v>263</v>
      </c>
      <c r="W33106" s="92">
        <v>184</v>
      </c>
      <c r="X33106" s="92">
        <v>54</v>
      </c>
      <c r="AJ33106" s="92">
        <v>267</v>
      </c>
      <c r="AK33106" s="92">
        <v>263</v>
      </c>
      <c r="AO33106" s="92">
        <v>184</v>
      </c>
      <c r="AP33106" s="92">
        <v>54</v>
      </c>
      <c r="AS33106" s="92">
        <v>-150</v>
      </c>
      <c r="AT33106" s="92">
        <v>191</v>
      </c>
      <c r="AU33106" s="92">
        <v>-254</v>
      </c>
      <c r="AV33106" s="92">
        <v>0</v>
      </c>
      <c r="AW33106" s="92">
        <v>-81</v>
      </c>
    </row>
    <row r="33107" spans="1:49">
      <c r="A33107" s="83" t="s">
        <v>80</v>
      </c>
      <c r="B33107" s="84">
        <v>43565.708333333336</v>
      </c>
      <c r="C33107" s="85">
        <v>43565</v>
      </c>
      <c r="D33107" s="83">
        <v>10</v>
      </c>
      <c r="E33107" s="84">
        <v>43565.416666666664</v>
      </c>
      <c r="F33107" s="86" t="s">
        <v>422</v>
      </c>
      <c r="G33107" s="87" t="s">
        <v>423</v>
      </c>
      <c r="H33107" s="92">
        <v>1273</v>
      </c>
      <c r="I33107" s="92">
        <v>950</v>
      </c>
      <c r="J33107" s="92">
        <v>747</v>
      </c>
      <c r="K33107" s="92">
        <v>-203</v>
      </c>
      <c r="O33107" s="92">
        <v>950</v>
      </c>
      <c r="P33107" s="92">
        <v>747</v>
      </c>
      <c r="Q33107" s="92">
        <v>-203</v>
      </c>
      <c r="R33107" s="92">
        <v>265</v>
      </c>
      <c r="S33107" s="92">
        <v>248</v>
      </c>
      <c r="W33107" s="92">
        <v>171</v>
      </c>
      <c r="X33107" s="92">
        <v>62</v>
      </c>
      <c r="AJ33107" s="92">
        <v>265</v>
      </c>
      <c r="AK33107" s="92">
        <v>248</v>
      </c>
      <c r="AO33107" s="92">
        <v>171</v>
      </c>
      <c r="AP33107" s="92">
        <v>62</v>
      </c>
      <c r="AS33107" s="92">
        <v>-142</v>
      </c>
      <c r="AT33107" s="92">
        <v>190</v>
      </c>
      <c r="AU33107" s="92">
        <v>-219</v>
      </c>
      <c r="AV33107" s="92">
        <v>-30</v>
      </c>
      <c r="AW33107" s="92">
        <v>-92</v>
      </c>
    </row>
    <row r="33108" spans="1:49">
      <c r="A33108" s="83" t="s">
        <v>80</v>
      </c>
      <c r="B33108" s="84">
        <v>43565.75</v>
      </c>
      <c r="C33108" s="85">
        <v>43565</v>
      </c>
      <c r="D33108" s="83">
        <v>11</v>
      </c>
      <c r="E33108" s="84">
        <v>43565.458333333336</v>
      </c>
      <c r="F33108" s="86" t="s">
        <v>422</v>
      </c>
      <c r="G33108" s="87" t="s">
        <v>423</v>
      </c>
      <c r="H33108" s="92">
        <v>1243</v>
      </c>
      <c r="I33108" s="92">
        <v>939</v>
      </c>
      <c r="J33108" s="92">
        <v>748</v>
      </c>
      <c r="K33108" s="92">
        <v>-191</v>
      </c>
      <c r="O33108" s="92">
        <v>939</v>
      </c>
      <c r="P33108" s="92">
        <v>748</v>
      </c>
      <c r="Q33108" s="92">
        <v>-191</v>
      </c>
      <c r="R33108" s="92">
        <v>263</v>
      </c>
      <c r="S33108" s="92">
        <v>263</v>
      </c>
      <c r="W33108" s="92">
        <v>181</v>
      </c>
      <c r="X33108" s="92">
        <v>41</v>
      </c>
      <c r="AJ33108" s="92">
        <v>263</v>
      </c>
      <c r="AK33108" s="92">
        <v>263</v>
      </c>
      <c r="AO33108" s="92">
        <v>181</v>
      </c>
      <c r="AP33108" s="92">
        <v>41</v>
      </c>
      <c r="AS33108" s="92">
        <v>-131</v>
      </c>
      <c r="AT33108" s="92">
        <v>159</v>
      </c>
      <c r="AU33108" s="92">
        <v>-171</v>
      </c>
      <c r="AV33108" s="92">
        <v>16</v>
      </c>
      <c r="AW33108" s="92">
        <v>-94</v>
      </c>
    </row>
    <row r="33109" spans="1:49">
      <c r="A33109" s="83" t="s">
        <v>80</v>
      </c>
      <c r="B33109" s="84">
        <v>43565.791666666664</v>
      </c>
      <c r="C33109" s="85">
        <v>43565</v>
      </c>
      <c r="D33109" s="83">
        <v>12</v>
      </c>
      <c r="E33109" s="84">
        <v>43565.5</v>
      </c>
      <c r="F33109" s="86" t="s">
        <v>422</v>
      </c>
      <c r="G33109" s="87" t="s">
        <v>423</v>
      </c>
      <c r="H33109" s="92">
        <v>1304</v>
      </c>
      <c r="I33109" s="92">
        <v>934</v>
      </c>
      <c r="J33109" s="92">
        <v>746</v>
      </c>
      <c r="K33109" s="92">
        <v>-188</v>
      </c>
      <c r="O33109" s="92">
        <v>934</v>
      </c>
      <c r="P33109" s="92">
        <v>746</v>
      </c>
      <c r="Q33109" s="92">
        <v>-188</v>
      </c>
      <c r="R33109" s="92">
        <v>261</v>
      </c>
      <c r="S33109" s="92">
        <v>267</v>
      </c>
      <c r="W33109" s="92">
        <v>190</v>
      </c>
      <c r="X33109" s="92">
        <v>28</v>
      </c>
      <c r="AJ33109" s="92">
        <v>261</v>
      </c>
      <c r="AK33109" s="92">
        <v>267</v>
      </c>
      <c r="AO33109" s="92">
        <v>190</v>
      </c>
      <c r="AP33109" s="92">
        <v>28</v>
      </c>
      <c r="AS33109" s="92">
        <v>-118</v>
      </c>
      <c r="AT33109" s="92">
        <v>169</v>
      </c>
      <c r="AU33109" s="92">
        <v>-191</v>
      </c>
      <c r="AV33109" s="92">
        <v>-54</v>
      </c>
      <c r="AW33109" s="92">
        <v>-90</v>
      </c>
    </row>
    <row r="33110" spans="1:49">
      <c r="A33110" s="83" t="s">
        <v>80</v>
      </c>
      <c r="B33110" s="84">
        <v>43565.833333333336</v>
      </c>
      <c r="C33110" s="85">
        <v>43565</v>
      </c>
      <c r="D33110" s="83">
        <v>13</v>
      </c>
      <c r="E33110" s="84">
        <v>43565.541666666664</v>
      </c>
      <c r="F33110" s="86" t="s">
        <v>422</v>
      </c>
      <c r="G33110" s="87" t="s">
        <v>423</v>
      </c>
      <c r="H33110" s="92">
        <v>1343</v>
      </c>
      <c r="I33110" s="92">
        <v>939</v>
      </c>
      <c r="J33110" s="92">
        <v>746</v>
      </c>
      <c r="K33110" s="92">
        <v>-194</v>
      </c>
      <c r="O33110" s="92">
        <v>939</v>
      </c>
      <c r="P33110" s="92">
        <v>746</v>
      </c>
      <c r="Q33110" s="92">
        <v>-194</v>
      </c>
      <c r="R33110" s="92">
        <v>259</v>
      </c>
      <c r="S33110" s="92">
        <v>281</v>
      </c>
      <c r="W33110" s="92">
        <v>178</v>
      </c>
      <c r="X33110" s="92">
        <v>28</v>
      </c>
      <c r="AJ33110" s="92">
        <v>259</v>
      </c>
      <c r="AK33110" s="92">
        <v>281</v>
      </c>
      <c r="AO33110" s="92">
        <v>178</v>
      </c>
      <c r="AP33110" s="92">
        <v>28</v>
      </c>
      <c r="AS33110" s="92">
        <v>-150</v>
      </c>
      <c r="AT33110" s="92">
        <v>200</v>
      </c>
      <c r="AU33110" s="92">
        <v>-231</v>
      </c>
      <c r="AV33110" s="92">
        <v>35</v>
      </c>
      <c r="AW33110" s="92">
        <v>-83</v>
      </c>
    </row>
    <row r="33111" spans="1:49">
      <c r="A33111" s="83" t="s">
        <v>80</v>
      </c>
      <c r="B33111" s="84">
        <v>43565.875</v>
      </c>
      <c r="C33111" s="85">
        <v>43565</v>
      </c>
      <c r="D33111" s="83">
        <v>14</v>
      </c>
      <c r="E33111" s="84">
        <v>43565.583333333336</v>
      </c>
      <c r="F33111" s="86" t="s">
        <v>422</v>
      </c>
      <c r="G33111" s="87" t="s">
        <v>423</v>
      </c>
      <c r="H33111" s="92">
        <v>1377</v>
      </c>
      <c r="I33111" s="92">
        <v>993</v>
      </c>
      <c r="J33111" s="92">
        <v>759</v>
      </c>
      <c r="K33111" s="92">
        <v>-234</v>
      </c>
      <c r="O33111" s="92">
        <v>993</v>
      </c>
      <c r="P33111" s="92">
        <v>759</v>
      </c>
      <c r="Q33111" s="92">
        <v>-234</v>
      </c>
      <c r="R33111" s="92">
        <v>256</v>
      </c>
      <c r="S33111" s="92">
        <v>294</v>
      </c>
      <c r="W33111" s="92">
        <v>181</v>
      </c>
      <c r="X33111" s="92">
        <v>28</v>
      </c>
      <c r="AJ33111" s="92">
        <v>256</v>
      </c>
      <c r="AK33111" s="92">
        <v>294</v>
      </c>
      <c r="AO33111" s="92">
        <v>181</v>
      </c>
      <c r="AP33111" s="92">
        <v>28</v>
      </c>
      <c r="AS33111" s="92">
        <v>-142</v>
      </c>
      <c r="AT33111" s="92">
        <v>236</v>
      </c>
      <c r="AU33111" s="92">
        <v>-248</v>
      </c>
      <c r="AV33111" s="92">
        <v>-10</v>
      </c>
      <c r="AW33111" s="92">
        <v>-76</v>
      </c>
    </row>
    <row r="33112" spans="1:49">
      <c r="A33112" s="83" t="s">
        <v>80</v>
      </c>
      <c r="B33112" s="84">
        <v>43565.916666666664</v>
      </c>
      <c r="C33112" s="85">
        <v>43565</v>
      </c>
      <c r="D33112" s="83">
        <v>15</v>
      </c>
      <c r="E33112" s="84">
        <v>43565.625</v>
      </c>
      <c r="F33112" s="86" t="s">
        <v>422</v>
      </c>
      <c r="G33112" s="87" t="s">
        <v>423</v>
      </c>
      <c r="H33112" s="92">
        <v>1434</v>
      </c>
      <c r="I33112" s="92">
        <v>989</v>
      </c>
      <c r="J33112" s="92">
        <v>787</v>
      </c>
      <c r="K33112" s="92">
        <v>-202</v>
      </c>
      <c r="O33112" s="92">
        <v>989</v>
      </c>
      <c r="P33112" s="92">
        <v>787</v>
      </c>
      <c r="Q33112" s="92">
        <v>-202</v>
      </c>
      <c r="R33112" s="92">
        <v>306</v>
      </c>
      <c r="S33112" s="92">
        <v>276</v>
      </c>
      <c r="W33112" s="92">
        <v>173</v>
      </c>
      <c r="X33112" s="92">
        <v>32</v>
      </c>
      <c r="AJ33112" s="92">
        <v>306</v>
      </c>
      <c r="AK33112" s="92">
        <v>276</v>
      </c>
      <c r="AO33112" s="92">
        <v>173</v>
      </c>
      <c r="AP33112" s="92">
        <v>32</v>
      </c>
      <c r="AS33112" s="92">
        <v>-143</v>
      </c>
      <c r="AT33112" s="92">
        <v>213</v>
      </c>
      <c r="AU33112" s="92">
        <v>-244</v>
      </c>
      <c r="AV33112" s="92">
        <v>49</v>
      </c>
      <c r="AW33112" s="92">
        <v>-13</v>
      </c>
    </row>
    <row r="33113" spans="1:49">
      <c r="A33113" s="83" t="s">
        <v>80</v>
      </c>
      <c r="B33113" s="84">
        <v>43565.958333333336</v>
      </c>
      <c r="C33113" s="85">
        <v>43565</v>
      </c>
      <c r="D33113" s="83">
        <v>16</v>
      </c>
      <c r="E33113" s="84">
        <v>43565.666666666664</v>
      </c>
      <c r="F33113" s="86" t="s">
        <v>422</v>
      </c>
      <c r="G33113" s="87" t="s">
        <v>423</v>
      </c>
      <c r="H33113" s="92">
        <v>1495</v>
      </c>
      <c r="I33113" s="92">
        <v>1019</v>
      </c>
      <c r="J33113" s="92">
        <v>821</v>
      </c>
      <c r="K33113" s="92">
        <v>-197</v>
      </c>
      <c r="O33113" s="92">
        <v>1019</v>
      </c>
      <c r="P33113" s="92">
        <v>821</v>
      </c>
      <c r="Q33113" s="92">
        <v>-197</v>
      </c>
      <c r="R33113" s="92">
        <v>364</v>
      </c>
      <c r="S33113" s="92">
        <v>243</v>
      </c>
      <c r="W33113" s="92">
        <v>177</v>
      </c>
      <c r="X33113" s="92">
        <v>36</v>
      </c>
      <c r="AJ33113" s="92">
        <v>364</v>
      </c>
      <c r="AK33113" s="92">
        <v>243</v>
      </c>
      <c r="AO33113" s="92">
        <v>177</v>
      </c>
      <c r="AP33113" s="92">
        <v>36</v>
      </c>
      <c r="AS33113" s="92">
        <v>-131</v>
      </c>
      <c r="AT33113" s="92">
        <v>225</v>
      </c>
      <c r="AU33113" s="92">
        <v>-185</v>
      </c>
      <c r="AV33113" s="92">
        <v>-75</v>
      </c>
      <c r="AW33113" s="92">
        <v>-14</v>
      </c>
    </row>
    <row r="33114" spans="1:49">
      <c r="A33114" s="83" t="s">
        <v>80</v>
      </c>
      <c r="B33114" s="84">
        <v>43566</v>
      </c>
      <c r="C33114" s="85">
        <v>43565</v>
      </c>
      <c r="D33114" s="83">
        <v>17</v>
      </c>
      <c r="E33114" s="84">
        <v>43565.708333333336</v>
      </c>
      <c r="F33114" s="86" t="s">
        <v>422</v>
      </c>
      <c r="G33114" s="87" t="s">
        <v>423</v>
      </c>
      <c r="H33114" s="92">
        <v>1543</v>
      </c>
      <c r="I33114" s="92">
        <v>1060</v>
      </c>
      <c r="J33114" s="92">
        <v>873</v>
      </c>
      <c r="K33114" s="92">
        <v>-187</v>
      </c>
      <c r="O33114" s="92">
        <v>1060</v>
      </c>
      <c r="P33114" s="92">
        <v>873</v>
      </c>
      <c r="Q33114" s="92">
        <v>-187</v>
      </c>
      <c r="R33114" s="92">
        <v>473</v>
      </c>
      <c r="S33114" s="92">
        <v>186</v>
      </c>
      <c r="W33114" s="92">
        <v>148</v>
      </c>
      <c r="X33114" s="92">
        <v>66</v>
      </c>
      <c r="AJ33114" s="92">
        <v>473</v>
      </c>
      <c r="AK33114" s="92">
        <v>186</v>
      </c>
      <c r="AO33114" s="92">
        <v>148</v>
      </c>
      <c r="AP33114" s="92">
        <v>66</v>
      </c>
      <c r="AS33114" s="92">
        <v>-113</v>
      </c>
      <c r="AT33114" s="92">
        <v>220</v>
      </c>
      <c r="AU33114" s="92">
        <v>-134</v>
      </c>
      <c r="AV33114" s="92">
        <v>-152</v>
      </c>
      <c r="AW33114" s="92">
        <v>-11</v>
      </c>
    </row>
    <row r="33115" spans="1:49">
      <c r="A33115" s="83" t="s">
        <v>80</v>
      </c>
      <c r="B33115" s="84">
        <v>43566.041666666664</v>
      </c>
      <c r="C33115" s="85">
        <v>43565</v>
      </c>
      <c r="D33115" s="83">
        <v>18</v>
      </c>
      <c r="E33115" s="84">
        <v>43565.75</v>
      </c>
      <c r="F33115" s="86" t="s">
        <v>422</v>
      </c>
      <c r="G33115" s="87" t="s">
        <v>423</v>
      </c>
      <c r="H33115" s="92">
        <v>1606</v>
      </c>
      <c r="I33115" s="92">
        <v>1237</v>
      </c>
      <c r="J33115" s="92">
        <v>931</v>
      </c>
      <c r="K33115" s="92">
        <v>-306</v>
      </c>
      <c r="O33115" s="92">
        <v>1237</v>
      </c>
      <c r="P33115" s="92">
        <v>931</v>
      </c>
      <c r="Q33115" s="92">
        <v>-306</v>
      </c>
      <c r="R33115" s="92">
        <v>503</v>
      </c>
      <c r="S33115" s="92">
        <v>303</v>
      </c>
      <c r="W33115" s="92">
        <v>50</v>
      </c>
      <c r="X33115" s="92">
        <v>75</v>
      </c>
      <c r="AJ33115" s="92">
        <v>503</v>
      </c>
      <c r="AK33115" s="92">
        <v>303</v>
      </c>
      <c r="AO33115" s="92">
        <v>50</v>
      </c>
      <c r="AP33115" s="92">
        <v>75</v>
      </c>
      <c r="AS33115" s="92">
        <v>-92</v>
      </c>
      <c r="AT33115" s="92">
        <v>211</v>
      </c>
      <c r="AU33115" s="92">
        <v>-115</v>
      </c>
      <c r="AV33115" s="92">
        <v>-169</v>
      </c>
      <c r="AW33115" s="92">
        <v>-9</v>
      </c>
    </row>
    <row r="33116" spans="1:49">
      <c r="A33116" s="83" t="s">
        <v>80</v>
      </c>
      <c r="B33116" s="84">
        <v>43566.083333333336</v>
      </c>
      <c r="C33116" s="85">
        <v>43565</v>
      </c>
      <c r="D33116" s="83">
        <v>19</v>
      </c>
      <c r="E33116" s="84">
        <v>43565.791666666664</v>
      </c>
      <c r="F33116" s="86" t="s">
        <v>422</v>
      </c>
      <c r="G33116" s="87" t="s">
        <v>423</v>
      </c>
      <c r="H33116" s="92">
        <v>1640</v>
      </c>
      <c r="I33116" s="92">
        <v>1267</v>
      </c>
      <c r="J33116" s="92">
        <v>981</v>
      </c>
      <c r="K33116" s="92">
        <v>-287</v>
      </c>
      <c r="O33116" s="92">
        <v>1267</v>
      </c>
      <c r="P33116" s="92">
        <v>981</v>
      </c>
      <c r="Q33116" s="92">
        <v>-287</v>
      </c>
      <c r="R33116" s="92">
        <v>606</v>
      </c>
      <c r="S33116" s="92">
        <v>301</v>
      </c>
      <c r="W33116" s="92">
        <v>0</v>
      </c>
      <c r="X33116" s="92">
        <v>75</v>
      </c>
      <c r="AJ33116" s="92">
        <v>606</v>
      </c>
      <c r="AK33116" s="92">
        <v>301</v>
      </c>
      <c r="AO33116" s="92">
        <v>0</v>
      </c>
      <c r="AP33116" s="92">
        <v>75</v>
      </c>
      <c r="AS33116" s="92">
        <v>-82</v>
      </c>
      <c r="AT33116" s="92">
        <v>203</v>
      </c>
      <c r="AU33116" s="92">
        <v>-83</v>
      </c>
      <c r="AV33116" s="92">
        <v>-225</v>
      </c>
      <c r="AW33116" s="92">
        <v>-7</v>
      </c>
    </row>
    <row r="33117" spans="1:49">
      <c r="A33117" s="83" t="s">
        <v>80</v>
      </c>
      <c r="B33117" s="84">
        <v>43566.125</v>
      </c>
      <c r="C33117" s="85">
        <v>43565</v>
      </c>
      <c r="D33117" s="83">
        <v>20</v>
      </c>
      <c r="E33117" s="84">
        <v>43565.833333333336</v>
      </c>
      <c r="F33117" s="86" t="s">
        <v>422</v>
      </c>
      <c r="G33117" s="87" t="s">
        <v>423</v>
      </c>
      <c r="H33117" s="92">
        <v>1656</v>
      </c>
      <c r="I33117" s="92">
        <v>1202</v>
      </c>
      <c r="J33117" s="92">
        <v>985</v>
      </c>
      <c r="K33117" s="92">
        <v>-217</v>
      </c>
      <c r="O33117" s="92">
        <v>1202</v>
      </c>
      <c r="P33117" s="92">
        <v>985</v>
      </c>
      <c r="Q33117" s="92">
        <v>-217</v>
      </c>
      <c r="R33117" s="92">
        <v>603</v>
      </c>
      <c r="S33117" s="92">
        <v>308</v>
      </c>
      <c r="W33117" s="92">
        <v>0</v>
      </c>
      <c r="X33117" s="92">
        <v>75</v>
      </c>
      <c r="AJ33117" s="92">
        <v>603</v>
      </c>
      <c r="AK33117" s="92">
        <v>308</v>
      </c>
      <c r="AO33117" s="92">
        <v>0</v>
      </c>
      <c r="AP33117" s="92">
        <v>75</v>
      </c>
      <c r="AS33117" s="92">
        <v>-74</v>
      </c>
      <c r="AT33117" s="92">
        <v>207</v>
      </c>
      <c r="AU33117" s="92">
        <v>-65</v>
      </c>
      <c r="AV33117" s="92">
        <v>-264</v>
      </c>
      <c r="AW33117" s="92">
        <v>-8</v>
      </c>
    </row>
    <row r="33118" spans="1:49">
      <c r="A33118" s="83" t="s">
        <v>80</v>
      </c>
      <c r="B33118" s="84">
        <v>43566.166666666664</v>
      </c>
      <c r="C33118" s="85">
        <v>43565</v>
      </c>
      <c r="D33118" s="83">
        <v>21</v>
      </c>
      <c r="E33118" s="84">
        <v>43565.875</v>
      </c>
      <c r="F33118" s="86" t="s">
        <v>422</v>
      </c>
      <c r="G33118" s="87" t="s">
        <v>423</v>
      </c>
      <c r="H33118" s="92">
        <v>1624</v>
      </c>
      <c r="I33118" s="92">
        <v>1140</v>
      </c>
      <c r="J33118" s="92">
        <v>936</v>
      </c>
      <c r="K33118" s="92">
        <v>-204</v>
      </c>
      <c r="O33118" s="92">
        <v>1140</v>
      </c>
      <c r="P33118" s="92">
        <v>936</v>
      </c>
      <c r="Q33118" s="92">
        <v>-204</v>
      </c>
      <c r="R33118" s="92">
        <v>603</v>
      </c>
      <c r="S33118" s="92">
        <v>258</v>
      </c>
      <c r="W33118" s="92">
        <v>0</v>
      </c>
      <c r="X33118" s="92">
        <v>74</v>
      </c>
      <c r="AJ33118" s="92">
        <v>603</v>
      </c>
      <c r="AK33118" s="92">
        <v>258</v>
      </c>
      <c r="AO33118" s="92">
        <v>0</v>
      </c>
      <c r="AP33118" s="92">
        <v>74</v>
      </c>
      <c r="AS33118" s="92">
        <v>-76</v>
      </c>
      <c r="AT33118" s="92">
        <v>203</v>
      </c>
      <c r="AU33118" s="92">
        <v>-59</v>
      </c>
      <c r="AV33118" s="92">
        <v>-292</v>
      </c>
      <c r="AW33118" s="92">
        <v>-13</v>
      </c>
    </row>
    <row r="33119" spans="1:49">
      <c r="A33119" s="83" t="s">
        <v>80</v>
      </c>
      <c r="B33119" s="84">
        <v>43566.208333333336</v>
      </c>
      <c r="C33119" s="85">
        <v>43565</v>
      </c>
      <c r="D33119" s="83">
        <v>22</v>
      </c>
      <c r="E33119" s="84">
        <v>43565.916666666664</v>
      </c>
      <c r="F33119" s="86" t="s">
        <v>422</v>
      </c>
      <c r="G33119" s="87" t="s">
        <v>423</v>
      </c>
      <c r="H33119" s="92">
        <v>1540</v>
      </c>
      <c r="I33119" s="92">
        <v>1049</v>
      </c>
      <c r="J33119" s="92">
        <v>878</v>
      </c>
      <c r="K33119" s="92">
        <v>-171</v>
      </c>
      <c r="O33119" s="92">
        <v>1049</v>
      </c>
      <c r="P33119" s="92">
        <v>878</v>
      </c>
      <c r="Q33119" s="92">
        <v>-171</v>
      </c>
      <c r="R33119" s="92">
        <v>579</v>
      </c>
      <c r="S33119" s="92">
        <v>229</v>
      </c>
      <c r="W33119" s="92">
        <v>0</v>
      </c>
      <c r="X33119" s="92">
        <v>70</v>
      </c>
      <c r="AJ33119" s="92">
        <v>579</v>
      </c>
      <c r="AK33119" s="92">
        <v>229</v>
      </c>
      <c r="AO33119" s="92">
        <v>0</v>
      </c>
      <c r="AP33119" s="92">
        <v>70</v>
      </c>
      <c r="AS33119" s="92">
        <v>-73</v>
      </c>
      <c r="AT33119" s="92">
        <v>202</v>
      </c>
      <c r="AU33119" s="92">
        <v>-50</v>
      </c>
      <c r="AV33119" s="92">
        <v>-285</v>
      </c>
      <c r="AW33119" s="92">
        <v>-27</v>
      </c>
    </row>
    <row r="33120" spans="1:49">
      <c r="A33120" s="83" t="s">
        <v>80</v>
      </c>
      <c r="B33120" s="84">
        <v>43566.25</v>
      </c>
      <c r="C33120" s="85">
        <v>43565</v>
      </c>
      <c r="D33120" s="83">
        <v>23</v>
      </c>
      <c r="E33120" s="84">
        <v>43565.958333333336</v>
      </c>
      <c r="F33120" s="86" t="s">
        <v>422</v>
      </c>
      <c r="G33120" s="87" t="s">
        <v>423</v>
      </c>
      <c r="H33120" s="92">
        <v>1440</v>
      </c>
      <c r="I33120" s="92">
        <v>924</v>
      </c>
      <c r="J33120" s="92">
        <v>795</v>
      </c>
      <c r="K33120" s="92">
        <v>-129</v>
      </c>
      <c r="O33120" s="92">
        <v>924</v>
      </c>
      <c r="P33120" s="92">
        <v>795</v>
      </c>
      <c r="Q33120" s="92">
        <v>-129</v>
      </c>
      <c r="R33120" s="92">
        <v>578</v>
      </c>
      <c r="S33120" s="92">
        <v>150</v>
      </c>
      <c r="W33120" s="92">
        <v>0</v>
      </c>
      <c r="X33120" s="92">
        <v>67</v>
      </c>
      <c r="AJ33120" s="92">
        <v>578</v>
      </c>
      <c r="AK33120" s="92">
        <v>150</v>
      </c>
      <c r="AO33120" s="92">
        <v>0</v>
      </c>
      <c r="AP33120" s="92">
        <v>67</v>
      </c>
      <c r="AS33120" s="92">
        <v>-87</v>
      </c>
      <c r="AT33120" s="92">
        <v>179</v>
      </c>
      <c r="AU33120" s="92">
        <v>-46</v>
      </c>
      <c r="AV33120" s="92">
        <v>-227</v>
      </c>
      <c r="AW33120" s="92">
        <v>-25</v>
      </c>
    </row>
    <row r="33121" spans="1:49">
      <c r="A33121" s="83" t="s">
        <v>80</v>
      </c>
      <c r="B33121" s="84">
        <v>43566.291666666664</v>
      </c>
      <c r="C33121" s="85">
        <v>43565</v>
      </c>
      <c r="D33121" s="83">
        <v>24</v>
      </c>
      <c r="E33121" s="84">
        <v>43566</v>
      </c>
      <c r="F33121" s="86" t="s">
        <v>422</v>
      </c>
      <c r="G33121" s="87" t="s">
        <v>423</v>
      </c>
      <c r="H33121" s="92">
        <v>1340</v>
      </c>
      <c r="I33121" s="92">
        <v>876</v>
      </c>
      <c r="J33121" s="92">
        <v>741</v>
      </c>
      <c r="K33121" s="92">
        <v>-134</v>
      </c>
      <c r="O33121" s="92">
        <v>876</v>
      </c>
      <c r="P33121" s="92">
        <v>741</v>
      </c>
      <c r="Q33121" s="92">
        <v>-134</v>
      </c>
      <c r="R33121" s="92">
        <v>578</v>
      </c>
      <c r="S33121" s="92">
        <v>112</v>
      </c>
      <c r="W33121" s="92">
        <v>0</v>
      </c>
      <c r="X33121" s="92">
        <v>51</v>
      </c>
      <c r="AJ33121" s="92">
        <v>578</v>
      </c>
      <c r="AK33121" s="92">
        <v>112</v>
      </c>
      <c r="AO33121" s="92">
        <v>0</v>
      </c>
      <c r="AP33121" s="92">
        <v>51</v>
      </c>
      <c r="AS33121" s="92">
        <v>-101</v>
      </c>
      <c r="AT33121" s="92">
        <v>198</v>
      </c>
      <c r="AU33121" s="92">
        <v>-51</v>
      </c>
      <c r="AV33121" s="92">
        <v>-177</v>
      </c>
      <c r="AW33121" s="92">
        <v>-6</v>
      </c>
    </row>
    <row r="33122" spans="1:49">
      <c r="A33122" s="83" t="s">
        <v>80</v>
      </c>
      <c r="B33122" s="84">
        <v>43566.333333333336</v>
      </c>
      <c r="C33122" s="85">
        <v>43566</v>
      </c>
      <c r="D33122" s="83">
        <v>1</v>
      </c>
      <c r="E33122" s="84">
        <v>43566.041666666664</v>
      </c>
      <c r="F33122" s="86" t="s">
        <v>422</v>
      </c>
      <c r="G33122" s="87" t="s">
        <v>423</v>
      </c>
      <c r="H33122" s="92">
        <v>1264</v>
      </c>
      <c r="I33122" s="92">
        <v>860</v>
      </c>
      <c r="J33122" s="92">
        <v>711</v>
      </c>
      <c r="K33122" s="92">
        <v>-150</v>
      </c>
      <c r="O33122" s="92">
        <v>860</v>
      </c>
      <c r="P33122" s="92">
        <v>711</v>
      </c>
      <c r="Q33122" s="92">
        <v>-150</v>
      </c>
      <c r="R33122" s="92">
        <v>578</v>
      </c>
      <c r="S33122" s="92">
        <v>127</v>
      </c>
      <c r="W33122" s="92">
        <v>0</v>
      </c>
      <c r="X33122" s="92">
        <v>6</v>
      </c>
      <c r="AJ33122" s="92">
        <v>578</v>
      </c>
      <c r="AK33122" s="92">
        <v>127</v>
      </c>
      <c r="AO33122" s="92">
        <v>0</v>
      </c>
      <c r="AP33122" s="92">
        <v>6</v>
      </c>
      <c r="AS33122" s="92">
        <v>-154</v>
      </c>
      <c r="AT33122" s="92">
        <v>198</v>
      </c>
      <c r="AU33122" s="92">
        <v>-128</v>
      </c>
      <c r="AV33122" s="92">
        <v>-127</v>
      </c>
      <c r="AW33122" s="92">
        <v>-6</v>
      </c>
    </row>
    <row r="33123" spans="1:49">
      <c r="A33123" s="83" t="s">
        <v>80</v>
      </c>
      <c r="B33123" s="84">
        <v>43566.375</v>
      </c>
      <c r="C33123" s="85">
        <v>43566</v>
      </c>
      <c r="D33123" s="83">
        <v>2</v>
      </c>
      <c r="E33123" s="84">
        <v>43566.083333333336</v>
      </c>
      <c r="F33123" s="86" t="s">
        <v>422</v>
      </c>
      <c r="G33123" s="87" t="s">
        <v>423</v>
      </c>
      <c r="H33123" s="92">
        <v>1228</v>
      </c>
      <c r="I33123" s="92">
        <v>844</v>
      </c>
      <c r="J33123" s="92">
        <v>690</v>
      </c>
      <c r="K33123" s="92">
        <v>-154</v>
      </c>
      <c r="O33123" s="92">
        <v>844</v>
      </c>
      <c r="P33123" s="92">
        <v>690</v>
      </c>
      <c r="Q33123" s="92">
        <v>-154</v>
      </c>
      <c r="R33123" s="92">
        <v>559</v>
      </c>
      <c r="S33123" s="92">
        <v>121</v>
      </c>
      <c r="W33123" s="92">
        <v>0</v>
      </c>
      <c r="X33123" s="92">
        <v>10</v>
      </c>
      <c r="AJ33123" s="92">
        <v>559</v>
      </c>
      <c r="AK33123" s="92">
        <v>121</v>
      </c>
      <c r="AO33123" s="92">
        <v>0</v>
      </c>
      <c r="AP33123" s="92">
        <v>10</v>
      </c>
      <c r="AS33123" s="92">
        <v>-213</v>
      </c>
      <c r="AT33123" s="92">
        <v>202</v>
      </c>
      <c r="AU33123" s="92">
        <v>-206</v>
      </c>
      <c r="AV33123" s="92">
        <v>31</v>
      </c>
      <c r="AW33123" s="92">
        <v>-49</v>
      </c>
    </row>
    <row r="33124" spans="1:49">
      <c r="A33124" s="83" t="s">
        <v>80</v>
      </c>
      <c r="B33124" s="84">
        <v>43566.416666666664</v>
      </c>
      <c r="C33124" s="85">
        <v>43566</v>
      </c>
      <c r="D33124" s="83">
        <v>3</v>
      </c>
      <c r="E33124" s="84">
        <v>43566.125</v>
      </c>
      <c r="F33124" s="86" t="s">
        <v>422</v>
      </c>
      <c r="G33124" s="87" t="s">
        <v>423</v>
      </c>
      <c r="H33124" s="92">
        <v>1218</v>
      </c>
      <c r="I33124" s="92">
        <v>819</v>
      </c>
      <c r="J33124" s="92">
        <v>689</v>
      </c>
      <c r="K33124" s="92">
        <v>-130</v>
      </c>
      <c r="O33124" s="92">
        <v>819</v>
      </c>
      <c r="P33124" s="92">
        <v>689</v>
      </c>
      <c r="Q33124" s="92">
        <v>-130</v>
      </c>
      <c r="R33124" s="92">
        <v>558</v>
      </c>
      <c r="S33124" s="92">
        <v>113</v>
      </c>
      <c r="W33124" s="92">
        <v>0</v>
      </c>
      <c r="X33124" s="92">
        <v>17</v>
      </c>
      <c r="AJ33124" s="92">
        <v>558</v>
      </c>
      <c r="AK33124" s="92">
        <v>113</v>
      </c>
      <c r="AO33124" s="92">
        <v>0</v>
      </c>
      <c r="AP33124" s="92">
        <v>17</v>
      </c>
      <c r="AS33124" s="92">
        <v>-224</v>
      </c>
      <c r="AT33124" s="92">
        <v>172</v>
      </c>
      <c r="AU33124" s="92">
        <v>-213</v>
      </c>
      <c r="AV33124" s="92">
        <v>110</v>
      </c>
      <c r="AW33124" s="92">
        <v>-73</v>
      </c>
    </row>
    <row r="33125" spans="1:49">
      <c r="A33125" s="83" t="s">
        <v>80</v>
      </c>
      <c r="B33125" s="84">
        <v>43566.458333333336</v>
      </c>
      <c r="C33125" s="85">
        <v>43566</v>
      </c>
      <c r="D33125" s="83">
        <v>4</v>
      </c>
      <c r="E33125" s="84">
        <v>43566.166666666664</v>
      </c>
      <c r="F33125" s="86" t="s">
        <v>422</v>
      </c>
      <c r="G33125" s="87" t="s">
        <v>423</v>
      </c>
      <c r="H33125" s="92">
        <v>1219</v>
      </c>
      <c r="I33125" s="92">
        <v>845</v>
      </c>
      <c r="J33125" s="92">
        <v>689</v>
      </c>
      <c r="K33125" s="92">
        <v>-157</v>
      </c>
      <c r="O33125" s="92">
        <v>845</v>
      </c>
      <c r="P33125" s="92">
        <v>689</v>
      </c>
      <c r="Q33125" s="92">
        <v>-157</v>
      </c>
      <c r="R33125" s="92">
        <v>558</v>
      </c>
      <c r="S33125" s="92">
        <v>101</v>
      </c>
      <c r="W33125" s="92">
        <v>0</v>
      </c>
      <c r="X33125" s="92">
        <v>30</v>
      </c>
      <c r="AJ33125" s="92">
        <v>558</v>
      </c>
      <c r="AK33125" s="92">
        <v>101</v>
      </c>
      <c r="AO33125" s="92">
        <v>0</v>
      </c>
      <c r="AP33125" s="92">
        <v>30</v>
      </c>
      <c r="AS33125" s="92">
        <v>-205</v>
      </c>
      <c r="AT33125" s="92">
        <v>223</v>
      </c>
      <c r="AU33125" s="92">
        <v>-237</v>
      </c>
      <c r="AV33125" s="92">
        <v>111</v>
      </c>
      <c r="AW33125" s="92">
        <v>-67</v>
      </c>
    </row>
    <row r="33126" spans="1:49">
      <c r="A33126" s="83" t="s">
        <v>80</v>
      </c>
      <c r="B33126" s="84">
        <v>43566.5</v>
      </c>
      <c r="C33126" s="85">
        <v>43566</v>
      </c>
      <c r="D33126" s="83">
        <v>5</v>
      </c>
      <c r="E33126" s="84">
        <v>43566.208333333336</v>
      </c>
      <c r="F33126" s="86" t="s">
        <v>422</v>
      </c>
      <c r="G33126" s="87" t="s">
        <v>423</v>
      </c>
      <c r="H33126" s="92">
        <v>1247</v>
      </c>
      <c r="I33126" s="92">
        <v>876</v>
      </c>
      <c r="J33126" s="92">
        <v>732</v>
      </c>
      <c r="K33126" s="92">
        <v>-145</v>
      </c>
      <c r="O33126" s="92">
        <v>876</v>
      </c>
      <c r="P33126" s="92">
        <v>732</v>
      </c>
      <c r="Q33126" s="92">
        <v>-145</v>
      </c>
      <c r="R33126" s="92">
        <v>567</v>
      </c>
      <c r="S33126" s="92">
        <v>149</v>
      </c>
      <c r="W33126" s="92">
        <v>0</v>
      </c>
      <c r="X33126" s="92">
        <v>15</v>
      </c>
      <c r="AJ33126" s="92">
        <v>567</v>
      </c>
      <c r="AK33126" s="92">
        <v>149</v>
      </c>
      <c r="AO33126" s="92">
        <v>0</v>
      </c>
      <c r="AP33126" s="92">
        <v>15</v>
      </c>
      <c r="AS33126" s="92">
        <v>-213</v>
      </c>
      <c r="AT33126" s="92">
        <v>231</v>
      </c>
      <c r="AU33126" s="92">
        <v>-266</v>
      </c>
      <c r="AV33126" s="92">
        <v>177</v>
      </c>
      <c r="AW33126" s="92">
        <v>-57</v>
      </c>
    </row>
    <row r="33127" spans="1:49">
      <c r="A33127" s="83" t="s">
        <v>80</v>
      </c>
      <c r="B33127" s="84">
        <v>43566.541666666664</v>
      </c>
      <c r="C33127" s="85">
        <v>43566</v>
      </c>
      <c r="D33127" s="83">
        <v>6</v>
      </c>
      <c r="E33127" s="84">
        <v>43566.25</v>
      </c>
      <c r="F33127" s="86" t="s">
        <v>422</v>
      </c>
      <c r="G33127" s="87" t="s">
        <v>423</v>
      </c>
      <c r="H33127" s="92">
        <v>1327</v>
      </c>
      <c r="I33127" s="92">
        <v>995</v>
      </c>
      <c r="J33127" s="92">
        <v>798</v>
      </c>
      <c r="K33127" s="92">
        <v>-197</v>
      </c>
      <c r="O33127" s="92">
        <v>995</v>
      </c>
      <c r="P33127" s="92">
        <v>798</v>
      </c>
      <c r="Q33127" s="92">
        <v>-197</v>
      </c>
      <c r="R33127" s="92">
        <v>594</v>
      </c>
      <c r="S33127" s="92">
        <v>191</v>
      </c>
      <c r="W33127" s="92">
        <v>0</v>
      </c>
      <c r="X33127" s="92">
        <v>13</v>
      </c>
      <c r="AJ33127" s="92">
        <v>594</v>
      </c>
      <c r="AK33127" s="92">
        <v>191</v>
      </c>
      <c r="AO33127" s="92">
        <v>0</v>
      </c>
      <c r="AP33127" s="92">
        <v>13</v>
      </c>
      <c r="AS33127" s="92">
        <v>-208</v>
      </c>
      <c r="AT33127" s="92">
        <v>182</v>
      </c>
      <c r="AU33127" s="92">
        <v>-258</v>
      </c>
      <c r="AV33127" s="92">
        <v>266</v>
      </c>
      <c r="AW33127" s="92">
        <v>-81</v>
      </c>
    </row>
    <row r="33128" spans="1:49">
      <c r="A33128" s="83" t="s">
        <v>80</v>
      </c>
      <c r="B33128" s="84">
        <v>43566.583333333336</v>
      </c>
      <c r="C33128" s="85">
        <v>43566</v>
      </c>
      <c r="D33128" s="83">
        <v>7</v>
      </c>
      <c r="E33128" s="84">
        <v>43566.291666666664</v>
      </c>
      <c r="F33128" s="86" t="s">
        <v>422</v>
      </c>
      <c r="G33128" s="87" t="s">
        <v>423</v>
      </c>
      <c r="H33128" s="92">
        <v>1409</v>
      </c>
      <c r="I33128" s="92">
        <v>880</v>
      </c>
      <c r="J33128" s="92">
        <v>819</v>
      </c>
      <c r="K33128" s="92">
        <v>-61</v>
      </c>
      <c r="O33128" s="92">
        <v>880</v>
      </c>
      <c r="P33128" s="92">
        <v>819</v>
      </c>
      <c r="Q33128" s="92">
        <v>-61</v>
      </c>
      <c r="R33128" s="92">
        <v>593</v>
      </c>
      <c r="S33128" s="92">
        <v>147</v>
      </c>
      <c r="W33128" s="92">
        <v>68</v>
      </c>
      <c r="X33128" s="92">
        <v>12</v>
      </c>
      <c r="AJ33128" s="92">
        <v>593</v>
      </c>
      <c r="AK33128" s="92">
        <v>147</v>
      </c>
      <c r="AO33128" s="92">
        <v>68</v>
      </c>
      <c r="AP33128" s="92">
        <v>12</v>
      </c>
      <c r="AS33128" s="92">
        <v>-153</v>
      </c>
      <c r="AT33128" s="92">
        <v>167</v>
      </c>
      <c r="AU33128" s="92">
        <v>-238</v>
      </c>
      <c r="AV33128" s="92">
        <v>213</v>
      </c>
      <c r="AW33128" s="92">
        <v>-83</v>
      </c>
    </row>
    <row r="33129" spans="1:49">
      <c r="A33129" s="83" t="s">
        <v>80</v>
      </c>
      <c r="B33129" s="84">
        <v>43566.625</v>
      </c>
      <c r="C33129" s="85">
        <v>43566</v>
      </c>
      <c r="D33129" s="83">
        <v>8</v>
      </c>
      <c r="E33129" s="84">
        <v>43566.333333333336</v>
      </c>
      <c r="F33129" s="86" t="s">
        <v>422</v>
      </c>
      <c r="G33129" s="87" t="s">
        <v>423</v>
      </c>
      <c r="H33129" s="92">
        <v>1383</v>
      </c>
      <c r="I33129" s="92">
        <v>739</v>
      </c>
      <c r="J33129" s="92">
        <v>769</v>
      </c>
      <c r="K33129" s="92">
        <v>31</v>
      </c>
      <c r="O33129" s="92">
        <v>739</v>
      </c>
      <c r="P33129" s="92">
        <v>769</v>
      </c>
      <c r="Q33129" s="92">
        <v>31</v>
      </c>
      <c r="R33129" s="92">
        <v>590</v>
      </c>
      <c r="S33129" s="92">
        <v>-21</v>
      </c>
      <c r="W33129" s="92">
        <v>176</v>
      </c>
      <c r="X33129" s="92">
        <v>25</v>
      </c>
      <c r="AB33129" s="92">
        <v>147</v>
      </c>
      <c r="AJ33129" s="92">
        <v>590</v>
      </c>
      <c r="AK33129" s="92">
        <v>147</v>
      </c>
      <c r="AO33129" s="92">
        <v>176</v>
      </c>
      <c r="AP33129" s="92">
        <v>25</v>
      </c>
      <c r="AS33129" s="92">
        <v>-139</v>
      </c>
      <c r="AT33129" s="92">
        <v>157</v>
      </c>
      <c r="AU33129" s="92">
        <v>-202</v>
      </c>
      <c r="AV33129" s="92">
        <v>117</v>
      </c>
      <c r="AW33129" s="92">
        <v>-82</v>
      </c>
    </row>
    <row r="33130" spans="1:49">
      <c r="A33130" s="83" t="s">
        <v>80</v>
      </c>
      <c r="B33130" s="84">
        <v>43566.666666666664</v>
      </c>
      <c r="C33130" s="85">
        <v>43566</v>
      </c>
      <c r="D33130" s="83">
        <v>9</v>
      </c>
      <c r="E33130" s="84">
        <v>43566.375</v>
      </c>
      <c r="F33130" s="86" t="s">
        <v>422</v>
      </c>
      <c r="G33130" s="87" t="s">
        <v>423</v>
      </c>
      <c r="H33130" s="92">
        <v>1320</v>
      </c>
      <c r="I33130" s="92">
        <v>724</v>
      </c>
      <c r="J33130" s="92">
        <v>729</v>
      </c>
      <c r="K33130" s="92">
        <v>5</v>
      </c>
      <c r="O33130" s="92">
        <v>724</v>
      </c>
      <c r="P33130" s="92">
        <v>729</v>
      </c>
      <c r="Q33130" s="92">
        <v>5</v>
      </c>
      <c r="R33130" s="92">
        <v>571</v>
      </c>
      <c r="S33130" s="92">
        <v>-91</v>
      </c>
      <c r="W33130" s="92">
        <v>180</v>
      </c>
      <c r="X33130" s="92">
        <v>70</v>
      </c>
      <c r="AB33130" s="92">
        <v>263</v>
      </c>
      <c r="AJ33130" s="92">
        <v>571</v>
      </c>
      <c r="AK33130" s="92">
        <v>263</v>
      </c>
      <c r="AO33130" s="92">
        <v>180</v>
      </c>
      <c r="AP33130" s="92">
        <v>70</v>
      </c>
      <c r="AS33130" s="92">
        <v>-138</v>
      </c>
      <c r="AT33130" s="92">
        <v>139</v>
      </c>
      <c r="AU33130" s="92">
        <v>-178</v>
      </c>
      <c r="AV33130" s="92">
        <v>111</v>
      </c>
      <c r="AW33130" s="92">
        <v>-78</v>
      </c>
    </row>
    <row r="33131" spans="1:49">
      <c r="A33131" s="83" t="s">
        <v>80</v>
      </c>
      <c r="B33131" s="84">
        <v>43566.708333333336</v>
      </c>
      <c r="C33131" s="85">
        <v>43566</v>
      </c>
      <c r="D33131" s="83">
        <v>10</v>
      </c>
      <c r="E33131" s="84">
        <v>43566.416666666664</v>
      </c>
      <c r="F33131" s="86" t="s">
        <v>422</v>
      </c>
      <c r="G33131" s="87" t="s">
        <v>423</v>
      </c>
      <c r="H33131" s="92">
        <v>1273</v>
      </c>
      <c r="I33131" s="92">
        <v>689</v>
      </c>
      <c r="J33131" s="92">
        <v>708</v>
      </c>
      <c r="K33131" s="92">
        <v>19</v>
      </c>
      <c r="O33131" s="92">
        <v>689</v>
      </c>
      <c r="P33131" s="92">
        <v>708</v>
      </c>
      <c r="Q33131" s="92">
        <v>19</v>
      </c>
      <c r="R33131" s="92">
        <v>536</v>
      </c>
      <c r="S33131" s="92">
        <v>-77</v>
      </c>
      <c r="W33131" s="92">
        <v>193</v>
      </c>
      <c r="X33131" s="92">
        <v>56</v>
      </c>
      <c r="AB33131" s="92">
        <v>248</v>
      </c>
      <c r="AJ33131" s="92">
        <v>536</v>
      </c>
      <c r="AK33131" s="92">
        <v>248</v>
      </c>
      <c r="AO33131" s="92">
        <v>193</v>
      </c>
      <c r="AP33131" s="92">
        <v>56</v>
      </c>
      <c r="AS33131" s="92">
        <v>-123</v>
      </c>
      <c r="AT33131" s="92">
        <v>105</v>
      </c>
      <c r="AU33131" s="92">
        <v>-150</v>
      </c>
      <c r="AV33131" s="92">
        <v>107</v>
      </c>
      <c r="AW33131" s="92">
        <v>-83</v>
      </c>
    </row>
    <row r="33132" spans="1:49">
      <c r="A33132" s="83" t="s">
        <v>80</v>
      </c>
      <c r="B33132" s="84">
        <v>43566.75</v>
      </c>
      <c r="C33132" s="85">
        <v>43566</v>
      </c>
      <c r="D33132" s="83">
        <v>11</v>
      </c>
      <c r="E33132" s="84">
        <v>43566.458333333336</v>
      </c>
      <c r="F33132" s="86" t="s">
        <v>422</v>
      </c>
      <c r="G33132" s="87" t="s">
        <v>423</v>
      </c>
      <c r="H33132" s="92">
        <v>1243</v>
      </c>
      <c r="I33132" s="92">
        <v>645</v>
      </c>
      <c r="J33132" s="92">
        <v>698</v>
      </c>
      <c r="K33132" s="92">
        <v>53</v>
      </c>
      <c r="O33132" s="92">
        <v>645</v>
      </c>
      <c r="P33132" s="92">
        <v>698</v>
      </c>
      <c r="Q33132" s="92">
        <v>53</v>
      </c>
      <c r="R33132" s="92">
        <v>536</v>
      </c>
      <c r="S33132" s="92">
        <v>-89</v>
      </c>
      <c r="W33132" s="92">
        <v>192</v>
      </c>
      <c r="X33132" s="92">
        <v>59</v>
      </c>
      <c r="AB33132" s="92">
        <v>263</v>
      </c>
      <c r="AJ33132" s="92">
        <v>536</v>
      </c>
      <c r="AK33132" s="92">
        <v>263</v>
      </c>
      <c r="AO33132" s="92">
        <v>192</v>
      </c>
      <c r="AP33132" s="92">
        <v>59</v>
      </c>
      <c r="AS33132" s="92">
        <v>-120</v>
      </c>
      <c r="AT33132" s="92">
        <v>130</v>
      </c>
      <c r="AU33132" s="92">
        <v>-146</v>
      </c>
      <c r="AV33132" s="92">
        <v>99</v>
      </c>
      <c r="AW33132" s="92">
        <v>-82</v>
      </c>
    </row>
    <row r="33133" spans="1:49">
      <c r="A33133" s="83" t="s">
        <v>80</v>
      </c>
      <c r="B33133" s="84">
        <v>43566.791666666664</v>
      </c>
      <c r="C33133" s="85">
        <v>43566</v>
      </c>
      <c r="D33133" s="83">
        <v>12</v>
      </c>
      <c r="E33133" s="84">
        <v>43566.5</v>
      </c>
      <c r="F33133" s="86" t="s">
        <v>422</v>
      </c>
      <c r="G33133" s="87" t="s">
        <v>423</v>
      </c>
      <c r="H33133" s="92">
        <v>1304</v>
      </c>
      <c r="I33133" s="92">
        <v>735</v>
      </c>
      <c r="J33133" s="92">
        <v>697</v>
      </c>
      <c r="K33133" s="92">
        <v>-38</v>
      </c>
      <c r="O33133" s="92">
        <v>735</v>
      </c>
      <c r="P33133" s="92">
        <v>697</v>
      </c>
      <c r="Q33133" s="92">
        <v>-38</v>
      </c>
      <c r="R33133" s="92">
        <v>482</v>
      </c>
      <c r="S33133" s="92">
        <v>-40</v>
      </c>
      <c r="W33133" s="92">
        <v>190</v>
      </c>
      <c r="X33133" s="92">
        <v>65</v>
      </c>
      <c r="AB33133" s="92">
        <v>267</v>
      </c>
      <c r="AJ33133" s="92">
        <v>482</v>
      </c>
      <c r="AK33133" s="92">
        <v>267</v>
      </c>
      <c r="AO33133" s="92">
        <v>190</v>
      </c>
      <c r="AP33133" s="92">
        <v>65</v>
      </c>
      <c r="AS33133" s="92">
        <v>-138</v>
      </c>
      <c r="AT33133" s="92">
        <v>134</v>
      </c>
      <c r="AU33133" s="92">
        <v>-176</v>
      </c>
      <c r="AV33133" s="92">
        <v>125</v>
      </c>
      <c r="AW33133" s="92">
        <v>-79</v>
      </c>
    </row>
    <row r="33134" spans="1:49">
      <c r="A33134" s="83" t="s">
        <v>80</v>
      </c>
      <c r="B33134" s="84">
        <v>43566.833333333336</v>
      </c>
      <c r="C33134" s="85">
        <v>43566</v>
      </c>
      <c r="D33134" s="83">
        <v>13</v>
      </c>
      <c r="E33134" s="84">
        <v>43566.541666666664</v>
      </c>
      <c r="F33134" s="86" t="s">
        <v>422</v>
      </c>
      <c r="G33134" s="87" t="s">
        <v>423</v>
      </c>
      <c r="H33134" s="92">
        <v>1343</v>
      </c>
      <c r="I33134" s="92">
        <v>895</v>
      </c>
      <c r="J33134" s="92">
        <v>706</v>
      </c>
      <c r="K33134" s="92">
        <v>-189</v>
      </c>
      <c r="O33134" s="92">
        <v>895</v>
      </c>
      <c r="P33134" s="92">
        <v>706</v>
      </c>
      <c r="Q33134" s="92">
        <v>-189</v>
      </c>
      <c r="R33134" s="92">
        <v>371</v>
      </c>
      <c r="S33134" s="92">
        <v>84</v>
      </c>
      <c r="W33134" s="92">
        <v>183</v>
      </c>
      <c r="X33134" s="92">
        <v>68</v>
      </c>
      <c r="AJ33134" s="92">
        <v>371</v>
      </c>
      <c r="AK33134" s="92">
        <v>84</v>
      </c>
      <c r="AO33134" s="92">
        <v>183</v>
      </c>
      <c r="AP33134" s="92">
        <v>68</v>
      </c>
      <c r="AS33134" s="92">
        <v>-147</v>
      </c>
      <c r="AT33134" s="92">
        <v>127</v>
      </c>
      <c r="AU33134" s="92">
        <v>-200</v>
      </c>
      <c r="AV33134" s="92">
        <v>98</v>
      </c>
      <c r="AW33134" s="92">
        <v>-85</v>
      </c>
    </row>
    <row r="33135" spans="1:49">
      <c r="A33135" s="83" t="s">
        <v>80</v>
      </c>
      <c r="B33135" s="84">
        <v>43566.875</v>
      </c>
      <c r="C33135" s="85">
        <v>43566</v>
      </c>
      <c r="D33135" s="83">
        <v>14</v>
      </c>
      <c r="E33135" s="84">
        <v>43566.583333333336</v>
      </c>
      <c r="F33135" s="86" t="s">
        <v>422</v>
      </c>
      <c r="G33135" s="87" t="s">
        <v>423</v>
      </c>
      <c r="H33135" s="92">
        <v>1377</v>
      </c>
      <c r="I33135" s="92">
        <v>802</v>
      </c>
      <c r="J33135" s="92">
        <v>722</v>
      </c>
      <c r="K33135" s="92">
        <v>-80</v>
      </c>
      <c r="O33135" s="92">
        <v>802</v>
      </c>
      <c r="P33135" s="92">
        <v>722</v>
      </c>
      <c r="Q33135" s="92">
        <v>-80</v>
      </c>
      <c r="R33135" s="92">
        <v>356</v>
      </c>
      <c r="S33135" s="92">
        <v>103</v>
      </c>
      <c r="W33135" s="92">
        <v>189</v>
      </c>
      <c r="X33135" s="92">
        <v>74</v>
      </c>
      <c r="AJ33135" s="92">
        <v>356</v>
      </c>
      <c r="AK33135" s="92">
        <v>103</v>
      </c>
      <c r="AO33135" s="92">
        <v>189</v>
      </c>
      <c r="AP33135" s="92">
        <v>74</v>
      </c>
      <c r="AS33135" s="92">
        <v>-113</v>
      </c>
      <c r="AT33135" s="92">
        <v>232</v>
      </c>
      <c r="AU33135" s="92">
        <v>-178</v>
      </c>
      <c r="AV33135" s="92">
        <v>1</v>
      </c>
      <c r="AW33135" s="92">
        <v>-86</v>
      </c>
    </row>
    <row r="33136" spans="1:49">
      <c r="A33136" s="83" t="s">
        <v>80</v>
      </c>
      <c r="B33136" s="84">
        <v>43566.916666666664</v>
      </c>
      <c r="C33136" s="85">
        <v>43566</v>
      </c>
      <c r="D33136" s="83">
        <v>15</v>
      </c>
      <c r="E33136" s="84">
        <v>43566.625</v>
      </c>
      <c r="F33136" s="86" t="s">
        <v>422</v>
      </c>
      <c r="G33136" s="87" t="s">
        <v>423</v>
      </c>
      <c r="H33136" s="92">
        <v>1434</v>
      </c>
      <c r="I33136" s="92">
        <v>1010</v>
      </c>
      <c r="J33136" s="92">
        <v>761</v>
      </c>
      <c r="K33136" s="92">
        <v>-249</v>
      </c>
      <c r="O33136" s="92">
        <v>1010</v>
      </c>
      <c r="P33136" s="92">
        <v>761</v>
      </c>
      <c r="Q33136" s="92">
        <v>-249</v>
      </c>
      <c r="R33136" s="92">
        <v>328</v>
      </c>
      <c r="S33136" s="92">
        <v>196</v>
      </c>
      <c r="W33136" s="92">
        <v>161</v>
      </c>
      <c r="X33136" s="92">
        <v>75</v>
      </c>
      <c r="AJ33136" s="92">
        <v>328</v>
      </c>
      <c r="AK33136" s="92">
        <v>196</v>
      </c>
      <c r="AO33136" s="92">
        <v>161</v>
      </c>
      <c r="AP33136" s="92">
        <v>75</v>
      </c>
      <c r="AS33136" s="92">
        <v>-111</v>
      </c>
      <c r="AT33136" s="92">
        <v>266</v>
      </c>
      <c r="AU33136" s="92">
        <v>-125</v>
      </c>
      <c r="AV33136" s="92">
        <v>78</v>
      </c>
      <c r="AW33136" s="92">
        <v>-46</v>
      </c>
    </row>
    <row r="33137" spans="1:49">
      <c r="A33137" s="83" t="s">
        <v>80</v>
      </c>
      <c r="B33137" s="84">
        <v>43566.958333333336</v>
      </c>
      <c r="C33137" s="85">
        <v>43566</v>
      </c>
      <c r="D33137" s="83">
        <v>16</v>
      </c>
      <c r="E33137" s="84">
        <v>43566.666666666664</v>
      </c>
      <c r="F33137" s="86" t="s">
        <v>422</v>
      </c>
      <c r="G33137" s="87" t="s">
        <v>423</v>
      </c>
      <c r="H33137" s="92">
        <v>1495</v>
      </c>
      <c r="I33137" s="92">
        <v>1233</v>
      </c>
      <c r="J33137" s="92">
        <v>850</v>
      </c>
      <c r="K33137" s="92">
        <v>-383</v>
      </c>
      <c r="O33137" s="92">
        <v>1233</v>
      </c>
      <c r="P33137" s="92">
        <v>850</v>
      </c>
      <c r="Q33137" s="92">
        <v>-383</v>
      </c>
      <c r="R33137" s="92">
        <v>356</v>
      </c>
      <c r="S33137" s="92">
        <v>314</v>
      </c>
      <c r="W33137" s="92">
        <v>104</v>
      </c>
      <c r="X33137" s="92">
        <v>76</v>
      </c>
      <c r="AJ33137" s="92">
        <v>356</v>
      </c>
      <c r="AK33137" s="92">
        <v>314</v>
      </c>
      <c r="AO33137" s="92">
        <v>104</v>
      </c>
      <c r="AP33137" s="92">
        <v>76</v>
      </c>
      <c r="AS33137" s="92">
        <v>-121</v>
      </c>
      <c r="AT33137" s="92">
        <v>244</v>
      </c>
      <c r="AU33137" s="92">
        <v>-91</v>
      </c>
      <c r="AV33137" s="92">
        <v>5</v>
      </c>
      <c r="AW33137" s="92">
        <v>-32</v>
      </c>
    </row>
    <row r="33138" spans="1:49">
      <c r="A33138" s="83" t="s">
        <v>80</v>
      </c>
      <c r="B33138" s="84">
        <v>43567</v>
      </c>
      <c r="C33138" s="85">
        <v>43566</v>
      </c>
      <c r="D33138" s="83">
        <v>17</v>
      </c>
      <c r="E33138" s="84">
        <v>43566.708333333336</v>
      </c>
      <c r="F33138" s="86" t="s">
        <v>422</v>
      </c>
      <c r="G33138" s="87" t="s">
        <v>423</v>
      </c>
      <c r="H33138" s="92">
        <v>1543</v>
      </c>
      <c r="I33138" s="92">
        <v>1295</v>
      </c>
      <c r="J33138" s="92">
        <v>878</v>
      </c>
      <c r="K33138" s="92">
        <v>-417</v>
      </c>
      <c r="O33138" s="92">
        <v>1295</v>
      </c>
      <c r="P33138" s="92">
        <v>878</v>
      </c>
      <c r="Q33138" s="92">
        <v>-417</v>
      </c>
      <c r="R33138" s="92">
        <v>353</v>
      </c>
      <c r="S33138" s="92">
        <v>399</v>
      </c>
      <c r="W33138" s="92">
        <v>58</v>
      </c>
      <c r="X33138" s="92">
        <v>67</v>
      </c>
      <c r="AJ33138" s="92">
        <v>353</v>
      </c>
      <c r="AK33138" s="92">
        <v>399</v>
      </c>
      <c r="AO33138" s="92">
        <v>58</v>
      </c>
      <c r="AP33138" s="92">
        <v>67</v>
      </c>
      <c r="AS33138" s="92">
        <v>-108</v>
      </c>
      <c r="AT33138" s="92">
        <v>252</v>
      </c>
      <c r="AU33138" s="92">
        <v>-50</v>
      </c>
      <c r="AV33138" s="92">
        <v>-34</v>
      </c>
      <c r="AW33138" s="92">
        <v>-18</v>
      </c>
    </row>
    <row r="33139" spans="1:49">
      <c r="A33139" s="83" t="s">
        <v>80</v>
      </c>
      <c r="B33139" s="84">
        <v>43567.041666666664</v>
      </c>
      <c r="C33139" s="85">
        <v>43566</v>
      </c>
      <c r="D33139" s="83">
        <v>18</v>
      </c>
      <c r="E33139" s="84">
        <v>43566.75</v>
      </c>
      <c r="F33139" s="86" t="s">
        <v>422</v>
      </c>
      <c r="G33139" s="87" t="s">
        <v>423</v>
      </c>
      <c r="H33139" s="92">
        <v>1606</v>
      </c>
      <c r="I33139" s="92">
        <v>1371</v>
      </c>
      <c r="J33139" s="92">
        <v>915</v>
      </c>
      <c r="K33139" s="92">
        <v>-456</v>
      </c>
      <c r="O33139" s="92">
        <v>1371</v>
      </c>
      <c r="P33139" s="92">
        <v>915</v>
      </c>
      <c r="Q33139" s="92">
        <v>-456</v>
      </c>
      <c r="R33139" s="92">
        <v>354</v>
      </c>
      <c r="S33139" s="92">
        <v>438</v>
      </c>
      <c r="W33139" s="92">
        <v>48</v>
      </c>
      <c r="X33139" s="92">
        <v>74</v>
      </c>
      <c r="AJ33139" s="92">
        <v>354</v>
      </c>
      <c r="AK33139" s="92">
        <v>438</v>
      </c>
      <c r="AO33139" s="92">
        <v>48</v>
      </c>
      <c r="AP33139" s="92">
        <v>74</v>
      </c>
      <c r="AS33139" s="92">
        <v>-77</v>
      </c>
      <c r="AT33139" s="92">
        <v>345</v>
      </c>
      <c r="AU33139" s="92">
        <v>-5</v>
      </c>
      <c r="AV33139" s="92">
        <v>-177</v>
      </c>
      <c r="AW33139" s="92">
        <v>-26</v>
      </c>
    </row>
    <row r="33140" spans="1:49">
      <c r="A33140" s="83" t="s">
        <v>80</v>
      </c>
      <c r="B33140" s="84">
        <v>43567.083333333336</v>
      </c>
      <c r="C33140" s="85">
        <v>43566</v>
      </c>
      <c r="D33140" s="83">
        <v>19</v>
      </c>
      <c r="E33140" s="84">
        <v>43566.791666666664</v>
      </c>
      <c r="F33140" s="86" t="s">
        <v>422</v>
      </c>
      <c r="G33140" s="87" t="s">
        <v>423</v>
      </c>
      <c r="H33140" s="92">
        <v>1640</v>
      </c>
      <c r="I33140" s="92">
        <v>1407</v>
      </c>
      <c r="J33140" s="92">
        <v>968</v>
      </c>
      <c r="K33140" s="92">
        <v>-439</v>
      </c>
      <c r="O33140" s="92">
        <v>1407</v>
      </c>
      <c r="P33140" s="92">
        <v>968</v>
      </c>
      <c r="Q33140" s="92">
        <v>-439</v>
      </c>
      <c r="R33140" s="92">
        <v>354</v>
      </c>
      <c r="S33140" s="92">
        <v>537</v>
      </c>
      <c r="W33140" s="92">
        <v>0</v>
      </c>
      <c r="X33140" s="92">
        <v>77</v>
      </c>
      <c r="AJ33140" s="92">
        <v>354</v>
      </c>
      <c r="AK33140" s="92">
        <v>537</v>
      </c>
      <c r="AO33140" s="92">
        <v>0</v>
      </c>
      <c r="AP33140" s="92">
        <v>77</v>
      </c>
      <c r="AS33140" s="92">
        <v>-63</v>
      </c>
      <c r="AT33140" s="92">
        <v>368</v>
      </c>
      <c r="AU33140" s="92">
        <v>-26</v>
      </c>
      <c r="AV33140" s="92">
        <v>-203</v>
      </c>
      <c r="AW33140" s="92">
        <v>-30</v>
      </c>
    </row>
    <row r="33141" spans="1:49">
      <c r="A33141" s="83" t="s">
        <v>80</v>
      </c>
      <c r="B33141" s="84">
        <v>43567.125</v>
      </c>
      <c r="C33141" s="85">
        <v>43566</v>
      </c>
      <c r="D33141" s="83">
        <v>20</v>
      </c>
      <c r="E33141" s="84">
        <v>43566.833333333336</v>
      </c>
      <c r="F33141" s="86" t="s">
        <v>422</v>
      </c>
      <c r="G33141" s="87" t="s">
        <v>423</v>
      </c>
      <c r="H33141" s="92">
        <v>1656</v>
      </c>
      <c r="I33141" s="92">
        <v>1414</v>
      </c>
      <c r="J33141" s="92">
        <v>965</v>
      </c>
      <c r="K33141" s="92">
        <v>-449</v>
      </c>
      <c r="O33141" s="92">
        <v>1414</v>
      </c>
      <c r="P33141" s="92">
        <v>965</v>
      </c>
      <c r="Q33141" s="92">
        <v>-449</v>
      </c>
      <c r="R33141" s="92">
        <v>353</v>
      </c>
      <c r="S33141" s="92">
        <v>549</v>
      </c>
      <c r="W33141" s="92">
        <v>0</v>
      </c>
      <c r="X33141" s="92">
        <v>62</v>
      </c>
      <c r="AJ33141" s="92">
        <v>353</v>
      </c>
      <c r="AK33141" s="92">
        <v>549</v>
      </c>
      <c r="AO33141" s="92">
        <v>0</v>
      </c>
      <c r="AP33141" s="92">
        <v>62</v>
      </c>
      <c r="AS33141" s="92">
        <v>-81</v>
      </c>
      <c r="AT33141" s="92">
        <v>397</v>
      </c>
      <c r="AU33141" s="92">
        <v>-94</v>
      </c>
      <c r="AV33141" s="92">
        <v>-249</v>
      </c>
      <c r="AW33141" s="92">
        <v>-57</v>
      </c>
    </row>
    <row r="33142" spans="1:49">
      <c r="A33142" s="83" t="s">
        <v>80</v>
      </c>
      <c r="B33142" s="84">
        <v>43567.166666666664</v>
      </c>
      <c r="C33142" s="85">
        <v>43566</v>
      </c>
      <c r="D33142" s="83">
        <v>21</v>
      </c>
      <c r="E33142" s="84">
        <v>43566.875</v>
      </c>
      <c r="F33142" s="86" t="s">
        <v>422</v>
      </c>
      <c r="G33142" s="87" t="s">
        <v>423</v>
      </c>
      <c r="H33142" s="92">
        <v>1624</v>
      </c>
      <c r="I33142" s="92">
        <v>1336</v>
      </c>
      <c r="J33142" s="92">
        <v>930</v>
      </c>
      <c r="K33142" s="92">
        <v>-406</v>
      </c>
      <c r="O33142" s="92">
        <v>1336</v>
      </c>
      <c r="P33142" s="92">
        <v>930</v>
      </c>
      <c r="Q33142" s="92">
        <v>-406</v>
      </c>
      <c r="R33142" s="92">
        <v>362</v>
      </c>
      <c r="S33142" s="92">
        <v>537</v>
      </c>
      <c r="W33142" s="92">
        <v>0</v>
      </c>
      <c r="X33142" s="92">
        <v>31</v>
      </c>
      <c r="AJ33142" s="92">
        <v>362</v>
      </c>
      <c r="AK33142" s="92">
        <v>537</v>
      </c>
      <c r="AO33142" s="92">
        <v>0</v>
      </c>
      <c r="AP33142" s="92">
        <v>31</v>
      </c>
      <c r="AS33142" s="92">
        <v>-64</v>
      </c>
      <c r="AT33142" s="92">
        <v>290</v>
      </c>
      <c r="AU33142" s="92">
        <v>-102</v>
      </c>
      <c r="AV33142" s="92">
        <v>-159</v>
      </c>
      <c r="AW33142" s="92">
        <v>-60</v>
      </c>
    </row>
    <row r="33143" spans="1:49">
      <c r="A33143" s="83" t="s">
        <v>80</v>
      </c>
      <c r="B33143" s="84">
        <v>43567.208333333336</v>
      </c>
      <c r="C33143" s="85">
        <v>43566</v>
      </c>
      <c r="D33143" s="83">
        <v>22</v>
      </c>
      <c r="E33143" s="84">
        <v>43566.916666666664</v>
      </c>
      <c r="F33143" s="86" t="s">
        <v>422</v>
      </c>
      <c r="G33143" s="87" t="s">
        <v>423</v>
      </c>
      <c r="H33143" s="92">
        <v>1540</v>
      </c>
      <c r="I33143" s="92">
        <v>1208</v>
      </c>
      <c r="J33143" s="92">
        <v>866</v>
      </c>
      <c r="K33143" s="92">
        <v>-342</v>
      </c>
      <c r="O33143" s="92">
        <v>1208</v>
      </c>
      <c r="P33143" s="92">
        <v>866</v>
      </c>
      <c r="Q33143" s="92">
        <v>-342</v>
      </c>
      <c r="R33143" s="92">
        <v>361</v>
      </c>
      <c r="S33143" s="92">
        <v>470</v>
      </c>
      <c r="W33143" s="92">
        <v>0</v>
      </c>
      <c r="X33143" s="92">
        <v>34</v>
      </c>
      <c r="AJ33143" s="92">
        <v>361</v>
      </c>
      <c r="AK33143" s="92">
        <v>470</v>
      </c>
      <c r="AO33143" s="92">
        <v>0</v>
      </c>
      <c r="AP33143" s="92">
        <v>34</v>
      </c>
      <c r="AS33143" s="92">
        <v>-82</v>
      </c>
      <c r="AT33143" s="92">
        <v>243</v>
      </c>
      <c r="AU33143" s="92">
        <v>-115</v>
      </c>
      <c r="AV33143" s="92">
        <v>-181</v>
      </c>
      <c r="AW33143" s="92">
        <v>-24</v>
      </c>
    </row>
    <row r="33144" spans="1:49">
      <c r="A33144" s="83" t="s">
        <v>80</v>
      </c>
      <c r="B33144" s="84">
        <v>43567.25</v>
      </c>
      <c r="C33144" s="85">
        <v>43566</v>
      </c>
      <c r="D33144" s="83">
        <v>23</v>
      </c>
      <c r="E33144" s="84">
        <v>43566.958333333336</v>
      </c>
      <c r="F33144" s="86" t="s">
        <v>422</v>
      </c>
      <c r="G33144" s="87" t="s">
        <v>423</v>
      </c>
      <c r="H33144" s="92">
        <v>1440</v>
      </c>
      <c r="I33144" s="92">
        <v>1092</v>
      </c>
      <c r="J33144" s="92">
        <v>789</v>
      </c>
      <c r="K33144" s="92">
        <v>-302</v>
      </c>
      <c r="O33144" s="92">
        <v>1092</v>
      </c>
      <c r="P33144" s="92">
        <v>789</v>
      </c>
      <c r="Q33144" s="92">
        <v>-302</v>
      </c>
      <c r="R33144" s="92">
        <v>361</v>
      </c>
      <c r="S33144" s="92">
        <v>411</v>
      </c>
      <c r="W33144" s="92">
        <v>0</v>
      </c>
      <c r="X33144" s="92">
        <v>17</v>
      </c>
      <c r="AJ33144" s="92">
        <v>361</v>
      </c>
      <c r="AK33144" s="92">
        <v>411</v>
      </c>
      <c r="AO33144" s="92">
        <v>0</v>
      </c>
      <c r="AP33144" s="92">
        <v>17</v>
      </c>
      <c r="AS33144" s="92">
        <v>-84</v>
      </c>
      <c r="AT33144" s="92">
        <v>225</v>
      </c>
      <c r="AU33144" s="92">
        <v>-143</v>
      </c>
      <c r="AV33144" s="92">
        <v>-267</v>
      </c>
      <c r="AW33144" s="92">
        <v>-31</v>
      </c>
    </row>
    <row r="33145" spans="1:49">
      <c r="A33145" s="83" t="s">
        <v>80</v>
      </c>
      <c r="B33145" s="84">
        <v>43567.291666666664</v>
      </c>
      <c r="C33145" s="85">
        <v>43566</v>
      </c>
      <c r="D33145" s="83">
        <v>24</v>
      </c>
      <c r="E33145" s="84">
        <v>43567</v>
      </c>
      <c r="F33145" s="86" t="s">
        <v>422</v>
      </c>
      <c r="G33145" s="87" t="s">
        <v>423</v>
      </c>
      <c r="H33145" s="92">
        <v>1340</v>
      </c>
      <c r="I33145" s="92">
        <v>1025</v>
      </c>
      <c r="J33145" s="92">
        <v>741</v>
      </c>
      <c r="K33145" s="92">
        <v>-284</v>
      </c>
      <c r="O33145" s="92">
        <v>1025</v>
      </c>
      <c r="P33145" s="92">
        <v>741</v>
      </c>
      <c r="Q33145" s="92">
        <v>-284</v>
      </c>
      <c r="R33145" s="92">
        <v>362</v>
      </c>
      <c r="S33145" s="92">
        <v>376</v>
      </c>
      <c r="W33145" s="92">
        <v>0</v>
      </c>
      <c r="X33145" s="92">
        <v>3</v>
      </c>
      <c r="AJ33145" s="92">
        <v>362</v>
      </c>
      <c r="AK33145" s="92">
        <v>376</v>
      </c>
      <c r="AO33145" s="92">
        <v>0</v>
      </c>
      <c r="AP33145" s="92">
        <v>3</v>
      </c>
      <c r="AS33145" s="92">
        <v>-96</v>
      </c>
      <c r="AT33145" s="92">
        <v>242</v>
      </c>
      <c r="AU33145" s="92">
        <v>-181</v>
      </c>
      <c r="AV33145" s="92">
        <v>-261</v>
      </c>
      <c r="AW33145" s="92">
        <v>-38</v>
      </c>
    </row>
    <row r="33146" spans="1:49">
      <c r="A33146" s="83" t="s">
        <v>80</v>
      </c>
      <c r="B33146" s="84">
        <v>43567.333333333336</v>
      </c>
      <c r="C33146" s="85">
        <v>43567</v>
      </c>
      <c r="D33146" s="83">
        <v>1</v>
      </c>
      <c r="E33146" s="84">
        <v>43567.041666666664</v>
      </c>
      <c r="F33146" s="86" t="s">
        <v>422</v>
      </c>
      <c r="G33146" s="87" t="s">
        <v>423</v>
      </c>
      <c r="H33146" s="92">
        <v>1264</v>
      </c>
      <c r="I33146" s="92">
        <v>943</v>
      </c>
      <c r="J33146" s="92">
        <v>711</v>
      </c>
      <c r="K33146" s="92">
        <v>-232</v>
      </c>
      <c r="O33146" s="92">
        <v>943</v>
      </c>
      <c r="P33146" s="92">
        <v>711</v>
      </c>
      <c r="Q33146" s="92">
        <v>-232</v>
      </c>
      <c r="R33146" s="92">
        <v>362</v>
      </c>
      <c r="S33146" s="92">
        <v>348</v>
      </c>
      <c r="W33146" s="92">
        <v>0</v>
      </c>
      <c r="X33146" s="92">
        <v>1</v>
      </c>
      <c r="AJ33146" s="92">
        <v>362</v>
      </c>
      <c r="AK33146" s="92">
        <v>348</v>
      </c>
      <c r="AO33146" s="92">
        <v>0</v>
      </c>
      <c r="AP33146" s="92">
        <v>1</v>
      </c>
      <c r="AS33146" s="92">
        <v>-125</v>
      </c>
      <c r="AT33146" s="92">
        <v>251</v>
      </c>
      <c r="AU33146" s="92">
        <v>-230</v>
      </c>
      <c r="AV33146" s="92">
        <v>-269</v>
      </c>
      <c r="AW33146" s="92">
        <v>-33</v>
      </c>
    </row>
    <row r="33147" spans="1:49">
      <c r="A33147" s="83" t="s">
        <v>80</v>
      </c>
      <c r="B33147" s="84">
        <v>43567.375</v>
      </c>
      <c r="C33147" s="85">
        <v>43567</v>
      </c>
      <c r="D33147" s="83">
        <v>2</v>
      </c>
      <c r="E33147" s="84">
        <v>43567.083333333336</v>
      </c>
      <c r="F33147" s="86" t="s">
        <v>422</v>
      </c>
      <c r="G33147" s="87" t="s">
        <v>423</v>
      </c>
      <c r="H33147" s="92">
        <v>1228</v>
      </c>
      <c r="I33147" s="92">
        <v>941</v>
      </c>
      <c r="J33147" s="92">
        <v>698</v>
      </c>
      <c r="K33147" s="92">
        <v>-243</v>
      </c>
      <c r="O33147" s="92">
        <v>941</v>
      </c>
      <c r="P33147" s="92">
        <v>698</v>
      </c>
      <c r="Q33147" s="92">
        <v>-243</v>
      </c>
      <c r="R33147" s="92">
        <v>362</v>
      </c>
      <c r="S33147" s="92">
        <v>335</v>
      </c>
      <c r="W33147" s="92">
        <v>0</v>
      </c>
      <c r="X33147" s="92">
        <v>1</v>
      </c>
      <c r="AJ33147" s="92">
        <v>362</v>
      </c>
      <c r="AK33147" s="92">
        <v>335</v>
      </c>
      <c r="AO33147" s="92">
        <v>0</v>
      </c>
      <c r="AP33147" s="92">
        <v>1</v>
      </c>
      <c r="AS33147" s="92">
        <v>-120</v>
      </c>
      <c r="AT33147" s="92">
        <v>264</v>
      </c>
      <c r="AU33147" s="92">
        <v>-226</v>
      </c>
      <c r="AV33147" s="92">
        <v>-314</v>
      </c>
      <c r="AW33147" s="92">
        <v>-38</v>
      </c>
    </row>
    <row r="33148" spans="1:49">
      <c r="A33148" s="83" t="s">
        <v>80</v>
      </c>
      <c r="B33148" s="84">
        <v>43567.416666666664</v>
      </c>
      <c r="C33148" s="85">
        <v>43567</v>
      </c>
      <c r="D33148" s="83">
        <v>3</v>
      </c>
      <c r="E33148" s="84">
        <v>43567.125</v>
      </c>
      <c r="F33148" s="86" t="s">
        <v>422</v>
      </c>
      <c r="G33148" s="87" t="s">
        <v>423</v>
      </c>
      <c r="H33148" s="92">
        <v>1218</v>
      </c>
      <c r="I33148" s="92">
        <v>914</v>
      </c>
      <c r="J33148" s="92">
        <v>686</v>
      </c>
      <c r="K33148" s="92">
        <v>-228</v>
      </c>
      <c r="O33148" s="92">
        <v>914</v>
      </c>
      <c r="P33148" s="92">
        <v>686</v>
      </c>
      <c r="Q33148" s="92">
        <v>-228</v>
      </c>
      <c r="R33148" s="92">
        <v>362</v>
      </c>
      <c r="S33148" s="92">
        <v>324</v>
      </c>
      <c r="W33148" s="92">
        <v>0</v>
      </c>
      <c r="X33148" s="92">
        <v>0</v>
      </c>
      <c r="AJ33148" s="92">
        <v>362</v>
      </c>
      <c r="AK33148" s="92">
        <v>324</v>
      </c>
      <c r="AO33148" s="92">
        <v>0</v>
      </c>
      <c r="AP33148" s="92">
        <v>0</v>
      </c>
      <c r="AS33148" s="92">
        <v>-141</v>
      </c>
      <c r="AT33148" s="92">
        <v>214</v>
      </c>
      <c r="AU33148" s="92">
        <v>-231</v>
      </c>
      <c r="AV33148" s="92">
        <v>-207</v>
      </c>
      <c r="AW33148" s="92">
        <v>-41</v>
      </c>
    </row>
    <row r="33149" spans="1:49">
      <c r="A33149" s="83" t="s">
        <v>80</v>
      </c>
      <c r="B33149" s="84">
        <v>43567.458333333336</v>
      </c>
      <c r="C33149" s="85">
        <v>43567</v>
      </c>
      <c r="D33149" s="83">
        <v>4</v>
      </c>
      <c r="E33149" s="84">
        <v>43567.166666666664</v>
      </c>
      <c r="F33149" s="86" t="s">
        <v>422</v>
      </c>
      <c r="G33149" s="87" t="s">
        <v>423</v>
      </c>
      <c r="H33149" s="92">
        <v>1219</v>
      </c>
      <c r="I33149" s="92">
        <v>913</v>
      </c>
      <c r="J33149" s="92">
        <v>695</v>
      </c>
      <c r="K33149" s="92">
        <v>-218</v>
      </c>
      <c r="O33149" s="92">
        <v>913</v>
      </c>
      <c r="P33149" s="92">
        <v>695</v>
      </c>
      <c r="Q33149" s="92">
        <v>-218</v>
      </c>
      <c r="R33149" s="92">
        <v>362</v>
      </c>
      <c r="S33149" s="92">
        <v>333</v>
      </c>
      <c r="W33149" s="92">
        <v>0</v>
      </c>
      <c r="X33149" s="92">
        <v>0</v>
      </c>
      <c r="AJ33149" s="92">
        <v>362</v>
      </c>
      <c r="AK33149" s="92">
        <v>333</v>
      </c>
      <c r="AO33149" s="92">
        <v>0</v>
      </c>
      <c r="AP33149" s="92">
        <v>0</v>
      </c>
      <c r="AS33149" s="92">
        <v>-131</v>
      </c>
      <c r="AT33149" s="92">
        <v>188</v>
      </c>
      <c r="AU33149" s="92">
        <v>-219</v>
      </c>
      <c r="AV33149" s="92">
        <v>-186</v>
      </c>
      <c r="AW33149" s="92">
        <v>-51</v>
      </c>
    </row>
    <row r="33150" spans="1:49">
      <c r="A33150" s="83" t="s">
        <v>80</v>
      </c>
      <c r="B33150" s="84">
        <v>43567.5</v>
      </c>
      <c r="C33150" s="85">
        <v>43567</v>
      </c>
      <c r="D33150" s="83">
        <v>5</v>
      </c>
      <c r="E33150" s="84">
        <v>43567.208333333336</v>
      </c>
      <c r="F33150" s="86" t="s">
        <v>422</v>
      </c>
      <c r="G33150" s="87" t="s">
        <v>423</v>
      </c>
      <c r="H33150" s="92">
        <v>1247</v>
      </c>
      <c r="I33150" s="92">
        <v>994</v>
      </c>
      <c r="J33150" s="92">
        <v>730</v>
      </c>
      <c r="K33150" s="92">
        <v>-264</v>
      </c>
      <c r="O33150" s="92">
        <v>994</v>
      </c>
      <c r="P33150" s="92">
        <v>730</v>
      </c>
      <c r="Q33150" s="92">
        <v>-264</v>
      </c>
      <c r="R33150" s="92">
        <v>362</v>
      </c>
      <c r="S33150" s="92">
        <v>368</v>
      </c>
      <c r="W33150" s="92">
        <v>0</v>
      </c>
      <c r="X33150" s="92">
        <v>1</v>
      </c>
      <c r="AJ33150" s="92">
        <v>362</v>
      </c>
      <c r="AK33150" s="92">
        <v>368</v>
      </c>
      <c r="AO33150" s="92">
        <v>0</v>
      </c>
      <c r="AP33150" s="92">
        <v>1</v>
      </c>
      <c r="AS33150" s="92">
        <v>-95</v>
      </c>
      <c r="AT33150" s="92">
        <v>224</v>
      </c>
      <c r="AU33150" s="92">
        <v>-207</v>
      </c>
      <c r="AV33150" s="92">
        <v>-215</v>
      </c>
      <c r="AW33150" s="92">
        <v>-54</v>
      </c>
    </row>
    <row r="33151" spans="1:49">
      <c r="A33151" s="83" t="s">
        <v>80</v>
      </c>
      <c r="B33151" s="84">
        <v>43567.541666666664</v>
      </c>
      <c r="C33151" s="85">
        <v>43567</v>
      </c>
      <c r="D33151" s="83">
        <v>6</v>
      </c>
      <c r="E33151" s="84">
        <v>43567.25</v>
      </c>
      <c r="F33151" s="86" t="s">
        <v>422</v>
      </c>
      <c r="G33151" s="87" t="s">
        <v>423</v>
      </c>
      <c r="H33151" s="92">
        <v>1327</v>
      </c>
      <c r="I33151" s="92">
        <v>1138</v>
      </c>
      <c r="J33151" s="92">
        <v>795</v>
      </c>
      <c r="K33151" s="92">
        <v>-343</v>
      </c>
      <c r="O33151" s="92">
        <v>1138</v>
      </c>
      <c r="P33151" s="92">
        <v>795</v>
      </c>
      <c r="Q33151" s="92">
        <v>-343</v>
      </c>
      <c r="R33151" s="92">
        <v>362</v>
      </c>
      <c r="S33151" s="92">
        <v>430</v>
      </c>
      <c r="W33151" s="92">
        <v>0</v>
      </c>
      <c r="X33151" s="92">
        <v>3</v>
      </c>
      <c r="AJ33151" s="92">
        <v>362</v>
      </c>
      <c r="AK33151" s="92">
        <v>430</v>
      </c>
      <c r="AO33151" s="92">
        <v>0</v>
      </c>
      <c r="AP33151" s="92">
        <v>3</v>
      </c>
      <c r="AS33151" s="92">
        <v>-98</v>
      </c>
      <c r="AT33151" s="92">
        <v>119</v>
      </c>
      <c r="AU33151" s="92">
        <v>-193</v>
      </c>
      <c r="AV33151" s="92">
        <v>-107</v>
      </c>
      <c r="AW33151" s="92">
        <v>-55</v>
      </c>
    </row>
    <row r="33152" spans="1:49">
      <c r="A33152" s="83" t="s">
        <v>80</v>
      </c>
      <c r="B33152" s="84">
        <v>43567.583333333336</v>
      </c>
      <c r="C33152" s="85">
        <v>43567</v>
      </c>
      <c r="D33152" s="83">
        <v>7</v>
      </c>
      <c r="E33152" s="84">
        <v>43567.291666666664</v>
      </c>
      <c r="F33152" s="86" t="s">
        <v>422</v>
      </c>
      <c r="G33152" s="87" t="s">
        <v>423</v>
      </c>
      <c r="H33152" s="92">
        <v>1409</v>
      </c>
      <c r="I33152" s="92">
        <v>1209</v>
      </c>
      <c r="J33152" s="92">
        <v>843</v>
      </c>
      <c r="K33152" s="92">
        <v>-366</v>
      </c>
      <c r="O33152" s="92">
        <v>1209</v>
      </c>
      <c r="P33152" s="92">
        <v>843</v>
      </c>
      <c r="Q33152" s="92">
        <v>-366</v>
      </c>
      <c r="R33152" s="92">
        <v>362</v>
      </c>
      <c r="S33152" s="92">
        <v>472</v>
      </c>
      <c r="W33152" s="92">
        <v>8</v>
      </c>
      <c r="X33152" s="92">
        <v>0</v>
      </c>
      <c r="AJ33152" s="92">
        <v>362</v>
      </c>
      <c r="AK33152" s="92">
        <v>472</v>
      </c>
      <c r="AO33152" s="92">
        <v>8</v>
      </c>
      <c r="AP33152" s="92">
        <v>0</v>
      </c>
      <c r="AS33152" s="92">
        <v>-86</v>
      </c>
      <c r="AT33152" s="92">
        <v>83</v>
      </c>
      <c r="AU33152" s="92">
        <v>-167</v>
      </c>
      <c r="AV33152" s="92">
        <v>-83</v>
      </c>
      <c r="AW33152" s="92">
        <v>-62</v>
      </c>
    </row>
    <row r="33153" spans="1:49">
      <c r="A33153" s="83" t="s">
        <v>80</v>
      </c>
      <c r="B33153" s="84">
        <v>43567.625</v>
      </c>
      <c r="C33153" s="85">
        <v>43567</v>
      </c>
      <c r="D33153" s="83">
        <v>8</v>
      </c>
      <c r="E33153" s="84">
        <v>43567.333333333336</v>
      </c>
      <c r="F33153" s="86" t="s">
        <v>422</v>
      </c>
      <c r="G33153" s="87" t="s">
        <v>423</v>
      </c>
      <c r="H33153" s="92">
        <v>1383</v>
      </c>
      <c r="I33153" s="92">
        <v>1232</v>
      </c>
      <c r="J33153" s="92">
        <v>851</v>
      </c>
      <c r="K33153" s="92">
        <v>-381</v>
      </c>
      <c r="O33153" s="92">
        <v>1232</v>
      </c>
      <c r="P33153" s="92">
        <v>851</v>
      </c>
      <c r="Q33153" s="92">
        <v>-381</v>
      </c>
      <c r="R33153" s="92">
        <v>362</v>
      </c>
      <c r="S33153" s="92">
        <v>461</v>
      </c>
      <c r="W33153" s="92">
        <v>29</v>
      </c>
      <c r="X33153" s="92">
        <v>-1</v>
      </c>
      <c r="AJ33153" s="92">
        <v>362</v>
      </c>
      <c r="AK33153" s="92">
        <v>461</v>
      </c>
      <c r="AO33153" s="92">
        <v>29</v>
      </c>
      <c r="AP33153" s="92">
        <v>-1</v>
      </c>
      <c r="AS33153" s="92">
        <v>-88</v>
      </c>
      <c r="AT33153" s="92">
        <v>125</v>
      </c>
      <c r="AU33153" s="92">
        <v>-166</v>
      </c>
      <c r="AV33153" s="92">
        <v>-69</v>
      </c>
      <c r="AW33153" s="92">
        <v>-82</v>
      </c>
    </row>
    <row r="33154" spans="1:49">
      <c r="A33154" s="83" t="s">
        <v>80</v>
      </c>
      <c r="B33154" s="84">
        <v>43567.666666666664</v>
      </c>
      <c r="C33154" s="85">
        <v>43567</v>
      </c>
      <c r="D33154" s="83">
        <v>9</v>
      </c>
      <c r="E33154" s="84">
        <v>43567.375</v>
      </c>
      <c r="F33154" s="86" t="s">
        <v>422</v>
      </c>
      <c r="G33154" s="87" t="s">
        <v>423</v>
      </c>
      <c r="H33154" s="92">
        <v>1320</v>
      </c>
      <c r="I33154" s="92">
        <v>1146</v>
      </c>
      <c r="J33154" s="92">
        <v>812</v>
      </c>
      <c r="K33154" s="92">
        <v>-334</v>
      </c>
      <c r="O33154" s="92">
        <v>1146</v>
      </c>
      <c r="P33154" s="92">
        <v>812</v>
      </c>
      <c r="Q33154" s="92">
        <v>-334</v>
      </c>
      <c r="R33154" s="92">
        <v>362</v>
      </c>
      <c r="S33154" s="92">
        <v>394</v>
      </c>
      <c r="W33154" s="92">
        <v>57</v>
      </c>
      <c r="X33154" s="92">
        <v>0</v>
      </c>
      <c r="AJ33154" s="92">
        <v>362</v>
      </c>
      <c r="AK33154" s="92">
        <v>394</v>
      </c>
      <c r="AO33154" s="92">
        <v>57</v>
      </c>
      <c r="AP33154" s="92">
        <v>0</v>
      </c>
      <c r="AS33154" s="92">
        <v>-79</v>
      </c>
      <c r="AT33154" s="92">
        <v>242</v>
      </c>
      <c r="AU33154" s="92">
        <v>-170</v>
      </c>
      <c r="AV33154" s="92">
        <v>-149</v>
      </c>
      <c r="AW33154" s="92">
        <v>-107</v>
      </c>
    </row>
    <row r="33155" spans="1:49">
      <c r="A33155" s="83" t="s">
        <v>80</v>
      </c>
      <c r="B33155" s="84">
        <v>43567.708333333336</v>
      </c>
      <c r="C33155" s="85">
        <v>43567</v>
      </c>
      <c r="D33155" s="83">
        <v>10</v>
      </c>
      <c r="E33155" s="84">
        <v>43567.416666666664</v>
      </c>
      <c r="F33155" s="86" t="s">
        <v>422</v>
      </c>
      <c r="G33155" s="87" t="s">
        <v>423</v>
      </c>
      <c r="H33155" s="92">
        <v>1273</v>
      </c>
      <c r="I33155" s="92">
        <v>1056</v>
      </c>
      <c r="J33155" s="92">
        <v>787</v>
      </c>
      <c r="K33155" s="92">
        <v>-270</v>
      </c>
      <c r="O33155" s="92">
        <v>1056</v>
      </c>
      <c r="P33155" s="92">
        <v>787</v>
      </c>
      <c r="Q33155" s="92">
        <v>-270</v>
      </c>
      <c r="R33155" s="92">
        <v>362</v>
      </c>
      <c r="S33155" s="92">
        <v>303</v>
      </c>
      <c r="W33155" s="92">
        <v>111</v>
      </c>
      <c r="X33155" s="92">
        <v>11</v>
      </c>
      <c r="AJ33155" s="92">
        <v>362</v>
      </c>
      <c r="AK33155" s="92">
        <v>303</v>
      </c>
      <c r="AO33155" s="92">
        <v>111</v>
      </c>
      <c r="AP33155" s="92">
        <v>11</v>
      </c>
      <c r="AS33155" s="92">
        <v>-88</v>
      </c>
      <c r="AT33155" s="92">
        <v>239</v>
      </c>
      <c r="AU33155" s="92">
        <v>-176</v>
      </c>
      <c r="AV33155" s="92">
        <v>-112</v>
      </c>
      <c r="AW33155" s="92">
        <v>-115</v>
      </c>
    </row>
    <row r="33156" spans="1:49">
      <c r="A33156" s="83" t="s">
        <v>80</v>
      </c>
      <c r="B33156" s="84">
        <v>43567.75</v>
      </c>
      <c r="C33156" s="85">
        <v>43567</v>
      </c>
      <c r="D33156" s="83">
        <v>11</v>
      </c>
      <c r="E33156" s="84">
        <v>43567.458333333336</v>
      </c>
      <c r="F33156" s="86" t="s">
        <v>422</v>
      </c>
      <c r="G33156" s="87" t="s">
        <v>423</v>
      </c>
      <c r="H33156" s="92">
        <v>1243</v>
      </c>
      <c r="I33156" s="92">
        <v>1116</v>
      </c>
      <c r="J33156" s="92">
        <v>837</v>
      </c>
      <c r="K33156" s="92">
        <v>-278</v>
      </c>
      <c r="O33156" s="92">
        <v>1116</v>
      </c>
      <c r="P33156" s="92">
        <v>837</v>
      </c>
      <c r="Q33156" s="92">
        <v>-278</v>
      </c>
      <c r="R33156" s="92">
        <v>361</v>
      </c>
      <c r="S33156" s="92">
        <v>334</v>
      </c>
      <c r="W33156" s="92">
        <v>135</v>
      </c>
      <c r="X33156" s="92">
        <v>8</v>
      </c>
      <c r="AJ33156" s="92">
        <v>361</v>
      </c>
      <c r="AK33156" s="92">
        <v>334</v>
      </c>
      <c r="AO33156" s="92">
        <v>135</v>
      </c>
      <c r="AP33156" s="92">
        <v>8</v>
      </c>
      <c r="AS33156" s="92">
        <v>-94</v>
      </c>
      <c r="AT33156" s="92">
        <v>242</v>
      </c>
      <c r="AU33156" s="92">
        <v>-180</v>
      </c>
      <c r="AV33156" s="92">
        <v>-103</v>
      </c>
      <c r="AW33156" s="92">
        <v>-104</v>
      </c>
    </row>
    <row r="33157" spans="1:49">
      <c r="A33157" s="83" t="s">
        <v>80</v>
      </c>
      <c r="B33157" s="84">
        <v>43567.791666666664</v>
      </c>
      <c r="C33157" s="85">
        <v>43567</v>
      </c>
      <c r="D33157" s="83">
        <v>12</v>
      </c>
      <c r="E33157" s="84">
        <v>43567.5</v>
      </c>
      <c r="F33157" s="86" t="s">
        <v>422</v>
      </c>
      <c r="G33157" s="87" t="s">
        <v>423</v>
      </c>
      <c r="H33157" s="92">
        <v>1304</v>
      </c>
      <c r="I33157" s="92">
        <v>1137</v>
      </c>
      <c r="J33157" s="92">
        <v>847</v>
      </c>
      <c r="K33157" s="92">
        <v>-290</v>
      </c>
      <c r="O33157" s="92">
        <v>1137</v>
      </c>
      <c r="P33157" s="92">
        <v>847</v>
      </c>
      <c r="Q33157" s="92">
        <v>-290</v>
      </c>
      <c r="R33157" s="92">
        <v>362</v>
      </c>
      <c r="S33157" s="92">
        <v>331</v>
      </c>
      <c r="W33157" s="92">
        <v>109</v>
      </c>
      <c r="X33157" s="92">
        <v>45</v>
      </c>
      <c r="AJ33157" s="92">
        <v>362</v>
      </c>
      <c r="AK33157" s="92">
        <v>331</v>
      </c>
      <c r="AO33157" s="92">
        <v>109</v>
      </c>
      <c r="AP33157" s="92">
        <v>45</v>
      </c>
      <c r="AS33157" s="92">
        <v>-105</v>
      </c>
      <c r="AT33157" s="92">
        <v>247</v>
      </c>
      <c r="AU33157" s="92">
        <v>-193</v>
      </c>
      <c r="AV33157" s="92">
        <v>-112</v>
      </c>
      <c r="AW33157" s="92">
        <v>-102</v>
      </c>
    </row>
    <row r="33158" spans="1:49">
      <c r="A33158" s="83" t="s">
        <v>80</v>
      </c>
      <c r="B33158" s="84">
        <v>43567.833333333336</v>
      </c>
      <c r="C33158" s="85">
        <v>43567</v>
      </c>
      <c r="D33158" s="83">
        <v>13</v>
      </c>
      <c r="E33158" s="84">
        <v>43567.541666666664</v>
      </c>
      <c r="F33158" s="86" t="s">
        <v>422</v>
      </c>
      <c r="G33158" s="87" t="s">
        <v>423</v>
      </c>
      <c r="H33158" s="92">
        <v>1343</v>
      </c>
      <c r="I33158" s="92">
        <v>1059</v>
      </c>
      <c r="J33158" s="92">
        <v>809</v>
      </c>
      <c r="K33158" s="92">
        <v>-250</v>
      </c>
      <c r="O33158" s="92">
        <v>1059</v>
      </c>
      <c r="P33158" s="92">
        <v>809</v>
      </c>
      <c r="Q33158" s="92">
        <v>-250</v>
      </c>
      <c r="R33158" s="92">
        <v>362</v>
      </c>
      <c r="S33158" s="92">
        <v>310</v>
      </c>
      <c r="W33158" s="92">
        <v>103</v>
      </c>
      <c r="X33158" s="92">
        <v>33</v>
      </c>
      <c r="AJ33158" s="92">
        <v>362</v>
      </c>
      <c r="AK33158" s="92">
        <v>310</v>
      </c>
      <c r="AO33158" s="92">
        <v>103</v>
      </c>
      <c r="AP33158" s="92">
        <v>33</v>
      </c>
      <c r="AS33158" s="92">
        <v>-107</v>
      </c>
      <c r="AT33158" s="92">
        <v>314</v>
      </c>
      <c r="AU33158" s="92">
        <v>-206</v>
      </c>
      <c r="AV33158" s="92">
        <v>-226</v>
      </c>
      <c r="AW33158" s="92">
        <v>-109</v>
      </c>
    </row>
    <row r="33159" spans="1:49">
      <c r="A33159" s="83" t="s">
        <v>80</v>
      </c>
      <c r="B33159" s="84">
        <v>43567.875</v>
      </c>
      <c r="C33159" s="85">
        <v>43567</v>
      </c>
      <c r="D33159" s="83">
        <v>14</v>
      </c>
      <c r="E33159" s="84">
        <v>43567.583333333336</v>
      </c>
      <c r="F33159" s="86" t="s">
        <v>422</v>
      </c>
      <c r="G33159" s="87" t="s">
        <v>423</v>
      </c>
      <c r="H33159" s="92">
        <v>1377</v>
      </c>
      <c r="I33159" s="92">
        <v>1064</v>
      </c>
      <c r="J33159" s="92">
        <v>799</v>
      </c>
      <c r="K33159" s="92">
        <v>-265</v>
      </c>
      <c r="O33159" s="92">
        <v>1064</v>
      </c>
      <c r="P33159" s="92">
        <v>799</v>
      </c>
      <c r="Q33159" s="92">
        <v>-265</v>
      </c>
      <c r="R33159" s="92">
        <v>361</v>
      </c>
      <c r="S33159" s="92">
        <v>266</v>
      </c>
      <c r="W33159" s="92">
        <v>131</v>
      </c>
      <c r="X33159" s="92">
        <v>41</v>
      </c>
      <c r="AJ33159" s="92">
        <v>361</v>
      </c>
      <c r="AK33159" s="92">
        <v>266</v>
      </c>
      <c r="AO33159" s="92">
        <v>131</v>
      </c>
      <c r="AP33159" s="92">
        <v>41</v>
      </c>
      <c r="AS33159" s="92">
        <v>-137</v>
      </c>
      <c r="AT33159" s="92">
        <v>347</v>
      </c>
      <c r="AU33159" s="92">
        <v>-228</v>
      </c>
      <c r="AV33159" s="92">
        <v>-264</v>
      </c>
      <c r="AW33159" s="92">
        <v>-102</v>
      </c>
    </row>
    <row r="33160" spans="1:49">
      <c r="A33160" s="83" t="s">
        <v>80</v>
      </c>
      <c r="B33160" s="84">
        <v>43567.916666666664</v>
      </c>
      <c r="C33160" s="85">
        <v>43567</v>
      </c>
      <c r="D33160" s="83">
        <v>15</v>
      </c>
      <c r="E33160" s="84">
        <v>43567.625</v>
      </c>
      <c r="F33160" s="86" t="s">
        <v>422</v>
      </c>
      <c r="G33160" s="87" t="s">
        <v>423</v>
      </c>
      <c r="H33160" s="92">
        <v>1434</v>
      </c>
      <c r="I33160" s="92">
        <v>1019</v>
      </c>
      <c r="J33160" s="92">
        <v>804</v>
      </c>
      <c r="K33160" s="92">
        <v>-215</v>
      </c>
      <c r="O33160" s="92">
        <v>1019</v>
      </c>
      <c r="P33160" s="92">
        <v>804</v>
      </c>
      <c r="Q33160" s="92">
        <v>-215</v>
      </c>
      <c r="R33160" s="92">
        <v>361</v>
      </c>
      <c r="S33160" s="92">
        <v>267</v>
      </c>
      <c r="W33160" s="92">
        <v>142</v>
      </c>
      <c r="X33160" s="92">
        <v>35</v>
      </c>
      <c r="AJ33160" s="92">
        <v>361</v>
      </c>
      <c r="AK33160" s="92">
        <v>267</v>
      </c>
      <c r="AO33160" s="92">
        <v>142</v>
      </c>
      <c r="AP33160" s="92">
        <v>35</v>
      </c>
      <c r="AS33160" s="92">
        <v>-131</v>
      </c>
      <c r="AT33160" s="92">
        <v>342</v>
      </c>
      <c r="AU33160" s="92">
        <v>-225</v>
      </c>
      <c r="AV33160" s="92">
        <v>-266</v>
      </c>
      <c r="AW33160" s="92">
        <v>-101</v>
      </c>
    </row>
    <row r="33161" spans="1:49">
      <c r="A33161" s="83" t="s">
        <v>80</v>
      </c>
      <c r="B33161" s="84">
        <v>43567.958333333336</v>
      </c>
      <c r="C33161" s="85">
        <v>43567</v>
      </c>
      <c r="D33161" s="83">
        <v>16</v>
      </c>
      <c r="E33161" s="84">
        <v>43567.666666666664</v>
      </c>
      <c r="F33161" s="86" t="s">
        <v>422</v>
      </c>
      <c r="G33161" s="87" t="s">
        <v>423</v>
      </c>
      <c r="H33161" s="92">
        <v>1495</v>
      </c>
      <c r="I33161" s="92">
        <v>1102</v>
      </c>
      <c r="J33161" s="92">
        <v>818</v>
      </c>
      <c r="K33161" s="92">
        <v>-284</v>
      </c>
      <c r="O33161" s="92">
        <v>1102</v>
      </c>
      <c r="P33161" s="92">
        <v>818</v>
      </c>
      <c r="Q33161" s="92">
        <v>-284</v>
      </c>
      <c r="R33161" s="92">
        <v>362</v>
      </c>
      <c r="S33161" s="92">
        <v>355</v>
      </c>
      <c r="W33161" s="92">
        <v>91</v>
      </c>
      <c r="X33161" s="92">
        <v>11</v>
      </c>
      <c r="AJ33161" s="92">
        <v>362</v>
      </c>
      <c r="AK33161" s="92">
        <v>355</v>
      </c>
      <c r="AO33161" s="92">
        <v>91</v>
      </c>
      <c r="AP33161" s="92">
        <v>11</v>
      </c>
      <c r="AS33161" s="92">
        <v>-100</v>
      </c>
      <c r="AT33161" s="92">
        <v>352</v>
      </c>
      <c r="AU33161" s="92">
        <v>-186</v>
      </c>
      <c r="AV33161" s="92">
        <v>-358</v>
      </c>
      <c r="AW33161" s="92">
        <v>-87</v>
      </c>
    </row>
    <row r="33162" spans="1:49">
      <c r="A33162" s="83" t="s">
        <v>80</v>
      </c>
      <c r="B33162" s="84">
        <v>43568</v>
      </c>
      <c r="C33162" s="85">
        <v>43567</v>
      </c>
      <c r="D33162" s="83">
        <v>17</v>
      </c>
      <c r="E33162" s="84">
        <v>43567.708333333336</v>
      </c>
      <c r="F33162" s="86" t="s">
        <v>422</v>
      </c>
      <c r="G33162" s="87" t="s">
        <v>423</v>
      </c>
      <c r="H33162" s="92">
        <v>1543</v>
      </c>
      <c r="I33162" s="92">
        <v>1273</v>
      </c>
      <c r="J33162" s="92">
        <v>859</v>
      </c>
      <c r="K33162" s="92">
        <v>-415</v>
      </c>
      <c r="O33162" s="92">
        <v>1273</v>
      </c>
      <c r="P33162" s="92">
        <v>859</v>
      </c>
      <c r="Q33162" s="92">
        <v>-415</v>
      </c>
      <c r="R33162" s="92">
        <v>361</v>
      </c>
      <c r="S33162" s="92">
        <v>420</v>
      </c>
      <c r="W33162" s="92">
        <v>58</v>
      </c>
      <c r="X33162" s="92">
        <v>19</v>
      </c>
      <c r="AJ33162" s="92">
        <v>361</v>
      </c>
      <c r="AK33162" s="92">
        <v>420</v>
      </c>
      <c r="AO33162" s="92">
        <v>58</v>
      </c>
      <c r="AP33162" s="92">
        <v>19</v>
      </c>
      <c r="AS33162" s="92">
        <v>-70</v>
      </c>
      <c r="AT33162" s="92">
        <v>327</v>
      </c>
      <c r="AU33162" s="92">
        <v>-143</v>
      </c>
      <c r="AV33162" s="92">
        <v>-377</v>
      </c>
      <c r="AW33162" s="92">
        <v>-47</v>
      </c>
    </row>
    <row r="33163" spans="1:49">
      <c r="A33163" s="83" t="s">
        <v>80</v>
      </c>
      <c r="B33163" s="84">
        <v>43568.041666666664</v>
      </c>
      <c r="C33163" s="85">
        <v>43567</v>
      </c>
      <c r="D33163" s="83">
        <v>18</v>
      </c>
      <c r="E33163" s="84">
        <v>43567.75</v>
      </c>
      <c r="F33163" s="86" t="s">
        <v>422</v>
      </c>
      <c r="G33163" s="87" t="s">
        <v>423</v>
      </c>
      <c r="H33163" s="92">
        <v>1606</v>
      </c>
      <c r="I33163" s="92">
        <v>1280</v>
      </c>
      <c r="J33163" s="92">
        <v>883</v>
      </c>
      <c r="K33163" s="92">
        <v>-397</v>
      </c>
      <c r="O33163" s="92">
        <v>1280</v>
      </c>
      <c r="P33163" s="92">
        <v>883</v>
      </c>
      <c r="Q33163" s="92">
        <v>-397</v>
      </c>
      <c r="R33163" s="92">
        <v>362</v>
      </c>
      <c r="S33163" s="92">
        <v>500</v>
      </c>
      <c r="W33163" s="92">
        <v>13</v>
      </c>
      <c r="X33163" s="92">
        <v>9</v>
      </c>
      <c r="AJ33163" s="92">
        <v>362</v>
      </c>
      <c r="AK33163" s="92">
        <v>500</v>
      </c>
      <c r="AO33163" s="92">
        <v>13</v>
      </c>
      <c r="AP33163" s="92">
        <v>9</v>
      </c>
      <c r="AS33163" s="92">
        <v>-73</v>
      </c>
      <c r="AT33163" s="92">
        <v>321</v>
      </c>
      <c r="AU33163" s="92">
        <v>-125</v>
      </c>
      <c r="AV33163" s="92">
        <v>-337</v>
      </c>
      <c r="AW33163" s="92">
        <v>-45</v>
      </c>
    </row>
    <row r="33164" spans="1:49">
      <c r="A33164" s="83" t="s">
        <v>80</v>
      </c>
      <c r="B33164" s="84">
        <v>43568.083333333336</v>
      </c>
      <c r="C33164" s="85">
        <v>43567</v>
      </c>
      <c r="D33164" s="83">
        <v>19</v>
      </c>
      <c r="E33164" s="84">
        <v>43567.791666666664</v>
      </c>
      <c r="F33164" s="86" t="s">
        <v>422</v>
      </c>
      <c r="G33164" s="87" t="s">
        <v>423</v>
      </c>
      <c r="H33164" s="92">
        <v>1640</v>
      </c>
      <c r="I33164" s="92">
        <v>1416</v>
      </c>
      <c r="J33164" s="92">
        <v>937</v>
      </c>
      <c r="K33164" s="92">
        <v>-479</v>
      </c>
      <c r="O33164" s="92">
        <v>1416</v>
      </c>
      <c r="P33164" s="92">
        <v>937</v>
      </c>
      <c r="Q33164" s="92">
        <v>-479</v>
      </c>
      <c r="R33164" s="92">
        <v>362</v>
      </c>
      <c r="S33164" s="92">
        <v>572</v>
      </c>
      <c r="W33164" s="92">
        <v>0</v>
      </c>
      <c r="X33164" s="92">
        <v>4</v>
      </c>
      <c r="AJ33164" s="92">
        <v>362</v>
      </c>
      <c r="AK33164" s="92">
        <v>572</v>
      </c>
      <c r="AO33164" s="92">
        <v>0</v>
      </c>
      <c r="AP33164" s="92">
        <v>4</v>
      </c>
      <c r="AS33164" s="92">
        <v>-77</v>
      </c>
      <c r="AT33164" s="92">
        <v>305</v>
      </c>
      <c r="AU33164" s="92">
        <v>-122</v>
      </c>
      <c r="AV33164" s="92">
        <v>-377</v>
      </c>
      <c r="AW33164" s="92">
        <v>-47</v>
      </c>
    </row>
    <row r="33165" spans="1:49">
      <c r="A33165" s="83" t="s">
        <v>80</v>
      </c>
      <c r="B33165" s="84">
        <v>43568.125</v>
      </c>
      <c r="C33165" s="85">
        <v>43567</v>
      </c>
      <c r="D33165" s="83">
        <v>20</v>
      </c>
      <c r="E33165" s="84">
        <v>43567.833333333336</v>
      </c>
      <c r="F33165" s="86" t="s">
        <v>422</v>
      </c>
      <c r="G33165" s="87" t="s">
        <v>423</v>
      </c>
      <c r="H33165" s="92">
        <v>1656</v>
      </c>
      <c r="I33165" s="92">
        <v>1388</v>
      </c>
      <c r="J33165" s="92">
        <v>932</v>
      </c>
      <c r="K33165" s="92">
        <v>-456</v>
      </c>
      <c r="O33165" s="92">
        <v>1388</v>
      </c>
      <c r="P33165" s="92">
        <v>932</v>
      </c>
      <c r="Q33165" s="92">
        <v>-456</v>
      </c>
      <c r="R33165" s="92">
        <v>362</v>
      </c>
      <c r="S33165" s="92">
        <v>566</v>
      </c>
      <c r="W33165" s="92">
        <v>0</v>
      </c>
      <c r="X33165" s="92">
        <v>4</v>
      </c>
      <c r="AJ33165" s="92">
        <v>362</v>
      </c>
      <c r="AK33165" s="92">
        <v>566</v>
      </c>
      <c r="AO33165" s="92">
        <v>0</v>
      </c>
      <c r="AP33165" s="92">
        <v>4</v>
      </c>
      <c r="AS33165" s="92">
        <v>-59</v>
      </c>
      <c r="AT33165" s="92">
        <v>295</v>
      </c>
      <c r="AU33165" s="92">
        <v>-102</v>
      </c>
      <c r="AV33165" s="92">
        <v>-358</v>
      </c>
      <c r="AW33165" s="92">
        <v>-57</v>
      </c>
    </row>
    <row r="33166" spans="1:49">
      <c r="A33166" s="83" t="s">
        <v>80</v>
      </c>
      <c r="B33166" s="84">
        <v>43568.166666666664</v>
      </c>
      <c r="C33166" s="85">
        <v>43567</v>
      </c>
      <c r="D33166" s="83">
        <v>21</v>
      </c>
      <c r="E33166" s="84">
        <v>43567.875</v>
      </c>
      <c r="F33166" s="86" t="s">
        <v>422</v>
      </c>
      <c r="G33166" s="87" t="s">
        <v>423</v>
      </c>
      <c r="H33166" s="92">
        <v>1624</v>
      </c>
      <c r="I33166" s="92">
        <v>1363</v>
      </c>
      <c r="J33166" s="92">
        <v>901</v>
      </c>
      <c r="K33166" s="92">
        <v>-462</v>
      </c>
      <c r="O33166" s="92">
        <v>1363</v>
      </c>
      <c r="P33166" s="92">
        <v>901</v>
      </c>
      <c r="Q33166" s="92">
        <v>-462</v>
      </c>
      <c r="R33166" s="92">
        <v>362</v>
      </c>
      <c r="S33166" s="92">
        <v>536</v>
      </c>
      <c r="W33166" s="92">
        <v>0</v>
      </c>
      <c r="X33166" s="92">
        <v>3</v>
      </c>
      <c r="AJ33166" s="92">
        <v>362</v>
      </c>
      <c r="AK33166" s="92">
        <v>536</v>
      </c>
      <c r="AO33166" s="92">
        <v>0</v>
      </c>
      <c r="AP33166" s="92">
        <v>3</v>
      </c>
      <c r="AS33166" s="92">
        <v>-59</v>
      </c>
      <c r="AT33166" s="92">
        <v>279</v>
      </c>
      <c r="AU33166" s="92">
        <v>-93</v>
      </c>
      <c r="AV33166" s="92">
        <v>-334</v>
      </c>
      <c r="AW33166" s="92">
        <v>-54</v>
      </c>
    </row>
    <row r="33167" spans="1:49">
      <c r="A33167" s="83" t="s">
        <v>80</v>
      </c>
      <c r="B33167" s="84">
        <v>43568.208333333336</v>
      </c>
      <c r="C33167" s="85">
        <v>43567</v>
      </c>
      <c r="D33167" s="83">
        <v>22</v>
      </c>
      <c r="E33167" s="84">
        <v>43567.916666666664</v>
      </c>
      <c r="F33167" s="86" t="s">
        <v>422</v>
      </c>
      <c r="G33167" s="87" t="s">
        <v>423</v>
      </c>
      <c r="H33167" s="92">
        <v>1540</v>
      </c>
      <c r="I33167" s="92">
        <v>1220</v>
      </c>
      <c r="J33167" s="92">
        <v>861</v>
      </c>
      <c r="K33167" s="92">
        <v>-359</v>
      </c>
      <c r="O33167" s="92">
        <v>1220</v>
      </c>
      <c r="P33167" s="92">
        <v>861</v>
      </c>
      <c r="Q33167" s="92">
        <v>-359</v>
      </c>
      <c r="R33167" s="92">
        <v>377</v>
      </c>
      <c r="S33167" s="92">
        <v>476</v>
      </c>
      <c r="W33167" s="92">
        <v>0</v>
      </c>
      <c r="X33167" s="92">
        <v>8</v>
      </c>
      <c r="AJ33167" s="92">
        <v>377</v>
      </c>
      <c r="AK33167" s="92">
        <v>476</v>
      </c>
      <c r="AO33167" s="92">
        <v>0</v>
      </c>
      <c r="AP33167" s="92">
        <v>8</v>
      </c>
      <c r="AS33167" s="92">
        <v>-53</v>
      </c>
      <c r="AT33167" s="92">
        <v>297</v>
      </c>
      <c r="AU33167" s="92">
        <v>-62</v>
      </c>
      <c r="AV33167" s="92">
        <v>-317</v>
      </c>
      <c r="AW33167" s="92">
        <v>-66</v>
      </c>
    </row>
    <row r="33168" spans="1:49">
      <c r="A33168" s="83" t="s">
        <v>80</v>
      </c>
      <c r="B33168" s="84">
        <v>43568.25</v>
      </c>
      <c r="C33168" s="85">
        <v>43567</v>
      </c>
      <c r="D33168" s="83">
        <v>23</v>
      </c>
      <c r="E33168" s="84">
        <v>43567.958333333336</v>
      </c>
      <c r="F33168" s="86" t="s">
        <v>422</v>
      </c>
      <c r="G33168" s="87" t="s">
        <v>423</v>
      </c>
      <c r="H33168" s="92">
        <v>1440</v>
      </c>
      <c r="I33168" s="92">
        <v>1125</v>
      </c>
      <c r="J33168" s="92">
        <v>796</v>
      </c>
      <c r="K33168" s="92">
        <v>-329</v>
      </c>
      <c r="O33168" s="92">
        <v>1125</v>
      </c>
      <c r="P33168" s="92">
        <v>796</v>
      </c>
      <c r="Q33168" s="92">
        <v>-329</v>
      </c>
      <c r="R33168" s="92">
        <v>377</v>
      </c>
      <c r="S33168" s="92">
        <v>409</v>
      </c>
      <c r="W33168" s="92">
        <v>0</v>
      </c>
      <c r="X33168" s="92">
        <v>10</v>
      </c>
      <c r="AJ33168" s="92">
        <v>377</v>
      </c>
      <c r="AK33168" s="92">
        <v>409</v>
      </c>
      <c r="AO33168" s="92">
        <v>0</v>
      </c>
      <c r="AP33168" s="92">
        <v>10</v>
      </c>
      <c r="AS33168" s="92">
        <v>-71</v>
      </c>
      <c r="AT33168" s="92">
        <v>289</v>
      </c>
      <c r="AU33168" s="92">
        <v>-73</v>
      </c>
      <c r="AV33168" s="92">
        <v>-367</v>
      </c>
      <c r="AW33168" s="92">
        <v>-30</v>
      </c>
    </row>
    <row r="33169" spans="1:49">
      <c r="A33169" s="83" t="s">
        <v>80</v>
      </c>
      <c r="B33169" s="84">
        <v>43568.291666666664</v>
      </c>
      <c r="C33169" s="85">
        <v>43567</v>
      </c>
      <c r="D33169" s="83">
        <v>24</v>
      </c>
      <c r="E33169" s="84">
        <v>43568</v>
      </c>
      <c r="F33169" s="86" t="s">
        <v>422</v>
      </c>
      <c r="G33169" s="87" t="s">
        <v>423</v>
      </c>
      <c r="H33169" s="92">
        <v>1340</v>
      </c>
      <c r="I33169" s="92">
        <v>1058</v>
      </c>
      <c r="J33169" s="92">
        <v>744</v>
      </c>
      <c r="K33169" s="92">
        <v>-314</v>
      </c>
      <c r="O33169" s="92">
        <v>1058</v>
      </c>
      <c r="P33169" s="92">
        <v>744</v>
      </c>
      <c r="Q33169" s="92">
        <v>-314</v>
      </c>
      <c r="R33169" s="92">
        <v>357</v>
      </c>
      <c r="S33169" s="92">
        <v>381</v>
      </c>
      <c r="W33169" s="92">
        <v>0</v>
      </c>
      <c r="X33169" s="92">
        <v>6</v>
      </c>
      <c r="AJ33169" s="92">
        <v>357</v>
      </c>
      <c r="AK33169" s="92">
        <v>381</v>
      </c>
      <c r="AO33169" s="92">
        <v>0</v>
      </c>
      <c r="AP33169" s="92">
        <v>6</v>
      </c>
      <c r="AS33169" s="92">
        <v>-86</v>
      </c>
      <c r="AT33169" s="92">
        <v>273</v>
      </c>
      <c r="AU33169" s="92">
        <v>-98</v>
      </c>
      <c r="AV33169" s="92">
        <v>-434</v>
      </c>
      <c r="AW33169" s="92">
        <v>-27</v>
      </c>
    </row>
    <row r="33170" spans="1:49">
      <c r="A33170" s="83" t="s">
        <v>80</v>
      </c>
      <c r="B33170" s="84">
        <v>43568.333333333336</v>
      </c>
      <c r="C33170" s="85">
        <v>43568</v>
      </c>
      <c r="D33170" s="83">
        <v>1</v>
      </c>
      <c r="E33170" s="84">
        <v>43568.041666666664</v>
      </c>
      <c r="F33170" s="86" t="s">
        <v>422</v>
      </c>
      <c r="G33170" s="87" t="s">
        <v>423</v>
      </c>
      <c r="H33170" s="92">
        <v>1264</v>
      </c>
      <c r="I33170" s="92">
        <v>1001</v>
      </c>
      <c r="J33170" s="92">
        <v>718</v>
      </c>
      <c r="K33170" s="92">
        <v>-283</v>
      </c>
      <c r="O33170" s="92">
        <v>1001</v>
      </c>
      <c r="P33170" s="92">
        <v>718</v>
      </c>
      <c r="Q33170" s="92">
        <v>-283</v>
      </c>
      <c r="R33170" s="92">
        <v>356</v>
      </c>
      <c r="S33170" s="92">
        <v>360</v>
      </c>
      <c r="W33170" s="92">
        <v>0</v>
      </c>
      <c r="X33170" s="92">
        <v>2</v>
      </c>
      <c r="AJ33170" s="92">
        <v>356</v>
      </c>
      <c r="AK33170" s="92">
        <v>360</v>
      </c>
      <c r="AO33170" s="92">
        <v>0</v>
      </c>
      <c r="AP33170" s="92">
        <v>2</v>
      </c>
      <c r="AS33170" s="92">
        <v>-88</v>
      </c>
      <c r="AT33170" s="92">
        <v>297</v>
      </c>
      <c r="AU33170" s="92">
        <v>-132</v>
      </c>
      <c r="AV33170" s="92">
        <v>-451</v>
      </c>
      <c r="AW33170" s="92">
        <v>-44</v>
      </c>
    </row>
    <row r="33171" spans="1:49">
      <c r="A33171" s="83" t="s">
        <v>80</v>
      </c>
      <c r="B33171" s="84">
        <v>43568.375</v>
      </c>
      <c r="C33171" s="85">
        <v>43568</v>
      </c>
      <c r="D33171" s="83">
        <v>2</v>
      </c>
      <c r="E33171" s="84">
        <v>43568.083333333336</v>
      </c>
      <c r="F33171" s="86" t="s">
        <v>422</v>
      </c>
      <c r="G33171" s="87" t="s">
        <v>423</v>
      </c>
      <c r="H33171" s="92">
        <v>1228</v>
      </c>
      <c r="I33171" s="92">
        <v>918</v>
      </c>
      <c r="J33171" s="92">
        <v>689</v>
      </c>
      <c r="K33171" s="92">
        <v>-229</v>
      </c>
      <c r="O33171" s="92">
        <v>918</v>
      </c>
      <c r="P33171" s="92">
        <v>689</v>
      </c>
      <c r="Q33171" s="92">
        <v>-229</v>
      </c>
      <c r="R33171" s="92">
        <v>357</v>
      </c>
      <c r="S33171" s="92">
        <v>329</v>
      </c>
      <c r="W33171" s="92">
        <v>0</v>
      </c>
      <c r="X33171" s="92">
        <v>4</v>
      </c>
      <c r="AJ33171" s="92">
        <v>357</v>
      </c>
      <c r="AK33171" s="92">
        <v>329</v>
      </c>
      <c r="AO33171" s="92">
        <v>0</v>
      </c>
      <c r="AP33171" s="92">
        <v>4</v>
      </c>
      <c r="AS33171" s="92">
        <v>-123</v>
      </c>
      <c r="AT33171" s="92">
        <v>350</v>
      </c>
      <c r="AU33171" s="92">
        <v>-235</v>
      </c>
      <c r="AV33171" s="92">
        <v>-438</v>
      </c>
      <c r="AW33171" s="92">
        <v>-37</v>
      </c>
    </row>
    <row r="33172" spans="1:49">
      <c r="A33172" s="83" t="s">
        <v>80</v>
      </c>
      <c r="B33172" s="84">
        <v>43568.416666666664</v>
      </c>
      <c r="C33172" s="85">
        <v>43568</v>
      </c>
      <c r="D33172" s="83">
        <v>3</v>
      </c>
      <c r="E33172" s="84">
        <v>43568.125</v>
      </c>
      <c r="F33172" s="86" t="s">
        <v>422</v>
      </c>
      <c r="G33172" s="87" t="s">
        <v>423</v>
      </c>
      <c r="H33172" s="92">
        <v>1218</v>
      </c>
      <c r="I33172" s="92">
        <v>901</v>
      </c>
      <c r="J33172" s="92">
        <v>691</v>
      </c>
      <c r="K33172" s="92">
        <v>-211</v>
      </c>
      <c r="O33172" s="92">
        <v>901</v>
      </c>
      <c r="P33172" s="92">
        <v>691</v>
      </c>
      <c r="Q33172" s="92">
        <v>-211</v>
      </c>
      <c r="R33172" s="92">
        <v>357</v>
      </c>
      <c r="S33172" s="92">
        <v>334</v>
      </c>
      <c r="W33172" s="92">
        <v>0</v>
      </c>
      <c r="X33172" s="92">
        <v>0</v>
      </c>
      <c r="AJ33172" s="92">
        <v>357</v>
      </c>
      <c r="AK33172" s="92">
        <v>334</v>
      </c>
      <c r="AO33172" s="92">
        <v>0</v>
      </c>
      <c r="AP33172" s="92">
        <v>0</v>
      </c>
      <c r="AS33172" s="92">
        <v>-103</v>
      </c>
      <c r="AT33172" s="92">
        <v>360</v>
      </c>
      <c r="AU33172" s="92">
        <v>-267</v>
      </c>
      <c r="AV33172" s="92">
        <v>-415</v>
      </c>
      <c r="AW33172" s="92">
        <v>-65</v>
      </c>
    </row>
    <row r="33173" spans="1:49">
      <c r="A33173" s="83" t="s">
        <v>80</v>
      </c>
      <c r="B33173" s="84">
        <v>43568.458333333336</v>
      </c>
      <c r="C33173" s="85">
        <v>43568</v>
      </c>
      <c r="D33173" s="83">
        <v>4</v>
      </c>
      <c r="E33173" s="84">
        <v>43568.166666666664</v>
      </c>
      <c r="F33173" s="86" t="s">
        <v>422</v>
      </c>
      <c r="G33173" s="87" t="s">
        <v>423</v>
      </c>
      <c r="H33173" s="92">
        <v>1219</v>
      </c>
      <c r="I33173" s="92">
        <v>926</v>
      </c>
      <c r="J33173" s="92">
        <v>693</v>
      </c>
      <c r="K33173" s="92">
        <v>-233</v>
      </c>
      <c r="O33173" s="92">
        <v>926</v>
      </c>
      <c r="P33173" s="92">
        <v>693</v>
      </c>
      <c r="Q33173" s="92">
        <v>-233</v>
      </c>
      <c r="R33173" s="92">
        <v>357</v>
      </c>
      <c r="S33173" s="92">
        <v>337</v>
      </c>
      <c r="W33173" s="92">
        <v>0</v>
      </c>
      <c r="X33173" s="92">
        <v>0</v>
      </c>
      <c r="AJ33173" s="92">
        <v>357</v>
      </c>
      <c r="AK33173" s="92">
        <v>337</v>
      </c>
      <c r="AO33173" s="92">
        <v>0</v>
      </c>
      <c r="AP33173" s="92">
        <v>0</v>
      </c>
      <c r="AS33173" s="92">
        <v>-113</v>
      </c>
      <c r="AT33173" s="92">
        <v>323</v>
      </c>
      <c r="AU33173" s="92">
        <v>-261</v>
      </c>
      <c r="AV33173" s="92">
        <v>-372</v>
      </c>
      <c r="AW33173" s="92">
        <v>-63</v>
      </c>
    </row>
    <row r="33174" spans="1:49">
      <c r="A33174" s="83" t="s">
        <v>80</v>
      </c>
      <c r="B33174" s="84">
        <v>43568.5</v>
      </c>
      <c r="C33174" s="85">
        <v>43568</v>
      </c>
      <c r="D33174" s="83">
        <v>5</v>
      </c>
      <c r="E33174" s="84">
        <v>43568.208333333336</v>
      </c>
      <c r="F33174" s="86" t="s">
        <v>422</v>
      </c>
      <c r="G33174" s="87" t="s">
        <v>423</v>
      </c>
      <c r="H33174" s="92">
        <v>1247</v>
      </c>
      <c r="I33174" s="92">
        <v>980</v>
      </c>
      <c r="J33174" s="92">
        <v>710</v>
      </c>
      <c r="K33174" s="92">
        <v>-270</v>
      </c>
      <c r="O33174" s="92">
        <v>980</v>
      </c>
      <c r="P33174" s="92">
        <v>710</v>
      </c>
      <c r="Q33174" s="92">
        <v>-270</v>
      </c>
      <c r="R33174" s="92">
        <v>357</v>
      </c>
      <c r="S33174" s="92">
        <v>355</v>
      </c>
      <c r="W33174" s="92">
        <v>0</v>
      </c>
      <c r="X33174" s="92">
        <v>-1</v>
      </c>
      <c r="AJ33174" s="92">
        <v>357</v>
      </c>
      <c r="AK33174" s="92">
        <v>355</v>
      </c>
      <c r="AO33174" s="92">
        <v>0</v>
      </c>
      <c r="AP33174" s="92">
        <v>-1</v>
      </c>
      <c r="AS33174" s="92">
        <v>-98</v>
      </c>
      <c r="AT33174" s="92">
        <v>325</v>
      </c>
      <c r="AU33174" s="92">
        <v>-235</v>
      </c>
      <c r="AV33174" s="92">
        <v>-356</v>
      </c>
      <c r="AW33174" s="92">
        <v>-50</v>
      </c>
    </row>
    <row r="33175" spans="1:49">
      <c r="A33175" s="83" t="s">
        <v>80</v>
      </c>
      <c r="B33175" s="84">
        <v>43568.541666666664</v>
      </c>
      <c r="C33175" s="85">
        <v>43568</v>
      </c>
      <c r="D33175" s="83">
        <v>6</v>
      </c>
      <c r="E33175" s="84">
        <v>43568.25</v>
      </c>
      <c r="F33175" s="86" t="s">
        <v>422</v>
      </c>
      <c r="G33175" s="87" t="s">
        <v>423</v>
      </c>
      <c r="H33175" s="92">
        <v>1327</v>
      </c>
      <c r="I33175" s="92">
        <v>1057</v>
      </c>
      <c r="J33175" s="92">
        <v>746</v>
      </c>
      <c r="K33175" s="92">
        <v>-311</v>
      </c>
      <c r="O33175" s="92">
        <v>1057</v>
      </c>
      <c r="P33175" s="92">
        <v>746</v>
      </c>
      <c r="Q33175" s="92">
        <v>-311</v>
      </c>
      <c r="R33175" s="92">
        <v>356</v>
      </c>
      <c r="S33175" s="92">
        <v>388</v>
      </c>
      <c r="W33175" s="92">
        <v>0</v>
      </c>
      <c r="X33175" s="92">
        <v>1</v>
      </c>
      <c r="AJ33175" s="92">
        <v>356</v>
      </c>
      <c r="AK33175" s="92">
        <v>388</v>
      </c>
      <c r="AO33175" s="92">
        <v>0</v>
      </c>
      <c r="AP33175" s="92">
        <v>1</v>
      </c>
      <c r="AS33175" s="92">
        <v>-127</v>
      </c>
      <c r="AT33175" s="92">
        <v>265</v>
      </c>
      <c r="AU33175" s="92">
        <v>-212</v>
      </c>
      <c r="AV33175" s="92">
        <v>-172</v>
      </c>
      <c r="AW33175" s="92">
        <v>-109</v>
      </c>
    </row>
    <row r="33176" spans="1:49">
      <c r="A33176" s="83" t="s">
        <v>80</v>
      </c>
      <c r="B33176" s="84">
        <v>43568.583333333336</v>
      </c>
      <c r="C33176" s="85">
        <v>43568</v>
      </c>
      <c r="D33176" s="83">
        <v>7</v>
      </c>
      <c r="E33176" s="84">
        <v>43568.291666666664</v>
      </c>
      <c r="F33176" s="86" t="s">
        <v>422</v>
      </c>
      <c r="G33176" s="87" t="s">
        <v>423</v>
      </c>
      <c r="H33176" s="92">
        <v>1409</v>
      </c>
      <c r="I33176" s="92">
        <v>950</v>
      </c>
      <c r="J33176" s="92">
        <v>724</v>
      </c>
      <c r="K33176" s="92">
        <v>-226</v>
      </c>
      <c r="O33176" s="92">
        <v>950</v>
      </c>
      <c r="P33176" s="92">
        <v>724</v>
      </c>
      <c r="Q33176" s="92">
        <v>-226</v>
      </c>
      <c r="R33176" s="92">
        <v>304</v>
      </c>
      <c r="S33176" s="92">
        <v>352</v>
      </c>
      <c r="W33176" s="92">
        <v>70</v>
      </c>
      <c r="X33176" s="92">
        <v>-1</v>
      </c>
      <c r="AJ33176" s="92">
        <v>304</v>
      </c>
      <c r="AK33176" s="92">
        <v>352</v>
      </c>
      <c r="AO33176" s="92">
        <v>70</v>
      </c>
      <c r="AP33176" s="92">
        <v>-1</v>
      </c>
      <c r="AS33176" s="92">
        <v>-100</v>
      </c>
      <c r="AT33176" s="92">
        <v>244</v>
      </c>
      <c r="AU33176" s="92">
        <v>-156</v>
      </c>
      <c r="AV33176" s="92">
        <v>-174</v>
      </c>
      <c r="AW33176" s="92">
        <v>-119</v>
      </c>
    </row>
    <row r="33177" spans="1:49">
      <c r="A33177" s="83" t="s">
        <v>80</v>
      </c>
      <c r="B33177" s="84">
        <v>43568.625</v>
      </c>
      <c r="C33177" s="85">
        <v>43568</v>
      </c>
      <c r="D33177" s="83">
        <v>8</v>
      </c>
      <c r="E33177" s="84">
        <v>43568.333333333336</v>
      </c>
      <c r="F33177" s="86" t="s">
        <v>422</v>
      </c>
      <c r="G33177" s="87" t="s">
        <v>423</v>
      </c>
      <c r="H33177" s="92">
        <v>1383</v>
      </c>
      <c r="I33177" s="92">
        <v>897</v>
      </c>
      <c r="J33177" s="92">
        <v>722</v>
      </c>
      <c r="K33177" s="92">
        <v>-175</v>
      </c>
      <c r="O33177" s="92">
        <v>897</v>
      </c>
      <c r="P33177" s="92">
        <v>722</v>
      </c>
      <c r="Q33177" s="92">
        <v>-175</v>
      </c>
      <c r="R33177" s="92">
        <v>277</v>
      </c>
      <c r="S33177" s="92">
        <v>271</v>
      </c>
      <c r="W33177" s="92">
        <v>170</v>
      </c>
      <c r="X33177" s="92">
        <v>4</v>
      </c>
      <c r="AJ33177" s="92">
        <v>277</v>
      </c>
      <c r="AK33177" s="92">
        <v>271</v>
      </c>
      <c r="AO33177" s="92">
        <v>170</v>
      </c>
      <c r="AP33177" s="92">
        <v>4</v>
      </c>
      <c r="AS33177" s="92">
        <v>-80</v>
      </c>
      <c r="AT33177" s="92">
        <v>201</v>
      </c>
      <c r="AU33177" s="92">
        <v>-153</v>
      </c>
      <c r="AV33177" s="92">
        <v>-173</v>
      </c>
      <c r="AW33177" s="92">
        <v>-105</v>
      </c>
    </row>
    <row r="33178" spans="1:49">
      <c r="A33178" s="83" t="s">
        <v>80</v>
      </c>
      <c r="B33178" s="84">
        <v>43568.666666666664</v>
      </c>
      <c r="C33178" s="85">
        <v>43568</v>
      </c>
      <c r="D33178" s="83">
        <v>9</v>
      </c>
      <c r="E33178" s="84">
        <v>43568.375</v>
      </c>
      <c r="F33178" s="86" t="s">
        <v>422</v>
      </c>
      <c r="G33178" s="87" t="s">
        <v>423</v>
      </c>
      <c r="H33178" s="92">
        <v>1320</v>
      </c>
      <c r="I33178" s="92">
        <v>829</v>
      </c>
      <c r="J33178" s="92">
        <v>702</v>
      </c>
      <c r="K33178" s="92">
        <v>-128</v>
      </c>
      <c r="O33178" s="92">
        <v>829</v>
      </c>
      <c r="P33178" s="92">
        <v>702</v>
      </c>
      <c r="Q33178" s="92">
        <v>-128</v>
      </c>
      <c r="R33178" s="92">
        <v>277</v>
      </c>
      <c r="S33178" s="92">
        <v>226</v>
      </c>
      <c r="W33178" s="92">
        <v>187</v>
      </c>
      <c r="X33178" s="92">
        <v>11</v>
      </c>
      <c r="AJ33178" s="92">
        <v>277</v>
      </c>
      <c r="AK33178" s="92">
        <v>226</v>
      </c>
      <c r="AO33178" s="92">
        <v>187</v>
      </c>
      <c r="AP33178" s="92">
        <v>11</v>
      </c>
      <c r="AS33178" s="92">
        <v>-66</v>
      </c>
      <c r="AT33178" s="92">
        <v>235</v>
      </c>
      <c r="AU33178" s="92">
        <v>-133</v>
      </c>
      <c r="AV33178" s="92">
        <v>-237</v>
      </c>
      <c r="AW33178" s="92">
        <v>-98</v>
      </c>
    </row>
    <row r="33179" spans="1:49">
      <c r="A33179" s="83" t="s">
        <v>80</v>
      </c>
      <c r="B33179" s="84">
        <v>43568.708333333336</v>
      </c>
      <c r="C33179" s="85">
        <v>43568</v>
      </c>
      <c r="D33179" s="83">
        <v>10</v>
      </c>
      <c r="E33179" s="84">
        <v>43568.416666666664</v>
      </c>
      <c r="F33179" s="86" t="s">
        <v>422</v>
      </c>
      <c r="G33179" s="87" t="s">
        <v>423</v>
      </c>
      <c r="H33179" s="92">
        <v>1273</v>
      </c>
      <c r="I33179" s="92">
        <v>784</v>
      </c>
      <c r="J33179" s="92">
        <v>681</v>
      </c>
      <c r="K33179" s="92">
        <v>-103</v>
      </c>
      <c r="O33179" s="92">
        <v>784</v>
      </c>
      <c r="P33179" s="92">
        <v>681</v>
      </c>
      <c r="Q33179" s="92">
        <v>-103</v>
      </c>
      <c r="R33179" s="92">
        <v>278</v>
      </c>
      <c r="S33179" s="92">
        <v>202</v>
      </c>
      <c r="W33179" s="92">
        <v>191</v>
      </c>
      <c r="X33179" s="92">
        <v>10</v>
      </c>
      <c r="AJ33179" s="92">
        <v>278</v>
      </c>
      <c r="AK33179" s="92">
        <v>202</v>
      </c>
      <c r="AO33179" s="92">
        <v>191</v>
      </c>
      <c r="AP33179" s="92">
        <v>10</v>
      </c>
      <c r="AS33179" s="92">
        <v>-58</v>
      </c>
      <c r="AT33179" s="92">
        <v>252</v>
      </c>
      <c r="AU33179" s="92">
        <v>-135</v>
      </c>
      <c r="AV33179" s="92">
        <v>-202</v>
      </c>
      <c r="AW33179" s="92">
        <v>-101</v>
      </c>
    </row>
    <row r="33180" spans="1:49">
      <c r="A33180" s="83" t="s">
        <v>80</v>
      </c>
      <c r="B33180" s="84">
        <v>43568.75</v>
      </c>
      <c r="C33180" s="85">
        <v>43568</v>
      </c>
      <c r="D33180" s="83">
        <v>11</v>
      </c>
      <c r="E33180" s="84">
        <v>43568.458333333336</v>
      </c>
      <c r="F33180" s="86" t="s">
        <v>422</v>
      </c>
      <c r="G33180" s="87" t="s">
        <v>423</v>
      </c>
      <c r="H33180" s="92">
        <v>1243</v>
      </c>
      <c r="I33180" s="92">
        <v>824</v>
      </c>
      <c r="J33180" s="92">
        <v>690</v>
      </c>
      <c r="K33180" s="92">
        <v>-134</v>
      </c>
      <c r="O33180" s="92">
        <v>824</v>
      </c>
      <c r="P33180" s="92">
        <v>690</v>
      </c>
      <c r="Q33180" s="92">
        <v>-134</v>
      </c>
      <c r="R33180" s="92">
        <v>277</v>
      </c>
      <c r="S33180" s="92">
        <v>222</v>
      </c>
      <c r="W33180" s="92">
        <v>181</v>
      </c>
      <c r="X33180" s="92">
        <v>9</v>
      </c>
      <c r="AJ33180" s="92">
        <v>277</v>
      </c>
      <c r="AK33180" s="92">
        <v>222</v>
      </c>
      <c r="AO33180" s="92">
        <v>181</v>
      </c>
      <c r="AP33180" s="92">
        <v>9</v>
      </c>
      <c r="AS33180" s="92">
        <v>-52</v>
      </c>
      <c r="AT33180" s="92">
        <v>261</v>
      </c>
      <c r="AU33180" s="92">
        <v>-131</v>
      </c>
      <c r="AV33180" s="92">
        <v>-215</v>
      </c>
      <c r="AW33180" s="92">
        <v>-97</v>
      </c>
    </row>
    <row r="33181" spans="1:49">
      <c r="A33181" s="83" t="s">
        <v>80</v>
      </c>
      <c r="B33181" s="84">
        <v>43568.791666666664</v>
      </c>
      <c r="C33181" s="85">
        <v>43568</v>
      </c>
      <c r="D33181" s="83">
        <v>12</v>
      </c>
      <c r="E33181" s="84">
        <v>43568.5</v>
      </c>
      <c r="F33181" s="86" t="s">
        <v>422</v>
      </c>
      <c r="G33181" s="87" t="s">
        <v>423</v>
      </c>
      <c r="H33181" s="92">
        <v>1304</v>
      </c>
      <c r="I33181" s="92">
        <v>810</v>
      </c>
      <c r="J33181" s="92">
        <v>677</v>
      </c>
      <c r="K33181" s="92">
        <v>-133</v>
      </c>
      <c r="O33181" s="92">
        <v>810</v>
      </c>
      <c r="P33181" s="92">
        <v>677</v>
      </c>
      <c r="Q33181" s="92">
        <v>-133</v>
      </c>
      <c r="R33181" s="92">
        <v>257</v>
      </c>
      <c r="S33181" s="92">
        <v>208</v>
      </c>
      <c r="W33181" s="92">
        <v>199</v>
      </c>
      <c r="X33181" s="92">
        <v>14</v>
      </c>
      <c r="AJ33181" s="92">
        <v>257</v>
      </c>
      <c r="AK33181" s="92">
        <v>208</v>
      </c>
      <c r="AO33181" s="92">
        <v>199</v>
      </c>
      <c r="AP33181" s="92">
        <v>14</v>
      </c>
      <c r="AS33181" s="92">
        <v>-62</v>
      </c>
      <c r="AT33181" s="92">
        <v>246</v>
      </c>
      <c r="AU33181" s="92">
        <v>-143</v>
      </c>
      <c r="AV33181" s="92">
        <v>-213</v>
      </c>
      <c r="AW33181" s="92">
        <v>-91</v>
      </c>
    </row>
    <row r="33182" spans="1:49">
      <c r="A33182" s="83" t="s">
        <v>80</v>
      </c>
      <c r="B33182" s="84">
        <v>43568.833333333336</v>
      </c>
      <c r="C33182" s="85">
        <v>43568</v>
      </c>
      <c r="D33182" s="83">
        <v>13</v>
      </c>
      <c r="E33182" s="84">
        <v>43568.541666666664</v>
      </c>
      <c r="F33182" s="86" t="s">
        <v>422</v>
      </c>
      <c r="G33182" s="87" t="s">
        <v>423</v>
      </c>
      <c r="H33182" s="92">
        <v>1343</v>
      </c>
      <c r="I33182" s="92">
        <v>849</v>
      </c>
      <c r="J33182" s="92">
        <v>689</v>
      </c>
      <c r="K33182" s="92">
        <v>-159</v>
      </c>
      <c r="O33182" s="92">
        <v>849</v>
      </c>
      <c r="P33182" s="92">
        <v>689</v>
      </c>
      <c r="Q33182" s="92">
        <v>-159</v>
      </c>
      <c r="R33182" s="92">
        <v>256</v>
      </c>
      <c r="S33182" s="92">
        <v>226</v>
      </c>
      <c r="W33182" s="92">
        <v>189</v>
      </c>
      <c r="X33182" s="92">
        <v>18</v>
      </c>
      <c r="AJ33182" s="92">
        <v>256</v>
      </c>
      <c r="AK33182" s="92">
        <v>226</v>
      </c>
      <c r="AO33182" s="92">
        <v>189</v>
      </c>
      <c r="AP33182" s="92">
        <v>18</v>
      </c>
      <c r="AS33182" s="92">
        <v>-66</v>
      </c>
      <c r="AT33182" s="92">
        <v>269</v>
      </c>
      <c r="AU33182" s="92">
        <v>-145</v>
      </c>
      <c r="AV33182" s="92">
        <v>-267</v>
      </c>
      <c r="AW33182" s="92">
        <v>-99</v>
      </c>
    </row>
    <row r="33183" spans="1:49">
      <c r="A33183" s="83" t="s">
        <v>80</v>
      </c>
      <c r="B33183" s="84">
        <v>43568.875</v>
      </c>
      <c r="C33183" s="85">
        <v>43568</v>
      </c>
      <c r="D33183" s="83">
        <v>14</v>
      </c>
      <c r="E33183" s="84">
        <v>43568.583333333336</v>
      </c>
      <c r="F33183" s="86" t="s">
        <v>422</v>
      </c>
      <c r="G33183" s="87" t="s">
        <v>423</v>
      </c>
      <c r="H33183" s="92">
        <v>1377</v>
      </c>
      <c r="I33183" s="92">
        <v>812</v>
      </c>
      <c r="J33183" s="92">
        <v>696</v>
      </c>
      <c r="K33183" s="92">
        <v>-116</v>
      </c>
      <c r="O33183" s="92">
        <v>812</v>
      </c>
      <c r="P33183" s="92">
        <v>696</v>
      </c>
      <c r="Q33183" s="92">
        <v>-116</v>
      </c>
      <c r="R33183" s="92">
        <v>256</v>
      </c>
      <c r="S33183" s="92">
        <v>213</v>
      </c>
      <c r="W33183" s="92">
        <v>196</v>
      </c>
      <c r="X33183" s="92">
        <v>32</v>
      </c>
      <c r="AJ33183" s="92">
        <v>256</v>
      </c>
      <c r="AK33183" s="92">
        <v>213</v>
      </c>
      <c r="AO33183" s="92">
        <v>196</v>
      </c>
      <c r="AP33183" s="92">
        <v>32</v>
      </c>
      <c r="AS33183" s="92">
        <v>-77</v>
      </c>
      <c r="AT33183" s="92">
        <v>327</v>
      </c>
      <c r="AU33183" s="92">
        <v>-125</v>
      </c>
      <c r="AV33183" s="92">
        <v>-336</v>
      </c>
      <c r="AW33183" s="92">
        <v>-74</v>
      </c>
    </row>
    <row r="33184" spans="1:49">
      <c r="A33184" s="83" t="s">
        <v>80</v>
      </c>
      <c r="B33184" s="84">
        <v>43568.916666666664</v>
      </c>
      <c r="C33184" s="85">
        <v>43568</v>
      </c>
      <c r="D33184" s="83">
        <v>15</v>
      </c>
      <c r="E33184" s="84">
        <v>43568.625</v>
      </c>
      <c r="F33184" s="86" t="s">
        <v>422</v>
      </c>
      <c r="G33184" s="87" t="s">
        <v>423</v>
      </c>
      <c r="H33184" s="92">
        <v>1434</v>
      </c>
      <c r="I33184" s="92">
        <v>900</v>
      </c>
      <c r="J33184" s="92">
        <v>725</v>
      </c>
      <c r="K33184" s="92">
        <v>-175</v>
      </c>
      <c r="O33184" s="92">
        <v>900</v>
      </c>
      <c r="P33184" s="92">
        <v>725</v>
      </c>
      <c r="Q33184" s="92">
        <v>-175</v>
      </c>
      <c r="R33184" s="92">
        <v>256</v>
      </c>
      <c r="S33184" s="92">
        <v>280</v>
      </c>
      <c r="W33184" s="92">
        <v>166</v>
      </c>
      <c r="X33184" s="92">
        <v>23</v>
      </c>
      <c r="AJ33184" s="92">
        <v>256</v>
      </c>
      <c r="AK33184" s="92">
        <v>280</v>
      </c>
      <c r="AO33184" s="92">
        <v>166</v>
      </c>
      <c r="AP33184" s="92">
        <v>23</v>
      </c>
      <c r="AS33184" s="92">
        <v>-44</v>
      </c>
      <c r="AT33184" s="92">
        <v>309</v>
      </c>
      <c r="AU33184" s="92">
        <v>-59</v>
      </c>
      <c r="AV33184" s="92">
        <v>-365</v>
      </c>
      <c r="AW33184" s="92">
        <v>-43</v>
      </c>
    </row>
    <row r="33185" spans="1:49">
      <c r="A33185" s="83" t="s">
        <v>80</v>
      </c>
      <c r="B33185" s="84">
        <v>43568.958333333336</v>
      </c>
      <c r="C33185" s="85">
        <v>43568</v>
      </c>
      <c r="D33185" s="83">
        <v>16</v>
      </c>
      <c r="E33185" s="84">
        <v>43568.666666666664</v>
      </c>
      <c r="F33185" s="86" t="s">
        <v>422</v>
      </c>
      <c r="G33185" s="87" t="s">
        <v>423</v>
      </c>
      <c r="H33185" s="92">
        <v>1495</v>
      </c>
      <c r="I33185" s="92">
        <v>933</v>
      </c>
      <c r="J33185" s="92">
        <v>773</v>
      </c>
      <c r="K33185" s="92">
        <v>-159</v>
      </c>
      <c r="O33185" s="92">
        <v>933</v>
      </c>
      <c r="P33185" s="92">
        <v>773</v>
      </c>
      <c r="Q33185" s="92">
        <v>-159</v>
      </c>
      <c r="R33185" s="92">
        <v>317</v>
      </c>
      <c r="S33185" s="92">
        <v>252</v>
      </c>
      <c r="W33185" s="92">
        <v>180</v>
      </c>
      <c r="X33185" s="92">
        <v>25</v>
      </c>
      <c r="AJ33185" s="92">
        <v>317</v>
      </c>
      <c r="AK33185" s="92">
        <v>252</v>
      </c>
      <c r="AO33185" s="92">
        <v>180</v>
      </c>
      <c r="AP33185" s="92">
        <v>25</v>
      </c>
      <c r="AS33185" s="92">
        <v>-38</v>
      </c>
      <c r="AT33185" s="92">
        <v>305</v>
      </c>
      <c r="AU33185" s="92">
        <v>23</v>
      </c>
      <c r="AV33185" s="92">
        <v>-439</v>
      </c>
      <c r="AW33185" s="92">
        <v>-15</v>
      </c>
    </row>
    <row r="33186" spans="1:49">
      <c r="A33186" s="83" t="s">
        <v>80</v>
      </c>
      <c r="B33186" s="84">
        <v>43569</v>
      </c>
      <c r="C33186" s="85">
        <v>43568</v>
      </c>
      <c r="D33186" s="83">
        <v>17</v>
      </c>
      <c r="E33186" s="84">
        <v>43568.708333333336</v>
      </c>
      <c r="F33186" s="86" t="s">
        <v>422</v>
      </c>
      <c r="G33186" s="87" t="s">
        <v>423</v>
      </c>
      <c r="H33186" s="92">
        <v>1543</v>
      </c>
      <c r="I33186" s="92">
        <v>996</v>
      </c>
      <c r="J33186" s="92">
        <v>836</v>
      </c>
      <c r="K33186" s="92">
        <v>-160</v>
      </c>
      <c r="O33186" s="92">
        <v>996</v>
      </c>
      <c r="P33186" s="92">
        <v>836</v>
      </c>
      <c r="Q33186" s="92">
        <v>-160</v>
      </c>
      <c r="R33186" s="92">
        <v>357</v>
      </c>
      <c r="S33186" s="92">
        <v>314</v>
      </c>
      <c r="W33186" s="92">
        <v>157</v>
      </c>
      <c r="X33186" s="92">
        <v>8</v>
      </c>
      <c r="AJ33186" s="92">
        <v>357</v>
      </c>
      <c r="AK33186" s="92">
        <v>314</v>
      </c>
      <c r="AO33186" s="92">
        <v>157</v>
      </c>
      <c r="AP33186" s="92">
        <v>8</v>
      </c>
      <c r="AS33186" s="92">
        <v>-23</v>
      </c>
      <c r="AT33186" s="92">
        <v>313</v>
      </c>
      <c r="AU33186" s="92">
        <v>27</v>
      </c>
      <c r="AV33186" s="92">
        <v>-435</v>
      </c>
      <c r="AW33186" s="92">
        <v>-13</v>
      </c>
    </row>
    <row r="33187" spans="1:49">
      <c r="A33187" s="83" t="s">
        <v>80</v>
      </c>
      <c r="B33187" s="84">
        <v>43569.041666666664</v>
      </c>
      <c r="C33187" s="85">
        <v>43568</v>
      </c>
      <c r="D33187" s="83">
        <v>18</v>
      </c>
      <c r="E33187" s="84">
        <v>43568.75</v>
      </c>
      <c r="F33187" s="86" t="s">
        <v>422</v>
      </c>
      <c r="G33187" s="87" t="s">
        <v>423</v>
      </c>
      <c r="H33187" s="92">
        <v>1606</v>
      </c>
      <c r="I33187" s="92">
        <v>1226</v>
      </c>
      <c r="J33187" s="92">
        <v>890</v>
      </c>
      <c r="K33187" s="92">
        <v>-336</v>
      </c>
      <c r="O33187" s="92">
        <v>1226</v>
      </c>
      <c r="P33187" s="92">
        <v>890</v>
      </c>
      <c r="Q33187" s="92">
        <v>-336</v>
      </c>
      <c r="R33187" s="92">
        <v>357</v>
      </c>
      <c r="S33187" s="92">
        <v>476</v>
      </c>
      <c r="W33187" s="92">
        <v>51</v>
      </c>
      <c r="X33187" s="92">
        <v>6</v>
      </c>
      <c r="AJ33187" s="92">
        <v>357</v>
      </c>
      <c r="AK33187" s="92">
        <v>476</v>
      </c>
      <c r="AO33187" s="92">
        <v>51</v>
      </c>
      <c r="AP33187" s="92">
        <v>6</v>
      </c>
      <c r="AS33187" s="92">
        <v>-10</v>
      </c>
      <c r="AT33187" s="92">
        <v>304</v>
      </c>
      <c r="AU33187" s="92">
        <v>48</v>
      </c>
      <c r="AV33187" s="92">
        <v>-451</v>
      </c>
      <c r="AW33187" s="92">
        <v>-25</v>
      </c>
    </row>
    <row r="33188" spans="1:49">
      <c r="A33188" s="83" t="s">
        <v>80</v>
      </c>
      <c r="B33188" s="84">
        <v>43569.083333333336</v>
      </c>
      <c r="C33188" s="85">
        <v>43568</v>
      </c>
      <c r="D33188" s="83">
        <v>19</v>
      </c>
      <c r="E33188" s="84">
        <v>43568.791666666664</v>
      </c>
      <c r="F33188" s="86" t="s">
        <v>422</v>
      </c>
      <c r="G33188" s="87" t="s">
        <v>423</v>
      </c>
      <c r="H33188" s="92">
        <v>1640</v>
      </c>
      <c r="I33188" s="92">
        <v>1338</v>
      </c>
      <c r="J33188" s="92">
        <v>926</v>
      </c>
      <c r="K33188" s="92">
        <v>-411</v>
      </c>
      <c r="O33188" s="92">
        <v>1338</v>
      </c>
      <c r="P33188" s="92">
        <v>926</v>
      </c>
      <c r="Q33188" s="92">
        <v>-411</v>
      </c>
      <c r="R33188" s="92">
        <v>367</v>
      </c>
      <c r="S33188" s="92">
        <v>555</v>
      </c>
      <c r="W33188" s="92">
        <v>0</v>
      </c>
      <c r="X33188" s="92">
        <v>5</v>
      </c>
      <c r="AJ33188" s="92">
        <v>367</v>
      </c>
      <c r="AK33188" s="92">
        <v>555</v>
      </c>
      <c r="AO33188" s="92">
        <v>0</v>
      </c>
      <c r="AP33188" s="92">
        <v>5</v>
      </c>
      <c r="AS33188" s="92">
        <v>-4</v>
      </c>
      <c r="AT33188" s="92">
        <v>313</v>
      </c>
      <c r="AU33188" s="92">
        <v>37</v>
      </c>
      <c r="AV33188" s="92">
        <v>-468</v>
      </c>
      <c r="AW33188" s="92">
        <v>-23</v>
      </c>
    </row>
    <row r="33189" spans="1:49">
      <c r="A33189" s="83" t="s">
        <v>80</v>
      </c>
      <c r="B33189" s="84">
        <v>43569.125</v>
      </c>
      <c r="C33189" s="85">
        <v>43568</v>
      </c>
      <c r="D33189" s="83">
        <v>20</v>
      </c>
      <c r="E33189" s="84">
        <v>43568.833333333336</v>
      </c>
      <c r="F33189" s="86" t="s">
        <v>422</v>
      </c>
      <c r="G33189" s="87" t="s">
        <v>423</v>
      </c>
      <c r="H33189" s="92">
        <v>1656</v>
      </c>
      <c r="I33189" s="92">
        <v>1341</v>
      </c>
      <c r="J33189" s="92">
        <v>926</v>
      </c>
      <c r="K33189" s="92">
        <v>-415</v>
      </c>
      <c r="O33189" s="92">
        <v>1341</v>
      </c>
      <c r="P33189" s="92">
        <v>926</v>
      </c>
      <c r="Q33189" s="92">
        <v>-415</v>
      </c>
      <c r="R33189" s="92">
        <v>376</v>
      </c>
      <c r="S33189" s="92">
        <v>546</v>
      </c>
      <c r="W33189" s="92">
        <v>0</v>
      </c>
      <c r="X33189" s="92">
        <v>3</v>
      </c>
      <c r="AJ33189" s="92">
        <v>376</v>
      </c>
      <c r="AK33189" s="92">
        <v>546</v>
      </c>
      <c r="AO33189" s="92">
        <v>0</v>
      </c>
      <c r="AP33189" s="92">
        <v>3</v>
      </c>
      <c r="AS33189" s="92">
        <v>-8</v>
      </c>
      <c r="AT33189" s="92">
        <v>307</v>
      </c>
      <c r="AU33189" s="92">
        <v>29</v>
      </c>
      <c r="AV33189" s="92">
        <v>-468</v>
      </c>
      <c r="AW33189" s="92">
        <v>-23</v>
      </c>
    </row>
    <row r="33190" spans="1:49">
      <c r="A33190" s="83" t="s">
        <v>80</v>
      </c>
      <c r="B33190" s="84">
        <v>43569.166666666664</v>
      </c>
      <c r="C33190" s="85">
        <v>43568</v>
      </c>
      <c r="D33190" s="83">
        <v>21</v>
      </c>
      <c r="E33190" s="84">
        <v>43568.875</v>
      </c>
      <c r="F33190" s="86" t="s">
        <v>422</v>
      </c>
      <c r="G33190" s="87" t="s">
        <v>423</v>
      </c>
      <c r="H33190" s="92">
        <v>1624</v>
      </c>
      <c r="I33190" s="92">
        <v>1259</v>
      </c>
      <c r="J33190" s="92">
        <v>890</v>
      </c>
      <c r="K33190" s="92">
        <v>-369</v>
      </c>
      <c r="O33190" s="92">
        <v>1259</v>
      </c>
      <c r="P33190" s="92">
        <v>890</v>
      </c>
      <c r="Q33190" s="92">
        <v>-369</v>
      </c>
      <c r="R33190" s="92">
        <v>376</v>
      </c>
      <c r="S33190" s="92">
        <v>510</v>
      </c>
      <c r="W33190" s="92">
        <v>0</v>
      </c>
      <c r="X33190" s="92">
        <v>4</v>
      </c>
      <c r="AJ33190" s="92">
        <v>376</v>
      </c>
      <c r="AK33190" s="92">
        <v>510</v>
      </c>
      <c r="AO33190" s="92">
        <v>0</v>
      </c>
      <c r="AP33190" s="92">
        <v>4</v>
      </c>
      <c r="AS33190" s="92">
        <v>-16</v>
      </c>
      <c r="AT33190" s="92">
        <v>308</v>
      </c>
      <c r="AU33190" s="92">
        <v>18</v>
      </c>
      <c r="AV33190" s="92">
        <v>-439</v>
      </c>
      <c r="AW33190" s="92">
        <v>-17</v>
      </c>
    </row>
    <row r="33191" spans="1:49">
      <c r="A33191" s="83" t="s">
        <v>80</v>
      </c>
      <c r="B33191" s="84">
        <v>43569.208333333336</v>
      </c>
      <c r="C33191" s="85">
        <v>43568</v>
      </c>
      <c r="D33191" s="83">
        <v>22</v>
      </c>
      <c r="E33191" s="84">
        <v>43568.916666666664</v>
      </c>
      <c r="F33191" s="86" t="s">
        <v>422</v>
      </c>
      <c r="G33191" s="87" t="s">
        <v>423</v>
      </c>
      <c r="H33191" s="92">
        <v>1540</v>
      </c>
      <c r="I33191" s="92">
        <v>1172</v>
      </c>
      <c r="J33191" s="92">
        <v>841</v>
      </c>
      <c r="K33191" s="92">
        <v>-331</v>
      </c>
      <c r="O33191" s="92">
        <v>1172</v>
      </c>
      <c r="P33191" s="92">
        <v>841</v>
      </c>
      <c r="Q33191" s="92">
        <v>-331</v>
      </c>
      <c r="R33191" s="92">
        <v>375</v>
      </c>
      <c r="S33191" s="92">
        <v>464</v>
      </c>
      <c r="W33191" s="92">
        <v>0</v>
      </c>
      <c r="X33191" s="92">
        <v>2</v>
      </c>
      <c r="AJ33191" s="92">
        <v>375</v>
      </c>
      <c r="AK33191" s="92">
        <v>464</v>
      </c>
      <c r="AO33191" s="92">
        <v>0</v>
      </c>
      <c r="AP33191" s="92">
        <v>2</v>
      </c>
      <c r="AS33191" s="92">
        <v>-24</v>
      </c>
      <c r="AT33191" s="92">
        <v>289</v>
      </c>
      <c r="AU33191" s="92">
        <v>16</v>
      </c>
      <c r="AV33191" s="92">
        <v>-422</v>
      </c>
      <c r="AW33191" s="92">
        <v>-22</v>
      </c>
    </row>
    <row r="33192" spans="1:49">
      <c r="A33192" s="83" t="s">
        <v>80</v>
      </c>
      <c r="B33192" s="84">
        <v>43569.25</v>
      </c>
      <c r="C33192" s="85">
        <v>43568</v>
      </c>
      <c r="D33192" s="83">
        <v>23</v>
      </c>
      <c r="E33192" s="84">
        <v>43568.958333333336</v>
      </c>
      <c r="F33192" s="86" t="s">
        <v>422</v>
      </c>
      <c r="G33192" s="87" t="s">
        <v>423</v>
      </c>
      <c r="H33192" s="92">
        <v>1440</v>
      </c>
      <c r="I33192" s="92">
        <v>1106</v>
      </c>
      <c r="J33192" s="92">
        <v>781</v>
      </c>
      <c r="K33192" s="92">
        <v>-325</v>
      </c>
      <c r="O33192" s="92">
        <v>1106</v>
      </c>
      <c r="P33192" s="92">
        <v>781</v>
      </c>
      <c r="Q33192" s="92">
        <v>-325</v>
      </c>
      <c r="R33192" s="92">
        <v>374</v>
      </c>
      <c r="S33192" s="92">
        <v>406</v>
      </c>
      <c r="W33192" s="92">
        <v>0</v>
      </c>
      <c r="X33192" s="92">
        <v>1</v>
      </c>
      <c r="AJ33192" s="92">
        <v>374</v>
      </c>
      <c r="AK33192" s="92">
        <v>406</v>
      </c>
      <c r="AO33192" s="92">
        <v>0</v>
      </c>
      <c r="AP33192" s="92">
        <v>1</v>
      </c>
      <c r="AS33192" s="92">
        <v>-33</v>
      </c>
      <c r="AT33192" s="92">
        <v>277</v>
      </c>
      <c r="AU33192" s="92">
        <v>5</v>
      </c>
      <c r="AV33192" s="92">
        <v>-414</v>
      </c>
      <c r="AW33192" s="92">
        <v>-17</v>
      </c>
    </row>
    <row r="33193" spans="1:49">
      <c r="A33193" s="83" t="s">
        <v>80</v>
      </c>
      <c r="B33193" s="84">
        <v>43569.291666666664</v>
      </c>
      <c r="C33193" s="85">
        <v>43568</v>
      </c>
      <c r="D33193" s="83">
        <v>24</v>
      </c>
      <c r="E33193" s="84">
        <v>43569</v>
      </c>
      <c r="F33193" s="86" t="s">
        <v>422</v>
      </c>
      <c r="G33193" s="87" t="s">
        <v>423</v>
      </c>
      <c r="H33193" s="92">
        <v>1340</v>
      </c>
      <c r="I33193" s="92">
        <v>1039</v>
      </c>
      <c r="J33193" s="92">
        <v>740</v>
      </c>
      <c r="K33193" s="92">
        <v>-299</v>
      </c>
      <c r="O33193" s="92">
        <v>1039</v>
      </c>
      <c r="P33193" s="92">
        <v>740</v>
      </c>
      <c r="Q33193" s="92">
        <v>-299</v>
      </c>
      <c r="R33193" s="92">
        <v>375</v>
      </c>
      <c r="S33193" s="92">
        <v>364</v>
      </c>
      <c r="W33193" s="92">
        <v>0</v>
      </c>
      <c r="X33193" s="92">
        <v>2</v>
      </c>
      <c r="AJ33193" s="92">
        <v>375</v>
      </c>
      <c r="AK33193" s="92">
        <v>364</v>
      </c>
      <c r="AO33193" s="92">
        <v>0</v>
      </c>
      <c r="AP33193" s="92">
        <v>2</v>
      </c>
      <c r="AS33193" s="92">
        <v>-52</v>
      </c>
      <c r="AT33193" s="92">
        <v>324</v>
      </c>
      <c r="AU33193" s="92">
        <v>-14</v>
      </c>
      <c r="AV33193" s="92">
        <v>-396</v>
      </c>
      <c r="AW33193" s="92">
        <v>-17</v>
      </c>
    </row>
    <row r="33194" spans="1:49">
      <c r="A33194" s="83" t="s">
        <v>80</v>
      </c>
      <c r="B33194" s="84">
        <v>43569.333333333336</v>
      </c>
      <c r="C33194" s="85">
        <v>43569</v>
      </c>
      <c r="D33194" s="83">
        <v>1</v>
      </c>
      <c r="E33194" s="84">
        <v>43569.041666666664</v>
      </c>
      <c r="F33194" s="86" t="s">
        <v>422</v>
      </c>
      <c r="G33194" s="87" t="s">
        <v>423</v>
      </c>
      <c r="H33194" s="92">
        <v>1264</v>
      </c>
      <c r="I33194" s="92">
        <v>968</v>
      </c>
      <c r="J33194" s="92">
        <v>709</v>
      </c>
      <c r="K33194" s="92">
        <v>-260</v>
      </c>
      <c r="O33194" s="92">
        <v>968</v>
      </c>
      <c r="P33194" s="92">
        <v>709</v>
      </c>
      <c r="Q33194" s="92">
        <v>-260</v>
      </c>
      <c r="R33194" s="92">
        <v>375</v>
      </c>
      <c r="S33194" s="92">
        <v>334</v>
      </c>
      <c r="W33194" s="92">
        <v>0</v>
      </c>
      <c r="X33194" s="92">
        <v>0</v>
      </c>
      <c r="AJ33194" s="92">
        <v>375</v>
      </c>
      <c r="AK33194" s="92">
        <v>334</v>
      </c>
      <c r="AO33194" s="92">
        <v>0</v>
      </c>
      <c r="AP33194" s="92">
        <v>0</v>
      </c>
      <c r="AS33194" s="92">
        <v>-63</v>
      </c>
      <c r="AT33194" s="92">
        <v>322</v>
      </c>
      <c r="AU33194" s="92">
        <v>-35</v>
      </c>
      <c r="AV33194" s="92">
        <v>-428</v>
      </c>
      <c r="AW33194" s="92">
        <v>-75</v>
      </c>
    </row>
    <row r="33195" spans="1:49">
      <c r="A33195" s="83" t="s">
        <v>80</v>
      </c>
      <c r="B33195" s="84">
        <v>43569.375</v>
      </c>
      <c r="C33195" s="85">
        <v>43569</v>
      </c>
      <c r="D33195" s="83">
        <v>2</v>
      </c>
      <c r="E33195" s="84">
        <v>43569.083333333336</v>
      </c>
      <c r="F33195" s="86" t="s">
        <v>422</v>
      </c>
      <c r="G33195" s="87" t="s">
        <v>423</v>
      </c>
      <c r="H33195" s="92">
        <v>1228</v>
      </c>
      <c r="I33195" s="92">
        <v>936</v>
      </c>
      <c r="J33195" s="92">
        <v>690</v>
      </c>
      <c r="K33195" s="92">
        <v>-246</v>
      </c>
      <c r="O33195" s="92">
        <v>936</v>
      </c>
      <c r="P33195" s="92">
        <v>690</v>
      </c>
      <c r="Q33195" s="92">
        <v>-246</v>
      </c>
      <c r="R33195" s="92">
        <v>374</v>
      </c>
      <c r="S33195" s="92">
        <v>314</v>
      </c>
      <c r="W33195" s="92">
        <v>0</v>
      </c>
      <c r="X33195" s="92">
        <v>1</v>
      </c>
      <c r="AJ33195" s="92">
        <v>374</v>
      </c>
      <c r="AK33195" s="92">
        <v>314</v>
      </c>
      <c r="AO33195" s="92">
        <v>0</v>
      </c>
      <c r="AP33195" s="92">
        <v>1</v>
      </c>
      <c r="AS33195" s="92">
        <v>-102</v>
      </c>
      <c r="AT33195" s="92">
        <v>328</v>
      </c>
      <c r="AU33195" s="92">
        <v>-149</v>
      </c>
      <c r="AV33195" s="92">
        <v>-430</v>
      </c>
      <c r="AW33195" s="92">
        <v>-66</v>
      </c>
    </row>
    <row r="33196" spans="1:49">
      <c r="A33196" s="83" t="s">
        <v>80</v>
      </c>
      <c r="B33196" s="84">
        <v>43569.416666666664</v>
      </c>
      <c r="C33196" s="85">
        <v>43569</v>
      </c>
      <c r="D33196" s="83">
        <v>3</v>
      </c>
      <c r="E33196" s="84">
        <v>43569.125</v>
      </c>
      <c r="F33196" s="86" t="s">
        <v>422</v>
      </c>
      <c r="G33196" s="87" t="s">
        <v>423</v>
      </c>
      <c r="H33196" s="92">
        <v>1218</v>
      </c>
      <c r="I33196" s="92">
        <v>944</v>
      </c>
      <c r="J33196" s="92">
        <v>681</v>
      </c>
      <c r="K33196" s="92">
        <v>-264</v>
      </c>
      <c r="O33196" s="92">
        <v>944</v>
      </c>
      <c r="P33196" s="92">
        <v>681</v>
      </c>
      <c r="Q33196" s="92">
        <v>-264</v>
      </c>
      <c r="R33196" s="92">
        <v>356</v>
      </c>
      <c r="S33196" s="92">
        <v>324</v>
      </c>
      <c r="W33196" s="92">
        <v>0</v>
      </c>
      <c r="X33196" s="92">
        <v>0</v>
      </c>
      <c r="AJ33196" s="92">
        <v>356</v>
      </c>
      <c r="AK33196" s="92">
        <v>324</v>
      </c>
      <c r="AO33196" s="92">
        <v>0</v>
      </c>
      <c r="AP33196" s="92">
        <v>0</v>
      </c>
      <c r="AS33196" s="92">
        <v>-109</v>
      </c>
      <c r="AT33196" s="92">
        <v>364</v>
      </c>
      <c r="AU33196" s="92">
        <v>-188</v>
      </c>
      <c r="AV33196" s="92">
        <v>-449</v>
      </c>
      <c r="AW33196" s="92">
        <v>-69</v>
      </c>
    </row>
    <row r="33197" spans="1:49">
      <c r="A33197" s="83" t="s">
        <v>80</v>
      </c>
      <c r="B33197" s="84">
        <v>43569.458333333336</v>
      </c>
      <c r="C33197" s="85">
        <v>43569</v>
      </c>
      <c r="D33197" s="83">
        <v>4</v>
      </c>
      <c r="E33197" s="84">
        <v>43569.166666666664</v>
      </c>
      <c r="F33197" s="86" t="s">
        <v>422</v>
      </c>
      <c r="G33197" s="87" t="s">
        <v>423</v>
      </c>
      <c r="H33197" s="92">
        <v>1219</v>
      </c>
      <c r="I33197" s="92">
        <v>942</v>
      </c>
      <c r="J33197" s="92">
        <v>684</v>
      </c>
      <c r="K33197" s="92">
        <v>-258</v>
      </c>
      <c r="O33197" s="92">
        <v>942</v>
      </c>
      <c r="P33197" s="92">
        <v>684</v>
      </c>
      <c r="Q33197" s="92">
        <v>-258</v>
      </c>
      <c r="R33197" s="92">
        <v>357</v>
      </c>
      <c r="S33197" s="92">
        <v>327</v>
      </c>
      <c r="W33197" s="92">
        <v>0</v>
      </c>
      <c r="X33197" s="92">
        <v>0</v>
      </c>
      <c r="AJ33197" s="92">
        <v>357</v>
      </c>
      <c r="AK33197" s="92">
        <v>327</v>
      </c>
      <c r="AO33197" s="92">
        <v>0</v>
      </c>
      <c r="AP33197" s="92">
        <v>0</v>
      </c>
      <c r="AS33197" s="92">
        <v>-104</v>
      </c>
      <c r="AT33197" s="92">
        <v>348</v>
      </c>
      <c r="AU33197" s="92">
        <v>-188</v>
      </c>
      <c r="AV33197" s="92">
        <v>-402</v>
      </c>
      <c r="AW33197" s="92">
        <v>-65</v>
      </c>
    </row>
    <row r="33198" spans="1:49">
      <c r="A33198" s="83" t="s">
        <v>80</v>
      </c>
      <c r="B33198" s="84">
        <v>43569.5</v>
      </c>
      <c r="C33198" s="85">
        <v>43569</v>
      </c>
      <c r="D33198" s="83">
        <v>5</v>
      </c>
      <c r="E33198" s="84">
        <v>43569.208333333336</v>
      </c>
      <c r="F33198" s="86" t="s">
        <v>422</v>
      </c>
      <c r="G33198" s="87" t="s">
        <v>423</v>
      </c>
      <c r="H33198" s="92">
        <v>1247</v>
      </c>
      <c r="I33198" s="92">
        <v>966</v>
      </c>
      <c r="J33198" s="92">
        <v>694</v>
      </c>
      <c r="K33198" s="92">
        <v>-272</v>
      </c>
      <c r="O33198" s="92">
        <v>966</v>
      </c>
      <c r="P33198" s="92">
        <v>694</v>
      </c>
      <c r="Q33198" s="92">
        <v>-272</v>
      </c>
      <c r="R33198" s="92">
        <v>356</v>
      </c>
      <c r="S33198" s="92">
        <v>336</v>
      </c>
      <c r="W33198" s="92">
        <v>0</v>
      </c>
      <c r="X33198" s="92">
        <v>1</v>
      </c>
      <c r="AJ33198" s="92">
        <v>356</v>
      </c>
      <c r="AK33198" s="92">
        <v>336</v>
      </c>
      <c r="AO33198" s="92">
        <v>0</v>
      </c>
      <c r="AP33198" s="92">
        <v>1</v>
      </c>
      <c r="AS33198" s="92">
        <v>-115</v>
      </c>
      <c r="AT33198" s="92">
        <v>340</v>
      </c>
      <c r="AU33198" s="92">
        <v>-200</v>
      </c>
      <c r="AV33198" s="92">
        <v>-322</v>
      </c>
      <c r="AW33198" s="92">
        <v>-78</v>
      </c>
    </row>
    <row r="33199" spans="1:49">
      <c r="A33199" s="83" t="s">
        <v>80</v>
      </c>
      <c r="B33199" s="84">
        <v>43569.541666666664</v>
      </c>
      <c r="C33199" s="85">
        <v>43569</v>
      </c>
      <c r="D33199" s="83">
        <v>6</v>
      </c>
      <c r="E33199" s="84">
        <v>43569.25</v>
      </c>
      <c r="F33199" s="86" t="s">
        <v>422</v>
      </c>
      <c r="G33199" s="87" t="s">
        <v>423</v>
      </c>
      <c r="H33199" s="92">
        <v>1327</v>
      </c>
      <c r="I33199" s="92">
        <v>981</v>
      </c>
      <c r="J33199" s="92">
        <v>706</v>
      </c>
      <c r="K33199" s="92">
        <v>-275</v>
      </c>
      <c r="O33199" s="92">
        <v>981</v>
      </c>
      <c r="P33199" s="92">
        <v>706</v>
      </c>
      <c r="Q33199" s="92">
        <v>-275</v>
      </c>
      <c r="R33199" s="92">
        <v>356</v>
      </c>
      <c r="S33199" s="92">
        <v>350</v>
      </c>
      <c r="W33199" s="92">
        <v>0</v>
      </c>
      <c r="X33199" s="92">
        <v>0</v>
      </c>
      <c r="AJ33199" s="92">
        <v>356</v>
      </c>
      <c r="AK33199" s="92">
        <v>350</v>
      </c>
      <c r="AO33199" s="92">
        <v>0</v>
      </c>
      <c r="AP33199" s="92">
        <v>0</v>
      </c>
      <c r="AS33199" s="92">
        <v>-100</v>
      </c>
      <c r="AT33199" s="92">
        <v>266</v>
      </c>
      <c r="AU33199" s="92">
        <v>-171</v>
      </c>
      <c r="AV33199" s="92">
        <v>-208</v>
      </c>
      <c r="AW33199" s="92">
        <v>-119</v>
      </c>
    </row>
    <row r="33200" spans="1:49">
      <c r="A33200" s="83" t="s">
        <v>80</v>
      </c>
      <c r="B33200" s="84">
        <v>43569.583333333336</v>
      </c>
      <c r="C33200" s="85">
        <v>43569</v>
      </c>
      <c r="D33200" s="83">
        <v>7</v>
      </c>
      <c r="E33200" s="84">
        <v>43569.291666666664</v>
      </c>
      <c r="F33200" s="86" t="s">
        <v>422</v>
      </c>
      <c r="G33200" s="87" t="s">
        <v>423</v>
      </c>
      <c r="H33200" s="92">
        <v>1409</v>
      </c>
      <c r="I33200" s="92">
        <v>881</v>
      </c>
      <c r="J33200" s="92">
        <v>686</v>
      </c>
      <c r="K33200" s="92">
        <v>-194</v>
      </c>
      <c r="O33200" s="92">
        <v>881</v>
      </c>
      <c r="P33200" s="92">
        <v>686</v>
      </c>
      <c r="Q33200" s="92">
        <v>-194</v>
      </c>
      <c r="R33200" s="92">
        <v>320</v>
      </c>
      <c r="S33200" s="92">
        <v>292</v>
      </c>
      <c r="W33200" s="92">
        <v>75</v>
      </c>
      <c r="X33200" s="92">
        <v>-1</v>
      </c>
      <c r="AJ33200" s="92">
        <v>320</v>
      </c>
      <c r="AK33200" s="92">
        <v>292</v>
      </c>
      <c r="AO33200" s="92">
        <v>75</v>
      </c>
      <c r="AP33200" s="92">
        <v>-1</v>
      </c>
      <c r="AS33200" s="92">
        <v>-100</v>
      </c>
      <c r="AT33200" s="92">
        <v>268</v>
      </c>
      <c r="AU33200" s="92">
        <v>-181</v>
      </c>
      <c r="AV33200" s="92">
        <v>-202</v>
      </c>
      <c r="AW33200" s="92">
        <v>-116</v>
      </c>
    </row>
    <row r="33201" spans="1:49">
      <c r="A33201" s="83" t="s">
        <v>80</v>
      </c>
      <c r="B33201" s="84">
        <v>43569.625</v>
      </c>
      <c r="C33201" s="85">
        <v>43569</v>
      </c>
      <c r="D33201" s="83">
        <v>8</v>
      </c>
      <c r="E33201" s="84">
        <v>43569.333333333336</v>
      </c>
      <c r="F33201" s="86" t="s">
        <v>422</v>
      </c>
      <c r="G33201" s="87" t="s">
        <v>423</v>
      </c>
      <c r="H33201" s="92">
        <v>1383</v>
      </c>
      <c r="I33201" s="92">
        <v>727</v>
      </c>
      <c r="J33201" s="92">
        <v>672</v>
      </c>
      <c r="K33201" s="92">
        <v>-55</v>
      </c>
      <c r="O33201" s="92">
        <v>727</v>
      </c>
      <c r="P33201" s="92">
        <v>672</v>
      </c>
      <c r="Q33201" s="92">
        <v>-55</v>
      </c>
      <c r="R33201" s="92">
        <v>354</v>
      </c>
      <c r="S33201" s="92">
        <v>148</v>
      </c>
      <c r="W33201" s="92">
        <v>171</v>
      </c>
      <c r="X33201" s="92">
        <v>-1</v>
      </c>
      <c r="AJ33201" s="92">
        <v>354</v>
      </c>
      <c r="AK33201" s="92">
        <v>148</v>
      </c>
      <c r="AO33201" s="92">
        <v>171</v>
      </c>
      <c r="AP33201" s="92">
        <v>-1</v>
      </c>
      <c r="AS33201" s="92">
        <v>-102</v>
      </c>
      <c r="AT33201" s="92">
        <v>301</v>
      </c>
      <c r="AU33201" s="92">
        <v>-197</v>
      </c>
      <c r="AV33201" s="92">
        <v>-188</v>
      </c>
      <c r="AW33201" s="92">
        <v>-105</v>
      </c>
    </row>
    <row r="33202" spans="1:49">
      <c r="A33202" s="83" t="s">
        <v>80</v>
      </c>
      <c r="B33202" s="84">
        <v>43569.666666666664</v>
      </c>
      <c r="C33202" s="85">
        <v>43569</v>
      </c>
      <c r="D33202" s="83">
        <v>9</v>
      </c>
      <c r="E33202" s="84">
        <v>43569.375</v>
      </c>
      <c r="F33202" s="86" t="s">
        <v>422</v>
      </c>
      <c r="G33202" s="87" t="s">
        <v>423</v>
      </c>
      <c r="H33202" s="92">
        <v>1320</v>
      </c>
      <c r="I33202" s="92">
        <v>752</v>
      </c>
      <c r="J33202" s="92">
        <v>664</v>
      </c>
      <c r="K33202" s="92">
        <v>-88</v>
      </c>
      <c r="O33202" s="92">
        <v>752</v>
      </c>
      <c r="P33202" s="92">
        <v>664</v>
      </c>
      <c r="Q33202" s="92">
        <v>-88</v>
      </c>
      <c r="R33202" s="92">
        <v>307</v>
      </c>
      <c r="S33202" s="92">
        <v>180</v>
      </c>
      <c r="W33202" s="92">
        <v>174</v>
      </c>
      <c r="X33202" s="92">
        <v>3</v>
      </c>
      <c r="AJ33202" s="92">
        <v>307</v>
      </c>
      <c r="AK33202" s="92">
        <v>180</v>
      </c>
      <c r="AO33202" s="92">
        <v>174</v>
      </c>
      <c r="AP33202" s="92">
        <v>3</v>
      </c>
      <c r="AS33202" s="92">
        <v>-95</v>
      </c>
      <c r="AT33202" s="92">
        <v>287</v>
      </c>
      <c r="AU33202" s="92">
        <v>-180</v>
      </c>
      <c r="AV33202" s="92">
        <v>-165</v>
      </c>
      <c r="AW33202" s="92">
        <v>-113</v>
      </c>
    </row>
    <row r="33203" spans="1:49">
      <c r="A33203" s="83" t="s">
        <v>80</v>
      </c>
      <c r="B33203" s="84">
        <v>43569.708333333336</v>
      </c>
      <c r="C33203" s="85">
        <v>43569</v>
      </c>
      <c r="D33203" s="83">
        <v>10</v>
      </c>
      <c r="E33203" s="84">
        <v>43569.416666666664</v>
      </c>
      <c r="F33203" s="86" t="s">
        <v>422</v>
      </c>
      <c r="G33203" s="87" t="s">
        <v>423</v>
      </c>
      <c r="H33203" s="92">
        <v>1273</v>
      </c>
      <c r="I33203" s="92">
        <v>680</v>
      </c>
      <c r="J33203" s="92">
        <v>666</v>
      </c>
      <c r="K33203" s="92">
        <v>-14</v>
      </c>
      <c r="O33203" s="92">
        <v>680</v>
      </c>
      <c r="P33203" s="92">
        <v>666</v>
      </c>
      <c r="Q33203" s="92">
        <v>-14</v>
      </c>
      <c r="R33203" s="92">
        <v>307</v>
      </c>
      <c r="S33203" s="92">
        <v>162</v>
      </c>
      <c r="W33203" s="92">
        <v>194</v>
      </c>
      <c r="X33203" s="92">
        <v>4</v>
      </c>
      <c r="AJ33203" s="92">
        <v>307</v>
      </c>
      <c r="AK33203" s="92">
        <v>162</v>
      </c>
      <c r="AO33203" s="92">
        <v>194</v>
      </c>
      <c r="AP33203" s="92">
        <v>4</v>
      </c>
      <c r="AS33203" s="92">
        <v>-84</v>
      </c>
      <c r="AT33203" s="92">
        <v>240</v>
      </c>
      <c r="AU33203" s="92">
        <v>-160</v>
      </c>
      <c r="AV33203" s="92">
        <v>-170</v>
      </c>
      <c r="AW33203" s="92">
        <v>-104</v>
      </c>
    </row>
    <row r="33204" spans="1:49">
      <c r="A33204" s="83" t="s">
        <v>80</v>
      </c>
      <c r="B33204" s="84">
        <v>43569.75</v>
      </c>
      <c r="C33204" s="85">
        <v>43569</v>
      </c>
      <c r="D33204" s="83">
        <v>11</v>
      </c>
      <c r="E33204" s="84">
        <v>43569.458333333336</v>
      </c>
      <c r="F33204" s="86" t="s">
        <v>422</v>
      </c>
      <c r="G33204" s="87" t="s">
        <v>423</v>
      </c>
      <c r="H33204" s="92">
        <v>1243</v>
      </c>
      <c r="I33204" s="92">
        <v>697</v>
      </c>
      <c r="J33204" s="92">
        <v>670</v>
      </c>
      <c r="K33204" s="92">
        <v>-26</v>
      </c>
      <c r="O33204" s="92">
        <v>697</v>
      </c>
      <c r="P33204" s="92">
        <v>670</v>
      </c>
      <c r="Q33204" s="92">
        <v>-26</v>
      </c>
      <c r="R33204" s="92">
        <v>322</v>
      </c>
      <c r="S33204" s="92">
        <v>152</v>
      </c>
      <c r="W33204" s="92">
        <v>177</v>
      </c>
      <c r="X33204" s="92">
        <v>19</v>
      </c>
      <c r="AJ33204" s="92">
        <v>322</v>
      </c>
      <c r="AK33204" s="92">
        <v>152</v>
      </c>
      <c r="AO33204" s="92">
        <v>177</v>
      </c>
      <c r="AP33204" s="92">
        <v>19</v>
      </c>
      <c r="AS33204" s="92">
        <v>-82</v>
      </c>
      <c r="AT33204" s="92">
        <v>250</v>
      </c>
      <c r="AU33204" s="92">
        <v>-150</v>
      </c>
      <c r="AV33204" s="92">
        <v>-179</v>
      </c>
      <c r="AW33204" s="92">
        <v>-110</v>
      </c>
    </row>
    <row r="33205" spans="1:49">
      <c r="A33205" s="83" t="s">
        <v>80</v>
      </c>
      <c r="B33205" s="84">
        <v>43569.791666666664</v>
      </c>
      <c r="C33205" s="85">
        <v>43569</v>
      </c>
      <c r="D33205" s="83">
        <v>12</v>
      </c>
      <c r="E33205" s="84">
        <v>43569.5</v>
      </c>
      <c r="F33205" s="86" t="s">
        <v>422</v>
      </c>
      <c r="G33205" s="87" t="s">
        <v>423</v>
      </c>
      <c r="H33205" s="92">
        <v>1304</v>
      </c>
      <c r="I33205" s="92">
        <v>771</v>
      </c>
      <c r="J33205" s="92">
        <v>717</v>
      </c>
      <c r="K33205" s="92">
        <v>-53</v>
      </c>
      <c r="O33205" s="92">
        <v>771</v>
      </c>
      <c r="P33205" s="92">
        <v>717</v>
      </c>
      <c r="Q33205" s="92">
        <v>-53</v>
      </c>
      <c r="R33205" s="92">
        <v>322</v>
      </c>
      <c r="S33205" s="92">
        <v>176</v>
      </c>
      <c r="W33205" s="92">
        <v>197</v>
      </c>
      <c r="X33205" s="92">
        <v>22</v>
      </c>
      <c r="AJ33205" s="92">
        <v>322</v>
      </c>
      <c r="AK33205" s="92">
        <v>176</v>
      </c>
      <c r="AO33205" s="92">
        <v>197</v>
      </c>
      <c r="AP33205" s="92">
        <v>22</v>
      </c>
      <c r="AS33205" s="92">
        <v>-95</v>
      </c>
      <c r="AT33205" s="92">
        <v>238</v>
      </c>
      <c r="AU33205" s="92">
        <v>-181</v>
      </c>
      <c r="AV33205" s="92">
        <v>-125</v>
      </c>
      <c r="AW33205" s="92">
        <v>-102</v>
      </c>
    </row>
    <row r="33206" spans="1:49">
      <c r="A33206" s="83" t="s">
        <v>80</v>
      </c>
      <c r="B33206" s="84">
        <v>43569.833333333336</v>
      </c>
      <c r="C33206" s="85">
        <v>43569</v>
      </c>
      <c r="D33206" s="83">
        <v>13</v>
      </c>
      <c r="E33206" s="84">
        <v>43569.541666666664</v>
      </c>
      <c r="F33206" s="86" t="s">
        <v>422</v>
      </c>
      <c r="G33206" s="87" t="s">
        <v>423</v>
      </c>
      <c r="H33206" s="92">
        <v>1343</v>
      </c>
      <c r="I33206" s="92">
        <v>793</v>
      </c>
      <c r="J33206" s="92">
        <v>726</v>
      </c>
      <c r="K33206" s="92">
        <v>-66</v>
      </c>
      <c r="O33206" s="92">
        <v>793</v>
      </c>
      <c r="P33206" s="92">
        <v>726</v>
      </c>
      <c r="Q33206" s="92">
        <v>-66</v>
      </c>
      <c r="R33206" s="92">
        <v>322</v>
      </c>
      <c r="S33206" s="92">
        <v>178</v>
      </c>
      <c r="W33206" s="92">
        <v>189</v>
      </c>
      <c r="X33206" s="92">
        <v>38</v>
      </c>
      <c r="AJ33206" s="92">
        <v>322</v>
      </c>
      <c r="AK33206" s="92">
        <v>178</v>
      </c>
      <c r="AO33206" s="92">
        <v>189</v>
      </c>
      <c r="AP33206" s="92">
        <v>38</v>
      </c>
      <c r="AS33206" s="92">
        <v>-102</v>
      </c>
      <c r="AT33206" s="92">
        <v>221</v>
      </c>
      <c r="AU33206" s="92">
        <v>-208</v>
      </c>
      <c r="AV33206" s="92">
        <v>-87</v>
      </c>
      <c r="AW33206" s="92">
        <v>-104</v>
      </c>
    </row>
    <row r="33207" spans="1:49">
      <c r="A33207" s="83" t="s">
        <v>80</v>
      </c>
      <c r="B33207" s="84">
        <v>43569.875</v>
      </c>
      <c r="C33207" s="85">
        <v>43569</v>
      </c>
      <c r="D33207" s="83">
        <v>14</v>
      </c>
      <c r="E33207" s="84">
        <v>43569.583333333336</v>
      </c>
      <c r="F33207" s="86" t="s">
        <v>422</v>
      </c>
      <c r="G33207" s="87" t="s">
        <v>423</v>
      </c>
      <c r="H33207" s="92">
        <v>1377</v>
      </c>
      <c r="I33207" s="92">
        <v>900</v>
      </c>
      <c r="J33207" s="92">
        <v>768</v>
      </c>
      <c r="K33207" s="92">
        <v>-132</v>
      </c>
      <c r="O33207" s="92">
        <v>900</v>
      </c>
      <c r="P33207" s="92">
        <v>768</v>
      </c>
      <c r="Q33207" s="92">
        <v>-132</v>
      </c>
      <c r="R33207" s="92">
        <v>322</v>
      </c>
      <c r="S33207" s="92">
        <v>212</v>
      </c>
      <c r="W33207" s="92">
        <v>181</v>
      </c>
      <c r="X33207" s="92">
        <v>53</v>
      </c>
      <c r="AJ33207" s="92">
        <v>322</v>
      </c>
      <c r="AK33207" s="92">
        <v>212</v>
      </c>
      <c r="AO33207" s="92">
        <v>181</v>
      </c>
      <c r="AP33207" s="92">
        <v>53</v>
      </c>
      <c r="AS33207" s="92">
        <v>-98</v>
      </c>
      <c r="AT33207" s="92">
        <v>217</v>
      </c>
      <c r="AU33207" s="92">
        <v>-215</v>
      </c>
      <c r="AV33207" s="92">
        <v>-46</v>
      </c>
      <c r="AW33207" s="92">
        <v>-100</v>
      </c>
    </row>
    <row r="33208" spans="1:49">
      <c r="A33208" s="83" t="s">
        <v>80</v>
      </c>
      <c r="B33208" s="84">
        <v>43569.916666666664</v>
      </c>
      <c r="C33208" s="85">
        <v>43569</v>
      </c>
      <c r="D33208" s="83">
        <v>15</v>
      </c>
      <c r="E33208" s="84">
        <v>43569.625</v>
      </c>
      <c r="F33208" s="86" t="s">
        <v>422</v>
      </c>
      <c r="G33208" s="87" t="s">
        <v>423</v>
      </c>
      <c r="H33208" s="92">
        <v>1434</v>
      </c>
      <c r="I33208" s="92">
        <v>975</v>
      </c>
      <c r="J33208" s="92">
        <v>810</v>
      </c>
      <c r="K33208" s="92">
        <v>-165</v>
      </c>
      <c r="O33208" s="92">
        <v>975</v>
      </c>
      <c r="P33208" s="92">
        <v>810</v>
      </c>
      <c r="Q33208" s="92">
        <v>-165</v>
      </c>
      <c r="R33208" s="92">
        <v>321</v>
      </c>
      <c r="S33208" s="92">
        <v>257</v>
      </c>
      <c r="W33208" s="92">
        <v>188</v>
      </c>
      <c r="X33208" s="92">
        <v>43</v>
      </c>
      <c r="AJ33208" s="92">
        <v>321</v>
      </c>
      <c r="AK33208" s="92">
        <v>257</v>
      </c>
      <c r="AO33208" s="92">
        <v>188</v>
      </c>
      <c r="AP33208" s="92">
        <v>43</v>
      </c>
      <c r="AS33208" s="92">
        <v>-78</v>
      </c>
      <c r="AT33208" s="92">
        <v>189</v>
      </c>
      <c r="AU33208" s="92">
        <v>-159</v>
      </c>
      <c r="AV33208" s="92">
        <v>22</v>
      </c>
      <c r="AW33208" s="92">
        <v>-40</v>
      </c>
    </row>
    <row r="33209" spans="1:49">
      <c r="A33209" s="83" t="s">
        <v>80</v>
      </c>
      <c r="B33209" s="84">
        <v>43569.958333333336</v>
      </c>
      <c r="C33209" s="85">
        <v>43569</v>
      </c>
      <c r="D33209" s="83">
        <v>16</v>
      </c>
      <c r="E33209" s="84">
        <v>43569.666666666664</v>
      </c>
      <c r="F33209" s="86" t="s">
        <v>422</v>
      </c>
      <c r="G33209" s="87" t="s">
        <v>423</v>
      </c>
      <c r="H33209" s="92">
        <v>1495</v>
      </c>
      <c r="I33209" s="92">
        <v>1101</v>
      </c>
      <c r="J33209" s="92">
        <v>888</v>
      </c>
      <c r="K33209" s="92">
        <v>-213</v>
      </c>
      <c r="O33209" s="92">
        <v>1101</v>
      </c>
      <c r="P33209" s="92">
        <v>888</v>
      </c>
      <c r="Q33209" s="92">
        <v>-213</v>
      </c>
      <c r="R33209" s="92">
        <v>361</v>
      </c>
      <c r="S33209" s="92">
        <v>312</v>
      </c>
      <c r="W33209" s="92">
        <v>174</v>
      </c>
      <c r="X33209" s="92">
        <v>40</v>
      </c>
      <c r="AJ33209" s="92">
        <v>361</v>
      </c>
      <c r="AK33209" s="92">
        <v>312</v>
      </c>
      <c r="AO33209" s="92">
        <v>174</v>
      </c>
      <c r="AP33209" s="92">
        <v>40</v>
      </c>
      <c r="AS33209" s="92">
        <v>-70</v>
      </c>
      <c r="AT33209" s="92">
        <v>195</v>
      </c>
      <c r="AU33209" s="92">
        <v>-92</v>
      </c>
      <c r="AV33209" s="92">
        <v>-84</v>
      </c>
      <c r="AW33209" s="92">
        <v>-41</v>
      </c>
    </row>
    <row r="33210" spans="1:49">
      <c r="A33210" s="83" t="s">
        <v>80</v>
      </c>
      <c r="B33210" s="84">
        <v>43570</v>
      </c>
      <c r="C33210" s="85">
        <v>43569</v>
      </c>
      <c r="D33210" s="83">
        <v>17</v>
      </c>
      <c r="E33210" s="84">
        <v>43569.708333333336</v>
      </c>
      <c r="F33210" s="86" t="s">
        <v>422</v>
      </c>
      <c r="G33210" s="87" t="s">
        <v>423</v>
      </c>
      <c r="H33210" s="92">
        <v>1543</v>
      </c>
      <c r="I33210" s="92">
        <v>1243</v>
      </c>
      <c r="J33210" s="92">
        <v>969</v>
      </c>
      <c r="K33210" s="92">
        <v>-274</v>
      </c>
      <c r="O33210" s="92">
        <v>1243</v>
      </c>
      <c r="P33210" s="92">
        <v>969</v>
      </c>
      <c r="Q33210" s="92">
        <v>-274</v>
      </c>
      <c r="R33210" s="92">
        <v>362</v>
      </c>
      <c r="S33210" s="92">
        <v>420</v>
      </c>
      <c r="W33210" s="92">
        <v>148</v>
      </c>
      <c r="X33210" s="92">
        <v>39</v>
      </c>
      <c r="AJ33210" s="92">
        <v>362</v>
      </c>
      <c r="AK33210" s="92">
        <v>420</v>
      </c>
      <c r="AO33210" s="92">
        <v>148</v>
      </c>
      <c r="AP33210" s="92">
        <v>39</v>
      </c>
      <c r="AS33210" s="92">
        <v>-65</v>
      </c>
      <c r="AT33210" s="92">
        <v>189</v>
      </c>
      <c r="AU33210" s="92">
        <v>-90</v>
      </c>
      <c r="AV33210" s="92">
        <v>-54</v>
      </c>
      <c r="AW33210" s="92">
        <v>-15</v>
      </c>
    </row>
    <row r="33211" spans="1:49">
      <c r="A33211" s="83" t="s">
        <v>80</v>
      </c>
      <c r="B33211" s="84">
        <v>43570.041666666664</v>
      </c>
      <c r="C33211" s="85">
        <v>43569</v>
      </c>
      <c r="D33211" s="83">
        <v>18</v>
      </c>
      <c r="E33211" s="84">
        <v>43569.75</v>
      </c>
      <c r="F33211" s="86" t="s">
        <v>422</v>
      </c>
      <c r="G33211" s="87" t="s">
        <v>423</v>
      </c>
      <c r="H33211" s="92">
        <v>1606</v>
      </c>
      <c r="I33211" s="92">
        <v>1496</v>
      </c>
      <c r="J33211" s="92">
        <v>1010</v>
      </c>
      <c r="K33211" s="92">
        <v>-485</v>
      </c>
      <c r="O33211" s="92">
        <v>1496</v>
      </c>
      <c r="P33211" s="92">
        <v>1010</v>
      </c>
      <c r="Q33211" s="92">
        <v>-485</v>
      </c>
      <c r="R33211" s="92">
        <v>362</v>
      </c>
      <c r="S33211" s="92">
        <v>581</v>
      </c>
      <c r="W33211" s="92">
        <v>29</v>
      </c>
      <c r="X33211" s="92">
        <v>39</v>
      </c>
      <c r="AJ33211" s="92">
        <v>362</v>
      </c>
      <c r="AK33211" s="92">
        <v>581</v>
      </c>
      <c r="AO33211" s="92">
        <v>29</v>
      </c>
      <c r="AP33211" s="92">
        <v>39</v>
      </c>
      <c r="AS33211" s="92">
        <v>-64</v>
      </c>
      <c r="AT33211" s="92">
        <v>174</v>
      </c>
      <c r="AU33211" s="92">
        <v>-80</v>
      </c>
      <c r="AV33211" s="92">
        <v>-26</v>
      </c>
      <c r="AW33211" s="92">
        <v>-23</v>
      </c>
    </row>
    <row r="33212" spans="1:49">
      <c r="A33212" s="83" t="s">
        <v>80</v>
      </c>
      <c r="B33212" s="84">
        <v>43570.083333333336</v>
      </c>
      <c r="C33212" s="85">
        <v>43569</v>
      </c>
      <c r="D33212" s="83">
        <v>19</v>
      </c>
      <c r="E33212" s="84">
        <v>43569.791666666664</v>
      </c>
      <c r="F33212" s="86" t="s">
        <v>422</v>
      </c>
      <c r="G33212" s="87" t="s">
        <v>423</v>
      </c>
      <c r="H33212" s="92">
        <v>1640</v>
      </c>
      <c r="I33212" s="92">
        <v>1560</v>
      </c>
      <c r="J33212" s="92">
        <v>1028</v>
      </c>
      <c r="K33212" s="92">
        <v>-531</v>
      </c>
      <c r="O33212" s="92">
        <v>1560</v>
      </c>
      <c r="P33212" s="92">
        <v>1028</v>
      </c>
      <c r="Q33212" s="92">
        <v>-531</v>
      </c>
      <c r="R33212" s="92">
        <v>361</v>
      </c>
      <c r="S33212" s="92">
        <v>642</v>
      </c>
      <c r="W33212" s="92">
        <v>0</v>
      </c>
      <c r="X33212" s="92">
        <v>26</v>
      </c>
      <c r="AJ33212" s="92">
        <v>361</v>
      </c>
      <c r="AK33212" s="92">
        <v>642</v>
      </c>
      <c r="AO33212" s="92">
        <v>0</v>
      </c>
      <c r="AP33212" s="92">
        <v>26</v>
      </c>
      <c r="AS33212" s="92">
        <v>-78</v>
      </c>
      <c r="AT33212" s="92">
        <v>195</v>
      </c>
      <c r="AU33212" s="92">
        <v>-88</v>
      </c>
      <c r="AV33212" s="92">
        <v>-24</v>
      </c>
      <c r="AW33212" s="92">
        <v>-12</v>
      </c>
    </row>
    <row r="33213" spans="1:49">
      <c r="A33213" s="83" t="s">
        <v>80</v>
      </c>
      <c r="B33213" s="84">
        <v>43570.125</v>
      </c>
      <c r="C33213" s="85">
        <v>43569</v>
      </c>
      <c r="D33213" s="83">
        <v>20</v>
      </c>
      <c r="E33213" s="84">
        <v>43569.833333333336</v>
      </c>
      <c r="F33213" s="86" t="s">
        <v>422</v>
      </c>
      <c r="G33213" s="87" t="s">
        <v>423</v>
      </c>
      <c r="H33213" s="92">
        <v>1656</v>
      </c>
      <c r="I33213" s="92">
        <v>1511</v>
      </c>
      <c r="J33213" s="92">
        <v>1009</v>
      </c>
      <c r="K33213" s="92">
        <v>-502</v>
      </c>
      <c r="O33213" s="92">
        <v>1511</v>
      </c>
      <c r="P33213" s="92">
        <v>1009</v>
      </c>
      <c r="Q33213" s="92">
        <v>-502</v>
      </c>
      <c r="R33213" s="92">
        <v>362</v>
      </c>
      <c r="S33213" s="92">
        <v>627</v>
      </c>
      <c r="W33213" s="92">
        <v>0</v>
      </c>
      <c r="X33213" s="92">
        <v>19</v>
      </c>
      <c r="AJ33213" s="92">
        <v>362</v>
      </c>
      <c r="AK33213" s="92">
        <v>627</v>
      </c>
      <c r="AO33213" s="92">
        <v>0</v>
      </c>
      <c r="AP33213" s="92">
        <v>19</v>
      </c>
      <c r="AS33213" s="92">
        <v>-91</v>
      </c>
      <c r="AT33213" s="92">
        <v>190</v>
      </c>
      <c r="AU33213" s="92">
        <v>-100</v>
      </c>
      <c r="AV33213" s="92">
        <v>-29</v>
      </c>
      <c r="AW33213" s="92">
        <v>6</v>
      </c>
    </row>
    <row r="33214" spans="1:49">
      <c r="A33214" s="83" t="s">
        <v>80</v>
      </c>
      <c r="B33214" s="84">
        <v>43570.166666666664</v>
      </c>
      <c r="C33214" s="85">
        <v>43569</v>
      </c>
      <c r="D33214" s="83">
        <v>21</v>
      </c>
      <c r="E33214" s="84">
        <v>43569.875</v>
      </c>
      <c r="F33214" s="86" t="s">
        <v>422</v>
      </c>
      <c r="G33214" s="87" t="s">
        <v>423</v>
      </c>
      <c r="H33214" s="92">
        <v>1624</v>
      </c>
      <c r="I33214" s="92">
        <v>1425</v>
      </c>
      <c r="J33214" s="92">
        <v>965</v>
      </c>
      <c r="K33214" s="92">
        <v>-461</v>
      </c>
      <c r="O33214" s="92">
        <v>1425</v>
      </c>
      <c r="P33214" s="92">
        <v>965</v>
      </c>
      <c r="Q33214" s="92">
        <v>-461</v>
      </c>
      <c r="R33214" s="92">
        <v>361</v>
      </c>
      <c r="S33214" s="92">
        <v>592</v>
      </c>
      <c r="W33214" s="92">
        <v>0</v>
      </c>
      <c r="X33214" s="92">
        <v>11</v>
      </c>
      <c r="AJ33214" s="92">
        <v>361</v>
      </c>
      <c r="AK33214" s="92">
        <v>592</v>
      </c>
      <c r="AO33214" s="92">
        <v>0</v>
      </c>
      <c r="AP33214" s="92">
        <v>11</v>
      </c>
      <c r="AS33214" s="92">
        <v>-97</v>
      </c>
      <c r="AT33214" s="92">
        <v>200</v>
      </c>
      <c r="AU33214" s="92">
        <v>-105</v>
      </c>
      <c r="AV33214" s="92">
        <v>-45</v>
      </c>
      <c r="AW33214" s="92">
        <v>-3</v>
      </c>
    </row>
    <row r="33215" spans="1:49">
      <c r="A33215" s="83" t="s">
        <v>80</v>
      </c>
      <c r="B33215" s="84">
        <v>43570.208333333336</v>
      </c>
      <c r="C33215" s="85">
        <v>43569</v>
      </c>
      <c r="D33215" s="83">
        <v>22</v>
      </c>
      <c r="E33215" s="84">
        <v>43569.916666666664</v>
      </c>
      <c r="F33215" s="86" t="s">
        <v>422</v>
      </c>
      <c r="G33215" s="87" t="s">
        <v>423</v>
      </c>
      <c r="H33215" s="92">
        <v>1540</v>
      </c>
      <c r="I33215" s="92">
        <v>1299</v>
      </c>
      <c r="J33215" s="92">
        <v>897</v>
      </c>
      <c r="K33215" s="92">
        <v>-402</v>
      </c>
      <c r="O33215" s="92">
        <v>1299</v>
      </c>
      <c r="P33215" s="92">
        <v>897</v>
      </c>
      <c r="Q33215" s="92">
        <v>-402</v>
      </c>
      <c r="R33215" s="92">
        <v>337</v>
      </c>
      <c r="S33215" s="92">
        <v>538</v>
      </c>
      <c r="W33215" s="92">
        <v>0</v>
      </c>
      <c r="X33215" s="92">
        <v>23</v>
      </c>
      <c r="AJ33215" s="92">
        <v>337</v>
      </c>
      <c r="AK33215" s="92">
        <v>538</v>
      </c>
      <c r="AO33215" s="92">
        <v>0</v>
      </c>
      <c r="AP33215" s="92">
        <v>23</v>
      </c>
      <c r="AS33215" s="92">
        <v>-111</v>
      </c>
      <c r="AT33215" s="92">
        <v>199</v>
      </c>
      <c r="AU33215" s="92">
        <v>-119</v>
      </c>
      <c r="AV33215" s="92">
        <v>-71</v>
      </c>
      <c r="AW33215" s="92">
        <v>6</v>
      </c>
    </row>
    <row r="33216" spans="1:49">
      <c r="A33216" s="83" t="s">
        <v>80</v>
      </c>
      <c r="B33216" s="84">
        <v>43570.25</v>
      </c>
      <c r="C33216" s="85">
        <v>43569</v>
      </c>
      <c r="D33216" s="83">
        <v>23</v>
      </c>
      <c r="E33216" s="84">
        <v>43569.958333333336</v>
      </c>
      <c r="F33216" s="86" t="s">
        <v>422</v>
      </c>
      <c r="G33216" s="87" t="s">
        <v>423</v>
      </c>
      <c r="H33216" s="92">
        <v>1440</v>
      </c>
      <c r="I33216" s="92">
        <v>1177</v>
      </c>
      <c r="J33216" s="92">
        <v>816</v>
      </c>
      <c r="K33216" s="92">
        <v>-362</v>
      </c>
      <c r="O33216" s="92">
        <v>1177</v>
      </c>
      <c r="P33216" s="92">
        <v>816</v>
      </c>
      <c r="Q33216" s="92">
        <v>-362</v>
      </c>
      <c r="R33216" s="92">
        <v>357</v>
      </c>
      <c r="S33216" s="92">
        <v>437</v>
      </c>
      <c r="W33216" s="92">
        <v>0</v>
      </c>
      <c r="X33216" s="92">
        <v>23</v>
      </c>
      <c r="AJ33216" s="92">
        <v>357</v>
      </c>
      <c r="AK33216" s="92">
        <v>437</v>
      </c>
      <c r="AO33216" s="92">
        <v>0</v>
      </c>
      <c r="AP33216" s="92">
        <v>23</v>
      </c>
      <c r="AS33216" s="92">
        <v>-119</v>
      </c>
      <c r="AT33216" s="92">
        <v>201</v>
      </c>
      <c r="AU33216" s="92">
        <v>-127</v>
      </c>
      <c r="AV33216" s="92">
        <v>-115</v>
      </c>
      <c r="AW33216" s="92">
        <v>7</v>
      </c>
    </row>
    <row r="33217" spans="1:49">
      <c r="A33217" s="83" t="s">
        <v>80</v>
      </c>
      <c r="B33217" s="84">
        <v>43570.291666666664</v>
      </c>
      <c r="C33217" s="85">
        <v>43569</v>
      </c>
      <c r="D33217" s="83">
        <v>24</v>
      </c>
      <c r="E33217" s="84">
        <v>43570</v>
      </c>
      <c r="F33217" s="86" t="s">
        <v>422</v>
      </c>
      <c r="G33217" s="87" t="s">
        <v>423</v>
      </c>
      <c r="H33217" s="92">
        <v>1340</v>
      </c>
      <c r="I33217" s="92">
        <v>1004</v>
      </c>
      <c r="J33217" s="92">
        <v>751</v>
      </c>
      <c r="K33217" s="92">
        <v>-253</v>
      </c>
      <c r="O33217" s="92">
        <v>1004</v>
      </c>
      <c r="P33217" s="92">
        <v>751</v>
      </c>
      <c r="Q33217" s="92">
        <v>-253</v>
      </c>
      <c r="R33217" s="92">
        <v>357</v>
      </c>
      <c r="S33217" s="92">
        <v>378</v>
      </c>
      <c r="W33217" s="92">
        <v>0</v>
      </c>
      <c r="X33217" s="92">
        <v>17</v>
      </c>
      <c r="AJ33217" s="92">
        <v>357</v>
      </c>
      <c r="AK33217" s="92">
        <v>378</v>
      </c>
      <c r="AO33217" s="92">
        <v>0</v>
      </c>
      <c r="AP33217" s="92">
        <v>17</v>
      </c>
      <c r="AS33217" s="92">
        <v>-128</v>
      </c>
      <c r="AT33217" s="92">
        <v>191</v>
      </c>
      <c r="AU33217" s="92">
        <v>-141</v>
      </c>
      <c r="AV33217" s="92">
        <v>-131</v>
      </c>
      <c r="AW33217" s="92">
        <v>19</v>
      </c>
    </row>
    <row r="33218" spans="1:49">
      <c r="A33218" s="83" t="s">
        <v>80</v>
      </c>
      <c r="B33218" s="84">
        <v>43570.333333333336</v>
      </c>
      <c r="C33218" s="85">
        <v>43570</v>
      </c>
      <c r="D33218" s="83">
        <v>1</v>
      </c>
      <c r="E33218" s="84">
        <v>43570.041666666664</v>
      </c>
      <c r="F33218" s="86" t="s">
        <v>422</v>
      </c>
      <c r="G33218" s="87" t="s">
        <v>423</v>
      </c>
      <c r="H33218" s="92">
        <v>1264</v>
      </c>
      <c r="I33218" s="92">
        <v>901</v>
      </c>
      <c r="J33218" s="92">
        <v>710</v>
      </c>
      <c r="K33218" s="92">
        <v>-191</v>
      </c>
      <c r="O33218" s="92">
        <v>901</v>
      </c>
      <c r="P33218" s="92">
        <v>710</v>
      </c>
      <c r="Q33218" s="92">
        <v>-191</v>
      </c>
      <c r="R33218" s="92">
        <v>357</v>
      </c>
      <c r="S33218" s="92">
        <v>336</v>
      </c>
      <c r="W33218" s="92">
        <v>0</v>
      </c>
      <c r="X33218" s="92">
        <v>17</v>
      </c>
      <c r="AJ33218" s="92">
        <v>357</v>
      </c>
      <c r="AK33218" s="92">
        <v>336</v>
      </c>
      <c r="AO33218" s="92">
        <v>0</v>
      </c>
      <c r="AP33218" s="92">
        <v>17</v>
      </c>
      <c r="AS33218" s="92">
        <v>-140</v>
      </c>
      <c r="AT33218" s="92">
        <v>194</v>
      </c>
      <c r="AU33218" s="92">
        <v>-172</v>
      </c>
      <c r="AV33218" s="92">
        <v>-204</v>
      </c>
      <c r="AW33218" s="92">
        <v>-40</v>
      </c>
    </row>
    <row r="33219" spans="1:49">
      <c r="A33219" s="83" t="s">
        <v>80</v>
      </c>
      <c r="B33219" s="84">
        <v>43570.375</v>
      </c>
      <c r="C33219" s="85">
        <v>43570</v>
      </c>
      <c r="D33219" s="83">
        <v>2</v>
      </c>
      <c r="E33219" s="84">
        <v>43570.083333333336</v>
      </c>
      <c r="F33219" s="86" t="s">
        <v>422</v>
      </c>
      <c r="G33219" s="87" t="s">
        <v>423</v>
      </c>
      <c r="H33219" s="92">
        <v>1228</v>
      </c>
      <c r="I33219" s="92">
        <v>878</v>
      </c>
      <c r="J33219" s="92">
        <v>690</v>
      </c>
      <c r="K33219" s="92">
        <v>-188</v>
      </c>
      <c r="O33219" s="92">
        <v>878</v>
      </c>
      <c r="P33219" s="92">
        <v>690</v>
      </c>
      <c r="Q33219" s="92">
        <v>-188</v>
      </c>
      <c r="R33219" s="92">
        <v>322</v>
      </c>
      <c r="S33219" s="92">
        <v>349</v>
      </c>
      <c r="W33219" s="92">
        <v>0</v>
      </c>
      <c r="X33219" s="92">
        <v>20</v>
      </c>
      <c r="AJ33219" s="92">
        <v>322</v>
      </c>
      <c r="AK33219" s="92">
        <v>349</v>
      </c>
      <c r="AO33219" s="92">
        <v>0</v>
      </c>
      <c r="AP33219" s="92">
        <v>20</v>
      </c>
      <c r="AS33219" s="92">
        <v>-182</v>
      </c>
      <c r="AT33219" s="92">
        <v>197</v>
      </c>
      <c r="AU33219" s="92">
        <v>-260</v>
      </c>
      <c r="AV33219" s="92">
        <v>-223</v>
      </c>
      <c r="AW33219" s="92">
        <v>-27</v>
      </c>
    </row>
    <row r="33220" spans="1:49">
      <c r="A33220" s="83" t="s">
        <v>80</v>
      </c>
      <c r="B33220" s="84">
        <v>43570.416666666664</v>
      </c>
      <c r="C33220" s="85">
        <v>43570</v>
      </c>
      <c r="D33220" s="83">
        <v>3</v>
      </c>
      <c r="E33220" s="84">
        <v>43570.125</v>
      </c>
      <c r="F33220" s="86" t="s">
        <v>422</v>
      </c>
      <c r="G33220" s="87" t="s">
        <v>423</v>
      </c>
      <c r="H33220" s="92">
        <v>1218</v>
      </c>
      <c r="I33220" s="92">
        <v>869</v>
      </c>
      <c r="J33220" s="92">
        <v>683</v>
      </c>
      <c r="K33220" s="92">
        <v>-186</v>
      </c>
      <c r="O33220" s="92">
        <v>869</v>
      </c>
      <c r="P33220" s="92">
        <v>683</v>
      </c>
      <c r="Q33220" s="92">
        <v>-186</v>
      </c>
      <c r="R33220" s="92">
        <v>322</v>
      </c>
      <c r="S33220" s="92">
        <v>349</v>
      </c>
      <c r="W33220" s="92">
        <v>0</v>
      </c>
      <c r="X33220" s="92">
        <v>11</v>
      </c>
      <c r="AJ33220" s="92">
        <v>322</v>
      </c>
      <c r="AK33220" s="92">
        <v>349</v>
      </c>
      <c r="AO33220" s="92">
        <v>0</v>
      </c>
      <c r="AP33220" s="92">
        <v>11</v>
      </c>
      <c r="AS33220" s="92">
        <v>-164</v>
      </c>
      <c r="AT33220" s="92">
        <v>224</v>
      </c>
      <c r="AU33220" s="92">
        <v>-293</v>
      </c>
      <c r="AV33220" s="92">
        <v>-232</v>
      </c>
      <c r="AW33220" s="92">
        <v>-43</v>
      </c>
    </row>
    <row r="33221" spans="1:49">
      <c r="A33221" s="83" t="s">
        <v>80</v>
      </c>
      <c r="B33221" s="84">
        <v>43570.458333333336</v>
      </c>
      <c r="C33221" s="85">
        <v>43570</v>
      </c>
      <c r="D33221" s="83">
        <v>4</v>
      </c>
      <c r="E33221" s="84">
        <v>43570.166666666664</v>
      </c>
      <c r="F33221" s="86" t="s">
        <v>422</v>
      </c>
      <c r="G33221" s="87" t="s">
        <v>423</v>
      </c>
      <c r="H33221" s="92">
        <v>1219</v>
      </c>
      <c r="I33221" s="92">
        <v>855</v>
      </c>
      <c r="J33221" s="92">
        <v>687</v>
      </c>
      <c r="K33221" s="92">
        <v>-169</v>
      </c>
      <c r="O33221" s="92">
        <v>855</v>
      </c>
      <c r="P33221" s="92">
        <v>687</v>
      </c>
      <c r="Q33221" s="92">
        <v>-169</v>
      </c>
      <c r="R33221" s="92">
        <v>322</v>
      </c>
      <c r="S33221" s="92">
        <v>356</v>
      </c>
      <c r="W33221" s="92">
        <v>0</v>
      </c>
      <c r="X33221" s="92">
        <v>8</v>
      </c>
      <c r="AJ33221" s="92">
        <v>322</v>
      </c>
      <c r="AK33221" s="92">
        <v>356</v>
      </c>
      <c r="AO33221" s="92">
        <v>0</v>
      </c>
      <c r="AP33221" s="92">
        <v>8</v>
      </c>
      <c r="AS33221" s="92">
        <v>-169</v>
      </c>
      <c r="AT33221" s="92">
        <v>242</v>
      </c>
      <c r="AU33221" s="92">
        <v>-321</v>
      </c>
      <c r="AV33221" s="92">
        <v>-191</v>
      </c>
      <c r="AW33221" s="92">
        <v>-40</v>
      </c>
    </row>
    <row r="33222" spans="1:49">
      <c r="A33222" s="83" t="s">
        <v>80</v>
      </c>
      <c r="B33222" s="84">
        <v>43570.5</v>
      </c>
      <c r="C33222" s="85">
        <v>43570</v>
      </c>
      <c r="D33222" s="83">
        <v>5</v>
      </c>
      <c r="E33222" s="84">
        <v>43570.208333333336</v>
      </c>
      <c r="F33222" s="86" t="s">
        <v>422</v>
      </c>
      <c r="G33222" s="87" t="s">
        <v>423</v>
      </c>
      <c r="H33222" s="92">
        <v>1247</v>
      </c>
      <c r="I33222" s="92">
        <v>883</v>
      </c>
      <c r="J33222" s="92">
        <v>725</v>
      </c>
      <c r="K33222" s="92">
        <v>-158</v>
      </c>
      <c r="O33222" s="92">
        <v>883</v>
      </c>
      <c r="P33222" s="92">
        <v>725</v>
      </c>
      <c r="Q33222" s="92">
        <v>-158</v>
      </c>
      <c r="R33222" s="92">
        <v>357</v>
      </c>
      <c r="S33222" s="92">
        <v>367</v>
      </c>
      <c r="W33222" s="92">
        <v>0</v>
      </c>
      <c r="X33222" s="92">
        <v>1</v>
      </c>
      <c r="AJ33222" s="92">
        <v>357</v>
      </c>
      <c r="AK33222" s="92">
        <v>367</v>
      </c>
      <c r="AO33222" s="92">
        <v>0</v>
      </c>
      <c r="AP33222" s="92">
        <v>1</v>
      </c>
      <c r="AS33222" s="92">
        <v>-185</v>
      </c>
      <c r="AT33222" s="92">
        <v>235</v>
      </c>
      <c r="AU33222" s="92">
        <v>-350</v>
      </c>
      <c r="AV33222" s="92">
        <v>-98</v>
      </c>
      <c r="AW33222" s="92">
        <v>-16</v>
      </c>
    </row>
    <row r="33223" spans="1:49">
      <c r="A33223" s="83" t="s">
        <v>80</v>
      </c>
      <c r="B33223" s="84">
        <v>43570.541666666664</v>
      </c>
      <c r="C33223" s="85">
        <v>43570</v>
      </c>
      <c r="D33223" s="83">
        <v>6</v>
      </c>
      <c r="E33223" s="84">
        <v>43570.25</v>
      </c>
      <c r="F33223" s="86" t="s">
        <v>422</v>
      </c>
      <c r="G33223" s="87" t="s">
        <v>423</v>
      </c>
      <c r="H33223" s="92">
        <v>1327</v>
      </c>
      <c r="I33223" s="92">
        <v>854</v>
      </c>
      <c r="J33223" s="92">
        <v>776</v>
      </c>
      <c r="K33223" s="92">
        <v>-78</v>
      </c>
      <c r="O33223" s="92">
        <v>854</v>
      </c>
      <c r="P33223" s="92">
        <v>776</v>
      </c>
      <c r="Q33223" s="92">
        <v>-78</v>
      </c>
      <c r="R33223" s="92">
        <v>327</v>
      </c>
      <c r="S33223" s="92">
        <v>447</v>
      </c>
      <c r="W33223" s="92">
        <v>0</v>
      </c>
      <c r="X33223" s="92">
        <v>2</v>
      </c>
      <c r="AJ33223" s="92">
        <v>327</v>
      </c>
      <c r="AK33223" s="92">
        <v>447</v>
      </c>
      <c r="AO33223" s="92">
        <v>0</v>
      </c>
      <c r="AP33223" s="92">
        <v>2</v>
      </c>
      <c r="AS33223" s="92">
        <v>-176</v>
      </c>
      <c r="AT33223" s="92">
        <v>235</v>
      </c>
      <c r="AU33223" s="92">
        <v>-333</v>
      </c>
      <c r="AV33223" s="92">
        <v>-34</v>
      </c>
      <c r="AW33223" s="92">
        <v>-61</v>
      </c>
    </row>
    <row r="33224" spans="1:49">
      <c r="A33224" s="83" t="s">
        <v>80</v>
      </c>
      <c r="B33224" s="84">
        <v>43570.583333333336</v>
      </c>
      <c r="C33224" s="85">
        <v>43570</v>
      </c>
      <c r="D33224" s="83">
        <v>7</v>
      </c>
      <c r="E33224" s="84">
        <v>43570.291666666664</v>
      </c>
      <c r="F33224" s="86" t="s">
        <v>422</v>
      </c>
      <c r="G33224" s="87" t="s">
        <v>423</v>
      </c>
      <c r="H33224" s="92">
        <v>1409</v>
      </c>
      <c r="I33224" s="92">
        <v>952</v>
      </c>
      <c r="J33224" s="92">
        <v>799</v>
      </c>
      <c r="K33224" s="92">
        <v>-153</v>
      </c>
      <c r="O33224" s="92">
        <v>952</v>
      </c>
      <c r="P33224" s="92">
        <v>799</v>
      </c>
      <c r="Q33224" s="92">
        <v>-153</v>
      </c>
      <c r="R33224" s="92">
        <v>352</v>
      </c>
      <c r="S33224" s="92">
        <v>384</v>
      </c>
      <c r="W33224" s="92">
        <v>61</v>
      </c>
      <c r="X33224" s="92">
        <v>2</v>
      </c>
      <c r="AJ33224" s="92">
        <v>352</v>
      </c>
      <c r="AK33224" s="92">
        <v>384</v>
      </c>
      <c r="AO33224" s="92">
        <v>61</v>
      </c>
      <c r="AP33224" s="92">
        <v>2</v>
      </c>
      <c r="AS33224" s="92">
        <v>-153</v>
      </c>
      <c r="AT33224" s="92">
        <v>205</v>
      </c>
      <c r="AU33224" s="92">
        <v>-265</v>
      </c>
      <c r="AV33224" s="92">
        <v>11</v>
      </c>
      <c r="AW33224" s="92">
        <v>-59</v>
      </c>
    </row>
    <row r="33225" spans="1:49">
      <c r="A33225" s="83" t="s">
        <v>80</v>
      </c>
      <c r="B33225" s="84">
        <v>43570.625</v>
      </c>
      <c r="C33225" s="85">
        <v>43570</v>
      </c>
      <c r="D33225" s="83">
        <v>8</v>
      </c>
      <c r="E33225" s="84">
        <v>43570.333333333336</v>
      </c>
      <c r="F33225" s="86" t="s">
        <v>422</v>
      </c>
      <c r="G33225" s="87" t="s">
        <v>423</v>
      </c>
      <c r="H33225" s="92">
        <v>1383</v>
      </c>
      <c r="I33225" s="92">
        <v>770</v>
      </c>
      <c r="J33225" s="92">
        <v>767</v>
      </c>
      <c r="K33225" s="92">
        <v>-3</v>
      </c>
      <c r="O33225" s="92">
        <v>770</v>
      </c>
      <c r="P33225" s="92">
        <v>767</v>
      </c>
      <c r="Q33225" s="92">
        <v>-3</v>
      </c>
      <c r="R33225" s="92">
        <v>346</v>
      </c>
      <c r="S33225" s="92">
        <v>262</v>
      </c>
      <c r="W33225" s="92">
        <v>157</v>
      </c>
      <c r="X33225" s="92">
        <v>1</v>
      </c>
      <c r="AJ33225" s="92">
        <v>346</v>
      </c>
      <c r="AK33225" s="92">
        <v>262</v>
      </c>
      <c r="AO33225" s="92">
        <v>157</v>
      </c>
      <c r="AP33225" s="92">
        <v>1</v>
      </c>
      <c r="AS33225" s="92">
        <v>-129</v>
      </c>
      <c r="AT33225" s="92">
        <v>211</v>
      </c>
      <c r="AU33225" s="92">
        <v>-225</v>
      </c>
      <c r="AV33225" s="92">
        <v>10</v>
      </c>
      <c r="AW33225" s="92">
        <v>-82</v>
      </c>
    </row>
    <row r="33226" spans="1:49">
      <c r="A33226" s="83" t="s">
        <v>80</v>
      </c>
      <c r="B33226" s="84">
        <v>43570.666666666664</v>
      </c>
      <c r="C33226" s="85">
        <v>43570</v>
      </c>
      <c r="D33226" s="83">
        <v>9</v>
      </c>
      <c r="E33226" s="84">
        <v>43570.375</v>
      </c>
      <c r="F33226" s="86" t="s">
        <v>422</v>
      </c>
      <c r="G33226" s="87" t="s">
        <v>423</v>
      </c>
      <c r="H33226" s="92">
        <v>1320</v>
      </c>
      <c r="I33226" s="92">
        <v>790</v>
      </c>
      <c r="J33226" s="92">
        <v>755</v>
      </c>
      <c r="K33226" s="92">
        <v>-34</v>
      </c>
      <c r="O33226" s="92">
        <v>790</v>
      </c>
      <c r="P33226" s="92">
        <v>755</v>
      </c>
      <c r="Q33226" s="92">
        <v>-34</v>
      </c>
      <c r="R33226" s="92">
        <v>327</v>
      </c>
      <c r="S33226" s="92">
        <v>254</v>
      </c>
      <c r="W33226" s="92">
        <v>173</v>
      </c>
      <c r="X33226" s="92">
        <v>2</v>
      </c>
      <c r="AJ33226" s="92">
        <v>327</v>
      </c>
      <c r="AK33226" s="92">
        <v>254</v>
      </c>
      <c r="AO33226" s="92">
        <v>173</v>
      </c>
      <c r="AP33226" s="92">
        <v>2</v>
      </c>
      <c r="AS33226" s="92">
        <v>-114</v>
      </c>
      <c r="AT33226" s="92">
        <v>211</v>
      </c>
      <c r="AU33226" s="92">
        <v>-186</v>
      </c>
      <c r="AV33226" s="92">
        <v>-6</v>
      </c>
      <c r="AW33226" s="92">
        <v>-87</v>
      </c>
    </row>
    <row r="33227" spans="1:49">
      <c r="A33227" s="83" t="s">
        <v>80</v>
      </c>
      <c r="B33227" s="84">
        <v>43570.708333333336</v>
      </c>
      <c r="C33227" s="85">
        <v>43570</v>
      </c>
      <c r="D33227" s="83">
        <v>10</v>
      </c>
      <c r="E33227" s="84">
        <v>43570.416666666664</v>
      </c>
      <c r="F33227" s="86" t="s">
        <v>422</v>
      </c>
      <c r="G33227" s="87" t="s">
        <v>423</v>
      </c>
      <c r="H33227" s="92">
        <v>1273</v>
      </c>
      <c r="I33227" s="92">
        <v>780</v>
      </c>
      <c r="J33227" s="92">
        <v>759</v>
      </c>
      <c r="K33227" s="92">
        <v>-20</v>
      </c>
      <c r="O33227" s="92">
        <v>780</v>
      </c>
      <c r="P33227" s="92">
        <v>759</v>
      </c>
      <c r="Q33227" s="92">
        <v>-20</v>
      </c>
      <c r="R33227" s="92">
        <v>349</v>
      </c>
      <c r="S33227" s="92">
        <v>194</v>
      </c>
      <c r="W33227" s="92">
        <v>183</v>
      </c>
      <c r="X33227" s="92">
        <v>34</v>
      </c>
      <c r="AJ33227" s="92">
        <v>349</v>
      </c>
      <c r="AK33227" s="92">
        <v>194</v>
      </c>
      <c r="AO33227" s="92">
        <v>183</v>
      </c>
      <c r="AP33227" s="92">
        <v>34</v>
      </c>
      <c r="AS33227" s="92">
        <v>-105</v>
      </c>
      <c r="AT33227" s="92">
        <v>218</v>
      </c>
      <c r="AU33227" s="92">
        <v>-190</v>
      </c>
      <c r="AV33227" s="92">
        <v>-15</v>
      </c>
      <c r="AW33227" s="92">
        <v>-93</v>
      </c>
    </row>
    <row r="33228" spans="1:49">
      <c r="A33228" s="83" t="s">
        <v>80</v>
      </c>
      <c r="B33228" s="84">
        <v>43570.75</v>
      </c>
      <c r="C33228" s="85">
        <v>43570</v>
      </c>
      <c r="D33228" s="83">
        <v>11</v>
      </c>
      <c r="E33228" s="84">
        <v>43570.458333333336</v>
      </c>
      <c r="F33228" s="86" t="s">
        <v>422</v>
      </c>
      <c r="G33228" s="87" t="s">
        <v>423</v>
      </c>
      <c r="H33228" s="92">
        <v>1243</v>
      </c>
      <c r="I33228" s="92">
        <v>802</v>
      </c>
      <c r="J33228" s="92">
        <v>790</v>
      </c>
      <c r="K33228" s="92">
        <v>-12</v>
      </c>
      <c r="O33228" s="92">
        <v>802</v>
      </c>
      <c r="P33228" s="92">
        <v>790</v>
      </c>
      <c r="Q33228" s="92">
        <v>-12</v>
      </c>
      <c r="R33228" s="92">
        <v>349</v>
      </c>
      <c r="S33228" s="92">
        <v>217</v>
      </c>
      <c r="W33228" s="92">
        <v>186</v>
      </c>
      <c r="X33228" s="92">
        <v>38</v>
      </c>
      <c r="AJ33228" s="92">
        <v>349</v>
      </c>
      <c r="AK33228" s="92">
        <v>217</v>
      </c>
      <c r="AO33228" s="92">
        <v>186</v>
      </c>
      <c r="AP33228" s="92">
        <v>38</v>
      </c>
      <c r="AS33228" s="92">
        <v>-97</v>
      </c>
      <c r="AT33228" s="92">
        <v>230</v>
      </c>
      <c r="AU33228" s="92">
        <v>-190</v>
      </c>
      <c r="AV33228" s="92">
        <v>-30</v>
      </c>
      <c r="AW33228" s="92">
        <v>-93</v>
      </c>
    </row>
    <row r="33229" spans="1:49">
      <c r="A33229" s="83" t="s">
        <v>80</v>
      </c>
      <c r="B33229" s="84">
        <v>43570.791666666664</v>
      </c>
      <c r="C33229" s="85">
        <v>43570</v>
      </c>
      <c r="D33229" s="83">
        <v>12</v>
      </c>
      <c r="E33229" s="84">
        <v>43570.5</v>
      </c>
      <c r="F33229" s="86" t="s">
        <v>422</v>
      </c>
      <c r="G33229" s="87" t="s">
        <v>423</v>
      </c>
      <c r="H33229" s="92">
        <v>1304</v>
      </c>
      <c r="I33229" s="92">
        <v>850</v>
      </c>
      <c r="J33229" s="92">
        <v>821</v>
      </c>
      <c r="K33229" s="92">
        <v>-29</v>
      </c>
      <c r="O33229" s="92">
        <v>850</v>
      </c>
      <c r="P33229" s="92">
        <v>821</v>
      </c>
      <c r="Q33229" s="92">
        <v>-29</v>
      </c>
      <c r="R33229" s="92">
        <v>356</v>
      </c>
      <c r="S33229" s="92">
        <v>246</v>
      </c>
      <c r="W33229" s="92">
        <v>190</v>
      </c>
      <c r="X33229" s="92">
        <v>29</v>
      </c>
      <c r="AJ33229" s="92">
        <v>356</v>
      </c>
      <c r="AK33229" s="92">
        <v>246</v>
      </c>
      <c r="AO33229" s="92">
        <v>190</v>
      </c>
      <c r="AP33229" s="92">
        <v>29</v>
      </c>
      <c r="AS33229" s="92">
        <v>-115</v>
      </c>
      <c r="AT33229" s="92">
        <v>236</v>
      </c>
      <c r="AU33229" s="92">
        <v>-191</v>
      </c>
      <c r="AV33229" s="92">
        <v>22</v>
      </c>
      <c r="AW33229" s="92">
        <v>-96</v>
      </c>
    </row>
    <row r="33230" spans="1:49">
      <c r="A33230" s="83" t="s">
        <v>80</v>
      </c>
      <c r="B33230" s="84">
        <v>43570.833333333336</v>
      </c>
      <c r="C33230" s="85">
        <v>43570</v>
      </c>
      <c r="D33230" s="83">
        <v>13</v>
      </c>
      <c r="E33230" s="84">
        <v>43570.541666666664</v>
      </c>
      <c r="F33230" s="86" t="s">
        <v>422</v>
      </c>
      <c r="G33230" s="87" t="s">
        <v>423</v>
      </c>
      <c r="H33230" s="92">
        <v>1343</v>
      </c>
      <c r="I33230" s="92">
        <v>934</v>
      </c>
      <c r="J33230" s="92">
        <v>856</v>
      </c>
      <c r="K33230" s="92">
        <v>-78</v>
      </c>
      <c r="O33230" s="92">
        <v>934</v>
      </c>
      <c r="P33230" s="92">
        <v>856</v>
      </c>
      <c r="Q33230" s="92">
        <v>-78</v>
      </c>
      <c r="R33230" s="92">
        <v>356</v>
      </c>
      <c r="S33230" s="92">
        <v>286</v>
      </c>
      <c r="W33230" s="92">
        <v>181</v>
      </c>
      <c r="X33230" s="92">
        <v>32</v>
      </c>
      <c r="AJ33230" s="92">
        <v>356</v>
      </c>
      <c r="AK33230" s="92">
        <v>286</v>
      </c>
      <c r="AO33230" s="92">
        <v>181</v>
      </c>
      <c r="AP33230" s="92">
        <v>32</v>
      </c>
      <c r="AS33230" s="92">
        <v>-125</v>
      </c>
      <c r="AT33230" s="92">
        <v>259</v>
      </c>
      <c r="AU33230" s="92">
        <v>-182</v>
      </c>
      <c r="AV33230" s="92">
        <v>-62</v>
      </c>
      <c r="AW33230" s="92">
        <v>-70</v>
      </c>
    </row>
    <row r="33231" spans="1:49">
      <c r="A33231" s="83" t="s">
        <v>80</v>
      </c>
      <c r="B33231" s="84">
        <v>43570.875</v>
      </c>
      <c r="C33231" s="85">
        <v>43570</v>
      </c>
      <c r="D33231" s="83">
        <v>14</v>
      </c>
      <c r="E33231" s="84">
        <v>43570.583333333336</v>
      </c>
      <c r="F33231" s="86" t="s">
        <v>422</v>
      </c>
      <c r="G33231" s="87" t="s">
        <v>423</v>
      </c>
      <c r="H33231" s="92">
        <v>1377</v>
      </c>
      <c r="I33231" s="92">
        <v>1082</v>
      </c>
      <c r="J33231" s="92">
        <v>915</v>
      </c>
      <c r="K33231" s="92">
        <v>-167</v>
      </c>
      <c r="O33231" s="92">
        <v>1082</v>
      </c>
      <c r="P33231" s="92">
        <v>915</v>
      </c>
      <c r="Q33231" s="92">
        <v>-167</v>
      </c>
      <c r="R33231" s="92">
        <v>357</v>
      </c>
      <c r="S33231" s="92">
        <v>345</v>
      </c>
      <c r="W33231" s="92">
        <v>185</v>
      </c>
      <c r="X33231" s="92">
        <v>28</v>
      </c>
      <c r="AJ33231" s="92">
        <v>357</v>
      </c>
      <c r="AK33231" s="92">
        <v>345</v>
      </c>
      <c r="AO33231" s="92">
        <v>185</v>
      </c>
      <c r="AP33231" s="92">
        <v>28</v>
      </c>
      <c r="AS33231" s="92">
        <v>-125</v>
      </c>
      <c r="AT33231" s="92">
        <v>301</v>
      </c>
      <c r="AU33231" s="92">
        <v>-218</v>
      </c>
      <c r="AV33231" s="92">
        <v>-145</v>
      </c>
      <c r="AW33231" s="92">
        <v>-84</v>
      </c>
    </row>
    <row r="33232" spans="1:49">
      <c r="A33232" s="83" t="s">
        <v>80</v>
      </c>
      <c r="B33232" s="84">
        <v>43570.916666666664</v>
      </c>
      <c r="C33232" s="85">
        <v>43570</v>
      </c>
      <c r="D33232" s="83">
        <v>15</v>
      </c>
      <c r="E33232" s="84">
        <v>43570.625</v>
      </c>
      <c r="F33232" s="86" t="s">
        <v>422</v>
      </c>
      <c r="G33232" s="87" t="s">
        <v>423</v>
      </c>
      <c r="H33232" s="92">
        <v>1434</v>
      </c>
      <c r="I33232" s="92">
        <v>1188</v>
      </c>
      <c r="J33232" s="92">
        <v>960</v>
      </c>
      <c r="K33232" s="92">
        <v>-228</v>
      </c>
      <c r="O33232" s="92">
        <v>1188</v>
      </c>
      <c r="P33232" s="92">
        <v>960</v>
      </c>
      <c r="Q33232" s="92">
        <v>-228</v>
      </c>
      <c r="R33232" s="92">
        <v>357</v>
      </c>
      <c r="S33232" s="92">
        <v>382</v>
      </c>
      <c r="W33232" s="92">
        <v>178</v>
      </c>
      <c r="X33232" s="92">
        <v>44</v>
      </c>
      <c r="AJ33232" s="92">
        <v>357</v>
      </c>
      <c r="AK33232" s="92">
        <v>382</v>
      </c>
      <c r="AO33232" s="92">
        <v>178</v>
      </c>
      <c r="AP33232" s="92">
        <v>44</v>
      </c>
      <c r="AS33232" s="92">
        <v>-88</v>
      </c>
      <c r="AT33232" s="92">
        <v>369</v>
      </c>
      <c r="AU33232" s="92">
        <v>-151</v>
      </c>
      <c r="AV33232" s="92">
        <v>-92</v>
      </c>
      <c r="AW33232" s="92">
        <v>-95</v>
      </c>
    </row>
    <row r="33233" spans="1:49">
      <c r="A33233" s="83" t="s">
        <v>80</v>
      </c>
      <c r="B33233" s="84">
        <v>43570.958333333336</v>
      </c>
      <c r="C33233" s="85">
        <v>43570</v>
      </c>
      <c r="D33233" s="83">
        <v>16</v>
      </c>
      <c r="E33233" s="84">
        <v>43570.666666666664</v>
      </c>
      <c r="F33233" s="86" t="s">
        <v>422</v>
      </c>
      <c r="G33233" s="87" t="s">
        <v>423</v>
      </c>
      <c r="H33233" s="92">
        <v>1495</v>
      </c>
      <c r="I33233" s="92">
        <v>1305</v>
      </c>
      <c r="J33233" s="92">
        <v>1036</v>
      </c>
      <c r="K33233" s="92">
        <v>-269</v>
      </c>
      <c r="O33233" s="92">
        <v>1305</v>
      </c>
      <c r="P33233" s="92">
        <v>1036</v>
      </c>
      <c r="Q33233" s="92">
        <v>-269</v>
      </c>
      <c r="R33233" s="92">
        <v>366</v>
      </c>
      <c r="S33233" s="92">
        <v>491</v>
      </c>
      <c r="W33233" s="92">
        <v>145</v>
      </c>
      <c r="X33233" s="92">
        <v>34</v>
      </c>
      <c r="AJ33233" s="92">
        <v>366</v>
      </c>
      <c r="AK33233" s="92">
        <v>491</v>
      </c>
      <c r="AO33233" s="92">
        <v>145</v>
      </c>
      <c r="AP33233" s="92">
        <v>34</v>
      </c>
      <c r="AS33233" s="92">
        <v>-39</v>
      </c>
      <c r="AT33233" s="92">
        <v>370</v>
      </c>
      <c r="AU33233" s="92">
        <v>-82</v>
      </c>
      <c r="AV33233" s="92">
        <v>-160</v>
      </c>
      <c r="AW33233" s="92">
        <v>-101</v>
      </c>
    </row>
    <row r="33234" spans="1:49">
      <c r="A33234" s="83" t="s">
        <v>80</v>
      </c>
      <c r="B33234" s="84">
        <v>43571</v>
      </c>
      <c r="C33234" s="85">
        <v>43570</v>
      </c>
      <c r="D33234" s="83">
        <v>17</v>
      </c>
      <c r="E33234" s="84">
        <v>43570.708333333336</v>
      </c>
      <c r="F33234" s="86" t="s">
        <v>422</v>
      </c>
      <c r="G33234" s="87" t="s">
        <v>423</v>
      </c>
      <c r="H33234" s="92">
        <v>1543</v>
      </c>
      <c r="I33234" s="92">
        <v>1421</v>
      </c>
      <c r="J33234" s="92">
        <v>1062</v>
      </c>
      <c r="K33234" s="92">
        <v>-359</v>
      </c>
      <c r="O33234" s="92">
        <v>1421</v>
      </c>
      <c r="P33234" s="92">
        <v>1062</v>
      </c>
      <c r="Q33234" s="92">
        <v>-359</v>
      </c>
      <c r="R33234" s="92">
        <v>357</v>
      </c>
      <c r="S33234" s="92">
        <v>553</v>
      </c>
      <c r="W33234" s="92">
        <v>108</v>
      </c>
      <c r="X33234" s="92">
        <v>45</v>
      </c>
      <c r="AJ33234" s="92">
        <v>357</v>
      </c>
      <c r="AK33234" s="92">
        <v>553</v>
      </c>
      <c r="AO33234" s="92">
        <v>108</v>
      </c>
      <c r="AP33234" s="92">
        <v>45</v>
      </c>
      <c r="AS33234" s="92">
        <v>-61</v>
      </c>
      <c r="AT33234" s="92">
        <v>357</v>
      </c>
      <c r="AU33234" s="92">
        <v>-69</v>
      </c>
      <c r="AV33234" s="92">
        <v>-222</v>
      </c>
      <c r="AW33234" s="92">
        <v>-40</v>
      </c>
    </row>
    <row r="33235" spans="1:49">
      <c r="A33235" s="83" t="s">
        <v>80</v>
      </c>
      <c r="B33235" s="84">
        <v>43571.041666666664</v>
      </c>
      <c r="C33235" s="85">
        <v>43570</v>
      </c>
      <c r="D33235" s="83">
        <v>18</v>
      </c>
      <c r="E33235" s="84">
        <v>43570.75</v>
      </c>
      <c r="F33235" s="86" t="s">
        <v>422</v>
      </c>
      <c r="G33235" s="87" t="s">
        <v>423</v>
      </c>
      <c r="H33235" s="92">
        <v>1606</v>
      </c>
      <c r="I33235" s="92">
        <v>1524</v>
      </c>
      <c r="J33235" s="92">
        <v>1073</v>
      </c>
      <c r="K33235" s="92">
        <v>-451</v>
      </c>
      <c r="O33235" s="92">
        <v>1524</v>
      </c>
      <c r="P33235" s="92">
        <v>1073</v>
      </c>
      <c r="Q33235" s="92">
        <v>-451</v>
      </c>
      <c r="R33235" s="92">
        <v>353</v>
      </c>
      <c r="S33235" s="92">
        <v>631</v>
      </c>
      <c r="W33235" s="92">
        <v>50</v>
      </c>
      <c r="X33235" s="92">
        <v>40</v>
      </c>
      <c r="AJ33235" s="92">
        <v>353</v>
      </c>
      <c r="AK33235" s="92">
        <v>631</v>
      </c>
      <c r="AO33235" s="92">
        <v>50</v>
      </c>
      <c r="AP33235" s="92">
        <v>40</v>
      </c>
      <c r="AS33235" s="92">
        <v>-74</v>
      </c>
      <c r="AT33235" s="92">
        <v>354</v>
      </c>
      <c r="AU33235" s="92">
        <v>-77</v>
      </c>
      <c r="AV33235" s="92">
        <v>-183</v>
      </c>
      <c r="AW33235" s="92">
        <v>-33</v>
      </c>
    </row>
    <row r="33236" spans="1:49">
      <c r="A33236" s="83" t="s">
        <v>80</v>
      </c>
      <c r="B33236" s="84">
        <v>43571.083333333336</v>
      </c>
      <c r="C33236" s="85">
        <v>43570</v>
      </c>
      <c r="D33236" s="83">
        <v>19</v>
      </c>
      <c r="E33236" s="84">
        <v>43570.791666666664</v>
      </c>
      <c r="F33236" s="86" t="s">
        <v>422</v>
      </c>
      <c r="G33236" s="87" t="s">
        <v>423</v>
      </c>
      <c r="H33236" s="92">
        <v>1640</v>
      </c>
      <c r="I33236" s="92">
        <v>1570</v>
      </c>
      <c r="J33236" s="92">
        <v>1093</v>
      </c>
      <c r="K33236" s="92">
        <v>-477</v>
      </c>
      <c r="O33236" s="92">
        <v>1570</v>
      </c>
      <c r="P33236" s="92">
        <v>1093</v>
      </c>
      <c r="Q33236" s="92">
        <v>-477</v>
      </c>
      <c r="R33236" s="92">
        <v>348</v>
      </c>
      <c r="S33236" s="92">
        <v>683</v>
      </c>
      <c r="W33236" s="92">
        <v>0</v>
      </c>
      <c r="X33236" s="92">
        <v>61</v>
      </c>
      <c r="AJ33236" s="92">
        <v>348</v>
      </c>
      <c r="AK33236" s="92">
        <v>683</v>
      </c>
      <c r="AO33236" s="92">
        <v>0</v>
      </c>
      <c r="AP33236" s="92">
        <v>61</v>
      </c>
      <c r="AS33236" s="92">
        <v>-70</v>
      </c>
      <c r="AT33236" s="92">
        <v>344</v>
      </c>
      <c r="AU33236" s="92">
        <v>-64</v>
      </c>
      <c r="AV33236" s="92">
        <v>-206</v>
      </c>
      <c r="AW33236" s="92">
        <v>-18</v>
      </c>
    </row>
    <row r="33237" spans="1:49">
      <c r="A33237" s="83" t="s">
        <v>80</v>
      </c>
      <c r="B33237" s="84">
        <v>43571.125</v>
      </c>
      <c r="C33237" s="85">
        <v>43570</v>
      </c>
      <c r="D33237" s="83">
        <v>20</v>
      </c>
      <c r="E33237" s="84">
        <v>43570.833333333336</v>
      </c>
      <c r="F33237" s="86" t="s">
        <v>422</v>
      </c>
      <c r="G33237" s="87" t="s">
        <v>423</v>
      </c>
      <c r="H33237" s="92">
        <v>1656</v>
      </c>
      <c r="I33237" s="92">
        <v>1533</v>
      </c>
      <c r="J33237" s="92">
        <v>1077</v>
      </c>
      <c r="K33237" s="92">
        <v>-456</v>
      </c>
      <c r="O33237" s="92">
        <v>1533</v>
      </c>
      <c r="P33237" s="92">
        <v>1077</v>
      </c>
      <c r="Q33237" s="92">
        <v>-456</v>
      </c>
      <c r="R33237" s="92">
        <v>330</v>
      </c>
      <c r="S33237" s="92">
        <v>674</v>
      </c>
      <c r="W33237" s="92">
        <v>0</v>
      </c>
      <c r="X33237" s="92">
        <v>73</v>
      </c>
      <c r="AJ33237" s="92">
        <v>330</v>
      </c>
      <c r="AK33237" s="92">
        <v>674</v>
      </c>
      <c r="AO33237" s="92">
        <v>0</v>
      </c>
      <c r="AP33237" s="92">
        <v>73</v>
      </c>
      <c r="AS33237" s="92">
        <v>-74</v>
      </c>
      <c r="AT33237" s="92">
        <v>341</v>
      </c>
      <c r="AU33237" s="92">
        <v>-79</v>
      </c>
      <c r="AV33237" s="92">
        <v>-196</v>
      </c>
      <c r="AW33237" s="92">
        <v>-34</v>
      </c>
    </row>
    <row r="33238" spans="1:49">
      <c r="A33238" s="83" t="s">
        <v>80</v>
      </c>
      <c r="B33238" s="84">
        <v>43571.166666666664</v>
      </c>
      <c r="C33238" s="85">
        <v>43570</v>
      </c>
      <c r="D33238" s="83">
        <v>21</v>
      </c>
      <c r="E33238" s="84">
        <v>43570.875</v>
      </c>
      <c r="F33238" s="86" t="s">
        <v>422</v>
      </c>
      <c r="G33238" s="87" t="s">
        <v>423</v>
      </c>
      <c r="H33238" s="92">
        <v>1624</v>
      </c>
      <c r="I33238" s="92">
        <v>1430</v>
      </c>
      <c r="J33238" s="92">
        <v>1022</v>
      </c>
      <c r="K33238" s="92">
        <v>-408</v>
      </c>
      <c r="O33238" s="92">
        <v>1430</v>
      </c>
      <c r="P33238" s="92">
        <v>1022</v>
      </c>
      <c r="Q33238" s="92">
        <v>-408</v>
      </c>
      <c r="R33238" s="92">
        <v>326</v>
      </c>
      <c r="S33238" s="92">
        <v>621</v>
      </c>
      <c r="W33238" s="92">
        <v>0</v>
      </c>
      <c r="X33238" s="92">
        <v>76</v>
      </c>
      <c r="AJ33238" s="92">
        <v>326</v>
      </c>
      <c r="AK33238" s="92">
        <v>621</v>
      </c>
      <c r="AO33238" s="92">
        <v>0</v>
      </c>
      <c r="AP33238" s="92">
        <v>76</v>
      </c>
      <c r="AS33238" s="92">
        <v>-89</v>
      </c>
      <c r="AT33238" s="92">
        <v>346</v>
      </c>
      <c r="AU33238" s="92">
        <v>-88</v>
      </c>
      <c r="AV33238" s="92">
        <v>-242</v>
      </c>
      <c r="AW33238" s="92">
        <v>-52</v>
      </c>
    </row>
    <row r="33239" spans="1:49">
      <c r="A33239" s="83" t="s">
        <v>80</v>
      </c>
      <c r="B33239" s="84">
        <v>43571.208333333336</v>
      </c>
      <c r="C33239" s="85">
        <v>43570</v>
      </c>
      <c r="D33239" s="83">
        <v>22</v>
      </c>
      <c r="E33239" s="84">
        <v>43570.916666666664</v>
      </c>
      <c r="F33239" s="86" t="s">
        <v>422</v>
      </c>
      <c r="G33239" s="87" t="s">
        <v>423</v>
      </c>
      <c r="H33239" s="92">
        <v>1540</v>
      </c>
      <c r="I33239" s="92">
        <v>1277</v>
      </c>
      <c r="J33239" s="92">
        <v>936</v>
      </c>
      <c r="K33239" s="92">
        <v>-342</v>
      </c>
      <c r="O33239" s="92">
        <v>1277</v>
      </c>
      <c r="P33239" s="92">
        <v>936</v>
      </c>
      <c r="Q33239" s="92">
        <v>-342</v>
      </c>
      <c r="R33239" s="92">
        <v>338</v>
      </c>
      <c r="S33239" s="92">
        <v>539</v>
      </c>
      <c r="W33239" s="92">
        <v>0</v>
      </c>
      <c r="X33239" s="92">
        <v>59</v>
      </c>
      <c r="AJ33239" s="92">
        <v>338</v>
      </c>
      <c r="AK33239" s="92">
        <v>539</v>
      </c>
      <c r="AO33239" s="92">
        <v>0</v>
      </c>
      <c r="AP33239" s="92">
        <v>59</v>
      </c>
      <c r="AS33239" s="92">
        <v>-89</v>
      </c>
      <c r="AT33239" s="92">
        <v>329</v>
      </c>
      <c r="AU33239" s="92">
        <v>-101</v>
      </c>
      <c r="AV33239" s="92">
        <v>-247</v>
      </c>
      <c r="AW33239" s="92">
        <v>-64</v>
      </c>
    </row>
    <row r="33240" spans="1:49">
      <c r="A33240" s="83" t="s">
        <v>80</v>
      </c>
      <c r="B33240" s="84">
        <v>43571.25</v>
      </c>
      <c r="C33240" s="85">
        <v>43570</v>
      </c>
      <c r="D33240" s="83">
        <v>23</v>
      </c>
      <c r="E33240" s="84">
        <v>43570.958333333336</v>
      </c>
      <c r="F33240" s="86" t="s">
        <v>422</v>
      </c>
      <c r="G33240" s="87" t="s">
        <v>423</v>
      </c>
      <c r="H33240" s="92">
        <v>1440</v>
      </c>
      <c r="I33240" s="92">
        <v>1019</v>
      </c>
      <c r="J33240" s="92">
        <v>833</v>
      </c>
      <c r="K33240" s="92">
        <v>-186</v>
      </c>
      <c r="O33240" s="92">
        <v>1019</v>
      </c>
      <c r="P33240" s="92">
        <v>833</v>
      </c>
      <c r="Q33240" s="92">
        <v>-186</v>
      </c>
      <c r="R33240" s="92">
        <v>376</v>
      </c>
      <c r="S33240" s="92">
        <v>385</v>
      </c>
      <c r="W33240" s="92">
        <v>0</v>
      </c>
      <c r="X33240" s="92">
        <v>72</v>
      </c>
      <c r="AJ33240" s="92">
        <v>376</v>
      </c>
      <c r="AK33240" s="92">
        <v>385</v>
      </c>
      <c r="AO33240" s="92">
        <v>0</v>
      </c>
      <c r="AP33240" s="92">
        <v>72</v>
      </c>
      <c r="AS33240" s="92">
        <v>-103</v>
      </c>
      <c r="AT33240" s="92">
        <v>298</v>
      </c>
      <c r="AU33240" s="92">
        <v>-105</v>
      </c>
      <c r="AV33240" s="92">
        <v>-260</v>
      </c>
      <c r="AW33240" s="92">
        <v>-61</v>
      </c>
    </row>
    <row r="33241" spans="1:49">
      <c r="A33241" s="83" t="s">
        <v>80</v>
      </c>
      <c r="B33241" s="84">
        <v>43571.291666666664</v>
      </c>
      <c r="C33241" s="85">
        <v>43570</v>
      </c>
      <c r="D33241" s="83">
        <v>24</v>
      </c>
      <c r="E33241" s="84">
        <v>43571</v>
      </c>
      <c r="F33241" s="86" t="s">
        <v>422</v>
      </c>
      <c r="G33241" s="87" t="s">
        <v>423</v>
      </c>
      <c r="H33241" s="92">
        <v>1340</v>
      </c>
      <c r="I33241" s="92">
        <v>873</v>
      </c>
      <c r="J33241" s="92">
        <v>767</v>
      </c>
      <c r="K33241" s="92">
        <v>-106</v>
      </c>
      <c r="O33241" s="92">
        <v>873</v>
      </c>
      <c r="P33241" s="92">
        <v>767</v>
      </c>
      <c r="Q33241" s="92">
        <v>-106</v>
      </c>
      <c r="R33241" s="92">
        <v>375</v>
      </c>
      <c r="S33241" s="92">
        <v>332</v>
      </c>
      <c r="W33241" s="92">
        <v>0</v>
      </c>
      <c r="X33241" s="92">
        <v>60</v>
      </c>
      <c r="AJ33241" s="92">
        <v>375</v>
      </c>
      <c r="AK33241" s="92">
        <v>332</v>
      </c>
      <c r="AO33241" s="92">
        <v>0</v>
      </c>
      <c r="AP33241" s="92">
        <v>60</v>
      </c>
      <c r="AS33241" s="92">
        <v>-125</v>
      </c>
      <c r="AT33241" s="92">
        <v>347</v>
      </c>
      <c r="AU33241" s="92">
        <v>-148</v>
      </c>
      <c r="AV33241" s="92">
        <v>-333</v>
      </c>
      <c r="AW33241" s="92">
        <v>-59</v>
      </c>
    </row>
    <row r="33242" spans="1:49">
      <c r="A33242" s="83" t="s">
        <v>80</v>
      </c>
      <c r="B33242" s="84">
        <v>43571.333333333336</v>
      </c>
      <c r="C33242" s="85">
        <v>43571</v>
      </c>
      <c r="D33242" s="83">
        <v>1</v>
      </c>
      <c r="E33242" s="84">
        <v>43571.041666666664</v>
      </c>
      <c r="F33242" s="86" t="s">
        <v>422</v>
      </c>
      <c r="G33242" s="87" t="s">
        <v>423</v>
      </c>
      <c r="H33242" s="92">
        <v>1264</v>
      </c>
      <c r="I33242" s="92">
        <v>726</v>
      </c>
      <c r="J33242" s="92">
        <v>729</v>
      </c>
      <c r="K33242" s="92">
        <v>3</v>
      </c>
      <c r="O33242" s="92">
        <v>726</v>
      </c>
      <c r="P33242" s="92">
        <v>729</v>
      </c>
      <c r="Q33242" s="92">
        <v>3</v>
      </c>
      <c r="R33242" s="92">
        <v>467</v>
      </c>
      <c r="S33242" s="92">
        <v>230</v>
      </c>
      <c r="W33242" s="92">
        <v>0</v>
      </c>
      <c r="X33242" s="92">
        <v>33</v>
      </c>
      <c r="AJ33242" s="92">
        <v>467</v>
      </c>
      <c r="AK33242" s="92">
        <v>230</v>
      </c>
      <c r="AO33242" s="92">
        <v>0</v>
      </c>
      <c r="AP33242" s="92">
        <v>33</v>
      </c>
      <c r="AS33242" s="92">
        <v>-158</v>
      </c>
      <c r="AT33242" s="92">
        <v>342</v>
      </c>
      <c r="AU33242" s="92">
        <v>-193</v>
      </c>
      <c r="AV33242" s="92">
        <v>-312</v>
      </c>
      <c r="AW33242" s="92">
        <v>-82</v>
      </c>
    </row>
    <row r="33243" spans="1:49">
      <c r="A33243" s="83" t="s">
        <v>80</v>
      </c>
      <c r="B33243" s="84">
        <v>43571.375</v>
      </c>
      <c r="C33243" s="85">
        <v>43571</v>
      </c>
      <c r="D33243" s="83">
        <v>2</v>
      </c>
      <c r="E33243" s="84">
        <v>43571.083333333336</v>
      </c>
      <c r="F33243" s="86" t="s">
        <v>422</v>
      </c>
      <c r="G33243" s="87" t="s">
        <v>423</v>
      </c>
      <c r="H33243" s="92">
        <v>1228</v>
      </c>
      <c r="I33243" s="92">
        <v>655</v>
      </c>
      <c r="J33243" s="92">
        <v>702</v>
      </c>
      <c r="K33243" s="92">
        <v>46</v>
      </c>
      <c r="O33243" s="92">
        <v>655</v>
      </c>
      <c r="P33243" s="92">
        <v>702</v>
      </c>
      <c r="Q33243" s="92">
        <v>46</v>
      </c>
      <c r="R33243" s="92">
        <v>509</v>
      </c>
      <c r="S33243" s="92">
        <v>169</v>
      </c>
      <c r="W33243" s="92">
        <v>0</v>
      </c>
      <c r="X33243" s="92">
        <v>24</v>
      </c>
      <c r="AJ33243" s="92">
        <v>509</v>
      </c>
      <c r="AK33243" s="92">
        <v>169</v>
      </c>
      <c r="AO33243" s="92">
        <v>0</v>
      </c>
      <c r="AP33243" s="92">
        <v>24</v>
      </c>
      <c r="AS33243" s="92">
        <v>-172</v>
      </c>
      <c r="AT33243" s="92">
        <v>327</v>
      </c>
      <c r="AU33243" s="92">
        <v>-214</v>
      </c>
      <c r="AV33243" s="92">
        <v>-336</v>
      </c>
      <c r="AW33243" s="92">
        <v>-67</v>
      </c>
    </row>
    <row r="33244" spans="1:49">
      <c r="A33244" s="83" t="s">
        <v>80</v>
      </c>
      <c r="B33244" s="84">
        <v>43571.416666666664</v>
      </c>
      <c r="C33244" s="85">
        <v>43571</v>
      </c>
      <c r="D33244" s="83">
        <v>3</v>
      </c>
      <c r="E33244" s="84">
        <v>43571.125</v>
      </c>
      <c r="F33244" s="86" t="s">
        <v>422</v>
      </c>
      <c r="G33244" s="87" t="s">
        <v>423</v>
      </c>
      <c r="H33244" s="92">
        <v>1218</v>
      </c>
      <c r="I33244" s="92">
        <v>599</v>
      </c>
      <c r="J33244" s="92">
        <v>682</v>
      </c>
      <c r="K33244" s="92">
        <v>83</v>
      </c>
      <c r="O33244" s="92">
        <v>599</v>
      </c>
      <c r="P33244" s="92">
        <v>682</v>
      </c>
      <c r="Q33244" s="92">
        <v>83</v>
      </c>
      <c r="R33244" s="92">
        <v>538</v>
      </c>
      <c r="S33244" s="92">
        <v>139</v>
      </c>
      <c r="W33244" s="92">
        <v>0</v>
      </c>
      <c r="X33244" s="92">
        <v>5</v>
      </c>
      <c r="AJ33244" s="92">
        <v>538</v>
      </c>
      <c r="AK33244" s="92">
        <v>139</v>
      </c>
      <c r="AO33244" s="92">
        <v>0</v>
      </c>
      <c r="AP33244" s="92">
        <v>5</v>
      </c>
      <c r="AS33244" s="92">
        <v>-181</v>
      </c>
      <c r="AT33244" s="92">
        <v>295</v>
      </c>
      <c r="AU33244" s="92">
        <v>-227</v>
      </c>
      <c r="AV33244" s="92">
        <v>-254</v>
      </c>
      <c r="AW33244" s="92">
        <v>-56</v>
      </c>
    </row>
    <row r="33245" spans="1:49">
      <c r="A33245" s="83" t="s">
        <v>80</v>
      </c>
      <c r="B33245" s="84">
        <v>43571.458333333336</v>
      </c>
      <c r="C33245" s="85">
        <v>43571</v>
      </c>
      <c r="D33245" s="83">
        <v>4</v>
      </c>
      <c r="E33245" s="84">
        <v>43571.166666666664</v>
      </c>
      <c r="F33245" s="86" t="s">
        <v>422</v>
      </c>
      <c r="G33245" s="87" t="s">
        <v>423</v>
      </c>
      <c r="H33245" s="92">
        <v>1219</v>
      </c>
      <c r="I33245" s="92">
        <v>564</v>
      </c>
      <c r="J33245" s="92">
        <v>689</v>
      </c>
      <c r="K33245" s="92">
        <v>125</v>
      </c>
      <c r="O33245" s="92">
        <v>564</v>
      </c>
      <c r="P33245" s="92">
        <v>689</v>
      </c>
      <c r="Q33245" s="92">
        <v>125</v>
      </c>
      <c r="R33245" s="92">
        <v>564</v>
      </c>
      <c r="S33245" s="92">
        <v>105</v>
      </c>
      <c r="W33245" s="92">
        <v>0</v>
      </c>
      <c r="X33245" s="92">
        <v>20</v>
      </c>
      <c r="AJ33245" s="92">
        <v>564</v>
      </c>
      <c r="AK33245" s="92">
        <v>105</v>
      </c>
      <c r="AO33245" s="92">
        <v>0</v>
      </c>
      <c r="AP33245" s="92">
        <v>20</v>
      </c>
      <c r="AS33245" s="92">
        <v>-185</v>
      </c>
      <c r="AT33245" s="92">
        <v>336</v>
      </c>
      <c r="AU33245" s="92">
        <v>-294</v>
      </c>
      <c r="AV33245" s="92">
        <v>-209</v>
      </c>
      <c r="AW33245" s="92">
        <v>-53</v>
      </c>
    </row>
    <row r="33246" spans="1:49">
      <c r="A33246" s="83" t="s">
        <v>80</v>
      </c>
      <c r="B33246" s="84">
        <v>43571.5</v>
      </c>
      <c r="C33246" s="85">
        <v>43571</v>
      </c>
      <c r="D33246" s="83">
        <v>5</v>
      </c>
      <c r="E33246" s="84">
        <v>43571.208333333336</v>
      </c>
      <c r="F33246" s="86" t="s">
        <v>422</v>
      </c>
      <c r="G33246" s="87" t="s">
        <v>423</v>
      </c>
      <c r="H33246" s="92">
        <v>1247</v>
      </c>
      <c r="I33246" s="92">
        <v>591</v>
      </c>
      <c r="J33246" s="92">
        <v>712</v>
      </c>
      <c r="K33246" s="92">
        <v>120</v>
      </c>
      <c r="O33246" s="92">
        <v>591</v>
      </c>
      <c r="P33246" s="92">
        <v>712</v>
      </c>
      <c r="Q33246" s="92">
        <v>120</v>
      </c>
      <c r="R33246" s="92">
        <v>582</v>
      </c>
      <c r="S33246" s="92">
        <v>101</v>
      </c>
      <c r="W33246" s="92">
        <v>0</v>
      </c>
      <c r="X33246" s="92">
        <v>28</v>
      </c>
      <c r="AJ33246" s="92">
        <v>582</v>
      </c>
      <c r="AK33246" s="92">
        <v>101</v>
      </c>
      <c r="AO33246" s="92">
        <v>0</v>
      </c>
      <c r="AP33246" s="92">
        <v>28</v>
      </c>
      <c r="AS33246" s="92">
        <v>-174</v>
      </c>
      <c r="AT33246" s="92">
        <v>303</v>
      </c>
      <c r="AU33246" s="92">
        <v>-290</v>
      </c>
      <c r="AV33246" s="92">
        <v>-111</v>
      </c>
      <c r="AW33246" s="92">
        <v>-44</v>
      </c>
    </row>
    <row r="33247" spans="1:49">
      <c r="A33247" s="83" t="s">
        <v>80</v>
      </c>
      <c r="B33247" s="84">
        <v>43571.541666666664</v>
      </c>
      <c r="C33247" s="85">
        <v>43571</v>
      </c>
      <c r="D33247" s="83">
        <v>6</v>
      </c>
      <c r="E33247" s="84">
        <v>43571.25</v>
      </c>
      <c r="F33247" s="86" t="s">
        <v>422</v>
      </c>
      <c r="G33247" s="87" t="s">
        <v>423</v>
      </c>
      <c r="H33247" s="92">
        <v>1327</v>
      </c>
      <c r="I33247" s="92">
        <v>660</v>
      </c>
      <c r="J33247" s="92">
        <v>774</v>
      </c>
      <c r="K33247" s="92">
        <v>114</v>
      </c>
      <c r="O33247" s="92">
        <v>660</v>
      </c>
      <c r="P33247" s="92">
        <v>774</v>
      </c>
      <c r="Q33247" s="92">
        <v>114</v>
      </c>
      <c r="R33247" s="92">
        <v>635</v>
      </c>
      <c r="S33247" s="92">
        <v>98</v>
      </c>
      <c r="W33247" s="92">
        <v>0</v>
      </c>
      <c r="X33247" s="92">
        <v>41</v>
      </c>
      <c r="AJ33247" s="92">
        <v>635</v>
      </c>
      <c r="AK33247" s="92">
        <v>98</v>
      </c>
      <c r="AO33247" s="92">
        <v>0</v>
      </c>
      <c r="AP33247" s="92">
        <v>41</v>
      </c>
      <c r="AS33247" s="92">
        <v>-176</v>
      </c>
      <c r="AT33247" s="92">
        <v>179</v>
      </c>
      <c r="AU33247" s="92">
        <v>-234</v>
      </c>
      <c r="AV33247" s="92">
        <v>76</v>
      </c>
      <c r="AW33247" s="92">
        <v>-58</v>
      </c>
    </row>
    <row r="33248" spans="1:49">
      <c r="A33248" s="83" t="s">
        <v>80</v>
      </c>
      <c r="B33248" s="84">
        <v>43571.583333333336</v>
      </c>
      <c r="C33248" s="85">
        <v>43571</v>
      </c>
      <c r="D33248" s="83">
        <v>7</v>
      </c>
      <c r="E33248" s="84">
        <v>43571.291666666664</v>
      </c>
      <c r="F33248" s="86" t="s">
        <v>422</v>
      </c>
      <c r="G33248" s="87" t="s">
        <v>423</v>
      </c>
      <c r="H33248" s="92">
        <v>1409</v>
      </c>
      <c r="I33248" s="92">
        <v>595</v>
      </c>
      <c r="J33248" s="92">
        <v>792</v>
      </c>
      <c r="K33248" s="92">
        <v>197</v>
      </c>
      <c r="O33248" s="92">
        <v>595</v>
      </c>
      <c r="P33248" s="92">
        <v>792</v>
      </c>
      <c r="Q33248" s="92">
        <v>197</v>
      </c>
      <c r="R33248" s="92">
        <v>605</v>
      </c>
      <c r="S33248" s="92">
        <v>79</v>
      </c>
      <c r="W33248" s="92">
        <v>66</v>
      </c>
      <c r="X33248" s="92">
        <v>41</v>
      </c>
      <c r="AJ33248" s="92">
        <v>605</v>
      </c>
      <c r="AK33248" s="92">
        <v>79</v>
      </c>
      <c r="AO33248" s="92">
        <v>66</v>
      </c>
      <c r="AP33248" s="92">
        <v>41</v>
      </c>
      <c r="AS33248" s="92">
        <v>-123</v>
      </c>
      <c r="AT33248" s="92">
        <v>173</v>
      </c>
      <c r="AU33248" s="92">
        <v>-177</v>
      </c>
      <c r="AV33248" s="92">
        <v>80</v>
      </c>
      <c r="AW33248" s="92">
        <v>-55</v>
      </c>
    </row>
    <row r="33249" spans="1:49">
      <c r="A33249" s="83" t="s">
        <v>80</v>
      </c>
      <c r="B33249" s="84">
        <v>43571.625</v>
      </c>
      <c r="C33249" s="85">
        <v>43571</v>
      </c>
      <c r="D33249" s="83">
        <v>8</v>
      </c>
      <c r="E33249" s="84">
        <v>43571.333333333336</v>
      </c>
      <c r="F33249" s="86" t="s">
        <v>422</v>
      </c>
      <c r="G33249" s="87" t="s">
        <v>423</v>
      </c>
      <c r="H33249" s="92">
        <v>1383</v>
      </c>
      <c r="I33249" s="92">
        <v>551</v>
      </c>
      <c r="J33249" s="92">
        <v>816</v>
      </c>
      <c r="K33249" s="92">
        <v>265</v>
      </c>
      <c r="O33249" s="92">
        <v>551</v>
      </c>
      <c r="P33249" s="92">
        <v>816</v>
      </c>
      <c r="Q33249" s="92">
        <v>265</v>
      </c>
      <c r="R33249" s="92">
        <v>595</v>
      </c>
      <c r="S33249" s="92">
        <v>57</v>
      </c>
      <c r="W33249" s="92">
        <v>115</v>
      </c>
      <c r="X33249" s="92">
        <v>49</v>
      </c>
      <c r="AJ33249" s="92">
        <v>595</v>
      </c>
      <c r="AK33249" s="92">
        <v>57</v>
      </c>
      <c r="AO33249" s="92">
        <v>115</v>
      </c>
      <c r="AP33249" s="92">
        <v>49</v>
      </c>
      <c r="AS33249" s="92">
        <v>-104</v>
      </c>
      <c r="AT33249" s="92">
        <v>185</v>
      </c>
      <c r="AU33249" s="92">
        <v>-138</v>
      </c>
      <c r="AV33249" s="92">
        <v>83</v>
      </c>
      <c r="AW33249" s="92">
        <v>-54</v>
      </c>
    </row>
    <row r="33250" spans="1:49">
      <c r="A33250" s="83" t="s">
        <v>80</v>
      </c>
      <c r="B33250" s="84">
        <v>43571.666666666664</v>
      </c>
      <c r="C33250" s="85">
        <v>43571</v>
      </c>
      <c r="D33250" s="83">
        <v>9</v>
      </c>
      <c r="E33250" s="84">
        <v>43571.375</v>
      </c>
      <c r="F33250" s="86" t="s">
        <v>422</v>
      </c>
      <c r="G33250" s="87" t="s">
        <v>423</v>
      </c>
      <c r="H33250" s="92">
        <v>1320</v>
      </c>
      <c r="I33250" s="92">
        <v>479</v>
      </c>
      <c r="J33250" s="92">
        <v>763</v>
      </c>
      <c r="K33250" s="92">
        <v>284</v>
      </c>
      <c r="O33250" s="92">
        <v>479</v>
      </c>
      <c r="P33250" s="92">
        <v>763</v>
      </c>
      <c r="Q33250" s="92">
        <v>284</v>
      </c>
      <c r="R33250" s="92">
        <v>595</v>
      </c>
      <c r="S33250" s="92">
        <v>-53</v>
      </c>
      <c r="W33250" s="92">
        <v>173</v>
      </c>
      <c r="X33250" s="92">
        <v>48</v>
      </c>
      <c r="AB33250" s="92">
        <v>57</v>
      </c>
      <c r="AJ33250" s="92">
        <v>595</v>
      </c>
      <c r="AK33250" s="92">
        <v>57</v>
      </c>
      <c r="AO33250" s="92">
        <v>173</v>
      </c>
      <c r="AP33250" s="92">
        <v>48</v>
      </c>
      <c r="AS33250" s="92">
        <v>-91</v>
      </c>
      <c r="AT33250" s="92">
        <v>176</v>
      </c>
      <c r="AU33250" s="92">
        <v>-88</v>
      </c>
      <c r="AV33250" s="92">
        <v>95</v>
      </c>
      <c r="AW33250" s="92">
        <v>-50</v>
      </c>
    </row>
    <row r="33251" spans="1:49">
      <c r="A33251" s="83" t="s">
        <v>80</v>
      </c>
      <c r="B33251" s="84">
        <v>43571.708333333336</v>
      </c>
      <c r="C33251" s="85">
        <v>43571</v>
      </c>
      <c r="D33251" s="83">
        <v>10</v>
      </c>
      <c r="E33251" s="84">
        <v>43571.416666666664</v>
      </c>
      <c r="F33251" s="86" t="s">
        <v>422</v>
      </c>
      <c r="G33251" s="87" t="s">
        <v>423</v>
      </c>
      <c r="H33251" s="92">
        <v>1273</v>
      </c>
      <c r="I33251" s="92">
        <v>479</v>
      </c>
      <c r="J33251" s="92">
        <v>769</v>
      </c>
      <c r="K33251" s="92">
        <v>290</v>
      </c>
      <c r="O33251" s="92">
        <v>479</v>
      </c>
      <c r="P33251" s="92">
        <v>769</v>
      </c>
      <c r="Q33251" s="92">
        <v>290</v>
      </c>
      <c r="R33251" s="92">
        <v>595</v>
      </c>
      <c r="S33251" s="92">
        <v>-49</v>
      </c>
      <c r="W33251" s="92">
        <v>179</v>
      </c>
      <c r="X33251" s="92">
        <v>44</v>
      </c>
      <c r="AB33251" s="92">
        <v>194</v>
      </c>
      <c r="AJ33251" s="92">
        <v>595</v>
      </c>
      <c r="AK33251" s="92">
        <v>194</v>
      </c>
      <c r="AO33251" s="92">
        <v>179</v>
      </c>
      <c r="AP33251" s="92">
        <v>44</v>
      </c>
      <c r="AS33251" s="92">
        <v>-82</v>
      </c>
      <c r="AT33251" s="92">
        <v>197</v>
      </c>
      <c r="AU33251" s="92">
        <v>-69</v>
      </c>
      <c r="AV33251" s="92">
        <v>75</v>
      </c>
      <c r="AW33251" s="92">
        <v>-55</v>
      </c>
    </row>
    <row r="33252" spans="1:49">
      <c r="A33252" s="83" t="s">
        <v>80</v>
      </c>
      <c r="B33252" s="84">
        <v>43571.75</v>
      </c>
      <c r="C33252" s="85">
        <v>43571</v>
      </c>
      <c r="D33252" s="83">
        <v>11</v>
      </c>
      <c r="E33252" s="84">
        <v>43571.458333333336</v>
      </c>
      <c r="F33252" s="86" t="s">
        <v>422</v>
      </c>
      <c r="G33252" s="87" t="s">
        <v>423</v>
      </c>
      <c r="H33252" s="92">
        <v>1243</v>
      </c>
      <c r="I33252" s="92">
        <v>516</v>
      </c>
      <c r="J33252" s="92">
        <v>781</v>
      </c>
      <c r="K33252" s="92">
        <v>265</v>
      </c>
      <c r="O33252" s="92">
        <v>516</v>
      </c>
      <c r="P33252" s="92">
        <v>781</v>
      </c>
      <c r="Q33252" s="92">
        <v>265</v>
      </c>
      <c r="R33252" s="92">
        <v>593</v>
      </c>
      <c r="S33252" s="92">
        <v>-33</v>
      </c>
      <c r="W33252" s="92">
        <v>173</v>
      </c>
      <c r="X33252" s="92">
        <v>48</v>
      </c>
      <c r="AB33252" s="92">
        <v>217</v>
      </c>
      <c r="AJ33252" s="92">
        <v>593</v>
      </c>
      <c r="AK33252" s="92">
        <v>217</v>
      </c>
      <c r="AO33252" s="92">
        <v>173</v>
      </c>
      <c r="AP33252" s="92">
        <v>48</v>
      </c>
      <c r="AS33252" s="92">
        <v>-82</v>
      </c>
      <c r="AT33252" s="92">
        <v>164</v>
      </c>
      <c r="AU33252" s="92">
        <v>-58</v>
      </c>
      <c r="AV33252" s="92">
        <v>132</v>
      </c>
      <c r="AW33252" s="92">
        <v>-57</v>
      </c>
    </row>
    <row r="33253" spans="1:49">
      <c r="A33253" s="83" t="s">
        <v>80</v>
      </c>
      <c r="B33253" s="84">
        <v>43571.791666666664</v>
      </c>
      <c r="C33253" s="85">
        <v>43571</v>
      </c>
      <c r="D33253" s="83">
        <v>12</v>
      </c>
      <c r="E33253" s="84">
        <v>43571.5</v>
      </c>
      <c r="F33253" s="86" t="s">
        <v>422</v>
      </c>
      <c r="G33253" s="87" t="s">
        <v>423</v>
      </c>
      <c r="H33253" s="92">
        <v>1304</v>
      </c>
      <c r="I33253" s="92">
        <v>780</v>
      </c>
      <c r="J33253" s="92">
        <v>816</v>
      </c>
      <c r="K33253" s="92">
        <v>35</v>
      </c>
      <c r="O33253" s="92">
        <v>780</v>
      </c>
      <c r="P33253" s="92">
        <v>816</v>
      </c>
      <c r="Q33253" s="92">
        <v>35</v>
      </c>
      <c r="R33253" s="92">
        <v>555</v>
      </c>
      <c r="S33253" s="92">
        <v>59</v>
      </c>
      <c r="W33253" s="92">
        <v>148</v>
      </c>
      <c r="X33253" s="92">
        <v>53</v>
      </c>
      <c r="AJ33253" s="92">
        <v>555</v>
      </c>
      <c r="AK33253" s="92">
        <v>59</v>
      </c>
      <c r="AO33253" s="92">
        <v>148</v>
      </c>
      <c r="AP33253" s="92">
        <v>53</v>
      </c>
      <c r="AS33253" s="92">
        <v>-91</v>
      </c>
      <c r="AT33253" s="92">
        <v>165</v>
      </c>
      <c r="AU33253" s="92">
        <v>-60</v>
      </c>
      <c r="AV33253" s="92">
        <v>167</v>
      </c>
      <c r="AW33253" s="92">
        <v>-48</v>
      </c>
    </row>
    <row r="33254" spans="1:49">
      <c r="A33254" s="83" t="s">
        <v>80</v>
      </c>
      <c r="B33254" s="84">
        <v>43571.833333333336</v>
      </c>
      <c r="C33254" s="85">
        <v>43571</v>
      </c>
      <c r="D33254" s="83">
        <v>13</v>
      </c>
      <c r="E33254" s="84">
        <v>43571.541666666664</v>
      </c>
      <c r="F33254" s="86" t="s">
        <v>422</v>
      </c>
      <c r="G33254" s="87" t="s">
        <v>423</v>
      </c>
      <c r="H33254" s="92">
        <v>1343</v>
      </c>
      <c r="I33254" s="92">
        <v>852</v>
      </c>
      <c r="J33254" s="92">
        <v>863</v>
      </c>
      <c r="K33254" s="92">
        <v>10</v>
      </c>
      <c r="O33254" s="92">
        <v>852</v>
      </c>
      <c r="P33254" s="92">
        <v>863</v>
      </c>
      <c r="Q33254" s="92">
        <v>10</v>
      </c>
      <c r="R33254" s="92">
        <v>555</v>
      </c>
      <c r="S33254" s="92">
        <v>61</v>
      </c>
      <c r="W33254" s="92">
        <v>178</v>
      </c>
      <c r="X33254" s="92">
        <v>67</v>
      </c>
      <c r="AJ33254" s="92">
        <v>555</v>
      </c>
      <c r="AK33254" s="92">
        <v>61</v>
      </c>
      <c r="AO33254" s="92">
        <v>178</v>
      </c>
      <c r="AP33254" s="92">
        <v>67</v>
      </c>
      <c r="AS33254" s="92">
        <v>-108</v>
      </c>
      <c r="AT33254" s="92">
        <v>223</v>
      </c>
      <c r="AU33254" s="92">
        <v>-53</v>
      </c>
      <c r="AV33254" s="92">
        <v>133</v>
      </c>
      <c r="AW33254" s="92">
        <v>-45</v>
      </c>
    </row>
    <row r="33255" spans="1:49">
      <c r="A33255" s="83" t="s">
        <v>80</v>
      </c>
      <c r="B33255" s="84">
        <v>43571.875</v>
      </c>
      <c r="C33255" s="85">
        <v>43571</v>
      </c>
      <c r="D33255" s="83">
        <v>14</v>
      </c>
      <c r="E33255" s="84">
        <v>43571.583333333336</v>
      </c>
      <c r="F33255" s="86" t="s">
        <v>422</v>
      </c>
      <c r="G33255" s="87" t="s">
        <v>423</v>
      </c>
      <c r="H33255" s="92">
        <v>1377</v>
      </c>
      <c r="I33255" s="92">
        <v>975</v>
      </c>
      <c r="J33255" s="92">
        <v>911</v>
      </c>
      <c r="K33255" s="92">
        <v>-64</v>
      </c>
      <c r="O33255" s="92">
        <v>975</v>
      </c>
      <c r="P33255" s="92">
        <v>911</v>
      </c>
      <c r="Q33255" s="92">
        <v>-64</v>
      </c>
      <c r="R33255" s="92">
        <v>555</v>
      </c>
      <c r="S33255" s="92">
        <v>156</v>
      </c>
      <c r="W33255" s="92">
        <v>132</v>
      </c>
      <c r="X33255" s="92">
        <v>68</v>
      </c>
      <c r="AJ33255" s="92">
        <v>555</v>
      </c>
      <c r="AK33255" s="92">
        <v>156</v>
      </c>
      <c r="AO33255" s="92">
        <v>132</v>
      </c>
      <c r="AP33255" s="92">
        <v>68</v>
      </c>
      <c r="AS33255" s="92">
        <v>-103</v>
      </c>
      <c r="AT33255" s="92">
        <v>289</v>
      </c>
      <c r="AU33255" s="92">
        <v>-36</v>
      </c>
      <c r="AV33255" s="92">
        <v>69</v>
      </c>
      <c r="AW33255" s="92">
        <v>-52</v>
      </c>
    </row>
    <row r="33256" spans="1:49">
      <c r="A33256" s="83" t="s">
        <v>80</v>
      </c>
      <c r="B33256" s="84">
        <v>43571.916666666664</v>
      </c>
      <c r="C33256" s="85">
        <v>43571</v>
      </c>
      <c r="D33256" s="83">
        <v>15</v>
      </c>
      <c r="E33256" s="84">
        <v>43571.625</v>
      </c>
      <c r="F33256" s="86" t="s">
        <v>422</v>
      </c>
      <c r="G33256" s="87" t="s">
        <v>423</v>
      </c>
      <c r="H33256" s="92">
        <v>1434</v>
      </c>
      <c r="I33256" s="92">
        <v>1049</v>
      </c>
      <c r="J33256" s="92">
        <v>968</v>
      </c>
      <c r="K33256" s="92">
        <v>-81</v>
      </c>
      <c r="O33256" s="92">
        <v>1049</v>
      </c>
      <c r="P33256" s="92">
        <v>968</v>
      </c>
      <c r="Q33256" s="92">
        <v>-81</v>
      </c>
      <c r="R33256" s="92">
        <v>565</v>
      </c>
      <c r="S33256" s="92">
        <v>192</v>
      </c>
      <c r="W33256" s="92">
        <v>141</v>
      </c>
      <c r="X33256" s="92">
        <v>70</v>
      </c>
      <c r="AJ33256" s="92">
        <v>565</v>
      </c>
      <c r="AK33256" s="92">
        <v>192</v>
      </c>
      <c r="AO33256" s="92">
        <v>141</v>
      </c>
      <c r="AP33256" s="92">
        <v>70</v>
      </c>
      <c r="AS33256" s="92">
        <v>-92</v>
      </c>
      <c r="AT33256" s="92">
        <v>335</v>
      </c>
      <c r="AU33256" s="92">
        <v>8</v>
      </c>
      <c r="AV33256" s="92">
        <v>66</v>
      </c>
      <c r="AW33256" s="92">
        <v>-34</v>
      </c>
    </row>
    <row r="33257" spans="1:49">
      <c r="A33257" s="83" t="s">
        <v>80</v>
      </c>
      <c r="B33257" s="84">
        <v>43571.958333333336</v>
      </c>
      <c r="C33257" s="85">
        <v>43571</v>
      </c>
      <c r="D33257" s="83">
        <v>16</v>
      </c>
      <c r="E33257" s="84">
        <v>43571.666666666664</v>
      </c>
      <c r="F33257" s="86" t="s">
        <v>422</v>
      </c>
      <c r="G33257" s="87" t="s">
        <v>423</v>
      </c>
      <c r="H33257" s="92">
        <v>1495</v>
      </c>
      <c r="I33257" s="92">
        <v>1200</v>
      </c>
      <c r="J33257" s="92">
        <v>989</v>
      </c>
      <c r="K33257" s="92">
        <v>-211</v>
      </c>
      <c r="O33257" s="92">
        <v>1200</v>
      </c>
      <c r="P33257" s="92">
        <v>989</v>
      </c>
      <c r="Q33257" s="92">
        <v>-211</v>
      </c>
      <c r="R33257" s="92">
        <v>564</v>
      </c>
      <c r="S33257" s="92">
        <v>313</v>
      </c>
      <c r="W33257" s="92">
        <v>45</v>
      </c>
      <c r="X33257" s="92">
        <v>68</v>
      </c>
      <c r="AJ33257" s="92">
        <v>564</v>
      </c>
      <c r="AK33257" s="92">
        <v>313</v>
      </c>
      <c r="AO33257" s="92">
        <v>45</v>
      </c>
      <c r="AP33257" s="92">
        <v>68</v>
      </c>
      <c r="AS33257" s="92">
        <v>-55</v>
      </c>
      <c r="AT33257" s="92">
        <v>347</v>
      </c>
      <c r="AU33257" s="92">
        <v>65</v>
      </c>
      <c r="AV33257" s="92">
        <v>69</v>
      </c>
      <c r="AW33257" s="92">
        <v>-119</v>
      </c>
    </row>
    <row r="33258" spans="1:49">
      <c r="A33258" s="83" t="s">
        <v>80</v>
      </c>
      <c r="B33258" s="84">
        <v>43572</v>
      </c>
      <c r="C33258" s="85">
        <v>43571</v>
      </c>
      <c r="D33258" s="83">
        <v>17</v>
      </c>
      <c r="E33258" s="84">
        <v>43571.708333333336</v>
      </c>
      <c r="F33258" s="86" t="s">
        <v>422</v>
      </c>
      <c r="G33258" s="87" t="s">
        <v>423</v>
      </c>
      <c r="H33258" s="92">
        <v>1543</v>
      </c>
      <c r="I33258" s="92">
        <v>1058</v>
      </c>
      <c r="J33258" s="92">
        <v>960</v>
      </c>
      <c r="K33258" s="92">
        <v>-98</v>
      </c>
      <c r="O33258" s="92">
        <v>1058</v>
      </c>
      <c r="P33258" s="92">
        <v>960</v>
      </c>
      <c r="Q33258" s="92">
        <v>-98</v>
      </c>
      <c r="R33258" s="92">
        <v>635</v>
      </c>
      <c r="S33258" s="92">
        <v>216</v>
      </c>
      <c r="W33258" s="92">
        <v>32</v>
      </c>
      <c r="X33258" s="92">
        <v>78</v>
      </c>
      <c r="AJ33258" s="92">
        <v>635</v>
      </c>
      <c r="AK33258" s="92">
        <v>216</v>
      </c>
      <c r="AO33258" s="92">
        <v>32</v>
      </c>
      <c r="AP33258" s="92">
        <v>78</v>
      </c>
      <c r="AS33258" s="92">
        <v>-72</v>
      </c>
      <c r="AT33258" s="92">
        <v>322</v>
      </c>
      <c r="AU33258" s="92">
        <v>73</v>
      </c>
      <c r="AV33258" s="92">
        <v>55</v>
      </c>
      <c r="AW33258" s="92">
        <v>-101</v>
      </c>
    </row>
    <row r="33259" spans="1:49">
      <c r="A33259" s="83" t="s">
        <v>80</v>
      </c>
      <c r="B33259" s="84">
        <v>43572.041666666664</v>
      </c>
      <c r="C33259" s="85">
        <v>43571</v>
      </c>
      <c r="D33259" s="83">
        <v>18</v>
      </c>
      <c r="E33259" s="84">
        <v>43571.75</v>
      </c>
      <c r="F33259" s="86" t="s">
        <v>422</v>
      </c>
      <c r="G33259" s="87" t="s">
        <v>423</v>
      </c>
      <c r="H33259" s="92">
        <v>1606</v>
      </c>
      <c r="I33259" s="92">
        <v>1094</v>
      </c>
      <c r="J33259" s="92">
        <v>969</v>
      </c>
      <c r="K33259" s="92">
        <v>-124</v>
      </c>
      <c r="O33259" s="92">
        <v>1094</v>
      </c>
      <c r="P33259" s="92">
        <v>969</v>
      </c>
      <c r="Q33259" s="92">
        <v>-124</v>
      </c>
      <c r="R33259" s="92">
        <v>625</v>
      </c>
      <c r="S33259" s="92">
        <v>258</v>
      </c>
      <c r="W33259" s="92">
        <v>10</v>
      </c>
      <c r="X33259" s="92">
        <v>76</v>
      </c>
      <c r="AJ33259" s="92">
        <v>625</v>
      </c>
      <c r="AK33259" s="92">
        <v>258</v>
      </c>
      <c r="AO33259" s="92">
        <v>10</v>
      </c>
      <c r="AP33259" s="92">
        <v>76</v>
      </c>
      <c r="AS33259" s="92">
        <v>-71</v>
      </c>
      <c r="AT33259" s="92">
        <v>313</v>
      </c>
      <c r="AU33259" s="92">
        <v>71</v>
      </c>
      <c r="AV33259" s="92">
        <v>95</v>
      </c>
      <c r="AW33259" s="92">
        <v>-90</v>
      </c>
    </row>
    <row r="33260" spans="1:49">
      <c r="A33260" s="83" t="s">
        <v>80</v>
      </c>
      <c r="B33260" s="84">
        <v>43572.083333333336</v>
      </c>
      <c r="C33260" s="85">
        <v>43571</v>
      </c>
      <c r="D33260" s="83">
        <v>19</v>
      </c>
      <c r="E33260" s="84">
        <v>43571.791666666664</v>
      </c>
      <c r="F33260" s="86" t="s">
        <v>422</v>
      </c>
      <c r="G33260" s="87" t="s">
        <v>423</v>
      </c>
      <c r="H33260" s="92">
        <v>1640</v>
      </c>
      <c r="I33260" s="92">
        <v>1026</v>
      </c>
      <c r="J33260" s="92">
        <v>989</v>
      </c>
      <c r="K33260" s="92">
        <v>-37</v>
      </c>
      <c r="O33260" s="92">
        <v>1026</v>
      </c>
      <c r="P33260" s="92">
        <v>989</v>
      </c>
      <c r="Q33260" s="92">
        <v>-37</v>
      </c>
      <c r="R33260" s="92">
        <v>734</v>
      </c>
      <c r="S33260" s="92">
        <v>179</v>
      </c>
      <c r="W33260" s="92">
        <v>0</v>
      </c>
      <c r="X33260" s="92">
        <v>77</v>
      </c>
      <c r="AJ33260" s="92">
        <v>734</v>
      </c>
      <c r="AK33260" s="92">
        <v>179</v>
      </c>
      <c r="AO33260" s="92">
        <v>0</v>
      </c>
      <c r="AP33260" s="92">
        <v>77</v>
      </c>
      <c r="AS33260" s="92">
        <v>-85</v>
      </c>
      <c r="AT33260" s="92">
        <v>318</v>
      </c>
      <c r="AU33260" s="92">
        <v>21</v>
      </c>
      <c r="AV33260" s="92">
        <v>-39</v>
      </c>
      <c r="AW33260" s="92">
        <v>-86</v>
      </c>
    </row>
    <row r="33261" spans="1:49">
      <c r="A33261" s="83" t="s">
        <v>80</v>
      </c>
      <c r="B33261" s="84">
        <v>43572.125</v>
      </c>
      <c r="C33261" s="85">
        <v>43571</v>
      </c>
      <c r="D33261" s="83">
        <v>20</v>
      </c>
      <c r="E33261" s="84">
        <v>43571.833333333336</v>
      </c>
      <c r="F33261" s="86" t="s">
        <v>422</v>
      </c>
      <c r="G33261" s="87" t="s">
        <v>423</v>
      </c>
      <c r="H33261" s="92">
        <v>1656</v>
      </c>
      <c r="I33261" s="92">
        <v>971</v>
      </c>
      <c r="J33261" s="92">
        <v>974</v>
      </c>
      <c r="K33261" s="92">
        <v>3</v>
      </c>
      <c r="O33261" s="92">
        <v>971</v>
      </c>
      <c r="P33261" s="92">
        <v>974</v>
      </c>
      <c r="Q33261" s="92">
        <v>3</v>
      </c>
      <c r="R33261" s="92">
        <v>734</v>
      </c>
      <c r="S33261" s="92">
        <v>164</v>
      </c>
      <c r="W33261" s="92">
        <v>0</v>
      </c>
      <c r="X33261" s="92">
        <v>76</v>
      </c>
      <c r="AJ33261" s="92">
        <v>734</v>
      </c>
      <c r="AK33261" s="92">
        <v>164</v>
      </c>
      <c r="AO33261" s="92">
        <v>0</v>
      </c>
      <c r="AP33261" s="92">
        <v>76</v>
      </c>
      <c r="AS33261" s="92">
        <v>-90</v>
      </c>
      <c r="AT33261" s="92">
        <v>340</v>
      </c>
      <c r="AU33261" s="92">
        <v>1</v>
      </c>
      <c r="AV33261" s="92">
        <v>-89</v>
      </c>
      <c r="AW33261" s="92">
        <v>-92</v>
      </c>
    </row>
    <row r="33262" spans="1:49">
      <c r="A33262" s="83" t="s">
        <v>80</v>
      </c>
      <c r="B33262" s="84">
        <v>43572.166666666664</v>
      </c>
      <c r="C33262" s="85">
        <v>43571</v>
      </c>
      <c r="D33262" s="83">
        <v>21</v>
      </c>
      <c r="E33262" s="84">
        <v>43571.875</v>
      </c>
      <c r="F33262" s="86" t="s">
        <v>422</v>
      </c>
      <c r="G33262" s="87" t="s">
        <v>423</v>
      </c>
      <c r="H33262" s="92">
        <v>1624</v>
      </c>
      <c r="I33262" s="92">
        <v>947</v>
      </c>
      <c r="J33262" s="92">
        <v>923</v>
      </c>
      <c r="K33262" s="92">
        <v>-24</v>
      </c>
      <c r="O33262" s="92">
        <v>947</v>
      </c>
      <c r="P33262" s="92">
        <v>923</v>
      </c>
      <c r="Q33262" s="92">
        <v>-24</v>
      </c>
      <c r="R33262" s="92">
        <v>715</v>
      </c>
      <c r="S33262" s="92">
        <v>151</v>
      </c>
      <c r="W33262" s="92">
        <v>0</v>
      </c>
      <c r="X33262" s="92">
        <v>58</v>
      </c>
      <c r="AJ33262" s="92">
        <v>715</v>
      </c>
      <c r="AK33262" s="92">
        <v>151</v>
      </c>
      <c r="AO33262" s="92">
        <v>0</v>
      </c>
      <c r="AP33262" s="92">
        <v>58</v>
      </c>
      <c r="AS33262" s="92">
        <v>-122</v>
      </c>
      <c r="AT33262" s="92">
        <v>311</v>
      </c>
      <c r="AU33262" s="92">
        <v>-19</v>
      </c>
      <c r="AV33262" s="92">
        <v>-101</v>
      </c>
      <c r="AW33262" s="92">
        <v>-80</v>
      </c>
    </row>
    <row r="33263" spans="1:49">
      <c r="A33263" s="83" t="s">
        <v>80</v>
      </c>
      <c r="B33263" s="84">
        <v>43572.208333333336</v>
      </c>
      <c r="C33263" s="85">
        <v>43571</v>
      </c>
      <c r="D33263" s="83">
        <v>22</v>
      </c>
      <c r="E33263" s="84">
        <v>43571.916666666664</v>
      </c>
      <c r="F33263" s="86" t="s">
        <v>422</v>
      </c>
      <c r="G33263" s="87" t="s">
        <v>423</v>
      </c>
      <c r="H33263" s="92">
        <v>1540</v>
      </c>
      <c r="I33263" s="92">
        <v>813</v>
      </c>
      <c r="J33263" s="92">
        <v>869</v>
      </c>
      <c r="K33263" s="92">
        <v>55</v>
      </c>
      <c r="O33263" s="92">
        <v>813</v>
      </c>
      <c r="P33263" s="92">
        <v>869</v>
      </c>
      <c r="Q33263" s="92">
        <v>55</v>
      </c>
      <c r="R33263" s="92">
        <v>714</v>
      </c>
      <c r="S33263" s="92">
        <v>77</v>
      </c>
      <c r="W33263" s="92">
        <v>0</v>
      </c>
      <c r="X33263" s="92">
        <v>77</v>
      </c>
      <c r="AJ33263" s="92">
        <v>714</v>
      </c>
      <c r="AK33263" s="92">
        <v>77</v>
      </c>
      <c r="AO33263" s="92">
        <v>0</v>
      </c>
      <c r="AP33263" s="92">
        <v>77</v>
      </c>
      <c r="AS33263" s="92">
        <v>-146</v>
      </c>
      <c r="AT33263" s="92">
        <v>333</v>
      </c>
      <c r="AU33263" s="92">
        <v>-52</v>
      </c>
      <c r="AV33263" s="92">
        <v>-99</v>
      </c>
      <c r="AW33263" s="92">
        <v>-64</v>
      </c>
    </row>
    <row r="33264" spans="1:49">
      <c r="A33264" s="83" t="s">
        <v>80</v>
      </c>
      <c r="B33264" s="84">
        <v>43572.25</v>
      </c>
      <c r="C33264" s="85">
        <v>43571</v>
      </c>
      <c r="D33264" s="83">
        <v>23</v>
      </c>
      <c r="E33264" s="84">
        <v>43571.958333333336</v>
      </c>
      <c r="F33264" s="86" t="s">
        <v>422</v>
      </c>
      <c r="G33264" s="87" t="s">
        <v>423</v>
      </c>
      <c r="H33264" s="92">
        <v>1440</v>
      </c>
      <c r="I33264" s="92">
        <v>725</v>
      </c>
      <c r="J33264" s="92">
        <v>795</v>
      </c>
      <c r="K33264" s="92">
        <v>70</v>
      </c>
      <c r="O33264" s="92">
        <v>725</v>
      </c>
      <c r="P33264" s="92">
        <v>795</v>
      </c>
      <c r="Q33264" s="92">
        <v>70</v>
      </c>
      <c r="R33264" s="92">
        <v>715</v>
      </c>
      <c r="S33264" s="92">
        <v>23</v>
      </c>
      <c r="W33264" s="92">
        <v>0</v>
      </c>
      <c r="X33264" s="92">
        <v>57</v>
      </c>
      <c r="AJ33264" s="92">
        <v>715</v>
      </c>
      <c r="AK33264" s="92">
        <v>23</v>
      </c>
      <c r="AO33264" s="92">
        <v>0</v>
      </c>
      <c r="AP33264" s="92">
        <v>57</v>
      </c>
      <c r="AS33264" s="92">
        <v>-139</v>
      </c>
      <c r="AT33264" s="92">
        <v>337</v>
      </c>
      <c r="AU33264" s="92">
        <v>-70</v>
      </c>
      <c r="AV33264" s="92">
        <v>-192</v>
      </c>
      <c r="AW33264" s="92">
        <v>-67</v>
      </c>
    </row>
    <row r="33265" spans="1:49">
      <c r="A33265" s="83" t="s">
        <v>80</v>
      </c>
      <c r="B33265" s="84">
        <v>43572.291666666664</v>
      </c>
      <c r="C33265" s="85">
        <v>43571</v>
      </c>
      <c r="D33265" s="83">
        <v>24</v>
      </c>
      <c r="E33265" s="84">
        <v>43572</v>
      </c>
      <c r="F33265" s="86" t="s">
        <v>422</v>
      </c>
      <c r="G33265" s="87" t="s">
        <v>423</v>
      </c>
      <c r="H33265" s="92">
        <v>1340</v>
      </c>
      <c r="I33265" s="92">
        <v>654</v>
      </c>
      <c r="J33265" s="92">
        <v>739</v>
      </c>
      <c r="K33265" s="92">
        <v>84</v>
      </c>
      <c r="O33265" s="92">
        <v>654</v>
      </c>
      <c r="P33265" s="92">
        <v>739</v>
      </c>
      <c r="Q33265" s="92">
        <v>84</v>
      </c>
      <c r="R33265" s="92">
        <v>645</v>
      </c>
      <c r="S33265" s="92">
        <v>59</v>
      </c>
      <c r="W33265" s="92">
        <v>0</v>
      </c>
      <c r="X33265" s="92">
        <v>35</v>
      </c>
      <c r="AJ33265" s="92">
        <v>645</v>
      </c>
      <c r="AK33265" s="92">
        <v>59</v>
      </c>
      <c r="AO33265" s="92">
        <v>0</v>
      </c>
      <c r="AP33265" s="92">
        <v>35</v>
      </c>
      <c r="AS33265" s="92">
        <v>-114</v>
      </c>
      <c r="AT33265" s="92">
        <v>364</v>
      </c>
      <c r="AU33265" s="92">
        <v>-56</v>
      </c>
      <c r="AV33265" s="92">
        <v>-226</v>
      </c>
      <c r="AW33265" s="92">
        <v>-57</v>
      </c>
    </row>
    <row r="33266" spans="1:49">
      <c r="A33266" s="83" t="s">
        <v>80</v>
      </c>
      <c r="B33266" s="84">
        <v>43572.333333333336</v>
      </c>
      <c r="C33266" s="85">
        <v>43572</v>
      </c>
      <c r="D33266" s="83">
        <v>1</v>
      </c>
      <c r="E33266" s="84">
        <v>43572.041666666664</v>
      </c>
      <c r="F33266" s="86" t="s">
        <v>422</v>
      </c>
      <c r="G33266" s="87" t="s">
        <v>423</v>
      </c>
      <c r="H33266" s="92">
        <v>1264</v>
      </c>
      <c r="I33266" s="92">
        <v>595</v>
      </c>
      <c r="J33266" s="92">
        <v>707</v>
      </c>
      <c r="K33266" s="92">
        <v>113</v>
      </c>
      <c r="O33266" s="92">
        <v>595</v>
      </c>
      <c r="P33266" s="92">
        <v>707</v>
      </c>
      <c r="Q33266" s="92">
        <v>113</v>
      </c>
      <c r="R33266" s="92">
        <v>639</v>
      </c>
      <c r="S33266" s="92">
        <v>14</v>
      </c>
      <c r="W33266" s="92">
        <v>0</v>
      </c>
      <c r="X33266" s="92">
        <v>54</v>
      </c>
      <c r="AJ33266" s="92">
        <v>639</v>
      </c>
      <c r="AK33266" s="92">
        <v>14</v>
      </c>
      <c r="AO33266" s="92">
        <v>0</v>
      </c>
      <c r="AP33266" s="92">
        <v>54</v>
      </c>
      <c r="AS33266" s="92">
        <v>-120</v>
      </c>
      <c r="AT33266" s="92">
        <v>331</v>
      </c>
      <c r="AU33266" s="92">
        <v>-89</v>
      </c>
      <c r="AV33266" s="92">
        <v>-212</v>
      </c>
      <c r="AW33266" s="92">
        <v>11</v>
      </c>
    </row>
    <row r="33267" spans="1:49">
      <c r="A33267" s="83" t="s">
        <v>80</v>
      </c>
      <c r="B33267" s="84">
        <v>43572.375</v>
      </c>
      <c r="C33267" s="85">
        <v>43572</v>
      </c>
      <c r="D33267" s="83">
        <v>2</v>
      </c>
      <c r="E33267" s="84">
        <v>43572.083333333336</v>
      </c>
      <c r="F33267" s="86" t="s">
        <v>422</v>
      </c>
      <c r="G33267" s="87" t="s">
        <v>423</v>
      </c>
      <c r="H33267" s="92">
        <v>1228</v>
      </c>
      <c r="I33267" s="92">
        <v>570</v>
      </c>
      <c r="J33267" s="92">
        <v>693</v>
      </c>
      <c r="K33267" s="92">
        <v>123</v>
      </c>
      <c r="O33267" s="92">
        <v>570</v>
      </c>
      <c r="P33267" s="92">
        <v>693</v>
      </c>
      <c r="Q33267" s="92">
        <v>123</v>
      </c>
      <c r="R33267" s="92">
        <v>639</v>
      </c>
      <c r="S33267" s="92">
        <v>-3</v>
      </c>
      <c r="W33267" s="92">
        <v>0</v>
      </c>
      <c r="X33267" s="92">
        <v>56</v>
      </c>
      <c r="AJ33267" s="92">
        <v>639</v>
      </c>
      <c r="AK33267" s="92">
        <v>-3</v>
      </c>
      <c r="AO33267" s="92">
        <v>0</v>
      </c>
      <c r="AP33267" s="92">
        <v>56</v>
      </c>
      <c r="AS33267" s="92">
        <v>-142</v>
      </c>
      <c r="AT33267" s="92">
        <v>401</v>
      </c>
      <c r="AU33267" s="92">
        <v>-94</v>
      </c>
      <c r="AV33267" s="92">
        <v>-205</v>
      </c>
      <c r="AW33267" s="92">
        <v>2</v>
      </c>
    </row>
    <row r="33268" spans="1:49">
      <c r="A33268" s="83" t="s">
        <v>80</v>
      </c>
      <c r="B33268" s="84">
        <v>43572.416666666664</v>
      </c>
      <c r="C33268" s="85">
        <v>43572</v>
      </c>
      <c r="D33268" s="83">
        <v>3</v>
      </c>
      <c r="E33268" s="84">
        <v>43572.125</v>
      </c>
      <c r="F33268" s="86" t="s">
        <v>422</v>
      </c>
      <c r="G33268" s="87" t="s">
        <v>423</v>
      </c>
      <c r="H33268" s="92">
        <v>1218</v>
      </c>
      <c r="I33268" s="92">
        <v>539</v>
      </c>
      <c r="J33268" s="92">
        <v>681</v>
      </c>
      <c r="K33268" s="92">
        <v>143</v>
      </c>
      <c r="O33268" s="92">
        <v>539</v>
      </c>
      <c r="P33268" s="92">
        <v>681</v>
      </c>
      <c r="Q33268" s="92">
        <v>143</v>
      </c>
      <c r="R33268" s="92">
        <v>639</v>
      </c>
      <c r="S33268" s="92">
        <v>9</v>
      </c>
      <c r="W33268" s="92">
        <v>0</v>
      </c>
      <c r="X33268" s="92">
        <v>33</v>
      </c>
      <c r="AJ33268" s="92">
        <v>639</v>
      </c>
      <c r="AK33268" s="92">
        <v>9</v>
      </c>
      <c r="AO33268" s="92">
        <v>0</v>
      </c>
      <c r="AP33268" s="92">
        <v>33</v>
      </c>
      <c r="AS33268" s="92">
        <v>-161</v>
      </c>
      <c r="AT33268" s="92">
        <v>411</v>
      </c>
      <c r="AU33268" s="92">
        <v>-125</v>
      </c>
      <c r="AV33268" s="92">
        <v>-59</v>
      </c>
      <c r="AW33268" s="92">
        <v>-27</v>
      </c>
    </row>
    <row r="33269" spans="1:49">
      <c r="A33269" s="83" t="s">
        <v>80</v>
      </c>
      <c r="B33269" s="84">
        <v>43572.458333333336</v>
      </c>
      <c r="C33269" s="85">
        <v>43572</v>
      </c>
      <c r="D33269" s="83">
        <v>4</v>
      </c>
      <c r="E33269" s="84">
        <v>43572.166666666664</v>
      </c>
      <c r="F33269" s="86" t="s">
        <v>422</v>
      </c>
      <c r="G33269" s="87" t="s">
        <v>423</v>
      </c>
      <c r="H33269" s="92">
        <v>1219</v>
      </c>
      <c r="I33269" s="92">
        <v>527</v>
      </c>
      <c r="J33269" s="92">
        <v>686</v>
      </c>
      <c r="K33269" s="92">
        <v>159</v>
      </c>
      <c r="O33269" s="92">
        <v>527</v>
      </c>
      <c r="P33269" s="92">
        <v>686</v>
      </c>
      <c r="Q33269" s="92">
        <v>159</v>
      </c>
      <c r="R33269" s="92">
        <v>639</v>
      </c>
      <c r="S33269" s="92">
        <v>-4</v>
      </c>
      <c r="W33269" s="92">
        <v>0</v>
      </c>
      <c r="X33269" s="92">
        <v>50</v>
      </c>
      <c r="AJ33269" s="92">
        <v>639</v>
      </c>
      <c r="AK33269" s="92">
        <v>-4</v>
      </c>
      <c r="AO33269" s="92">
        <v>0</v>
      </c>
      <c r="AP33269" s="92">
        <v>50</v>
      </c>
      <c r="AS33269" s="92">
        <v>-164</v>
      </c>
      <c r="AT33269" s="92">
        <v>396</v>
      </c>
      <c r="AU33269" s="92">
        <v>-165</v>
      </c>
      <c r="AV33269" s="92">
        <v>-17</v>
      </c>
      <c r="AW33269" s="92">
        <v>-36</v>
      </c>
    </row>
    <row r="33270" spans="1:49">
      <c r="A33270" s="83" t="s">
        <v>80</v>
      </c>
      <c r="B33270" s="84">
        <v>43572.5</v>
      </c>
      <c r="C33270" s="85">
        <v>43572</v>
      </c>
      <c r="D33270" s="83">
        <v>5</v>
      </c>
      <c r="E33270" s="84">
        <v>43572.208333333336</v>
      </c>
      <c r="F33270" s="86" t="s">
        <v>422</v>
      </c>
      <c r="G33270" s="87" t="s">
        <v>423</v>
      </c>
      <c r="H33270" s="92">
        <v>1247</v>
      </c>
      <c r="I33270" s="92">
        <v>625</v>
      </c>
      <c r="J33270" s="92">
        <v>728</v>
      </c>
      <c r="K33270" s="92">
        <v>103</v>
      </c>
      <c r="O33270" s="92">
        <v>625</v>
      </c>
      <c r="P33270" s="92">
        <v>728</v>
      </c>
      <c r="Q33270" s="92">
        <v>103</v>
      </c>
      <c r="R33270" s="92">
        <v>640</v>
      </c>
      <c r="S33270" s="92">
        <v>45</v>
      </c>
      <c r="W33270" s="92">
        <v>0</v>
      </c>
      <c r="X33270" s="92">
        <v>43</v>
      </c>
      <c r="AJ33270" s="92">
        <v>640</v>
      </c>
      <c r="AK33270" s="92">
        <v>45</v>
      </c>
      <c r="AO33270" s="92">
        <v>0</v>
      </c>
      <c r="AP33270" s="92">
        <v>43</v>
      </c>
      <c r="AS33270" s="92">
        <v>-161</v>
      </c>
      <c r="AT33270" s="92">
        <v>339</v>
      </c>
      <c r="AU33270" s="92">
        <v>-143</v>
      </c>
      <c r="AV33270" s="92">
        <v>69</v>
      </c>
      <c r="AW33270" s="92">
        <v>-38</v>
      </c>
    </row>
    <row r="33271" spans="1:49">
      <c r="A33271" s="83" t="s">
        <v>80</v>
      </c>
      <c r="B33271" s="84">
        <v>43572.541666666664</v>
      </c>
      <c r="C33271" s="85">
        <v>43572</v>
      </c>
      <c r="D33271" s="83">
        <v>6</v>
      </c>
      <c r="E33271" s="84">
        <v>43572.25</v>
      </c>
      <c r="F33271" s="86" t="s">
        <v>422</v>
      </c>
      <c r="G33271" s="87" t="s">
        <v>423</v>
      </c>
      <c r="H33271" s="92">
        <v>1327</v>
      </c>
      <c r="I33271" s="92">
        <v>634</v>
      </c>
      <c r="J33271" s="92">
        <v>784</v>
      </c>
      <c r="K33271" s="92">
        <v>150</v>
      </c>
      <c r="O33271" s="92">
        <v>634</v>
      </c>
      <c r="P33271" s="92">
        <v>784</v>
      </c>
      <c r="Q33271" s="92">
        <v>150</v>
      </c>
      <c r="R33271" s="92">
        <v>724</v>
      </c>
      <c r="S33271" s="92">
        <v>38</v>
      </c>
      <c r="W33271" s="92">
        <v>0</v>
      </c>
      <c r="X33271" s="92">
        <v>22</v>
      </c>
      <c r="AJ33271" s="92">
        <v>724</v>
      </c>
      <c r="AK33271" s="92">
        <v>38</v>
      </c>
      <c r="AO33271" s="92">
        <v>0</v>
      </c>
      <c r="AP33271" s="92">
        <v>22</v>
      </c>
      <c r="AS33271" s="92">
        <v>-163</v>
      </c>
      <c r="AT33271" s="92">
        <v>254</v>
      </c>
      <c r="AU33271" s="92">
        <v>-132</v>
      </c>
      <c r="AV33271" s="92">
        <v>227</v>
      </c>
      <c r="AW33271" s="92">
        <v>-76</v>
      </c>
    </row>
    <row r="33272" spans="1:49">
      <c r="A33272" s="83" t="s">
        <v>80</v>
      </c>
      <c r="B33272" s="84">
        <v>43572.583333333336</v>
      </c>
      <c r="C33272" s="85">
        <v>43572</v>
      </c>
      <c r="D33272" s="83">
        <v>7</v>
      </c>
      <c r="E33272" s="84">
        <v>43572.291666666664</v>
      </c>
      <c r="F33272" s="86" t="s">
        <v>422</v>
      </c>
      <c r="G33272" s="87" t="s">
        <v>423</v>
      </c>
      <c r="H33272" s="92">
        <v>1409</v>
      </c>
      <c r="I33272" s="92">
        <v>638</v>
      </c>
      <c r="J33272" s="92">
        <v>812</v>
      </c>
      <c r="K33272" s="92">
        <v>174</v>
      </c>
      <c r="O33272" s="92">
        <v>638</v>
      </c>
      <c r="P33272" s="92">
        <v>812</v>
      </c>
      <c r="Q33272" s="92">
        <v>174</v>
      </c>
      <c r="R33272" s="92">
        <v>724</v>
      </c>
      <c r="S33272" s="92">
        <v>-2</v>
      </c>
      <c r="W33272" s="92">
        <v>33</v>
      </c>
      <c r="X33272" s="92">
        <v>56</v>
      </c>
      <c r="AJ33272" s="92">
        <v>724</v>
      </c>
      <c r="AK33272" s="92">
        <v>-2</v>
      </c>
      <c r="AO33272" s="92">
        <v>33</v>
      </c>
      <c r="AP33272" s="92">
        <v>56</v>
      </c>
      <c r="AS33272" s="92">
        <v>-112</v>
      </c>
      <c r="AT33272" s="92">
        <v>233</v>
      </c>
      <c r="AU33272" s="92">
        <v>-78</v>
      </c>
      <c r="AV33272" s="92">
        <v>166</v>
      </c>
      <c r="AW33272" s="92">
        <v>-88</v>
      </c>
    </row>
    <row r="33273" spans="1:49">
      <c r="A33273" s="83" t="s">
        <v>80</v>
      </c>
      <c r="B33273" s="84">
        <v>43572.625</v>
      </c>
      <c r="C33273" s="85">
        <v>43572</v>
      </c>
      <c r="D33273" s="83">
        <v>8</v>
      </c>
      <c r="E33273" s="84">
        <v>43572.333333333336</v>
      </c>
      <c r="F33273" s="86" t="s">
        <v>422</v>
      </c>
      <c r="G33273" s="87" t="s">
        <v>423</v>
      </c>
      <c r="H33273" s="92">
        <v>1383</v>
      </c>
      <c r="I33273" s="92">
        <v>577</v>
      </c>
      <c r="J33273" s="92">
        <v>773</v>
      </c>
      <c r="K33273" s="92">
        <v>196</v>
      </c>
      <c r="O33273" s="92">
        <v>577</v>
      </c>
      <c r="P33273" s="92">
        <v>773</v>
      </c>
      <c r="Q33273" s="92">
        <v>196</v>
      </c>
      <c r="R33273" s="92">
        <v>595</v>
      </c>
      <c r="S33273" s="92">
        <v>32</v>
      </c>
      <c r="W33273" s="92">
        <v>126</v>
      </c>
      <c r="X33273" s="92">
        <v>19</v>
      </c>
      <c r="AJ33273" s="92">
        <v>595</v>
      </c>
      <c r="AK33273" s="92">
        <v>32</v>
      </c>
      <c r="AO33273" s="92">
        <v>126</v>
      </c>
      <c r="AP33273" s="92">
        <v>19</v>
      </c>
      <c r="AS33273" s="92">
        <v>-83</v>
      </c>
      <c r="AT33273" s="92">
        <v>190</v>
      </c>
      <c r="AU33273" s="92">
        <v>-11</v>
      </c>
      <c r="AV33273" s="92">
        <v>121</v>
      </c>
      <c r="AW33273" s="92">
        <v>-88</v>
      </c>
    </row>
    <row r="33274" spans="1:49">
      <c r="A33274" s="83" t="s">
        <v>80</v>
      </c>
      <c r="B33274" s="84">
        <v>43572.666666666664</v>
      </c>
      <c r="C33274" s="85">
        <v>43572</v>
      </c>
      <c r="D33274" s="83">
        <v>9</v>
      </c>
      <c r="E33274" s="84">
        <v>43572.375</v>
      </c>
      <c r="F33274" s="86" t="s">
        <v>422</v>
      </c>
      <c r="G33274" s="87" t="s">
        <v>423</v>
      </c>
      <c r="H33274" s="92">
        <v>1320</v>
      </c>
      <c r="I33274" s="92">
        <v>591</v>
      </c>
      <c r="J33274" s="92">
        <v>758</v>
      </c>
      <c r="K33274" s="92">
        <v>167</v>
      </c>
      <c r="O33274" s="92">
        <v>591</v>
      </c>
      <c r="P33274" s="92">
        <v>758</v>
      </c>
      <c r="Q33274" s="92">
        <v>167</v>
      </c>
      <c r="R33274" s="92">
        <v>595</v>
      </c>
      <c r="S33274" s="92">
        <v>-48</v>
      </c>
      <c r="W33274" s="92">
        <v>156</v>
      </c>
      <c r="X33274" s="92">
        <v>55</v>
      </c>
      <c r="AB33274" s="92">
        <v>32</v>
      </c>
      <c r="AJ33274" s="92">
        <v>595</v>
      </c>
      <c r="AK33274" s="92">
        <v>32</v>
      </c>
      <c r="AO33274" s="92">
        <v>156</v>
      </c>
      <c r="AP33274" s="92">
        <v>55</v>
      </c>
      <c r="AS33274" s="92">
        <v>-76</v>
      </c>
      <c r="AT33274" s="92">
        <v>213</v>
      </c>
      <c r="AU33274" s="92">
        <v>0</v>
      </c>
      <c r="AV33274" s="92">
        <v>109</v>
      </c>
      <c r="AW33274" s="92">
        <v>-89</v>
      </c>
    </row>
    <row r="33275" spans="1:49">
      <c r="A33275" s="83" t="s">
        <v>80</v>
      </c>
      <c r="B33275" s="84">
        <v>43572.708333333336</v>
      </c>
      <c r="C33275" s="85">
        <v>43572</v>
      </c>
      <c r="D33275" s="83">
        <v>10</v>
      </c>
      <c r="E33275" s="84">
        <v>43572.416666666664</v>
      </c>
      <c r="F33275" s="86" t="s">
        <v>422</v>
      </c>
      <c r="G33275" s="87" t="s">
        <v>423</v>
      </c>
      <c r="H33275" s="92">
        <v>1273</v>
      </c>
      <c r="I33275" s="92">
        <v>563</v>
      </c>
      <c r="J33275" s="92">
        <v>740</v>
      </c>
      <c r="K33275" s="92">
        <v>177</v>
      </c>
      <c r="O33275" s="92">
        <v>563</v>
      </c>
      <c r="P33275" s="92">
        <v>740</v>
      </c>
      <c r="Q33275" s="92">
        <v>177</v>
      </c>
      <c r="R33275" s="92">
        <v>595</v>
      </c>
      <c r="S33275" s="92">
        <v>-57</v>
      </c>
      <c r="W33275" s="92">
        <v>140</v>
      </c>
      <c r="X33275" s="92">
        <v>63</v>
      </c>
      <c r="AB33275" s="92">
        <v>0</v>
      </c>
      <c r="AJ33275" s="92">
        <v>595</v>
      </c>
      <c r="AK33275" s="92">
        <v>0</v>
      </c>
      <c r="AO33275" s="92">
        <v>140</v>
      </c>
      <c r="AP33275" s="92">
        <v>63</v>
      </c>
      <c r="AS33275" s="92">
        <v>-80</v>
      </c>
      <c r="AT33275" s="92">
        <v>198</v>
      </c>
      <c r="AU33275" s="92">
        <v>14</v>
      </c>
      <c r="AV33275" s="92">
        <v>105</v>
      </c>
      <c r="AW33275" s="92">
        <v>-83</v>
      </c>
    </row>
    <row r="33276" spans="1:49">
      <c r="A33276" s="83" t="s">
        <v>80</v>
      </c>
      <c r="B33276" s="84">
        <v>43572.75</v>
      </c>
      <c r="C33276" s="85">
        <v>43572</v>
      </c>
      <c r="D33276" s="83">
        <v>11</v>
      </c>
      <c r="E33276" s="84">
        <v>43572.458333333336</v>
      </c>
      <c r="F33276" s="86" t="s">
        <v>422</v>
      </c>
      <c r="G33276" s="87" t="s">
        <v>423</v>
      </c>
      <c r="H33276" s="92">
        <v>1243</v>
      </c>
      <c r="I33276" s="92">
        <v>639</v>
      </c>
      <c r="J33276" s="92">
        <v>770</v>
      </c>
      <c r="K33276" s="92">
        <v>130</v>
      </c>
      <c r="O33276" s="92">
        <v>639</v>
      </c>
      <c r="P33276" s="92">
        <v>770</v>
      </c>
      <c r="Q33276" s="92">
        <v>130</v>
      </c>
      <c r="R33276" s="92">
        <v>595</v>
      </c>
      <c r="S33276" s="92">
        <v>-40</v>
      </c>
      <c r="W33276" s="92">
        <v>150</v>
      </c>
      <c r="X33276" s="92">
        <v>65</v>
      </c>
      <c r="AB33276" s="92">
        <v>0</v>
      </c>
      <c r="AJ33276" s="92">
        <v>595</v>
      </c>
      <c r="AK33276" s="92">
        <v>0</v>
      </c>
      <c r="AO33276" s="92">
        <v>150</v>
      </c>
      <c r="AP33276" s="92">
        <v>65</v>
      </c>
      <c r="AS33276" s="92">
        <v>-68</v>
      </c>
      <c r="AT33276" s="92">
        <v>201</v>
      </c>
      <c r="AU33276" s="92">
        <v>25</v>
      </c>
      <c r="AV33276" s="92">
        <v>99</v>
      </c>
      <c r="AW33276" s="92">
        <v>-83</v>
      </c>
    </row>
    <row r="33277" spans="1:49">
      <c r="A33277" s="83" t="s">
        <v>80</v>
      </c>
      <c r="B33277" s="84">
        <v>43572.791666666664</v>
      </c>
      <c r="C33277" s="85">
        <v>43572</v>
      </c>
      <c r="D33277" s="83">
        <v>12</v>
      </c>
      <c r="E33277" s="84">
        <v>43572.5</v>
      </c>
      <c r="F33277" s="86" t="s">
        <v>422</v>
      </c>
      <c r="G33277" s="87" t="s">
        <v>423</v>
      </c>
      <c r="H33277" s="92">
        <v>1304</v>
      </c>
      <c r="I33277" s="92">
        <v>592</v>
      </c>
      <c r="J33277" s="92">
        <v>768</v>
      </c>
      <c r="K33277" s="92">
        <v>176</v>
      </c>
      <c r="O33277" s="92">
        <v>592</v>
      </c>
      <c r="P33277" s="92">
        <v>768</v>
      </c>
      <c r="Q33277" s="92">
        <v>176</v>
      </c>
      <c r="R33277" s="92">
        <v>595</v>
      </c>
      <c r="S33277" s="92">
        <v>-53</v>
      </c>
      <c r="W33277" s="92">
        <v>163</v>
      </c>
      <c r="X33277" s="92">
        <v>62</v>
      </c>
      <c r="AB33277" s="92">
        <v>59</v>
      </c>
      <c r="AJ33277" s="92">
        <v>595</v>
      </c>
      <c r="AK33277" s="92">
        <v>59</v>
      </c>
      <c r="AO33277" s="92">
        <v>163</v>
      </c>
      <c r="AP33277" s="92">
        <v>62</v>
      </c>
      <c r="AS33277" s="92">
        <v>-76</v>
      </c>
      <c r="AT33277" s="92">
        <v>205</v>
      </c>
      <c r="AU33277" s="92">
        <v>24</v>
      </c>
      <c r="AV33277" s="92">
        <v>82</v>
      </c>
      <c r="AW33277" s="92">
        <v>-84</v>
      </c>
    </row>
    <row r="33278" spans="1:49">
      <c r="A33278" s="83" t="s">
        <v>80</v>
      </c>
      <c r="B33278" s="84">
        <v>43572.833333333336</v>
      </c>
      <c r="C33278" s="85">
        <v>43572</v>
      </c>
      <c r="D33278" s="83">
        <v>13</v>
      </c>
      <c r="E33278" s="84">
        <v>43572.541666666664</v>
      </c>
      <c r="F33278" s="86" t="s">
        <v>422</v>
      </c>
      <c r="G33278" s="87" t="s">
        <v>423</v>
      </c>
      <c r="H33278" s="92">
        <v>1343</v>
      </c>
      <c r="I33278" s="92">
        <v>626</v>
      </c>
      <c r="J33278" s="92">
        <v>770</v>
      </c>
      <c r="K33278" s="92">
        <v>143</v>
      </c>
      <c r="O33278" s="92">
        <v>626</v>
      </c>
      <c r="P33278" s="92">
        <v>770</v>
      </c>
      <c r="Q33278" s="92">
        <v>143</v>
      </c>
      <c r="R33278" s="92">
        <v>594</v>
      </c>
      <c r="S33278" s="92">
        <v>-14</v>
      </c>
      <c r="W33278" s="92">
        <v>119</v>
      </c>
      <c r="X33278" s="92">
        <v>70</v>
      </c>
      <c r="AB33278" s="92">
        <v>61</v>
      </c>
      <c r="AJ33278" s="92">
        <v>594</v>
      </c>
      <c r="AK33278" s="92">
        <v>61</v>
      </c>
      <c r="AO33278" s="92">
        <v>119</v>
      </c>
      <c r="AP33278" s="92">
        <v>70</v>
      </c>
      <c r="AS33278" s="92">
        <v>-90</v>
      </c>
      <c r="AT33278" s="92">
        <v>284</v>
      </c>
      <c r="AU33278" s="92">
        <v>5</v>
      </c>
      <c r="AV33278" s="92">
        <v>25</v>
      </c>
      <c r="AW33278" s="92">
        <v>-57</v>
      </c>
    </row>
    <row r="33279" spans="1:49">
      <c r="A33279" s="83" t="s">
        <v>80</v>
      </c>
      <c r="B33279" s="84">
        <v>43572.875</v>
      </c>
      <c r="C33279" s="85">
        <v>43572</v>
      </c>
      <c r="D33279" s="83">
        <v>14</v>
      </c>
      <c r="E33279" s="84">
        <v>43572.583333333336</v>
      </c>
      <c r="F33279" s="86" t="s">
        <v>422</v>
      </c>
      <c r="G33279" s="87" t="s">
        <v>423</v>
      </c>
      <c r="H33279" s="92">
        <v>1377</v>
      </c>
      <c r="I33279" s="92">
        <v>743</v>
      </c>
      <c r="J33279" s="92">
        <v>790</v>
      </c>
      <c r="K33279" s="92">
        <v>47</v>
      </c>
      <c r="O33279" s="92">
        <v>743</v>
      </c>
      <c r="P33279" s="92">
        <v>790</v>
      </c>
      <c r="Q33279" s="92">
        <v>47</v>
      </c>
      <c r="R33279" s="92">
        <v>534</v>
      </c>
      <c r="S33279" s="92">
        <v>77</v>
      </c>
      <c r="W33279" s="92">
        <v>108</v>
      </c>
      <c r="X33279" s="92">
        <v>71</v>
      </c>
      <c r="AJ33279" s="92">
        <v>534</v>
      </c>
      <c r="AK33279" s="92">
        <v>77</v>
      </c>
      <c r="AO33279" s="92">
        <v>108</v>
      </c>
      <c r="AP33279" s="92">
        <v>71</v>
      </c>
      <c r="AS33279" s="92">
        <v>-97</v>
      </c>
      <c r="AT33279" s="92">
        <v>289</v>
      </c>
      <c r="AU33279" s="92">
        <v>-26</v>
      </c>
      <c r="AV33279" s="92">
        <v>47</v>
      </c>
      <c r="AW33279" s="92">
        <v>-59</v>
      </c>
    </row>
    <row r="33280" spans="1:49">
      <c r="A33280" s="83" t="s">
        <v>80</v>
      </c>
      <c r="B33280" s="84">
        <v>43572.916666666664</v>
      </c>
      <c r="C33280" s="85">
        <v>43572</v>
      </c>
      <c r="D33280" s="83">
        <v>15</v>
      </c>
      <c r="E33280" s="84">
        <v>43572.625</v>
      </c>
      <c r="F33280" s="86" t="s">
        <v>422</v>
      </c>
      <c r="G33280" s="87" t="s">
        <v>423</v>
      </c>
      <c r="H33280" s="92">
        <v>1434</v>
      </c>
      <c r="I33280" s="92">
        <v>748</v>
      </c>
      <c r="J33280" s="92">
        <v>805</v>
      </c>
      <c r="K33280" s="92">
        <v>57</v>
      </c>
      <c r="O33280" s="92">
        <v>748</v>
      </c>
      <c r="P33280" s="92">
        <v>805</v>
      </c>
      <c r="Q33280" s="92">
        <v>57</v>
      </c>
      <c r="R33280" s="92">
        <v>543</v>
      </c>
      <c r="S33280" s="92">
        <v>41</v>
      </c>
      <c r="W33280" s="92">
        <v>149</v>
      </c>
      <c r="X33280" s="92">
        <v>72</v>
      </c>
      <c r="AJ33280" s="92">
        <v>543</v>
      </c>
      <c r="AK33280" s="92">
        <v>41</v>
      </c>
      <c r="AO33280" s="92">
        <v>149</v>
      </c>
      <c r="AP33280" s="92">
        <v>72</v>
      </c>
      <c r="AS33280" s="92">
        <v>-89</v>
      </c>
      <c r="AT33280" s="92">
        <v>147</v>
      </c>
      <c r="AU33280" s="92">
        <v>-16</v>
      </c>
      <c r="AV33280" s="92">
        <v>106</v>
      </c>
      <c r="AW33280" s="92">
        <v>-71</v>
      </c>
    </row>
    <row r="33281" spans="1:49">
      <c r="A33281" s="83" t="s">
        <v>80</v>
      </c>
      <c r="B33281" s="84">
        <v>43572.958333333336</v>
      </c>
      <c r="C33281" s="85">
        <v>43572</v>
      </c>
      <c r="D33281" s="83">
        <v>16</v>
      </c>
      <c r="E33281" s="84">
        <v>43572.666666666664</v>
      </c>
      <c r="F33281" s="86" t="s">
        <v>422</v>
      </c>
      <c r="G33281" s="87" t="s">
        <v>423</v>
      </c>
      <c r="H33281" s="92">
        <v>1495</v>
      </c>
      <c r="I33281" s="92">
        <v>808</v>
      </c>
      <c r="J33281" s="92">
        <v>854</v>
      </c>
      <c r="K33281" s="92">
        <v>46</v>
      </c>
      <c r="O33281" s="92">
        <v>808</v>
      </c>
      <c r="P33281" s="92">
        <v>854</v>
      </c>
      <c r="Q33281" s="92">
        <v>46</v>
      </c>
      <c r="R33281" s="92">
        <v>544</v>
      </c>
      <c r="S33281" s="92">
        <v>114</v>
      </c>
      <c r="W33281" s="92">
        <v>131</v>
      </c>
      <c r="X33281" s="92">
        <v>65</v>
      </c>
      <c r="AJ33281" s="92">
        <v>544</v>
      </c>
      <c r="AK33281" s="92">
        <v>114</v>
      </c>
      <c r="AO33281" s="92">
        <v>131</v>
      </c>
      <c r="AP33281" s="92">
        <v>65</v>
      </c>
      <c r="AS33281" s="92">
        <v>-81</v>
      </c>
      <c r="AT33281" s="92">
        <v>235</v>
      </c>
      <c r="AU33281" s="92">
        <v>55</v>
      </c>
      <c r="AV33281" s="92">
        <v>37</v>
      </c>
      <c r="AW33281" s="92">
        <v>-67</v>
      </c>
    </row>
    <row r="33282" spans="1:49">
      <c r="A33282" s="83" t="s">
        <v>80</v>
      </c>
      <c r="B33282" s="84">
        <v>43573</v>
      </c>
      <c r="C33282" s="85">
        <v>43572</v>
      </c>
      <c r="D33282" s="83">
        <v>17</v>
      </c>
      <c r="E33282" s="84">
        <v>43572.708333333336</v>
      </c>
      <c r="F33282" s="86" t="s">
        <v>422</v>
      </c>
      <c r="G33282" s="87" t="s">
        <v>423</v>
      </c>
      <c r="H33282" s="92">
        <v>1543</v>
      </c>
      <c r="I33282" s="92">
        <v>835</v>
      </c>
      <c r="J33282" s="92">
        <v>895</v>
      </c>
      <c r="K33282" s="92">
        <v>59</v>
      </c>
      <c r="O33282" s="92">
        <v>835</v>
      </c>
      <c r="P33282" s="92">
        <v>895</v>
      </c>
      <c r="Q33282" s="92">
        <v>59</v>
      </c>
      <c r="R33282" s="92">
        <v>609</v>
      </c>
      <c r="S33282" s="92">
        <v>73</v>
      </c>
      <c r="W33282" s="92">
        <v>142</v>
      </c>
      <c r="X33282" s="92">
        <v>71</v>
      </c>
      <c r="AJ33282" s="92">
        <v>609</v>
      </c>
      <c r="AK33282" s="92">
        <v>73</v>
      </c>
      <c r="AO33282" s="92">
        <v>142</v>
      </c>
      <c r="AP33282" s="92">
        <v>71</v>
      </c>
      <c r="AS33282" s="92">
        <v>-72</v>
      </c>
      <c r="AT33282" s="92">
        <v>249</v>
      </c>
      <c r="AU33282" s="92">
        <v>116</v>
      </c>
      <c r="AV33282" s="92">
        <v>-52</v>
      </c>
      <c r="AW33282" s="92">
        <v>-70</v>
      </c>
    </row>
    <row r="33283" spans="1:49">
      <c r="A33283" s="83" t="s">
        <v>80</v>
      </c>
      <c r="B33283" s="84">
        <v>43573.041666666664</v>
      </c>
      <c r="C33283" s="85">
        <v>43572</v>
      </c>
      <c r="D33283" s="83">
        <v>18</v>
      </c>
      <c r="E33283" s="84">
        <v>43572.75</v>
      </c>
      <c r="F33283" s="86" t="s">
        <v>422</v>
      </c>
      <c r="G33283" s="87" t="s">
        <v>423</v>
      </c>
      <c r="H33283" s="92">
        <v>1606</v>
      </c>
      <c r="I33283" s="92">
        <v>886</v>
      </c>
      <c r="J33283" s="92">
        <v>945</v>
      </c>
      <c r="K33283" s="92">
        <v>59</v>
      </c>
      <c r="O33283" s="92">
        <v>886</v>
      </c>
      <c r="P33283" s="92">
        <v>945</v>
      </c>
      <c r="Q33283" s="92">
        <v>59</v>
      </c>
      <c r="R33283" s="92">
        <v>695</v>
      </c>
      <c r="S33283" s="92">
        <v>135</v>
      </c>
      <c r="W33283" s="92">
        <v>53</v>
      </c>
      <c r="X33283" s="92">
        <v>62</v>
      </c>
      <c r="AJ33283" s="92">
        <v>695</v>
      </c>
      <c r="AK33283" s="92">
        <v>135</v>
      </c>
      <c r="AO33283" s="92">
        <v>53</v>
      </c>
      <c r="AP33283" s="92">
        <v>62</v>
      </c>
      <c r="AS33283" s="92">
        <v>-73</v>
      </c>
      <c r="AT33283" s="92">
        <v>241</v>
      </c>
      <c r="AU33283" s="92">
        <v>118</v>
      </c>
      <c r="AV33283" s="92">
        <v>-54</v>
      </c>
      <c r="AW33283" s="92">
        <v>-65</v>
      </c>
    </row>
    <row r="33284" spans="1:49">
      <c r="A33284" s="83" t="s">
        <v>80</v>
      </c>
      <c r="B33284" s="84">
        <v>43573.083333333336</v>
      </c>
      <c r="C33284" s="85">
        <v>43572</v>
      </c>
      <c r="D33284" s="83">
        <v>19</v>
      </c>
      <c r="E33284" s="84">
        <v>43572.791666666664</v>
      </c>
      <c r="F33284" s="86" t="s">
        <v>422</v>
      </c>
      <c r="G33284" s="87" t="s">
        <v>423</v>
      </c>
      <c r="H33284" s="92">
        <v>1640</v>
      </c>
      <c r="I33284" s="92">
        <v>984</v>
      </c>
      <c r="J33284" s="92">
        <v>979</v>
      </c>
      <c r="K33284" s="92">
        <v>-5</v>
      </c>
      <c r="O33284" s="92">
        <v>984</v>
      </c>
      <c r="P33284" s="92">
        <v>979</v>
      </c>
      <c r="Q33284" s="92">
        <v>-5</v>
      </c>
      <c r="R33284" s="92">
        <v>714</v>
      </c>
      <c r="S33284" s="92">
        <v>227</v>
      </c>
      <c r="W33284" s="92">
        <v>0</v>
      </c>
      <c r="X33284" s="92">
        <v>38</v>
      </c>
      <c r="AJ33284" s="92">
        <v>714</v>
      </c>
      <c r="AK33284" s="92">
        <v>227</v>
      </c>
      <c r="AO33284" s="92">
        <v>0</v>
      </c>
      <c r="AP33284" s="92">
        <v>38</v>
      </c>
      <c r="AS33284" s="92">
        <v>-85</v>
      </c>
      <c r="AT33284" s="92">
        <v>276</v>
      </c>
      <c r="AU33284" s="92">
        <v>80</v>
      </c>
      <c r="AV33284" s="92">
        <v>-61</v>
      </c>
      <c r="AW33284" s="92">
        <v>-48</v>
      </c>
    </row>
    <row r="33285" spans="1:49">
      <c r="A33285" s="83" t="s">
        <v>80</v>
      </c>
      <c r="B33285" s="84">
        <v>43573.125</v>
      </c>
      <c r="C33285" s="85">
        <v>43572</v>
      </c>
      <c r="D33285" s="83">
        <v>20</v>
      </c>
      <c r="E33285" s="84">
        <v>43572.833333333336</v>
      </c>
      <c r="F33285" s="86" t="s">
        <v>422</v>
      </c>
      <c r="G33285" s="87" t="s">
        <v>423</v>
      </c>
      <c r="H33285" s="92">
        <v>1656</v>
      </c>
      <c r="I33285" s="92">
        <v>964</v>
      </c>
      <c r="J33285" s="92">
        <v>990</v>
      </c>
      <c r="K33285" s="92">
        <v>26</v>
      </c>
      <c r="O33285" s="92">
        <v>964</v>
      </c>
      <c r="P33285" s="92">
        <v>990</v>
      </c>
      <c r="Q33285" s="92">
        <v>26</v>
      </c>
      <c r="R33285" s="92">
        <v>733</v>
      </c>
      <c r="S33285" s="92">
        <v>216</v>
      </c>
      <c r="W33285" s="92">
        <v>0</v>
      </c>
      <c r="X33285" s="92">
        <v>41</v>
      </c>
      <c r="AJ33285" s="92">
        <v>733</v>
      </c>
      <c r="AK33285" s="92">
        <v>216</v>
      </c>
      <c r="AO33285" s="92">
        <v>0</v>
      </c>
      <c r="AP33285" s="92">
        <v>41</v>
      </c>
      <c r="AS33285" s="92">
        <v>-83</v>
      </c>
      <c r="AT33285" s="92">
        <v>266</v>
      </c>
      <c r="AU33285" s="92">
        <v>94</v>
      </c>
      <c r="AV33285" s="92">
        <v>-100</v>
      </c>
      <c r="AW33285" s="92">
        <v>-28</v>
      </c>
    </row>
    <row r="33286" spans="1:49">
      <c r="A33286" s="83" t="s">
        <v>80</v>
      </c>
      <c r="B33286" s="84">
        <v>43573.166666666664</v>
      </c>
      <c r="C33286" s="85">
        <v>43572</v>
      </c>
      <c r="D33286" s="83">
        <v>21</v>
      </c>
      <c r="E33286" s="84">
        <v>43572.875</v>
      </c>
      <c r="F33286" s="86" t="s">
        <v>422</v>
      </c>
      <c r="G33286" s="87" t="s">
        <v>423</v>
      </c>
      <c r="H33286" s="92">
        <v>1624</v>
      </c>
      <c r="I33286" s="92">
        <v>893</v>
      </c>
      <c r="J33286" s="92">
        <v>953</v>
      </c>
      <c r="K33286" s="92">
        <v>60</v>
      </c>
      <c r="O33286" s="92">
        <v>893</v>
      </c>
      <c r="P33286" s="92">
        <v>953</v>
      </c>
      <c r="Q33286" s="92">
        <v>60</v>
      </c>
      <c r="R33286" s="92">
        <v>735</v>
      </c>
      <c r="S33286" s="92">
        <v>165</v>
      </c>
      <c r="W33286" s="92">
        <v>0</v>
      </c>
      <c r="X33286" s="92">
        <v>53</v>
      </c>
      <c r="AJ33286" s="92">
        <v>735</v>
      </c>
      <c r="AK33286" s="92">
        <v>165</v>
      </c>
      <c r="AO33286" s="92">
        <v>0</v>
      </c>
      <c r="AP33286" s="92">
        <v>53</v>
      </c>
      <c r="AS33286" s="92">
        <v>-77</v>
      </c>
      <c r="AT33286" s="92">
        <v>231</v>
      </c>
      <c r="AU33286" s="92">
        <v>103</v>
      </c>
      <c r="AV33286" s="92">
        <v>-94</v>
      </c>
      <c r="AW33286" s="92">
        <v>-23</v>
      </c>
    </row>
    <row r="33287" spans="1:49">
      <c r="A33287" s="83" t="s">
        <v>80</v>
      </c>
      <c r="B33287" s="84">
        <v>43573.208333333336</v>
      </c>
      <c r="C33287" s="85">
        <v>43572</v>
      </c>
      <c r="D33287" s="83">
        <v>22</v>
      </c>
      <c r="E33287" s="84">
        <v>43572.916666666664</v>
      </c>
      <c r="F33287" s="86" t="s">
        <v>422</v>
      </c>
      <c r="G33287" s="87" t="s">
        <v>423</v>
      </c>
      <c r="H33287" s="92">
        <v>1540</v>
      </c>
      <c r="I33287" s="92">
        <v>810</v>
      </c>
      <c r="J33287" s="92">
        <v>888</v>
      </c>
      <c r="K33287" s="92">
        <v>77</v>
      </c>
      <c r="O33287" s="92">
        <v>810</v>
      </c>
      <c r="P33287" s="92">
        <v>888</v>
      </c>
      <c r="Q33287" s="92">
        <v>77</v>
      </c>
      <c r="R33287" s="92">
        <v>735</v>
      </c>
      <c r="S33287" s="92">
        <v>129</v>
      </c>
      <c r="W33287" s="92">
        <v>0</v>
      </c>
      <c r="X33287" s="92">
        <v>24</v>
      </c>
      <c r="AJ33287" s="92">
        <v>735</v>
      </c>
      <c r="AK33287" s="92">
        <v>129</v>
      </c>
      <c r="AO33287" s="92">
        <v>0</v>
      </c>
      <c r="AP33287" s="92">
        <v>24</v>
      </c>
      <c r="AS33287" s="92">
        <v>-77</v>
      </c>
      <c r="AT33287" s="92">
        <v>224</v>
      </c>
      <c r="AU33287" s="92">
        <v>87</v>
      </c>
      <c r="AV33287" s="92">
        <v>-129</v>
      </c>
      <c r="AW33287" s="92">
        <v>-20</v>
      </c>
    </row>
    <row r="33288" spans="1:49">
      <c r="A33288" s="83" t="s">
        <v>80</v>
      </c>
      <c r="B33288" s="84">
        <v>43573.25</v>
      </c>
      <c r="C33288" s="85">
        <v>43572</v>
      </c>
      <c r="D33288" s="83">
        <v>23</v>
      </c>
      <c r="E33288" s="84">
        <v>43572.958333333336</v>
      </c>
      <c r="F33288" s="86" t="s">
        <v>422</v>
      </c>
      <c r="G33288" s="87" t="s">
        <v>423</v>
      </c>
      <c r="H33288" s="92">
        <v>1440</v>
      </c>
      <c r="I33288" s="92">
        <v>690</v>
      </c>
      <c r="J33288" s="92">
        <v>799</v>
      </c>
      <c r="K33288" s="92">
        <v>110</v>
      </c>
      <c r="O33288" s="92">
        <v>690</v>
      </c>
      <c r="P33288" s="92">
        <v>799</v>
      </c>
      <c r="Q33288" s="92">
        <v>110</v>
      </c>
      <c r="R33288" s="92">
        <v>714</v>
      </c>
      <c r="S33288" s="92">
        <v>62</v>
      </c>
      <c r="W33288" s="92">
        <v>0</v>
      </c>
      <c r="X33288" s="92">
        <v>24</v>
      </c>
      <c r="AJ33288" s="92">
        <v>714</v>
      </c>
      <c r="AK33288" s="92">
        <v>62</v>
      </c>
      <c r="AO33288" s="92">
        <v>0</v>
      </c>
      <c r="AP33288" s="92">
        <v>24</v>
      </c>
      <c r="AS33288" s="92">
        <v>-77</v>
      </c>
      <c r="AT33288" s="92">
        <v>202</v>
      </c>
      <c r="AU33288" s="92">
        <v>79</v>
      </c>
      <c r="AV33288" s="92">
        <v>-100</v>
      </c>
      <c r="AW33288" s="92">
        <v>-13</v>
      </c>
    </row>
    <row r="33289" spans="1:49">
      <c r="A33289" s="83" t="s">
        <v>80</v>
      </c>
      <c r="B33289" s="84">
        <v>43573.291666666664</v>
      </c>
      <c r="C33289" s="85">
        <v>43572</v>
      </c>
      <c r="D33289" s="83">
        <v>24</v>
      </c>
      <c r="E33289" s="84">
        <v>43573</v>
      </c>
      <c r="F33289" s="86" t="s">
        <v>422</v>
      </c>
      <c r="G33289" s="87" t="s">
        <v>423</v>
      </c>
      <c r="H33289" s="92">
        <v>1340</v>
      </c>
      <c r="I33289" s="92">
        <v>582</v>
      </c>
      <c r="J33289" s="92">
        <v>747</v>
      </c>
      <c r="K33289" s="92">
        <v>165</v>
      </c>
      <c r="O33289" s="92">
        <v>582</v>
      </c>
      <c r="P33289" s="92">
        <v>747</v>
      </c>
      <c r="Q33289" s="92">
        <v>165</v>
      </c>
      <c r="R33289" s="92">
        <v>674</v>
      </c>
      <c r="S33289" s="92">
        <v>40</v>
      </c>
      <c r="W33289" s="92">
        <v>0</v>
      </c>
      <c r="X33289" s="92">
        <v>34</v>
      </c>
      <c r="AJ33289" s="92">
        <v>674</v>
      </c>
      <c r="AK33289" s="92">
        <v>40</v>
      </c>
      <c r="AO33289" s="92">
        <v>0</v>
      </c>
      <c r="AP33289" s="92">
        <v>34</v>
      </c>
      <c r="AS33289" s="92">
        <v>-85</v>
      </c>
      <c r="AT33289" s="92">
        <v>183</v>
      </c>
      <c r="AU33289" s="92">
        <v>66</v>
      </c>
      <c r="AV33289" s="92">
        <v>-41</v>
      </c>
      <c r="AW33289" s="92">
        <v>-27</v>
      </c>
    </row>
    <row r="33290" spans="1:49">
      <c r="A33290" s="83" t="s">
        <v>80</v>
      </c>
      <c r="B33290" s="84">
        <v>43573.333333333336</v>
      </c>
      <c r="C33290" s="85">
        <v>43573</v>
      </c>
      <c r="D33290" s="83">
        <v>1</v>
      </c>
      <c r="E33290" s="84">
        <v>43573.041666666664</v>
      </c>
      <c r="F33290" s="86" t="s">
        <v>422</v>
      </c>
      <c r="G33290" s="87" t="s">
        <v>423</v>
      </c>
      <c r="H33290" s="92">
        <v>1264</v>
      </c>
      <c r="I33290" s="92">
        <v>585</v>
      </c>
      <c r="J33290" s="92">
        <v>717</v>
      </c>
      <c r="K33290" s="92">
        <v>132</v>
      </c>
      <c r="O33290" s="92">
        <v>585</v>
      </c>
      <c r="P33290" s="92">
        <v>717</v>
      </c>
      <c r="Q33290" s="92">
        <v>132</v>
      </c>
      <c r="R33290" s="92">
        <v>639</v>
      </c>
      <c r="S33290" s="92">
        <v>57</v>
      </c>
      <c r="W33290" s="92">
        <v>0</v>
      </c>
      <c r="X33290" s="92">
        <v>21</v>
      </c>
      <c r="AJ33290" s="92">
        <v>639</v>
      </c>
      <c r="AK33290" s="92">
        <v>57</v>
      </c>
      <c r="AO33290" s="92">
        <v>0</v>
      </c>
      <c r="AP33290" s="92">
        <v>21</v>
      </c>
      <c r="AS33290" s="92">
        <v>-100</v>
      </c>
      <c r="AT33290" s="92">
        <v>147</v>
      </c>
      <c r="AU33290" s="92">
        <v>78</v>
      </c>
      <c r="AV33290" s="92">
        <v>2</v>
      </c>
      <c r="AW33290" s="92">
        <v>-20</v>
      </c>
    </row>
    <row r="33291" spans="1:49">
      <c r="A33291" s="83" t="s">
        <v>80</v>
      </c>
      <c r="B33291" s="84">
        <v>43573.375</v>
      </c>
      <c r="C33291" s="85">
        <v>43573</v>
      </c>
      <c r="D33291" s="83">
        <v>2</v>
      </c>
      <c r="E33291" s="84">
        <v>43573.083333333336</v>
      </c>
      <c r="F33291" s="86" t="s">
        <v>422</v>
      </c>
      <c r="G33291" s="87" t="s">
        <v>423</v>
      </c>
      <c r="H33291" s="92">
        <v>1228</v>
      </c>
      <c r="I33291" s="92">
        <v>541</v>
      </c>
      <c r="J33291" s="92">
        <v>693</v>
      </c>
      <c r="K33291" s="92">
        <v>152</v>
      </c>
      <c r="O33291" s="92">
        <v>541</v>
      </c>
      <c r="P33291" s="92">
        <v>693</v>
      </c>
      <c r="Q33291" s="92">
        <v>152</v>
      </c>
      <c r="R33291" s="92">
        <v>638</v>
      </c>
      <c r="S33291" s="92">
        <v>41</v>
      </c>
      <c r="W33291" s="92">
        <v>0</v>
      </c>
      <c r="X33291" s="92">
        <v>14</v>
      </c>
      <c r="AJ33291" s="92">
        <v>638</v>
      </c>
      <c r="AK33291" s="92">
        <v>41</v>
      </c>
      <c r="AO33291" s="92">
        <v>0</v>
      </c>
      <c r="AP33291" s="92">
        <v>14</v>
      </c>
      <c r="AS33291" s="92">
        <v>-127</v>
      </c>
      <c r="AT33291" s="92">
        <v>191</v>
      </c>
      <c r="AU33291" s="92">
        <v>12</v>
      </c>
      <c r="AV33291" s="92">
        <v>-3</v>
      </c>
      <c r="AW33291" s="92">
        <v>-40</v>
      </c>
    </row>
    <row r="33292" spans="1:49">
      <c r="A33292" s="83" t="s">
        <v>80</v>
      </c>
      <c r="B33292" s="84">
        <v>43573.416666666664</v>
      </c>
      <c r="C33292" s="85">
        <v>43573</v>
      </c>
      <c r="D33292" s="83">
        <v>3</v>
      </c>
      <c r="E33292" s="84">
        <v>43573.125</v>
      </c>
      <c r="F33292" s="86" t="s">
        <v>422</v>
      </c>
      <c r="G33292" s="87" t="s">
        <v>423</v>
      </c>
      <c r="H33292" s="92">
        <v>1218</v>
      </c>
      <c r="I33292" s="92">
        <v>507</v>
      </c>
      <c r="J33292" s="92">
        <v>685</v>
      </c>
      <c r="K33292" s="92">
        <v>178</v>
      </c>
      <c r="O33292" s="92">
        <v>507</v>
      </c>
      <c r="P33292" s="92">
        <v>685</v>
      </c>
      <c r="Q33292" s="92">
        <v>178</v>
      </c>
      <c r="R33292" s="92">
        <v>639</v>
      </c>
      <c r="S33292" s="92">
        <v>11</v>
      </c>
      <c r="W33292" s="92">
        <v>0</v>
      </c>
      <c r="X33292" s="92">
        <v>35</v>
      </c>
      <c r="AJ33292" s="92">
        <v>639</v>
      </c>
      <c r="AK33292" s="92">
        <v>11</v>
      </c>
      <c r="AO33292" s="92">
        <v>0</v>
      </c>
      <c r="AP33292" s="92">
        <v>35</v>
      </c>
      <c r="AS33292" s="92">
        <v>-160</v>
      </c>
      <c r="AT33292" s="92">
        <v>271</v>
      </c>
      <c r="AU33292" s="92">
        <v>-65</v>
      </c>
      <c r="AV33292" s="92">
        <v>38</v>
      </c>
      <c r="AW33292" s="92">
        <v>-68</v>
      </c>
    </row>
    <row r="33293" spans="1:49">
      <c r="A33293" s="83" t="s">
        <v>80</v>
      </c>
      <c r="B33293" s="84">
        <v>43573.458333333336</v>
      </c>
      <c r="C33293" s="85">
        <v>43573</v>
      </c>
      <c r="D33293" s="83">
        <v>4</v>
      </c>
      <c r="E33293" s="84">
        <v>43573.166666666664</v>
      </c>
      <c r="F33293" s="86" t="s">
        <v>422</v>
      </c>
      <c r="G33293" s="87" t="s">
        <v>423</v>
      </c>
      <c r="H33293" s="92">
        <v>1219</v>
      </c>
      <c r="I33293" s="92">
        <v>552</v>
      </c>
      <c r="J33293" s="92">
        <v>687</v>
      </c>
      <c r="K33293" s="92">
        <v>135</v>
      </c>
      <c r="O33293" s="92">
        <v>552</v>
      </c>
      <c r="P33293" s="92">
        <v>687</v>
      </c>
      <c r="Q33293" s="92">
        <v>135</v>
      </c>
      <c r="R33293" s="92">
        <v>611</v>
      </c>
      <c r="S33293" s="92">
        <v>49</v>
      </c>
      <c r="W33293" s="92">
        <v>0</v>
      </c>
      <c r="X33293" s="92">
        <v>28</v>
      </c>
      <c r="AJ33293" s="92">
        <v>611</v>
      </c>
      <c r="AK33293" s="92">
        <v>49</v>
      </c>
      <c r="AO33293" s="92">
        <v>0</v>
      </c>
      <c r="AP33293" s="92">
        <v>28</v>
      </c>
      <c r="AS33293" s="92">
        <v>-164</v>
      </c>
      <c r="AT33293" s="92">
        <v>303</v>
      </c>
      <c r="AU33293" s="92">
        <v>-101</v>
      </c>
      <c r="AV33293" s="92">
        <v>87</v>
      </c>
      <c r="AW33293" s="92">
        <v>-56</v>
      </c>
    </row>
    <row r="33294" spans="1:49">
      <c r="A33294" s="83" t="s">
        <v>80</v>
      </c>
      <c r="B33294" s="84">
        <v>43573.5</v>
      </c>
      <c r="C33294" s="85">
        <v>43573</v>
      </c>
      <c r="D33294" s="83">
        <v>5</v>
      </c>
      <c r="E33294" s="84">
        <v>43573.208333333336</v>
      </c>
      <c r="F33294" s="86" t="s">
        <v>422</v>
      </c>
      <c r="G33294" s="87" t="s">
        <v>423</v>
      </c>
      <c r="H33294" s="92">
        <v>1247</v>
      </c>
      <c r="I33294" s="92">
        <v>638</v>
      </c>
      <c r="J33294" s="92">
        <v>721</v>
      </c>
      <c r="K33294" s="92">
        <v>83</v>
      </c>
      <c r="O33294" s="92">
        <v>638</v>
      </c>
      <c r="P33294" s="92">
        <v>721</v>
      </c>
      <c r="Q33294" s="92">
        <v>83</v>
      </c>
      <c r="R33294" s="92">
        <v>685</v>
      </c>
      <c r="S33294" s="92">
        <v>0</v>
      </c>
      <c r="W33294" s="92">
        <v>0</v>
      </c>
      <c r="X33294" s="92">
        <v>36</v>
      </c>
      <c r="AJ33294" s="92">
        <v>685</v>
      </c>
      <c r="AK33294" s="92">
        <v>0</v>
      </c>
      <c r="AO33294" s="92">
        <v>0</v>
      </c>
      <c r="AP33294" s="92">
        <v>36</v>
      </c>
      <c r="AS33294" s="92">
        <v>-159</v>
      </c>
      <c r="AT33294" s="92">
        <v>259</v>
      </c>
      <c r="AU33294" s="92">
        <v>-106</v>
      </c>
      <c r="AV33294" s="92">
        <v>135</v>
      </c>
      <c r="AW33294" s="92">
        <v>-52</v>
      </c>
    </row>
    <row r="33295" spans="1:49">
      <c r="A33295" s="83" t="s">
        <v>80</v>
      </c>
      <c r="B33295" s="84">
        <v>43573.541666666664</v>
      </c>
      <c r="C33295" s="85">
        <v>43573</v>
      </c>
      <c r="D33295" s="83">
        <v>6</v>
      </c>
      <c r="E33295" s="84">
        <v>43573.25</v>
      </c>
      <c r="F33295" s="86" t="s">
        <v>422</v>
      </c>
      <c r="G33295" s="87" t="s">
        <v>423</v>
      </c>
      <c r="H33295" s="92">
        <v>1327</v>
      </c>
      <c r="I33295" s="92">
        <v>812</v>
      </c>
      <c r="J33295" s="92">
        <v>782</v>
      </c>
      <c r="K33295" s="92">
        <v>-30</v>
      </c>
      <c r="O33295" s="92">
        <v>812</v>
      </c>
      <c r="P33295" s="92">
        <v>782</v>
      </c>
      <c r="Q33295" s="92">
        <v>-30</v>
      </c>
      <c r="R33295" s="92">
        <v>680</v>
      </c>
      <c r="S33295" s="92">
        <v>80</v>
      </c>
      <c r="W33295" s="92">
        <v>0</v>
      </c>
      <c r="X33295" s="92">
        <v>22</v>
      </c>
      <c r="AJ33295" s="92">
        <v>680</v>
      </c>
      <c r="AK33295" s="92">
        <v>80</v>
      </c>
      <c r="AO33295" s="92">
        <v>0</v>
      </c>
      <c r="AP33295" s="92">
        <v>22</v>
      </c>
      <c r="AS33295" s="92">
        <v>-159</v>
      </c>
      <c r="AT33295" s="92">
        <v>183</v>
      </c>
      <c r="AU33295" s="92">
        <v>-129</v>
      </c>
      <c r="AV33295" s="92">
        <v>286</v>
      </c>
      <c r="AW33295" s="92">
        <v>-80</v>
      </c>
    </row>
    <row r="33296" spans="1:49">
      <c r="A33296" s="83" t="s">
        <v>80</v>
      </c>
      <c r="B33296" s="84">
        <v>43573.583333333336</v>
      </c>
      <c r="C33296" s="85">
        <v>43573</v>
      </c>
      <c r="D33296" s="83">
        <v>7</v>
      </c>
      <c r="E33296" s="84">
        <v>43573.291666666664</v>
      </c>
      <c r="F33296" s="86" t="s">
        <v>422</v>
      </c>
      <c r="G33296" s="87" t="s">
        <v>423</v>
      </c>
      <c r="H33296" s="92">
        <v>1409</v>
      </c>
      <c r="I33296" s="92">
        <v>810</v>
      </c>
      <c r="J33296" s="92">
        <v>798</v>
      </c>
      <c r="K33296" s="92">
        <v>-12</v>
      </c>
      <c r="O33296" s="92">
        <v>810</v>
      </c>
      <c r="P33296" s="92">
        <v>798</v>
      </c>
      <c r="Q33296" s="92">
        <v>-12</v>
      </c>
      <c r="R33296" s="92">
        <v>590</v>
      </c>
      <c r="S33296" s="92">
        <v>119</v>
      </c>
      <c r="W33296" s="92">
        <v>83</v>
      </c>
      <c r="X33296" s="92">
        <v>7</v>
      </c>
      <c r="AJ33296" s="92">
        <v>590</v>
      </c>
      <c r="AK33296" s="92">
        <v>119</v>
      </c>
      <c r="AO33296" s="92">
        <v>83</v>
      </c>
      <c r="AP33296" s="92">
        <v>7</v>
      </c>
      <c r="AS33296" s="92">
        <v>-120</v>
      </c>
      <c r="AT33296" s="92">
        <v>170</v>
      </c>
      <c r="AU33296" s="92">
        <v>-86</v>
      </c>
      <c r="AV33296" s="92">
        <v>284</v>
      </c>
      <c r="AW33296" s="92">
        <v>-103</v>
      </c>
    </row>
    <row r="33297" spans="1:49">
      <c r="A33297" s="83" t="s">
        <v>80</v>
      </c>
      <c r="B33297" s="84">
        <v>43573.625</v>
      </c>
      <c r="C33297" s="85">
        <v>43573</v>
      </c>
      <c r="D33297" s="83">
        <v>8</v>
      </c>
      <c r="E33297" s="84">
        <v>43573.333333333336</v>
      </c>
      <c r="F33297" s="86" t="s">
        <v>422</v>
      </c>
      <c r="G33297" s="87" t="s">
        <v>423</v>
      </c>
      <c r="H33297" s="92">
        <v>1383</v>
      </c>
      <c r="I33297" s="92">
        <v>729</v>
      </c>
      <c r="J33297" s="92">
        <v>766</v>
      </c>
      <c r="K33297" s="92">
        <v>37</v>
      </c>
      <c r="O33297" s="92">
        <v>729</v>
      </c>
      <c r="P33297" s="92">
        <v>766</v>
      </c>
      <c r="Q33297" s="92">
        <v>37</v>
      </c>
      <c r="R33297" s="92">
        <v>585</v>
      </c>
      <c r="S33297" s="92">
        <v>9</v>
      </c>
      <c r="W33297" s="92">
        <v>165</v>
      </c>
      <c r="X33297" s="92">
        <v>7</v>
      </c>
      <c r="AJ33297" s="92">
        <v>585</v>
      </c>
      <c r="AK33297" s="92">
        <v>9</v>
      </c>
      <c r="AO33297" s="92">
        <v>165</v>
      </c>
      <c r="AP33297" s="92">
        <v>7</v>
      </c>
      <c r="AS33297" s="92">
        <v>-112</v>
      </c>
      <c r="AT33297" s="92">
        <v>165</v>
      </c>
      <c r="AU33297" s="92">
        <v>-66</v>
      </c>
      <c r="AV33297" s="92">
        <v>245</v>
      </c>
      <c r="AW33297" s="92">
        <v>-85</v>
      </c>
    </row>
    <row r="33298" spans="1:49">
      <c r="A33298" s="83" t="s">
        <v>80</v>
      </c>
      <c r="B33298" s="84">
        <v>43573.666666666664</v>
      </c>
      <c r="C33298" s="85">
        <v>43573</v>
      </c>
      <c r="D33298" s="83">
        <v>9</v>
      </c>
      <c r="E33298" s="84">
        <v>43573.375</v>
      </c>
      <c r="F33298" s="86" t="s">
        <v>422</v>
      </c>
      <c r="G33298" s="87" t="s">
        <v>423</v>
      </c>
      <c r="H33298" s="92">
        <v>1320</v>
      </c>
      <c r="I33298" s="92">
        <v>766</v>
      </c>
      <c r="J33298" s="92">
        <v>746</v>
      </c>
      <c r="K33298" s="92">
        <v>-19</v>
      </c>
      <c r="O33298" s="92">
        <v>766</v>
      </c>
      <c r="P33298" s="92">
        <v>746</v>
      </c>
      <c r="Q33298" s="92">
        <v>-19</v>
      </c>
      <c r="R33298" s="92">
        <v>556</v>
      </c>
      <c r="S33298" s="92">
        <v>-3</v>
      </c>
      <c r="W33298" s="92">
        <v>177</v>
      </c>
      <c r="X33298" s="92">
        <v>17</v>
      </c>
      <c r="AJ33298" s="92">
        <v>556</v>
      </c>
      <c r="AK33298" s="92">
        <v>-3</v>
      </c>
      <c r="AO33298" s="92">
        <v>177</v>
      </c>
      <c r="AP33298" s="92">
        <v>17</v>
      </c>
      <c r="AS33298" s="92">
        <v>-117</v>
      </c>
      <c r="AT33298" s="92">
        <v>164</v>
      </c>
      <c r="AU33298" s="92">
        <v>-56</v>
      </c>
      <c r="AV33298" s="92">
        <v>230</v>
      </c>
      <c r="AW33298" s="92">
        <v>-74</v>
      </c>
    </row>
    <row r="33299" spans="1:49">
      <c r="A33299" s="83" t="s">
        <v>80</v>
      </c>
      <c r="B33299" s="84">
        <v>43573.708333333336</v>
      </c>
      <c r="C33299" s="85">
        <v>43573</v>
      </c>
      <c r="D33299" s="83">
        <v>10</v>
      </c>
      <c r="E33299" s="84">
        <v>43573.416666666664</v>
      </c>
      <c r="F33299" s="86" t="s">
        <v>422</v>
      </c>
      <c r="G33299" s="87" t="s">
        <v>423</v>
      </c>
      <c r="H33299" s="92">
        <v>1273</v>
      </c>
      <c r="I33299" s="92">
        <v>754</v>
      </c>
      <c r="J33299" s="92">
        <v>750</v>
      </c>
      <c r="K33299" s="92">
        <v>-3</v>
      </c>
      <c r="O33299" s="92">
        <v>754</v>
      </c>
      <c r="P33299" s="92">
        <v>750</v>
      </c>
      <c r="Q33299" s="92">
        <v>-3</v>
      </c>
      <c r="R33299" s="92">
        <v>555</v>
      </c>
      <c r="S33299" s="92">
        <v>8</v>
      </c>
      <c r="W33299" s="92">
        <v>182</v>
      </c>
      <c r="X33299" s="92">
        <v>5</v>
      </c>
      <c r="AJ33299" s="92">
        <v>555</v>
      </c>
      <c r="AK33299" s="92">
        <v>8</v>
      </c>
      <c r="AO33299" s="92">
        <v>182</v>
      </c>
      <c r="AP33299" s="92">
        <v>5</v>
      </c>
      <c r="AS33299" s="92">
        <v>-104</v>
      </c>
      <c r="AT33299" s="92">
        <v>169</v>
      </c>
      <c r="AU33299" s="92">
        <v>-29</v>
      </c>
      <c r="AV33299" s="92">
        <v>242</v>
      </c>
      <c r="AW33299" s="92">
        <v>-94</v>
      </c>
    </row>
    <row r="33300" spans="1:49">
      <c r="A33300" s="83" t="s">
        <v>80</v>
      </c>
      <c r="B33300" s="84">
        <v>43573.75</v>
      </c>
      <c r="C33300" s="85">
        <v>43573</v>
      </c>
      <c r="D33300" s="83">
        <v>11</v>
      </c>
      <c r="E33300" s="84">
        <v>43573.458333333336</v>
      </c>
      <c r="F33300" s="86" t="s">
        <v>422</v>
      </c>
      <c r="G33300" s="87" t="s">
        <v>423</v>
      </c>
      <c r="H33300" s="92">
        <v>1243</v>
      </c>
      <c r="I33300" s="92">
        <v>692</v>
      </c>
      <c r="J33300" s="92">
        <v>767</v>
      </c>
      <c r="K33300" s="92">
        <v>76</v>
      </c>
      <c r="O33300" s="92">
        <v>692</v>
      </c>
      <c r="P33300" s="92">
        <v>767</v>
      </c>
      <c r="Q33300" s="92">
        <v>76</v>
      </c>
      <c r="R33300" s="92">
        <v>556</v>
      </c>
      <c r="S33300" s="92">
        <v>20</v>
      </c>
      <c r="W33300" s="92">
        <v>185</v>
      </c>
      <c r="X33300" s="92">
        <v>7</v>
      </c>
      <c r="AJ33300" s="92">
        <v>556</v>
      </c>
      <c r="AK33300" s="92">
        <v>20</v>
      </c>
      <c r="AO33300" s="92">
        <v>185</v>
      </c>
      <c r="AP33300" s="92">
        <v>7</v>
      </c>
      <c r="AS33300" s="92">
        <v>-96</v>
      </c>
      <c r="AT33300" s="92">
        <v>168</v>
      </c>
      <c r="AU33300" s="92">
        <v>-39</v>
      </c>
      <c r="AV33300" s="92">
        <v>224</v>
      </c>
      <c r="AW33300" s="92">
        <v>-88</v>
      </c>
    </row>
    <row r="33301" spans="1:49">
      <c r="A33301" s="83" t="s">
        <v>80</v>
      </c>
      <c r="B33301" s="84">
        <v>43573.791666666664</v>
      </c>
      <c r="C33301" s="85">
        <v>43573</v>
      </c>
      <c r="D33301" s="83">
        <v>12</v>
      </c>
      <c r="E33301" s="84">
        <v>43573.5</v>
      </c>
      <c r="F33301" s="86" t="s">
        <v>422</v>
      </c>
      <c r="G33301" s="87" t="s">
        <v>423</v>
      </c>
      <c r="H33301" s="92">
        <v>1304</v>
      </c>
      <c r="I33301" s="92">
        <v>752</v>
      </c>
      <c r="J33301" s="92">
        <v>789</v>
      </c>
      <c r="K33301" s="92">
        <v>37</v>
      </c>
      <c r="O33301" s="92">
        <v>752</v>
      </c>
      <c r="P33301" s="92">
        <v>789</v>
      </c>
      <c r="Q33301" s="92">
        <v>37</v>
      </c>
      <c r="R33301" s="92">
        <v>555</v>
      </c>
      <c r="S33301" s="92">
        <v>47</v>
      </c>
      <c r="W33301" s="92">
        <v>184</v>
      </c>
      <c r="X33301" s="92">
        <v>3</v>
      </c>
      <c r="AJ33301" s="92">
        <v>555</v>
      </c>
      <c r="AK33301" s="92">
        <v>47</v>
      </c>
      <c r="AO33301" s="92">
        <v>184</v>
      </c>
      <c r="AP33301" s="92">
        <v>3</v>
      </c>
      <c r="AS33301" s="92">
        <v>-106</v>
      </c>
      <c r="AT33301" s="92">
        <v>164</v>
      </c>
      <c r="AU33301" s="92">
        <v>-54</v>
      </c>
      <c r="AV33301" s="92">
        <v>206</v>
      </c>
      <c r="AW33301" s="92">
        <v>-94</v>
      </c>
    </row>
    <row r="33302" spans="1:49">
      <c r="A33302" s="83" t="s">
        <v>80</v>
      </c>
      <c r="B33302" s="84">
        <v>43573.833333333336</v>
      </c>
      <c r="C33302" s="85">
        <v>43573</v>
      </c>
      <c r="D33302" s="83">
        <v>13</v>
      </c>
      <c r="E33302" s="84">
        <v>43573.541666666664</v>
      </c>
      <c r="F33302" s="86" t="s">
        <v>422</v>
      </c>
      <c r="G33302" s="87" t="s">
        <v>423</v>
      </c>
      <c r="H33302" s="92">
        <v>1343</v>
      </c>
      <c r="I33302" s="92">
        <v>780</v>
      </c>
      <c r="J33302" s="92">
        <v>826</v>
      </c>
      <c r="K33302" s="92">
        <v>46</v>
      </c>
      <c r="O33302" s="92">
        <v>780</v>
      </c>
      <c r="P33302" s="92">
        <v>826</v>
      </c>
      <c r="Q33302" s="92">
        <v>46</v>
      </c>
      <c r="R33302" s="92">
        <v>555</v>
      </c>
      <c r="S33302" s="92">
        <v>82</v>
      </c>
      <c r="W33302" s="92">
        <v>183</v>
      </c>
      <c r="X33302" s="92">
        <v>6</v>
      </c>
      <c r="AJ33302" s="92">
        <v>555</v>
      </c>
      <c r="AK33302" s="92">
        <v>82</v>
      </c>
      <c r="AO33302" s="92">
        <v>183</v>
      </c>
      <c r="AP33302" s="92">
        <v>6</v>
      </c>
      <c r="AS33302" s="92">
        <v>-117</v>
      </c>
      <c r="AT33302" s="92">
        <v>251</v>
      </c>
      <c r="AU33302" s="92">
        <v>-46</v>
      </c>
      <c r="AV33302" s="92">
        <v>84</v>
      </c>
      <c r="AW33302" s="92">
        <v>-99</v>
      </c>
    </row>
    <row r="33303" spans="1:49">
      <c r="A33303" s="83" t="s">
        <v>80</v>
      </c>
      <c r="B33303" s="84">
        <v>43573.875</v>
      </c>
      <c r="C33303" s="85">
        <v>43573</v>
      </c>
      <c r="D33303" s="83">
        <v>14</v>
      </c>
      <c r="E33303" s="84">
        <v>43573.583333333336</v>
      </c>
      <c r="F33303" s="86" t="s">
        <v>422</v>
      </c>
      <c r="G33303" s="87" t="s">
        <v>423</v>
      </c>
      <c r="H33303" s="92">
        <v>1377</v>
      </c>
      <c r="I33303" s="92">
        <v>826</v>
      </c>
      <c r="J33303" s="92">
        <v>874</v>
      </c>
      <c r="K33303" s="92">
        <v>49</v>
      </c>
      <c r="O33303" s="92">
        <v>826</v>
      </c>
      <c r="P33303" s="92">
        <v>874</v>
      </c>
      <c r="Q33303" s="92">
        <v>49</v>
      </c>
      <c r="R33303" s="92">
        <v>555</v>
      </c>
      <c r="S33303" s="92">
        <v>135</v>
      </c>
      <c r="W33303" s="92">
        <v>183</v>
      </c>
      <c r="X33303" s="92">
        <v>1</v>
      </c>
      <c r="AJ33303" s="92">
        <v>555</v>
      </c>
      <c r="AK33303" s="92">
        <v>135</v>
      </c>
      <c r="AO33303" s="92">
        <v>183</v>
      </c>
      <c r="AP33303" s="92">
        <v>1</v>
      </c>
      <c r="AS33303" s="92">
        <v>-124</v>
      </c>
      <c r="AT33303" s="92">
        <v>241</v>
      </c>
      <c r="AU33303" s="92">
        <v>-57</v>
      </c>
      <c r="AV33303" s="92">
        <v>3</v>
      </c>
      <c r="AW33303" s="92">
        <v>-89</v>
      </c>
    </row>
    <row r="33304" spans="1:49">
      <c r="A33304" s="83" t="s">
        <v>80</v>
      </c>
      <c r="B33304" s="84">
        <v>43573.916666666664</v>
      </c>
      <c r="C33304" s="85">
        <v>43573</v>
      </c>
      <c r="D33304" s="83">
        <v>15</v>
      </c>
      <c r="E33304" s="84">
        <v>43573.625</v>
      </c>
      <c r="F33304" s="86" t="s">
        <v>422</v>
      </c>
      <c r="G33304" s="87" t="s">
        <v>423</v>
      </c>
      <c r="H33304" s="92">
        <v>1434</v>
      </c>
      <c r="I33304" s="92">
        <v>870</v>
      </c>
      <c r="J33304" s="92">
        <v>945</v>
      </c>
      <c r="K33304" s="92">
        <v>76</v>
      </c>
      <c r="O33304" s="92">
        <v>870</v>
      </c>
      <c r="P33304" s="92">
        <v>945</v>
      </c>
      <c r="Q33304" s="92">
        <v>76</v>
      </c>
      <c r="R33304" s="92">
        <v>671</v>
      </c>
      <c r="S33304" s="92">
        <v>94</v>
      </c>
      <c r="W33304" s="92">
        <v>179</v>
      </c>
      <c r="X33304" s="92">
        <v>2</v>
      </c>
      <c r="AJ33304" s="92">
        <v>671</v>
      </c>
      <c r="AK33304" s="92">
        <v>94</v>
      </c>
      <c r="AO33304" s="92">
        <v>179</v>
      </c>
      <c r="AP33304" s="92">
        <v>2</v>
      </c>
      <c r="AS33304" s="92">
        <v>-63</v>
      </c>
      <c r="AT33304" s="92">
        <v>222</v>
      </c>
      <c r="AU33304" s="92">
        <v>9</v>
      </c>
      <c r="AV33304" s="92">
        <v>-26</v>
      </c>
      <c r="AW33304" s="92">
        <v>-105</v>
      </c>
    </row>
    <row r="33305" spans="1:49">
      <c r="A33305" s="83" t="s">
        <v>80</v>
      </c>
      <c r="B33305" s="84">
        <v>43573.958333333336</v>
      </c>
      <c r="C33305" s="85">
        <v>43573</v>
      </c>
      <c r="D33305" s="83">
        <v>16</v>
      </c>
      <c r="E33305" s="84">
        <v>43573.666666666664</v>
      </c>
      <c r="F33305" s="86" t="s">
        <v>422</v>
      </c>
      <c r="G33305" s="87" t="s">
        <v>423</v>
      </c>
      <c r="H33305" s="92">
        <v>1495</v>
      </c>
      <c r="I33305" s="92">
        <v>999</v>
      </c>
      <c r="J33305" s="92">
        <v>1030</v>
      </c>
      <c r="K33305" s="92">
        <v>31</v>
      </c>
      <c r="O33305" s="92">
        <v>999</v>
      </c>
      <c r="P33305" s="92">
        <v>1030</v>
      </c>
      <c r="Q33305" s="92">
        <v>31</v>
      </c>
      <c r="R33305" s="92">
        <v>714</v>
      </c>
      <c r="S33305" s="92">
        <v>139</v>
      </c>
      <c r="W33305" s="92">
        <v>172</v>
      </c>
      <c r="X33305" s="92">
        <v>5</v>
      </c>
      <c r="AJ33305" s="92">
        <v>714</v>
      </c>
      <c r="AK33305" s="92">
        <v>139</v>
      </c>
      <c r="AO33305" s="92">
        <v>172</v>
      </c>
      <c r="AP33305" s="92">
        <v>5</v>
      </c>
      <c r="AS33305" s="92">
        <v>-33</v>
      </c>
      <c r="AT33305" s="92">
        <v>203</v>
      </c>
      <c r="AU33305" s="92">
        <v>68</v>
      </c>
      <c r="AV33305" s="92">
        <v>-161</v>
      </c>
      <c r="AW33305" s="92">
        <v>-82</v>
      </c>
    </row>
    <row r="33306" spans="1:49">
      <c r="A33306" s="83" t="s">
        <v>80</v>
      </c>
      <c r="B33306" s="84">
        <v>43574</v>
      </c>
      <c r="C33306" s="85">
        <v>43573</v>
      </c>
      <c r="D33306" s="83">
        <v>17</v>
      </c>
      <c r="E33306" s="84">
        <v>43573.708333333336</v>
      </c>
      <c r="F33306" s="86" t="s">
        <v>422</v>
      </c>
      <c r="G33306" s="87" t="s">
        <v>423</v>
      </c>
      <c r="H33306" s="92">
        <v>1543</v>
      </c>
      <c r="I33306" s="92">
        <v>1150</v>
      </c>
      <c r="J33306" s="92">
        <v>1099</v>
      </c>
      <c r="K33306" s="92">
        <v>-51</v>
      </c>
      <c r="O33306" s="92">
        <v>1150</v>
      </c>
      <c r="P33306" s="92">
        <v>1099</v>
      </c>
      <c r="Q33306" s="92">
        <v>-51</v>
      </c>
      <c r="R33306" s="92">
        <v>714</v>
      </c>
      <c r="S33306" s="92">
        <v>239</v>
      </c>
      <c r="W33306" s="92">
        <v>131</v>
      </c>
      <c r="X33306" s="92">
        <v>16</v>
      </c>
      <c r="AJ33306" s="92">
        <v>714</v>
      </c>
      <c r="AK33306" s="92">
        <v>239</v>
      </c>
      <c r="AO33306" s="92">
        <v>131</v>
      </c>
      <c r="AP33306" s="92">
        <v>16</v>
      </c>
      <c r="AS33306" s="92">
        <v>-25</v>
      </c>
      <c r="AT33306" s="92">
        <v>202</v>
      </c>
      <c r="AU33306" s="92">
        <v>90</v>
      </c>
      <c r="AV33306" s="92">
        <v>-234</v>
      </c>
      <c r="AW33306" s="92">
        <v>-64</v>
      </c>
    </row>
    <row r="33307" spans="1:49">
      <c r="A33307" s="83" t="s">
        <v>80</v>
      </c>
      <c r="B33307" s="84">
        <v>43574.041666666664</v>
      </c>
      <c r="C33307" s="85">
        <v>43573</v>
      </c>
      <c r="D33307" s="83">
        <v>18</v>
      </c>
      <c r="E33307" s="84">
        <v>43573.75</v>
      </c>
      <c r="F33307" s="86" t="s">
        <v>422</v>
      </c>
      <c r="G33307" s="87" t="s">
        <v>423</v>
      </c>
      <c r="H33307" s="92">
        <v>1606</v>
      </c>
      <c r="I33307" s="92">
        <v>1228</v>
      </c>
      <c r="J33307" s="92">
        <v>1130</v>
      </c>
      <c r="K33307" s="92">
        <v>-98</v>
      </c>
      <c r="O33307" s="92">
        <v>1228</v>
      </c>
      <c r="P33307" s="92">
        <v>1130</v>
      </c>
      <c r="Q33307" s="92">
        <v>-98</v>
      </c>
      <c r="R33307" s="92">
        <v>728</v>
      </c>
      <c r="S33307" s="92">
        <v>328</v>
      </c>
      <c r="W33307" s="92">
        <v>55</v>
      </c>
      <c r="X33307" s="92">
        <v>19</v>
      </c>
      <c r="AJ33307" s="92">
        <v>728</v>
      </c>
      <c r="AK33307" s="92">
        <v>328</v>
      </c>
      <c r="AO33307" s="92">
        <v>55</v>
      </c>
      <c r="AP33307" s="92">
        <v>19</v>
      </c>
      <c r="AS33307" s="92">
        <v>-11</v>
      </c>
      <c r="AT33307" s="92">
        <v>203</v>
      </c>
      <c r="AU33307" s="92">
        <v>118</v>
      </c>
      <c r="AV33307" s="92">
        <v>-242</v>
      </c>
      <c r="AW33307" s="92">
        <v>-46</v>
      </c>
    </row>
    <row r="33308" spans="1:49">
      <c r="A33308" s="83" t="s">
        <v>80</v>
      </c>
      <c r="B33308" s="84">
        <v>43574.083333333336</v>
      </c>
      <c r="C33308" s="85">
        <v>43573</v>
      </c>
      <c r="D33308" s="83">
        <v>19</v>
      </c>
      <c r="E33308" s="84">
        <v>43573.791666666664</v>
      </c>
      <c r="F33308" s="86" t="s">
        <v>422</v>
      </c>
      <c r="G33308" s="87" t="s">
        <v>423</v>
      </c>
      <c r="H33308" s="92">
        <v>1640</v>
      </c>
      <c r="I33308" s="92">
        <v>1251</v>
      </c>
      <c r="J33308" s="92">
        <v>1130</v>
      </c>
      <c r="K33308" s="92">
        <v>-121</v>
      </c>
      <c r="O33308" s="92">
        <v>1251</v>
      </c>
      <c r="P33308" s="92">
        <v>1130</v>
      </c>
      <c r="Q33308" s="92">
        <v>-121</v>
      </c>
      <c r="R33308" s="92">
        <v>739</v>
      </c>
      <c r="S33308" s="92">
        <v>375</v>
      </c>
      <c r="W33308" s="92">
        <v>0</v>
      </c>
      <c r="X33308" s="92">
        <v>15</v>
      </c>
      <c r="AJ33308" s="92">
        <v>739</v>
      </c>
      <c r="AK33308" s="92">
        <v>375</v>
      </c>
      <c r="AO33308" s="92">
        <v>0</v>
      </c>
      <c r="AP33308" s="92">
        <v>15</v>
      </c>
      <c r="AS33308" s="92">
        <v>-16</v>
      </c>
      <c r="AT33308" s="92">
        <v>227</v>
      </c>
      <c r="AU33308" s="92">
        <v>118</v>
      </c>
      <c r="AV33308" s="92">
        <v>-248</v>
      </c>
      <c r="AW33308" s="92">
        <v>-45</v>
      </c>
    </row>
    <row r="33309" spans="1:49">
      <c r="A33309" s="83" t="s">
        <v>80</v>
      </c>
      <c r="B33309" s="84">
        <v>43574.125</v>
      </c>
      <c r="C33309" s="85">
        <v>43573</v>
      </c>
      <c r="D33309" s="83">
        <v>20</v>
      </c>
      <c r="E33309" s="84">
        <v>43573.833333333336</v>
      </c>
      <c r="F33309" s="86" t="s">
        <v>422</v>
      </c>
      <c r="G33309" s="87" t="s">
        <v>423</v>
      </c>
      <c r="H33309" s="92">
        <v>1656</v>
      </c>
      <c r="I33309" s="92">
        <v>1204</v>
      </c>
      <c r="J33309" s="92">
        <v>1103</v>
      </c>
      <c r="K33309" s="92">
        <v>-102</v>
      </c>
      <c r="O33309" s="92">
        <v>1204</v>
      </c>
      <c r="P33309" s="92">
        <v>1103</v>
      </c>
      <c r="Q33309" s="92">
        <v>-102</v>
      </c>
      <c r="R33309" s="92">
        <v>724</v>
      </c>
      <c r="S33309" s="92">
        <v>361</v>
      </c>
      <c r="W33309" s="92">
        <v>0</v>
      </c>
      <c r="X33309" s="92">
        <v>17</v>
      </c>
      <c r="AJ33309" s="92">
        <v>724</v>
      </c>
      <c r="AK33309" s="92">
        <v>361</v>
      </c>
      <c r="AO33309" s="92">
        <v>0</v>
      </c>
      <c r="AP33309" s="92">
        <v>17</v>
      </c>
      <c r="AS33309" s="92">
        <v>-13</v>
      </c>
      <c r="AT33309" s="92">
        <v>226</v>
      </c>
      <c r="AU33309" s="92">
        <v>83</v>
      </c>
      <c r="AV33309" s="92">
        <v>-220</v>
      </c>
      <c r="AW33309" s="92">
        <v>-65</v>
      </c>
    </row>
    <row r="33310" spans="1:49">
      <c r="A33310" s="83" t="s">
        <v>80</v>
      </c>
      <c r="B33310" s="84">
        <v>43574.166666666664</v>
      </c>
      <c r="C33310" s="85">
        <v>43573</v>
      </c>
      <c r="D33310" s="83">
        <v>21</v>
      </c>
      <c r="E33310" s="84">
        <v>43573.875</v>
      </c>
      <c r="F33310" s="86" t="s">
        <v>422</v>
      </c>
      <c r="G33310" s="87" t="s">
        <v>423</v>
      </c>
      <c r="H33310" s="92">
        <v>1624</v>
      </c>
      <c r="I33310" s="92">
        <v>1138</v>
      </c>
      <c r="J33310" s="92">
        <v>1039</v>
      </c>
      <c r="K33310" s="92">
        <v>-99</v>
      </c>
      <c r="O33310" s="92">
        <v>1138</v>
      </c>
      <c r="P33310" s="92">
        <v>1039</v>
      </c>
      <c r="Q33310" s="92">
        <v>-99</v>
      </c>
      <c r="R33310" s="92">
        <v>725</v>
      </c>
      <c r="S33310" s="92">
        <v>304</v>
      </c>
      <c r="W33310" s="92">
        <v>0</v>
      </c>
      <c r="X33310" s="92">
        <v>10</v>
      </c>
      <c r="AJ33310" s="92">
        <v>725</v>
      </c>
      <c r="AK33310" s="92">
        <v>304</v>
      </c>
      <c r="AO33310" s="92">
        <v>0</v>
      </c>
      <c r="AP33310" s="92">
        <v>10</v>
      </c>
      <c r="AS33310" s="92">
        <v>-8</v>
      </c>
      <c r="AT33310" s="92">
        <v>218</v>
      </c>
      <c r="AU33310" s="92">
        <v>69</v>
      </c>
      <c r="AV33310" s="92">
        <v>-155</v>
      </c>
      <c r="AW33310" s="92">
        <v>-84</v>
      </c>
    </row>
    <row r="33311" spans="1:49">
      <c r="A33311" s="83" t="s">
        <v>80</v>
      </c>
      <c r="B33311" s="84">
        <v>43574.208333333336</v>
      </c>
      <c r="C33311" s="85">
        <v>43573</v>
      </c>
      <c r="D33311" s="83">
        <v>22</v>
      </c>
      <c r="E33311" s="84">
        <v>43573.916666666664</v>
      </c>
      <c r="F33311" s="86" t="s">
        <v>422</v>
      </c>
      <c r="G33311" s="87" t="s">
        <v>423</v>
      </c>
      <c r="H33311" s="92">
        <v>1540</v>
      </c>
      <c r="I33311" s="92">
        <v>1020</v>
      </c>
      <c r="J33311" s="92">
        <v>955</v>
      </c>
      <c r="K33311" s="92">
        <v>-65</v>
      </c>
      <c r="O33311" s="92">
        <v>1020</v>
      </c>
      <c r="P33311" s="92">
        <v>955</v>
      </c>
      <c r="Q33311" s="92">
        <v>-65</v>
      </c>
      <c r="R33311" s="92">
        <v>725</v>
      </c>
      <c r="S33311" s="92">
        <v>220</v>
      </c>
      <c r="W33311" s="92">
        <v>0</v>
      </c>
      <c r="X33311" s="92">
        <v>9</v>
      </c>
      <c r="AJ33311" s="92">
        <v>725</v>
      </c>
      <c r="AK33311" s="92">
        <v>220</v>
      </c>
      <c r="AO33311" s="92">
        <v>0</v>
      </c>
      <c r="AP33311" s="92">
        <v>9</v>
      </c>
      <c r="AS33311" s="92">
        <v>-1</v>
      </c>
      <c r="AT33311" s="92">
        <v>213</v>
      </c>
      <c r="AU33311" s="92">
        <v>40</v>
      </c>
      <c r="AV33311" s="92">
        <v>-128</v>
      </c>
      <c r="AW33311" s="92">
        <v>-90</v>
      </c>
    </row>
    <row r="33312" spans="1:49">
      <c r="A33312" s="83" t="s">
        <v>80</v>
      </c>
      <c r="B33312" s="84">
        <v>43574.25</v>
      </c>
      <c r="C33312" s="85">
        <v>43573</v>
      </c>
      <c r="D33312" s="83">
        <v>23</v>
      </c>
      <c r="E33312" s="84">
        <v>43573.958333333336</v>
      </c>
      <c r="F33312" s="86" t="s">
        <v>422</v>
      </c>
      <c r="G33312" s="87" t="s">
        <v>423</v>
      </c>
      <c r="H33312" s="92">
        <v>1440</v>
      </c>
      <c r="I33312" s="92">
        <v>810</v>
      </c>
      <c r="J33312" s="92">
        <v>864</v>
      </c>
      <c r="K33312" s="92">
        <v>54</v>
      </c>
      <c r="O33312" s="92">
        <v>810</v>
      </c>
      <c r="P33312" s="92">
        <v>864</v>
      </c>
      <c r="Q33312" s="92">
        <v>54</v>
      </c>
      <c r="R33312" s="92">
        <v>725</v>
      </c>
      <c r="S33312" s="92">
        <v>137</v>
      </c>
      <c r="W33312" s="92">
        <v>0</v>
      </c>
      <c r="X33312" s="92">
        <v>3</v>
      </c>
      <c r="AJ33312" s="92">
        <v>725</v>
      </c>
      <c r="AK33312" s="92">
        <v>137</v>
      </c>
      <c r="AO33312" s="92">
        <v>0</v>
      </c>
      <c r="AP33312" s="92">
        <v>3</v>
      </c>
      <c r="AS33312" s="92">
        <v>-11</v>
      </c>
      <c r="AT33312" s="92">
        <v>205</v>
      </c>
      <c r="AU33312" s="92">
        <v>38</v>
      </c>
      <c r="AV33312" s="92">
        <v>-112</v>
      </c>
      <c r="AW33312" s="92">
        <v>-76</v>
      </c>
    </row>
    <row r="33313" spans="1:49">
      <c r="A33313" s="83" t="s">
        <v>80</v>
      </c>
      <c r="B33313" s="84">
        <v>43574.291666666664</v>
      </c>
      <c r="C33313" s="85">
        <v>43573</v>
      </c>
      <c r="D33313" s="83">
        <v>24</v>
      </c>
      <c r="E33313" s="84">
        <v>43574</v>
      </c>
      <c r="F33313" s="86" t="s">
        <v>422</v>
      </c>
      <c r="G33313" s="87" t="s">
        <v>423</v>
      </c>
      <c r="H33313" s="92">
        <v>1340</v>
      </c>
      <c r="I33313" s="92">
        <v>624</v>
      </c>
      <c r="J33313" s="92">
        <v>789</v>
      </c>
      <c r="K33313" s="92">
        <v>165</v>
      </c>
      <c r="O33313" s="92">
        <v>624</v>
      </c>
      <c r="P33313" s="92">
        <v>789</v>
      </c>
      <c r="Q33313" s="92">
        <v>165</v>
      </c>
      <c r="R33313" s="92">
        <v>724</v>
      </c>
      <c r="S33313" s="92">
        <v>64</v>
      </c>
      <c r="W33313" s="92">
        <v>0</v>
      </c>
      <c r="X33313" s="92">
        <v>1</v>
      </c>
      <c r="AJ33313" s="92">
        <v>724</v>
      </c>
      <c r="AK33313" s="92">
        <v>64</v>
      </c>
      <c r="AO33313" s="92">
        <v>0</v>
      </c>
      <c r="AP33313" s="92">
        <v>1</v>
      </c>
      <c r="AS33313" s="92">
        <v>-27</v>
      </c>
      <c r="AT33313" s="92">
        <v>218</v>
      </c>
      <c r="AU33313" s="92">
        <v>4</v>
      </c>
      <c r="AV33313" s="92">
        <v>-170</v>
      </c>
      <c r="AW33313" s="92">
        <v>-71</v>
      </c>
    </row>
    <row r="33314" spans="1:49">
      <c r="A33314" s="83" t="s">
        <v>80</v>
      </c>
      <c r="B33314" s="84">
        <v>43574.333333333336</v>
      </c>
      <c r="C33314" s="85">
        <v>43574</v>
      </c>
      <c r="D33314" s="83">
        <v>1</v>
      </c>
      <c r="E33314" s="84">
        <v>43574.041666666664</v>
      </c>
      <c r="F33314" s="86" t="s">
        <v>422</v>
      </c>
      <c r="G33314" s="87" t="s">
        <v>423</v>
      </c>
      <c r="H33314" s="92">
        <v>1264</v>
      </c>
      <c r="I33314" s="92">
        <v>480</v>
      </c>
      <c r="J33314" s="92">
        <v>743</v>
      </c>
      <c r="K33314" s="92">
        <v>263</v>
      </c>
      <c r="O33314" s="92">
        <v>480</v>
      </c>
      <c r="P33314" s="92">
        <v>743</v>
      </c>
      <c r="Q33314" s="92">
        <v>263</v>
      </c>
      <c r="R33314" s="92">
        <v>725</v>
      </c>
      <c r="S33314" s="92">
        <v>19</v>
      </c>
      <c r="W33314" s="92">
        <v>0</v>
      </c>
      <c r="X33314" s="92">
        <v>-1</v>
      </c>
      <c r="AJ33314" s="92">
        <v>725</v>
      </c>
      <c r="AK33314" s="92">
        <v>19</v>
      </c>
      <c r="AO33314" s="92">
        <v>0</v>
      </c>
      <c r="AP33314" s="92">
        <v>-1</v>
      </c>
      <c r="AS33314" s="92">
        <v>-26</v>
      </c>
      <c r="AT33314" s="92">
        <v>198</v>
      </c>
      <c r="AU33314" s="92">
        <v>-30</v>
      </c>
      <c r="AV33314" s="92">
        <v>-145</v>
      </c>
      <c r="AW33314" s="92">
        <v>-63</v>
      </c>
    </row>
    <row r="33315" spans="1:49">
      <c r="A33315" s="83" t="s">
        <v>80</v>
      </c>
      <c r="B33315" s="84">
        <v>43574.375</v>
      </c>
      <c r="C33315" s="85">
        <v>43574</v>
      </c>
      <c r="D33315" s="83">
        <v>2</v>
      </c>
      <c r="E33315" s="84">
        <v>43574.083333333336</v>
      </c>
      <c r="F33315" s="86" t="s">
        <v>422</v>
      </c>
      <c r="G33315" s="87" t="s">
        <v>423</v>
      </c>
      <c r="H33315" s="92">
        <v>1228</v>
      </c>
      <c r="I33315" s="92">
        <v>445</v>
      </c>
      <c r="J33315" s="92">
        <v>707</v>
      </c>
      <c r="K33315" s="92">
        <v>262</v>
      </c>
      <c r="O33315" s="92">
        <v>445</v>
      </c>
      <c r="P33315" s="92">
        <v>707</v>
      </c>
      <c r="Q33315" s="92">
        <v>262</v>
      </c>
      <c r="R33315" s="92">
        <v>724</v>
      </c>
      <c r="S33315" s="92">
        <v>-16</v>
      </c>
      <c r="W33315" s="92">
        <v>0</v>
      </c>
      <c r="X33315" s="92">
        <v>-1</v>
      </c>
      <c r="AB33315" s="92">
        <v>19</v>
      </c>
      <c r="AJ33315" s="92">
        <v>724</v>
      </c>
      <c r="AK33315" s="92">
        <v>19</v>
      </c>
      <c r="AO33315" s="92">
        <v>0</v>
      </c>
      <c r="AP33315" s="92">
        <v>-1</v>
      </c>
      <c r="AS33315" s="92">
        <v>-13</v>
      </c>
      <c r="AT33315" s="92">
        <v>222</v>
      </c>
      <c r="AU33315" s="92">
        <v>-124</v>
      </c>
      <c r="AV33315" s="92">
        <v>-142</v>
      </c>
      <c r="AW33315" s="92">
        <v>-84</v>
      </c>
    </row>
    <row r="33316" spans="1:49">
      <c r="A33316" s="83" t="s">
        <v>80</v>
      </c>
      <c r="B33316" s="84">
        <v>43574.416666666664</v>
      </c>
      <c r="C33316" s="85">
        <v>43574</v>
      </c>
      <c r="D33316" s="83">
        <v>3</v>
      </c>
      <c r="E33316" s="84">
        <v>43574.125</v>
      </c>
      <c r="F33316" s="86" t="s">
        <v>422</v>
      </c>
      <c r="G33316" s="87" t="s">
        <v>423</v>
      </c>
      <c r="H33316" s="92">
        <v>1218</v>
      </c>
      <c r="I33316" s="92">
        <v>441</v>
      </c>
      <c r="J33316" s="92">
        <v>700</v>
      </c>
      <c r="K33316" s="92">
        <v>259</v>
      </c>
      <c r="O33316" s="92">
        <v>441</v>
      </c>
      <c r="P33316" s="92">
        <v>700</v>
      </c>
      <c r="Q33316" s="92">
        <v>259</v>
      </c>
      <c r="R33316" s="92">
        <v>724</v>
      </c>
      <c r="S33316" s="92">
        <v>-24</v>
      </c>
      <c r="W33316" s="92">
        <v>0</v>
      </c>
      <c r="X33316" s="92">
        <v>0</v>
      </c>
      <c r="AB33316" s="92">
        <v>11</v>
      </c>
      <c r="AJ33316" s="92">
        <v>724</v>
      </c>
      <c r="AK33316" s="92">
        <v>11</v>
      </c>
      <c r="AO33316" s="92">
        <v>0</v>
      </c>
      <c r="AP33316" s="92">
        <v>0</v>
      </c>
      <c r="AS33316" s="92">
        <v>-2</v>
      </c>
      <c r="AT33316" s="92">
        <v>214</v>
      </c>
      <c r="AU33316" s="92">
        <v>-121</v>
      </c>
      <c r="AV33316" s="92">
        <v>-120</v>
      </c>
      <c r="AW33316" s="92">
        <v>-64</v>
      </c>
    </row>
    <row r="33317" spans="1:49">
      <c r="A33317" s="83" t="s">
        <v>80</v>
      </c>
      <c r="B33317" s="84">
        <v>43574.458333333336</v>
      </c>
      <c r="C33317" s="85">
        <v>43574</v>
      </c>
      <c r="D33317" s="83">
        <v>4</v>
      </c>
      <c r="E33317" s="84">
        <v>43574.166666666664</v>
      </c>
      <c r="F33317" s="86" t="s">
        <v>422</v>
      </c>
      <c r="G33317" s="87" t="s">
        <v>423</v>
      </c>
      <c r="H33317" s="92">
        <v>1219</v>
      </c>
      <c r="I33317" s="92">
        <v>446</v>
      </c>
      <c r="J33317" s="92">
        <v>696</v>
      </c>
      <c r="K33317" s="92">
        <v>250</v>
      </c>
      <c r="O33317" s="92">
        <v>446</v>
      </c>
      <c r="P33317" s="92">
        <v>696</v>
      </c>
      <c r="Q33317" s="92">
        <v>250</v>
      </c>
      <c r="R33317" s="92">
        <v>724</v>
      </c>
      <c r="S33317" s="92">
        <v>-36</v>
      </c>
      <c r="W33317" s="92">
        <v>0</v>
      </c>
      <c r="X33317" s="92">
        <v>7</v>
      </c>
      <c r="AB33317" s="92">
        <v>49</v>
      </c>
      <c r="AJ33317" s="92">
        <v>724</v>
      </c>
      <c r="AK33317" s="92">
        <v>49</v>
      </c>
      <c r="AO33317" s="92">
        <v>0</v>
      </c>
      <c r="AP33317" s="92">
        <v>7</v>
      </c>
      <c r="AS33317" s="92">
        <v>-4</v>
      </c>
      <c r="AT33317" s="92">
        <v>237</v>
      </c>
      <c r="AU33317" s="92">
        <v>-137</v>
      </c>
      <c r="AV33317" s="92">
        <v>-131</v>
      </c>
      <c r="AW33317" s="92">
        <v>-52</v>
      </c>
    </row>
    <row r="33318" spans="1:49">
      <c r="A33318" s="83" t="s">
        <v>80</v>
      </c>
      <c r="B33318" s="84">
        <v>43574.5</v>
      </c>
      <c r="C33318" s="85">
        <v>43574</v>
      </c>
      <c r="D33318" s="83">
        <v>5</v>
      </c>
      <c r="E33318" s="84">
        <v>43574.208333333336</v>
      </c>
      <c r="F33318" s="86" t="s">
        <v>422</v>
      </c>
      <c r="G33318" s="87" t="s">
        <v>423</v>
      </c>
      <c r="H33318" s="92">
        <v>1247</v>
      </c>
      <c r="I33318" s="92">
        <v>512</v>
      </c>
      <c r="J33318" s="92">
        <v>729</v>
      </c>
      <c r="K33318" s="92">
        <v>216</v>
      </c>
      <c r="O33318" s="92">
        <v>512</v>
      </c>
      <c r="P33318" s="92">
        <v>729</v>
      </c>
      <c r="Q33318" s="92">
        <v>216</v>
      </c>
      <c r="R33318" s="92">
        <v>724</v>
      </c>
      <c r="S33318" s="92">
        <v>-24</v>
      </c>
      <c r="W33318" s="92">
        <v>0</v>
      </c>
      <c r="X33318" s="92">
        <v>29</v>
      </c>
      <c r="AB33318" s="92">
        <v>0</v>
      </c>
      <c r="AJ33318" s="92">
        <v>724</v>
      </c>
      <c r="AK33318" s="92">
        <v>0</v>
      </c>
      <c r="AO33318" s="92">
        <v>0</v>
      </c>
      <c r="AP33318" s="92">
        <v>29</v>
      </c>
      <c r="AS33318" s="92">
        <v>-6</v>
      </c>
      <c r="AT33318" s="92">
        <v>202</v>
      </c>
      <c r="AU33318" s="92">
        <v>-144</v>
      </c>
      <c r="AV33318" s="92">
        <v>-59</v>
      </c>
      <c r="AW33318" s="92">
        <v>-61</v>
      </c>
    </row>
    <row r="33319" spans="1:49">
      <c r="A33319" s="83" t="s">
        <v>80</v>
      </c>
      <c r="B33319" s="84">
        <v>43574.541666666664</v>
      </c>
      <c r="C33319" s="85">
        <v>43574</v>
      </c>
      <c r="D33319" s="83">
        <v>6</v>
      </c>
      <c r="E33319" s="84">
        <v>43574.25</v>
      </c>
      <c r="F33319" s="86" t="s">
        <v>422</v>
      </c>
      <c r="G33319" s="87" t="s">
        <v>423</v>
      </c>
      <c r="H33319" s="92">
        <v>1327</v>
      </c>
      <c r="I33319" s="92">
        <v>580</v>
      </c>
      <c r="J33319" s="92">
        <v>765</v>
      </c>
      <c r="K33319" s="92">
        <v>184</v>
      </c>
      <c r="O33319" s="92">
        <v>580</v>
      </c>
      <c r="P33319" s="92">
        <v>765</v>
      </c>
      <c r="Q33319" s="92">
        <v>184</v>
      </c>
      <c r="R33319" s="92">
        <v>724</v>
      </c>
      <c r="S33319" s="92">
        <v>7</v>
      </c>
      <c r="W33319" s="92">
        <v>0</v>
      </c>
      <c r="X33319" s="92">
        <v>33</v>
      </c>
      <c r="AJ33319" s="92">
        <v>724</v>
      </c>
      <c r="AK33319" s="92">
        <v>7</v>
      </c>
      <c r="AO33319" s="92">
        <v>0</v>
      </c>
      <c r="AP33319" s="92">
        <v>33</v>
      </c>
      <c r="AS33319" s="92">
        <v>-28</v>
      </c>
      <c r="AT33319" s="92">
        <v>145</v>
      </c>
      <c r="AU33319" s="92">
        <v>-108</v>
      </c>
      <c r="AV33319" s="92">
        <v>42</v>
      </c>
      <c r="AW33319" s="92">
        <v>-56</v>
      </c>
    </row>
    <row r="33320" spans="1:49">
      <c r="A33320" s="83" t="s">
        <v>80</v>
      </c>
      <c r="B33320" s="84">
        <v>43574.583333333336</v>
      </c>
      <c r="C33320" s="85">
        <v>43574</v>
      </c>
      <c r="D33320" s="83">
        <v>7</v>
      </c>
      <c r="E33320" s="84">
        <v>43574.291666666664</v>
      </c>
      <c r="F33320" s="86" t="s">
        <v>422</v>
      </c>
      <c r="G33320" s="87" t="s">
        <v>423</v>
      </c>
      <c r="H33320" s="92">
        <v>1409</v>
      </c>
      <c r="I33320" s="92">
        <v>503</v>
      </c>
      <c r="J33320" s="92">
        <v>776</v>
      </c>
      <c r="K33320" s="92">
        <v>273</v>
      </c>
      <c r="O33320" s="92">
        <v>503</v>
      </c>
      <c r="P33320" s="92">
        <v>776</v>
      </c>
      <c r="Q33320" s="92">
        <v>273</v>
      </c>
      <c r="R33320" s="92">
        <v>724</v>
      </c>
      <c r="S33320" s="92">
        <v>-87</v>
      </c>
      <c r="W33320" s="92">
        <v>87</v>
      </c>
      <c r="X33320" s="92">
        <v>52</v>
      </c>
      <c r="AB33320" s="92">
        <v>7</v>
      </c>
      <c r="AJ33320" s="92">
        <v>724</v>
      </c>
      <c r="AK33320" s="92">
        <v>7</v>
      </c>
      <c r="AO33320" s="92">
        <v>87</v>
      </c>
      <c r="AP33320" s="92">
        <v>52</v>
      </c>
      <c r="AS33320" s="92">
        <v>-12</v>
      </c>
      <c r="AT33320" s="92">
        <v>138</v>
      </c>
      <c r="AU33320" s="92">
        <v>-59</v>
      </c>
      <c r="AV33320" s="92">
        <v>92</v>
      </c>
      <c r="AW33320" s="92">
        <v>-66</v>
      </c>
    </row>
    <row r="33321" spans="1:49">
      <c r="A33321" s="83" t="s">
        <v>80</v>
      </c>
      <c r="B33321" s="84">
        <v>43574.625</v>
      </c>
      <c r="C33321" s="85">
        <v>43574</v>
      </c>
      <c r="D33321" s="83">
        <v>8</v>
      </c>
      <c r="E33321" s="84">
        <v>43574.333333333336</v>
      </c>
      <c r="F33321" s="86" t="s">
        <v>422</v>
      </c>
      <c r="G33321" s="87" t="s">
        <v>423</v>
      </c>
      <c r="H33321" s="92">
        <v>1383</v>
      </c>
      <c r="I33321" s="92">
        <v>409</v>
      </c>
      <c r="J33321" s="92">
        <v>762</v>
      </c>
      <c r="K33321" s="92">
        <v>353</v>
      </c>
      <c r="O33321" s="92">
        <v>409</v>
      </c>
      <c r="P33321" s="92">
        <v>762</v>
      </c>
      <c r="Q33321" s="92">
        <v>353</v>
      </c>
      <c r="R33321" s="92">
        <v>679</v>
      </c>
      <c r="S33321" s="92">
        <v>-113</v>
      </c>
      <c r="W33321" s="92">
        <v>167</v>
      </c>
      <c r="X33321" s="92">
        <v>30</v>
      </c>
      <c r="AB33321" s="92">
        <v>9</v>
      </c>
      <c r="AJ33321" s="92">
        <v>679</v>
      </c>
      <c r="AK33321" s="92">
        <v>9</v>
      </c>
      <c r="AO33321" s="92">
        <v>167</v>
      </c>
      <c r="AP33321" s="92">
        <v>30</v>
      </c>
      <c r="AS33321" s="92">
        <v>-9</v>
      </c>
      <c r="AT33321" s="92">
        <v>67</v>
      </c>
      <c r="AU33321" s="92">
        <v>40</v>
      </c>
      <c r="AV33321" s="92">
        <v>170</v>
      </c>
      <c r="AW33321" s="92">
        <v>-43</v>
      </c>
    </row>
    <row r="33322" spans="1:49">
      <c r="A33322" s="83" t="s">
        <v>80</v>
      </c>
      <c r="B33322" s="84">
        <v>43574.666666666664</v>
      </c>
      <c r="C33322" s="85">
        <v>43574</v>
      </c>
      <c r="D33322" s="83">
        <v>9</v>
      </c>
      <c r="E33322" s="84">
        <v>43574.375</v>
      </c>
      <c r="F33322" s="86" t="s">
        <v>422</v>
      </c>
      <c r="G33322" s="87" t="s">
        <v>423</v>
      </c>
      <c r="H33322" s="92">
        <v>1320</v>
      </c>
      <c r="I33322" s="92">
        <v>462</v>
      </c>
      <c r="J33322" s="92">
        <v>779</v>
      </c>
      <c r="K33322" s="92">
        <v>316</v>
      </c>
      <c r="O33322" s="92">
        <v>462</v>
      </c>
      <c r="P33322" s="92">
        <v>779</v>
      </c>
      <c r="Q33322" s="92">
        <v>316</v>
      </c>
      <c r="R33322" s="92">
        <v>649</v>
      </c>
      <c r="S33322" s="92">
        <v>-64</v>
      </c>
      <c r="W33322" s="92">
        <v>179</v>
      </c>
      <c r="X33322" s="92">
        <v>14</v>
      </c>
      <c r="AB33322" s="92">
        <v>-3</v>
      </c>
      <c r="AJ33322" s="92">
        <v>649</v>
      </c>
      <c r="AK33322" s="92">
        <v>-3</v>
      </c>
      <c r="AO33322" s="92">
        <v>179</v>
      </c>
      <c r="AP33322" s="92">
        <v>14</v>
      </c>
      <c r="AS33322" s="92">
        <v>3</v>
      </c>
      <c r="AT33322" s="92">
        <v>129</v>
      </c>
      <c r="AU33322" s="92">
        <v>31</v>
      </c>
      <c r="AV33322" s="92">
        <v>117</v>
      </c>
      <c r="AW33322" s="92">
        <v>-46</v>
      </c>
    </row>
    <row r="33323" spans="1:49">
      <c r="A33323" s="83" t="s">
        <v>80</v>
      </c>
      <c r="B33323" s="84">
        <v>43574.708333333336</v>
      </c>
      <c r="C33323" s="85">
        <v>43574</v>
      </c>
      <c r="D33323" s="83">
        <v>10</v>
      </c>
      <c r="E33323" s="84">
        <v>43574.416666666664</v>
      </c>
      <c r="F33323" s="86" t="s">
        <v>422</v>
      </c>
      <c r="G33323" s="87" t="s">
        <v>423</v>
      </c>
      <c r="H33323" s="92">
        <v>1273</v>
      </c>
      <c r="I33323" s="92">
        <v>532</v>
      </c>
      <c r="J33323" s="92">
        <v>808</v>
      </c>
      <c r="K33323" s="92">
        <v>276</v>
      </c>
      <c r="O33323" s="92">
        <v>532</v>
      </c>
      <c r="P33323" s="92">
        <v>808</v>
      </c>
      <c r="Q33323" s="92">
        <v>276</v>
      </c>
      <c r="R33323" s="92">
        <v>650</v>
      </c>
      <c r="S33323" s="92">
        <v>-32</v>
      </c>
      <c r="W33323" s="92">
        <v>181</v>
      </c>
      <c r="X33323" s="92">
        <v>9</v>
      </c>
      <c r="AB33323" s="92">
        <v>8</v>
      </c>
      <c r="AJ33323" s="92">
        <v>650</v>
      </c>
      <c r="AK33323" s="92">
        <v>8</v>
      </c>
      <c r="AO33323" s="92">
        <v>181</v>
      </c>
      <c r="AP33323" s="92">
        <v>9</v>
      </c>
      <c r="AS33323" s="92">
        <v>3</v>
      </c>
      <c r="AT33323" s="92">
        <v>215</v>
      </c>
      <c r="AU33323" s="92">
        <v>49</v>
      </c>
      <c r="AV33323" s="92">
        <v>48</v>
      </c>
      <c r="AW33323" s="92">
        <v>-70</v>
      </c>
    </row>
    <row r="33324" spans="1:49">
      <c r="A33324" s="83" t="s">
        <v>80</v>
      </c>
      <c r="B33324" s="84">
        <v>43574.75</v>
      </c>
      <c r="C33324" s="85">
        <v>43574</v>
      </c>
      <c r="D33324" s="83">
        <v>11</v>
      </c>
      <c r="E33324" s="84">
        <v>43574.458333333336</v>
      </c>
      <c r="F33324" s="86" t="s">
        <v>422</v>
      </c>
      <c r="G33324" s="87" t="s">
        <v>423</v>
      </c>
      <c r="H33324" s="92">
        <v>1243</v>
      </c>
      <c r="I33324" s="92">
        <v>637</v>
      </c>
      <c r="J33324" s="92">
        <v>880</v>
      </c>
      <c r="K33324" s="92">
        <v>243</v>
      </c>
      <c r="O33324" s="92">
        <v>637</v>
      </c>
      <c r="P33324" s="92">
        <v>880</v>
      </c>
      <c r="Q33324" s="92">
        <v>243</v>
      </c>
      <c r="R33324" s="92">
        <v>687</v>
      </c>
      <c r="S33324" s="92">
        <v>2</v>
      </c>
      <c r="W33324" s="92">
        <v>182</v>
      </c>
      <c r="X33324" s="92">
        <v>9</v>
      </c>
      <c r="AJ33324" s="92">
        <v>687</v>
      </c>
      <c r="AK33324" s="92">
        <v>2</v>
      </c>
      <c r="AO33324" s="92">
        <v>182</v>
      </c>
      <c r="AP33324" s="92">
        <v>9</v>
      </c>
      <c r="AS33324" s="92">
        <v>-8</v>
      </c>
      <c r="AT33324" s="92">
        <v>249</v>
      </c>
      <c r="AU33324" s="92">
        <v>57</v>
      </c>
      <c r="AV33324" s="92">
        <v>17</v>
      </c>
      <c r="AW33324" s="92">
        <v>-69</v>
      </c>
    </row>
    <row r="33325" spans="1:49">
      <c r="A33325" s="83" t="s">
        <v>80</v>
      </c>
      <c r="B33325" s="84">
        <v>43574.791666666664</v>
      </c>
      <c r="C33325" s="85">
        <v>43574</v>
      </c>
      <c r="D33325" s="83">
        <v>12</v>
      </c>
      <c r="E33325" s="84">
        <v>43574.5</v>
      </c>
      <c r="F33325" s="86" t="s">
        <v>422</v>
      </c>
      <c r="G33325" s="87" t="s">
        <v>423</v>
      </c>
      <c r="H33325" s="92">
        <v>1304</v>
      </c>
      <c r="I33325" s="92">
        <v>746</v>
      </c>
      <c r="J33325" s="92">
        <v>929</v>
      </c>
      <c r="K33325" s="92">
        <v>183</v>
      </c>
      <c r="O33325" s="92">
        <v>746</v>
      </c>
      <c r="P33325" s="92">
        <v>929</v>
      </c>
      <c r="Q33325" s="92">
        <v>183</v>
      </c>
      <c r="R33325" s="92">
        <v>714</v>
      </c>
      <c r="S33325" s="92">
        <v>31</v>
      </c>
      <c r="W33325" s="92">
        <v>180</v>
      </c>
      <c r="X33325" s="92">
        <v>3</v>
      </c>
      <c r="AJ33325" s="92">
        <v>714</v>
      </c>
      <c r="AK33325" s="92">
        <v>31</v>
      </c>
      <c r="AO33325" s="92">
        <v>180</v>
      </c>
      <c r="AP33325" s="92">
        <v>3</v>
      </c>
      <c r="AS33325" s="92">
        <v>-6</v>
      </c>
      <c r="AT33325" s="92">
        <v>248</v>
      </c>
      <c r="AU33325" s="92">
        <v>49</v>
      </c>
      <c r="AV33325" s="92">
        <v>-11</v>
      </c>
      <c r="AW33325" s="92">
        <v>-68</v>
      </c>
    </row>
    <row r="33326" spans="1:49">
      <c r="A33326" s="83" t="s">
        <v>80</v>
      </c>
      <c r="B33326" s="84">
        <v>43574.833333333336</v>
      </c>
      <c r="C33326" s="85">
        <v>43574</v>
      </c>
      <c r="D33326" s="83">
        <v>13</v>
      </c>
      <c r="E33326" s="84">
        <v>43574.541666666664</v>
      </c>
      <c r="F33326" s="86" t="s">
        <v>422</v>
      </c>
      <c r="G33326" s="87" t="s">
        <v>423</v>
      </c>
      <c r="H33326" s="92">
        <v>1343</v>
      </c>
      <c r="I33326" s="92">
        <v>907</v>
      </c>
      <c r="J33326" s="92">
        <v>1008</v>
      </c>
      <c r="K33326" s="92">
        <v>101</v>
      </c>
      <c r="O33326" s="92">
        <v>907</v>
      </c>
      <c r="P33326" s="92">
        <v>1008</v>
      </c>
      <c r="Q33326" s="92">
        <v>101</v>
      </c>
      <c r="R33326" s="92">
        <v>715</v>
      </c>
      <c r="S33326" s="92">
        <v>108</v>
      </c>
      <c r="W33326" s="92">
        <v>181</v>
      </c>
      <c r="X33326" s="92">
        <v>4</v>
      </c>
      <c r="AJ33326" s="92">
        <v>715</v>
      </c>
      <c r="AK33326" s="92">
        <v>108</v>
      </c>
      <c r="AO33326" s="92">
        <v>181</v>
      </c>
      <c r="AP33326" s="92">
        <v>4</v>
      </c>
      <c r="AS33326" s="92">
        <v>-6</v>
      </c>
      <c r="AT33326" s="92">
        <v>258</v>
      </c>
      <c r="AU33326" s="92">
        <v>71</v>
      </c>
      <c r="AV33326" s="92">
        <v>-84</v>
      </c>
      <c r="AW33326" s="92">
        <v>-56</v>
      </c>
    </row>
    <row r="33327" spans="1:49">
      <c r="A33327" s="83" t="s">
        <v>80</v>
      </c>
      <c r="B33327" s="84">
        <v>43574.875</v>
      </c>
      <c r="C33327" s="85">
        <v>43574</v>
      </c>
      <c r="D33327" s="83">
        <v>14</v>
      </c>
      <c r="E33327" s="84">
        <v>43574.583333333336</v>
      </c>
      <c r="F33327" s="86" t="s">
        <v>422</v>
      </c>
      <c r="G33327" s="87" t="s">
        <v>423</v>
      </c>
      <c r="H33327" s="92">
        <v>1377</v>
      </c>
      <c r="I33327" s="92">
        <v>1075</v>
      </c>
      <c r="J33327" s="92">
        <v>1088</v>
      </c>
      <c r="K33327" s="92">
        <v>13</v>
      </c>
      <c r="O33327" s="92">
        <v>1075</v>
      </c>
      <c r="P33327" s="92">
        <v>1088</v>
      </c>
      <c r="Q33327" s="92">
        <v>13</v>
      </c>
      <c r="R33327" s="92">
        <v>714</v>
      </c>
      <c r="S33327" s="92">
        <v>185</v>
      </c>
      <c r="W33327" s="92">
        <v>180</v>
      </c>
      <c r="X33327" s="92">
        <v>9</v>
      </c>
      <c r="AJ33327" s="92">
        <v>714</v>
      </c>
      <c r="AK33327" s="92">
        <v>185</v>
      </c>
      <c r="AO33327" s="92">
        <v>180</v>
      </c>
      <c r="AP33327" s="92">
        <v>9</v>
      </c>
      <c r="AS33327" s="92">
        <v>-29</v>
      </c>
      <c r="AT33327" s="92">
        <v>336</v>
      </c>
      <c r="AU33327" s="92">
        <v>73</v>
      </c>
      <c r="AV33327" s="92">
        <v>-159</v>
      </c>
      <c r="AW33327" s="92">
        <v>-53</v>
      </c>
    </row>
    <row r="33328" spans="1:49">
      <c r="A33328" s="83" t="s">
        <v>80</v>
      </c>
      <c r="B33328" s="84">
        <v>43574.916666666664</v>
      </c>
      <c r="C33328" s="85">
        <v>43574</v>
      </c>
      <c r="D33328" s="83">
        <v>15</v>
      </c>
      <c r="E33328" s="84">
        <v>43574.625</v>
      </c>
      <c r="F33328" s="86" t="s">
        <v>422</v>
      </c>
      <c r="G33328" s="87" t="s">
        <v>423</v>
      </c>
      <c r="H33328" s="92">
        <v>1434</v>
      </c>
      <c r="I33328" s="92">
        <v>1183</v>
      </c>
      <c r="J33328" s="92">
        <v>1170</v>
      </c>
      <c r="K33328" s="92">
        <v>-13</v>
      </c>
      <c r="O33328" s="92">
        <v>1183</v>
      </c>
      <c r="P33328" s="92">
        <v>1170</v>
      </c>
      <c r="Q33328" s="92">
        <v>-13</v>
      </c>
      <c r="R33328" s="92">
        <v>715</v>
      </c>
      <c r="S33328" s="92">
        <v>274</v>
      </c>
      <c r="W33328" s="92">
        <v>176</v>
      </c>
      <c r="X33328" s="92">
        <v>5</v>
      </c>
      <c r="AJ33328" s="92">
        <v>715</v>
      </c>
      <c r="AK33328" s="92">
        <v>274</v>
      </c>
      <c r="AO33328" s="92">
        <v>176</v>
      </c>
      <c r="AP33328" s="92">
        <v>5</v>
      </c>
      <c r="AS33328" s="92">
        <v>-14</v>
      </c>
      <c r="AT33328" s="92">
        <v>330</v>
      </c>
      <c r="AU33328" s="92">
        <v>162</v>
      </c>
      <c r="AV33328" s="92">
        <v>-83</v>
      </c>
      <c r="AW33328" s="92">
        <v>-47</v>
      </c>
    </row>
    <row r="33329" spans="1:49">
      <c r="A33329" s="83" t="s">
        <v>80</v>
      </c>
      <c r="B33329" s="84">
        <v>43574.958333333336</v>
      </c>
      <c r="C33329" s="85">
        <v>43574</v>
      </c>
      <c r="D33329" s="83">
        <v>16</v>
      </c>
      <c r="E33329" s="84">
        <v>43574.666666666664</v>
      </c>
      <c r="F33329" s="86" t="s">
        <v>422</v>
      </c>
      <c r="G33329" s="87" t="s">
        <v>423</v>
      </c>
      <c r="H33329" s="92">
        <v>1495</v>
      </c>
      <c r="I33329" s="92">
        <v>1395</v>
      </c>
      <c r="J33329" s="92">
        <v>1254</v>
      </c>
      <c r="K33329" s="92">
        <v>-140</v>
      </c>
      <c r="O33329" s="92">
        <v>1395</v>
      </c>
      <c r="P33329" s="92">
        <v>1254</v>
      </c>
      <c r="Q33329" s="92">
        <v>-140</v>
      </c>
      <c r="R33329" s="92">
        <v>645</v>
      </c>
      <c r="S33329" s="92">
        <v>434</v>
      </c>
      <c r="W33329" s="92">
        <v>170</v>
      </c>
      <c r="X33329" s="92">
        <v>6</v>
      </c>
      <c r="AJ33329" s="92">
        <v>645</v>
      </c>
      <c r="AK33329" s="92">
        <v>434</v>
      </c>
      <c r="AO33329" s="92">
        <v>170</v>
      </c>
      <c r="AP33329" s="92">
        <v>6</v>
      </c>
      <c r="AS33329" s="92">
        <v>-22</v>
      </c>
      <c r="AT33329" s="92">
        <v>302</v>
      </c>
      <c r="AU33329" s="92">
        <v>159</v>
      </c>
      <c r="AV33329" s="92">
        <v>-105</v>
      </c>
      <c r="AW33329" s="92">
        <v>-16</v>
      </c>
    </row>
    <row r="33330" spans="1:49">
      <c r="A33330" s="83" t="s">
        <v>80</v>
      </c>
      <c r="B33330" s="84">
        <v>43575</v>
      </c>
      <c r="C33330" s="85">
        <v>43574</v>
      </c>
      <c r="D33330" s="83">
        <v>17</v>
      </c>
      <c r="E33330" s="84">
        <v>43574.708333333336</v>
      </c>
      <c r="F33330" s="86" t="s">
        <v>422</v>
      </c>
      <c r="G33330" s="87" t="s">
        <v>423</v>
      </c>
      <c r="H33330" s="92">
        <v>1543</v>
      </c>
      <c r="I33330" s="92">
        <v>1514</v>
      </c>
      <c r="J33330" s="92">
        <v>1327</v>
      </c>
      <c r="K33330" s="92">
        <v>-187</v>
      </c>
      <c r="O33330" s="92">
        <v>1514</v>
      </c>
      <c r="P33330" s="92">
        <v>1327</v>
      </c>
      <c r="Q33330" s="92">
        <v>-187</v>
      </c>
      <c r="R33330" s="92">
        <v>734</v>
      </c>
      <c r="S33330" s="92">
        <v>437</v>
      </c>
      <c r="W33330" s="92">
        <v>150</v>
      </c>
      <c r="X33330" s="92">
        <v>6</v>
      </c>
      <c r="AJ33330" s="92">
        <v>734</v>
      </c>
      <c r="AK33330" s="92">
        <v>437</v>
      </c>
      <c r="AO33330" s="92">
        <v>150</v>
      </c>
      <c r="AP33330" s="92">
        <v>6</v>
      </c>
      <c r="AS33330" s="92">
        <v>-44</v>
      </c>
      <c r="AT33330" s="92">
        <v>338</v>
      </c>
      <c r="AU33330" s="92">
        <v>158</v>
      </c>
      <c r="AV33330" s="92">
        <v>-175</v>
      </c>
      <c r="AW33330" s="92">
        <v>-24</v>
      </c>
    </row>
    <row r="33331" spans="1:49">
      <c r="A33331" s="83" t="s">
        <v>80</v>
      </c>
      <c r="B33331" s="84">
        <v>43575.041666666664</v>
      </c>
      <c r="C33331" s="85">
        <v>43574</v>
      </c>
      <c r="D33331" s="83">
        <v>18</v>
      </c>
      <c r="E33331" s="84">
        <v>43574.75</v>
      </c>
      <c r="F33331" s="86" t="s">
        <v>422</v>
      </c>
      <c r="G33331" s="87" t="s">
        <v>423</v>
      </c>
      <c r="H33331" s="92">
        <v>1606</v>
      </c>
      <c r="I33331" s="92">
        <v>1671</v>
      </c>
      <c r="J33331" s="92">
        <v>1338</v>
      </c>
      <c r="K33331" s="92">
        <v>-332</v>
      </c>
      <c r="O33331" s="92">
        <v>1671</v>
      </c>
      <c r="P33331" s="92">
        <v>1338</v>
      </c>
      <c r="Q33331" s="92">
        <v>-332</v>
      </c>
      <c r="R33331" s="92">
        <v>734</v>
      </c>
      <c r="S33331" s="92">
        <v>548</v>
      </c>
      <c r="W33331" s="92">
        <v>45</v>
      </c>
      <c r="X33331" s="92">
        <v>12</v>
      </c>
      <c r="AJ33331" s="92">
        <v>734</v>
      </c>
      <c r="AK33331" s="92">
        <v>548</v>
      </c>
      <c r="AO33331" s="92">
        <v>45</v>
      </c>
      <c r="AP33331" s="92">
        <v>12</v>
      </c>
      <c r="AS33331" s="92">
        <v>-36</v>
      </c>
      <c r="AT33331" s="92">
        <v>340</v>
      </c>
      <c r="AU33331" s="92">
        <v>150</v>
      </c>
      <c r="AV33331" s="92">
        <v>-188</v>
      </c>
      <c r="AW33331" s="92">
        <v>-50</v>
      </c>
    </row>
    <row r="33332" spans="1:49">
      <c r="A33332" s="83" t="s">
        <v>80</v>
      </c>
      <c r="B33332" s="84">
        <v>43575.083333333336</v>
      </c>
      <c r="C33332" s="85">
        <v>43574</v>
      </c>
      <c r="D33332" s="83">
        <v>19</v>
      </c>
      <c r="E33332" s="84">
        <v>43574.791666666664</v>
      </c>
      <c r="F33332" s="86" t="s">
        <v>422</v>
      </c>
      <c r="G33332" s="87" t="s">
        <v>423</v>
      </c>
      <c r="H33332" s="92">
        <v>1640</v>
      </c>
      <c r="I33332" s="92">
        <v>1601</v>
      </c>
      <c r="J33332" s="92">
        <v>1269</v>
      </c>
      <c r="K33332" s="92">
        <v>-331</v>
      </c>
      <c r="O33332" s="92">
        <v>1601</v>
      </c>
      <c r="P33332" s="92">
        <v>1269</v>
      </c>
      <c r="Q33332" s="92">
        <v>-331</v>
      </c>
      <c r="R33332" s="92">
        <v>735</v>
      </c>
      <c r="S33332" s="92">
        <v>526</v>
      </c>
      <c r="W33332" s="92">
        <v>0</v>
      </c>
      <c r="X33332" s="92">
        <v>8</v>
      </c>
      <c r="AJ33332" s="92">
        <v>735</v>
      </c>
      <c r="AK33332" s="92">
        <v>526</v>
      </c>
      <c r="AO33332" s="92">
        <v>0</v>
      </c>
      <c r="AP33332" s="92">
        <v>8</v>
      </c>
      <c r="AS33332" s="92">
        <v>-47</v>
      </c>
      <c r="AT33332" s="92">
        <v>365</v>
      </c>
      <c r="AU33332" s="92">
        <v>144</v>
      </c>
      <c r="AV33332" s="92">
        <v>-195</v>
      </c>
      <c r="AW33332" s="92">
        <v>-68</v>
      </c>
    </row>
    <row r="33333" spans="1:49">
      <c r="A33333" s="83" t="s">
        <v>80</v>
      </c>
      <c r="B33333" s="84">
        <v>43575.125</v>
      </c>
      <c r="C33333" s="85">
        <v>43574</v>
      </c>
      <c r="D33333" s="83">
        <v>20</v>
      </c>
      <c r="E33333" s="84">
        <v>43574.833333333336</v>
      </c>
      <c r="F33333" s="86" t="s">
        <v>422</v>
      </c>
      <c r="G33333" s="87" t="s">
        <v>423</v>
      </c>
      <c r="H33333" s="92">
        <v>1656</v>
      </c>
      <c r="I33333" s="92">
        <v>1436</v>
      </c>
      <c r="J33333" s="92">
        <v>1196</v>
      </c>
      <c r="K33333" s="92">
        <v>-241</v>
      </c>
      <c r="O33333" s="92">
        <v>1436</v>
      </c>
      <c r="P33333" s="92">
        <v>1196</v>
      </c>
      <c r="Q33333" s="92">
        <v>-241</v>
      </c>
      <c r="R33333" s="92">
        <v>714</v>
      </c>
      <c r="S33333" s="92">
        <v>470</v>
      </c>
      <c r="W33333" s="92">
        <v>0</v>
      </c>
      <c r="X33333" s="92">
        <v>11</v>
      </c>
      <c r="AJ33333" s="92">
        <v>714</v>
      </c>
      <c r="AK33333" s="92">
        <v>470</v>
      </c>
      <c r="AO33333" s="92">
        <v>0</v>
      </c>
      <c r="AP33333" s="92">
        <v>11</v>
      </c>
      <c r="AS33333" s="92">
        <v>-51</v>
      </c>
      <c r="AT33333" s="92">
        <v>294</v>
      </c>
      <c r="AU33333" s="92">
        <v>134</v>
      </c>
      <c r="AV33333" s="92">
        <v>-170</v>
      </c>
      <c r="AW33333" s="92">
        <v>-85</v>
      </c>
    </row>
    <row r="33334" spans="1:49">
      <c r="A33334" s="83" t="s">
        <v>80</v>
      </c>
      <c r="B33334" s="84">
        <v>43575.166666666664</v>
      </c>
      <c r="C33334" s="85">
        <v>43574</v>
      </c>
      <c r="D33334" s="83">
        <v>21</v>
      </c>
      <c r="E33334" s="84">
        <v>43574.875</v>
      </c>
      <c r="F33334" s="86" t="s">
        <v>422</v>
      </c>
      <c r="G33334" s="87" t="s">
        <v>423</v>
      </c>
      <c r="H33334" s="92">
        <v>1624</v>
      </c>
      <c r="I33334" s="92">
        <v>1450</v>
      </c>
      <c r="J33334" s="92">
        <v>1115</v>
      </c>
      <c r="K33334" s="92">
        <v>-335</v>
      </c>
      <c r="O33334" s="92">
        <v>1450</v>
      </c>
      <c r="P33334" s="92">
        <v>1115</v>
      </c>
      <c r="Q33334" s="92">
        <v>-335</v>
      </c>
      <c r="R33334" s="92">
        <v>621</v>
      </c>
      <c r="S33334" s="92">
        <v>487</v>
      </c>
      <c r="W33334" s="92">
        <v>0</v>
      </c>
      <c r="X33334" s="92">
        <v>7</v>
      </c>
      <c r="AJ33334" s="92">
        <v>621</v>
      </c>
      <c r="AK33334" s="92">
        <v>487</v>
      </c>
      <c r="AO33334" s="92">
        <v>0</v>
      </c>
      <c r="AP33334" s="92">
        <v>7</v>
      </c>
      <c r="AS33334" s="92">
        <v>-65</v>
      </c>
      <c r="AT33334" s="92">
        <v>299</v>
      </c>
      <c r="AU33334" s="92">
        <v>95</v>
      </c>
      <c r="AV33334" s="92">
        <v>-176</v>
      </c>
      <c r="AW33334" s="92">
        <v>-126</v>
      </c>
    </row>
    <row r="33335" spans="1:49">
      <c r="A33335" s="83" t="s">
        <v>80</v>
      </c>
      <c r="B33335" s="84">
        <v>43575.208333333336</v>
      </c>
      <c r="C33335" s="85">
        <v>43574</v>
      </c>
      <c r="D33335" s="83">
        <v>22</v>
      </c>
      <c r="E33335" s="84">
        <v>43574.916666666664</v>
      </c>
      <c r="F33335" s="86" t="s">
        <v>422</v>
      </c>
      <c r="G33335" s="87" t="s">
        <v>423</v>
      </c>
      <c r="H33335" s="92">
        <v>1540</v>
      </c>
      <c r="I33335" s="92">
        <v>1178</v>
      </c>
      <c r="J33335" s="92">
        <v>1033</v>
      </c>
      <c r="K33335" s="92">
        <v>-145</v>
      </c>
      <c r="O33335" s="92">
        <v>1178</v>
      </c>
      <c r="P33335" s="92">
        <v>1033</v>
      </c>
      <c r="Q33335" s="92">
        <v>-145</v>
      </c>
      <c r="R33335" s="92">
        <v>627</v>
      </c>
      <c r="S33335" s="92">
        <v>395</v>
      </c>
      <c r="W33335" s="92">
        <v>0</v>
      </c>
      <c r="X33335" s="92">
        <v>11</v>
      </c>
      <c r="AJ33335" s="92">
        <v>627</v>
      </c>
      <c r="AK33335" s="92">
        <v>395</v>
      </c>
      <c r="AO33335" s="92">
        <v>0</v>
      </c>
      <c r="AP33335" s="92">
        <v>11</v>
      </c>
      <c r="AS33335" s="92">
        <v>-74</v>
      </c>
      <c r="AT33335" s="92">
        <v>323</v>
      </c>
      <c r="AU33335" s="92">
        <v>87</v>
      </c>
      <c r="AV33335" s="92">
        <v>-262</v>
      </c>
      <c r="AW33335" s="92">
        <v>-127</v>
      </c>
    </row>
    <row r="33336" spans="1:49">
      <c r="A33336" s="83" t="s">
        <v>80</v>
      </c>
      <c r="B33336" s="84">
        <v>43575.25</v>
      </c>
      <c r="C33336" s="85">
        <v>43574</v>
      </c>
      <c r="D33336" s="83">
        <v>23</v>
      </c>
      <c r="E33336" s="84">
        <v>43574.958333333336</v>
      </c>
      <c r="F33336" s="86" t="s">
        <v>422</v>
      </c>
      <c r="G33336" s="87" t="s">
        <v>423</v>
      </c>
      <c r="H33336" s="92">
        <v>1440</v>
      </c>
      <c r="I33336" s="92">
        <v>886</v>
      </c>
      <c r="J33336" s="92">
        <v>925</v>
      </c>
      <c r="K33336" s="92">
        <v>39</v>
      </c>
      <c r="O33336" s="92">
        <v>886</v>
      </c>
      <c r="P33336" s="92">
        <v>925</v>
      </c>
      <c r="Q33336" s="92">
        <v>39</v>
      </c>
      <c r="R33336" s="92">
        <v>715</v>
      </c>
      <c r="S33336" s="92">
        <v>204</v>
      </c>
      <c r="W33336" s="92">
        <v>0</v>
      </c>
      <c r="X33336" s="92">
        <v>6</v>
      </c>
      <c r="AJ33336" s="92">
        <v>715</v>
      </c>
      <c r="AK33336" s="92">
        <v>204</v>
      </c>
      <c r="AO33336" s="92">
        <v>0</v>
      </c>
      <c r="AP33336" s="92">
        <v>6</v>
      </c>
      <c r="AS33336" s="92">
        <v>-99</v>
      </c>
      <c r="AT33336" s="92">
        <v>339</v>
      </c>
      <c r="AU33336" s="92">
        <v>62</v>
      </c>
      <c r="AV33336" s="92">
        <v>-339</v>
      </c>
      <c r="AW33336" s="92">
        <v>-110</v>
      </c>
    </row>
    <row r="33337" spans="1:49">
      <c r="A33337" s="83" t="s">
        <v>80</v>
      </c>
      <c r="B33337" s="84">
        <v>43575.291666666664</v>
      </c>
      <c r="C33337" s="85">
        <v>43574</v>
      </c>
      <c r="D33337" s="83">
        <v>24</v>
      </c>
      <c r="E33337" s="84">
        <v>43575</v>
      </c>
      <c r="F33337" s="86" t="s">
        <v>422</v>
      </c>
      <c r="G33337" s="87" t="s">
        <v>423</v>
      </c>
      <c r="H33337" s="92">
        <v>1340</v>
      </c>
      <c r="I33337" s="92">
        <v>750</v>
      </c>
      <c r="J33337" s="92">
        <v>844</v>
      </c>
      <c r="K33337" s="92">
        <v>94</v>
      </c>
      <c r="O33337" s="92">
        <v>750</v>
      </c>
      <c r="P33337" s="92">
        <v>844</v>
      </c>
      <c r="Q33337" s="92">
        <v>94</v>
      </c>
      <c r="R33337" s="92">
        <v>714</v>
      </c>
      <c r="S33337" s="92">
        <v>129</v>
      </c>
      <c r="W33337" s="92">
        <v>0</v>
      </c>
      <c r="X33337" s="92">
        <v>1</v>
      </c>
      <c r="AJ33337" s="92">
        <v>714</v>
      </c>
      <c r="AK33337" s="92">
        <v>129</v>
      </c>
      <c r="AO33337" s="92">
        <v>0</v>
      </c>
      <c r="AP33337" s="92">
        <v>1</v>
      </c>
      <c r="AS33337" s="92">
        <v>-103</v>
      </c>
      <c r="AT33337" s="92">
        <v>336</v>
      </c>
      <c r="AU33337" s="92">
        <v>26</v>
      </c>
      <c r="AV33337" s="92">
        <v>-364</v>
      </c>
      <c r="AW33337" s="92">
        <v>-91</v>
      </c>
    </row>
    <row r="33338" spans="1:49">
      <c r="A33338" s="83" t="s">
        <v>80</v>
      </c>
      <c r="B33338" s="84">
        <v>43575.333333333336</v>
      </c>
      <c r="C33338" s="85">
        <v>43575</v>
      </c>
      <c r="D33338" s="83">
        <v>1</v>
      </c>
      <c r="E33338" s="84">
        <v>43575.041666666664</v>
      </c>
      <c r="F33338" s="86" t="s">
        <v>422</v>
      </c>
      <c r="G33338" s="87" t="s">
        <v>423</v>
      </c>
      <c r="H33338" s="92">
        <v>1264</v>
      </c>
      <c r="I33338" s="92">
        <v>709</v>
      </c>
      <c r="J33338" s="92">
        <v>783</v>
      </c>
      <c r="K33338" s="92">
        <v>74</v>
      </c>
      <c r="O33338" s="92">
        <v>709</v>
      </c>
      <c r="P33338" s="92">
        <v>783</v>
      </c>
      <c r="Q33338" s="92">
        <v>74</v>
      </c>
      <c r="R33338" s="92">
        <v>714</v>
      </c>
      <c r="S33338" s="92">
        <v>69</v>
      </c>
      <c r="W33338" s="92">
        <v>0</v>
      </c>
      <c r="X33338" s="92">
        <v>0</v>
      </c>
      <c r="AJ33338" s="92">
        <v>714</v>
      </c>
      <c r="AK33338" s="92">
        <v>69</v>
      </c>
      <c r="AO33338" s="92">
        <v>0</v>
      </c>
      <c r="AP33338" s="92">
        <v>0</v>
      </c>
      <c r="AS33338" s="92">
        <v>-108</v>
      </c>
      <c r="AT33338" s="92">
        <v>340</v>
      </c>
      <c r="AU33338" s="92">
        <v>19</v>
      </c>
      <c r="AV33338" s="92">
        <v>-426</v>
      </c>
      <c r="AW33338" s="92">
        <v>-128</v>
      </c>
    </row>
    <row r="33339" spans="1:49">
      <c r="A33339" s="83" t="s">
        <v>80</v>
      </c>
      <c r="B33339" s="84">
        <v>43575.375</v>
      </c>
      <c r="C33339" s="85">
        <v>43575</v>
      </c>
      <c r="D33339" s="83">
        <v>2</v>
      </c>
      <c r="E33339" s="84">
        <v>43575.083333333336</v>
      </c>
      <c r="F33339" s="86" t="s">
        <v>422</v>
      </c>
      <c r="G33339" s="87" t="s">
        <v>423</v>
      </c>
      <c r="H33339" s="92">
        <v>1228</v>
      </c>
      <c r="I33339" s="92">
        <v>633</v>
      </c>
      <c r="J33339" s="92">
        <v>744</v>
      </c>
      <c r="K33339" s="92">
        <v>111</v>
      </c>
      <c r="O33339" s="92">
        <v>633</v>
      </c>
      <c r="P33339" s="92">
        <v>744</v>
      </c>
      <c r="Q33339" s="92">
        <v>111</v>
      </c>
      <c r="R33339" s="92">
        <v>714</v>
      </c>
      <c r="S33339" s="92">
        <v>28</v>
      </c>
      <c r="W33339" s="92">
        <v>0</v>
      </c>
      <c r="X33339" s="92">
        <v>2</v>
      </c>
      <c r="AJ33339" s="92">
        <v>714</v>
      </c>
      <c r="AK33339" s="92">
        <v>28</v>
      </c>
      <c r="AO33339" s="92">
        <v>0</v>
      </c>
      <c r="AP33339" s="92">
        <v>2</v>
      </c>
      <c r="AS33339" s="92">
        <v>-135</v>
      </c>
      <c r="AT33339" s="92">
        <v>385</v>
      </c>
      <c r="AU33339" s="92">
        <v>-53</v>
      </c>
      <c r="AV33339" s="92">
        <v>-413</v>
      </c>
      <c r="AW33339" s="92">
        <v>-114</v>
      </c>
    </row>
    <row r="33340" spans="1:49">
      <c r="A33340" s="83" t="s">
        <v>80</v>
      </c>
      <c r="B33340" s="84">
        <v>43575.416666666664</v>
      </c>
      <c r="C33340" s="85">
        <v>43575</v>
      </c>
      <c r="D33340" s="83">
        <v>3</v>
      </c>
      <c r="E33340" s="84">
        <v>43575.125</v>
      </c>
      <c r="F33340" s="86" t="s">
        <v>422</v>
      </c>
      <c r="G33340" s="87" t="s">
        <v>423</v>
      </c>
      <c r="H33340" s="92">
        <v>1218</v>
      </c>
      <c r="I33340" s="92">
        <v>591</v>
      </c>
      <c r="J33340" s="92">
        <v>722</v>
      </c>
      <c r="K33340" s="92">
        <v>131</v>
      </c>
      <c r="O33340" s="92">
        <v>591</v>
      </c>
      <c r="P33340" s="92">
        <v>722</v>
      </c>
      <c r="Q33340" s="92">
        <v>131</v>
      </c>
      <c r="R33340" s="92">
        <v>714</v>
      </c>
      <c r="S33340" s="92">
        <v>8</v>
      </c>
      <c r="W33340" s="92">
        <v>0</v>
      </c>
      <c r="X33340" s="92">
        <v>-1</v>
      </c>
      <c r="AJ33340" s="92">
        <v>714</v>
      </c>
      <c r="AK33340" s="92">
        <v>8</v>
      </c>
      <c r="AO33340" s="92">
        <v>0</v>
      </c>
      <c r="AP33340" s="92">
        <v>-1</v>
      </c>
      <c r="AS33340" s="92">
        <v>-120</v>
      </c>
      <c r="AT33340" s="92">
        <v>391</v>
      </c>
      <c r="AU33340" s="92">
        <v>-97</v>
      </c>
      <c r="AV33340" s="92">
        <v>-387</v>
      </c>
      <c r="AW33340" s="92">
        <v>-82</v>
      </c>
    </row>
    <row r="33341" spans="1:49">
      <c r="A33341" s="83" t="s">
        <v>80</v>
      </c>
      <c r="B33341" s="84">
        <v>43575.458333333336</v>
      </c>
      <c r="C33341" s="85">
        <v>43575</v>
      </c>
      <c r="D33341" s="83">
        <v>4</v>
      </c>
      <c r="E33341" s="84">
        <v>43575.166666666664</v>
      </c>
      <c r="F33341" s="86" t="s">
        <v>422</v>
      </c>
      <c r="G33341" s="87" t="s">
        <v>423</v>
      </c>
      <c r="H33341" s="92">
        <v>1219</v>
      </c>
      <c r="I33341" s="92">
        <v>576</v>
      </c>
      <c r="J33341" s="92">
        <v>710</v>
      </c>
      <c r="K33341" s="92">
        <v>134</v>
      </c>
      <c r="O33341" s="92">
        <v>576</v>
      </c>
      <c r="P33341" s="92">
        <v>710</v>
      </c>
      <c r="Q33341" s="92">
        <v>134</v>
      </c>
      <c r="R33341" s="92">
        <v>714</v>
      </c>
      <c r="S33341" s="92">
        <v>-3</v>
      </c>
      <c r="W33341" s="92">
        <v>0</v>
      </c>
      <c r="X33341" s="92">
        <v>-1</v>
      </c>
      <c r="AJ33341" s="92">
        <v>714</v>
      </c>
      <c r="AK33341" s="92">
        <v>-3</v>
      </c>
      <c r="AO33341" s="92">
        <v>0</v>
      </c>
      <c r="AP33341" s="92">
        <v>-1</v>
      </c>
      <c r="AS33341" s="92">
        <v>-101</v>
      </c>
      <c r="AT33341" s="92">
        <v>374</v>
      </c>
      <c r="AU33341" s="92">
        <v>-91</v>
      </c>
      <c r="AV33341" s="92">
        <v>-377</v>
      </c>
      <c r="AW33341" s="92">
        <v>-71</v>
      </c>
    </row>
    <row r="33342" spans="1:49">
      <c r="A33342" s="83" t="s">
        <v>80</v>
      </c>
      <c r="B33342" s="84">
        <v>43575.5</v>
      </c>
      <c r="C33342" s="85">
        <v>43575</v>
      </c>
      <c r="D33342" s="83">
        <v>5</v>
      </c>
      <c r="E33342" s="84">
        <v>43575.208333333336</v>
      </c>
      <c r="F33342" s="86" t="s">
        <v>422</v>
      </c>
      <c r="G33342" s="87" t="s">
        <v>423</v>
      </c>
      <c r="H33342" s="92">
        <v>1247</v>
      </c>
      <c r="I33342" s="92">
        <v>585</v>
      </c>
      <c r="J33342" s="92">
        <v>720</v>
      </c>
      <c r="K33342" s="92">
        <v>135</v>
      </c>
      <c r="O33342" s="92">
        <v>585</v>
      </c>
      <c r="P33342" s="92">
        <v>720</v>
      </c>
      <c r="Q33342" s="92">
        <v>135</v>
      </c>
      <c r="R33342" s="92">
        <v>715</v>
      </c>
      <c r="S33342" s="92">
        <v>6</v>
      </c>
      <c r="W33342" s="92">
        <v>0</v>
      </c>
      <c r="X33342" s="92">
        <v>-1</v>
      </c>
      <c r="AJ33342" s="92">
        <v>715</v>
      </c>
      <c r="AK33342" s="92">
        <v>6</v>
      </c>
      <c r="AO33342" s="92">
        <v>0</v>
      </c>
      <c r="AP33342" s="92">
        <v>-1</v>
      </c>
      <c r="AS33342" s="92">
        <v>-70</v>
      </c>
      <c r="AT33342" s="92">
        <v>368</v>
      </c>
      <c r="AU33342" s="92">
        <v>-145</v>
      </c>
      <c r="AV33342" s="92">
        <v>-392</v>
      </c>
      <c r="AW33342" s="92">
        <v>-68</v>
      </c>
    </row>
    <row r="33343" spans="1:49">
      <c r="A33343" s="83" t="s">
        <v>80</v>
      </c>
      <c r="B33343" s="84">
        <v>43575.541666666664</v>
      </c>
      <c r="C33343" s="85">
        <v>43575</v>
      </c>
      <c r="D33343" s="83">
        <v>6</v>
      </c>
      <c r="E33343" s="84">
        <v>43575.25</v>
      </c>
      <c r="F33343" s="86" t="s">
        <v>422</v>
      </c>
      <c r="G33343" s="87" t="s">
        <v>423</v>
      </c>
      <c r="H33343" s="92">
        <v>1327</v>
      </c>
      <c r="I33343" s="92">
        <v>634</v>
      </c>
      <c r="J33343" s="92">
        <v>736</v>
      </c>
      <c r="K33343" s="92">
        <v>102</v>
      </c>
      <c r="O33343" s="92">
        <v>634</v>
      </c>
      <c r="P33343" s="92">
        <v>736</v>
      </c>
      <c r="Q33343" s="92">
        <v>102</v>
      </c>
      <c r="R33343" s="92">
        <v>713</v>
      </c>
      <c r="S33343" s="92">
        <v>22</v>
      </c>
      <c r="W33343" s="92">
        <v>0</v>
      </c>
      <c r="X33343" s="92">
        <v>1</v>
      </c>
      <c r="AJ33343" s="92">
        <v>713</v>
      </c>
      <c r="AK33343" s="92">
        <v>22</v>
      </c>
      <c r="AO33343" s="92">
        <v>0</v>
      </c>
      <c r="AP33343" s="92">
        <v>1</v>
      </c>
      <c r="AS33343" s="92">
        <v>-17</v>
      </c>
      <c r="AT33343" s="92">
        <v>221</v>
      </c>
      <c r="AU33343" s="92">
        <v>-28</v>
      </c>
      <c r="AV33343" s="92">
        <v>-125</v>
      </c>
      <c r="AW33343" s="92">
        <v>-63</v>
      </c>
    </row>
    <row r="33344" spans="1:49">
      <c r="A33344" s="83" t="s">
        <v>80</v>
      </c>
      <c r="B33344" s="84">
        <v>43575.583333333336</v>
      </c>
      <c r="C33344" s="85">
        <v>43575</v>
      </c>
      <c r="D33344" s="83">
        <v>7</v>
      </c>
      <c r="E33344" s="84">
        <v>43575.291666666664</v>
      </c>
      <c r="F33344" s="86" t="s">
        <v>422</v>
      </c>
      <c r="G33344" s="87" t="s">
        <v>423</v>
      </c>
      <c r="H33344" s="92">
        <v>1409</v>
      </c>
      <c r="I33344" s="92">
        <v>606</v>
      </c>
      <c r="J33344" s="92">
        <v>726</v>
      </c>
      <c r="K33344" s="92">
        <v>121</v>
      </c>
      <c r="O33344" s="92">
        <v>606</v>
      </c>
      <c r="P33344" s="92">
        <v>726</v>
      </c>
      <c r="Q33344" s="92">
        <v>121</v>
      </c>
      <c r="R33344" s="92">
        <v>625</v>
      </c>
      <c r="S33344" s="92">
        <v>32</v>
      </c>
      <c r="W33344" s="92">
        <v>69</v>
      </c>
      <c r="X33344" s="92">
        <v>0</v>
      </c>
      <c r="AJ33344" s="92">
        <v>625</v>
      </c>
      <c r="AK33344" s="92">
        <v>32</v>
      </c>
      <c r="AO33344" s="92">
        <v>69</v>
      </c>
      <c r="AP33344" s="92">
        <v>0</v>
      </c>
      <c r="AS33344" s="92">
        <v>-22</v>
      </c>
      <c r="AT33344" s="92">
        <v>182</v>
      </c>
      <c r="AU33344" s="92">
        <v>6</v>
      </c>
      <c r="AV33344" s="92">
        <v>-48</v>
      </c>
      <c r="AW33344" s="92">
        <v>-53</v>
      </c>
    </row>
    <row r="33345" spans="1:49">
      <c r="A33345" s="83" t="s">
        <v>80</v>
      </c>
      <c r="B33345" s="84">
        <v>43575.625</v>
      </c>
      <c r="C33345" s="85">
        <v>43575</v>
      </c>
      <c r="D33345" s="83">
        <v>8</v>
      </c>
      <c r="E33345" s="84">
        <v>43575.333333333336</v>
      </c>
      <c r="F33345" s="86" t="s">
        <v>422</v>
      </c>
      <c r="G33345" s="87" t="s">
        <v>423</v>
      </c>
      <c r="H33345" s="92">
        <v>1383</v>
      </c>
      <c r="I33345" s="92">
        <v>766</v>
      </c>
      <c r="J33345" s="92">
        <v>765</v>
      </c>
      <c r="K33345" s="92">
        <v>-1</v>
      </c>
      <c r="O33345" s="92">
        <v>766</v>
      </c>
      <c r="P33345" s="92">
        <v>765</v>
      </c>
      <c r="Q33345" s="92">
        <v>-1</v>
      </c>
      <c r="R33345" s="92">
        <v>555</v>
      </c>
      <c r="S33345" s="92">
        <v>55</v>
      </c>
      <c r="W33345" s="92">
        <v>153</v>
      </c>
      <c r="X33345" s="92">
        <v>2</v>
      </c>
      <c r="AJ33345" s="92">
        <v>555</v>
      </c>
      <c r="AK33345" s="92">
        <v>55</v>
      </c>
      <c r="AO33345" s="92">
        <v>153</v>
      </c>
      <c r="AP33345" s="92">
        <v>2</v>
      </c>
      <c r="AS33345" s="92">
        <v>-16</v>
      </c>
      <c r="AT33345" s="92">
        <v>163</v>
      </c>
      <c r="AU33345" s="92">
        <v>-8</v>
      </c>
      <c r="AV33345" s="92">
        <v>6</v>
      </c>
      <c r="AW33345" s="92">
        <v>-69</v>
      </c>
    </row>
    <row r="33346" spans="1:49">
      <c r="A33346" s="83" t="s">
        <v>80</v>
      </c>
      <c r="B33346" s="84">
        <v>43575.666666666664</v>
      </c>
      <c r="C33346" s="85">
        <v>43575</v>
      </c>
      <c r="D33346" s="83">
        <v>9</v>
      </c>
      <c r="E33346" s="84">
        <v>43575.375</v>
      </c>
      <c r="F33346" s="86" t="s">
        <v>422</v>
      </c>
      <c r="G33346" s="87" t="s">
        <v>423</v>
      </c>
      <c r="H33346" s="92">
        <v>1320</v>
      </c>
      <c r="I33346" s="92">
        <v>632</v>
      </c>
      <c r="J33346" s="92">
        <v>773</v>
      </c>
      <c r="K33346" s="92">
        <v>141</v>
      </c>
      <c r="O33346" s="92">
        <v>632</v>
      </c>
      <c r="P33346" s="92">
        <v>773</v>
      </c>
      <c r="Q33346" s="92">
        <v>141</v>
      </c>
      <c r="R33346" s="92">
        <v>625</v>
      </c>
      <c r="S33346" s="92">
        <v>-44</v>
      </c>
      <c r="W33346" s="92">
        <v>180</v>
      </c>
      <c r="X33346" s="92">
        <v>12</v>
      </c>
      <c r="AB33346" s="92">
        <v>55</v>
      </c>
      <c r="AJ33346" s="92">
        <v>625</v>
      </c>
      <c r="AK33346" s="92">
        <v>55</v>
      </c>
      <c r="AO33346" s="92">
        <v>180</v>
      </c>
      <c r="AP33346" s="92">
        <v>12</v>
      </c>
      <c r="AS33346" s="92">
        <v>-22</v>
      </c>
      <c r="AT33346" s="92">
        <v>176</v>
      </c>
      <c r="AU33346" s="92">
        <v>7</v>
      </c>
      <c r="AV33346" s="92">
        <v>11</v>
      </c>
      <c r="AW33346" s="92">
        <v>-82</v>
      </c>
    </row>
    <row r="33347" spans="1:49">
      <c r="A33347" s="83" t="s">
        <v>80</v>
      </c>
      <c r="B33347" s="84">
        <v>43575.708333333336</v>
      </c>
      <c r="C33347" s="85">
        <v>43575</v>
      </c>
      <c r="D33347" s="83">
        <v>10</v>
      </c>
      <c r="E33347" s="84">
        <v>43575.416666666664</v>
      </c>
      <c r="F33347" s="86" t="s">
        <v>422</v>
      </c>
      <c r="G33347" s="87" t="s">
        <v>423</v>
      </c>
      <c r="H33347" s="92">
        <v>1273</v>
      </c>
      <c r="I33347" s="92">
        <v>762</v>
      </c>
      <c r="J33347" s="92">
        <v>823</v>
      </c>
      <c r="K33347" s="92">
        <v>61</v>
      </c>
      <c r="O33347" s="92">
        <v>762</v>
      </c>
      <c r="P33347" s="92">
        <v>823</v>
      </c>
      <c r="Q33347" s="92">
        <v>61</v>
      </c>
      <c r="R33347" s="92">
        <v>595</v>
      </c>
      <c r="S33347" s="92">
        <v>16</v>
      </c>
      <c r="W33347" s="92">
        <v>186</v>
      </c>
      <c r="X33347" s="92">
        <v>27</v>
      </c>
      <c r="AJ33347" s="92">
        <v>595</v>
      </c>
      <c r="AK33347" s="92">
        <v>16</v>
      </c>
      <c r="AO33347" s="92">
        <v>186</v>
      </c>
      <c r="AP33347" s="92">
        <v>27</v>
      </c>
      <c r="AS33347" s="92">
        <v>-25</v>
      </c>
      <c r="AT33347" s="92">
        <v>163</v>
      </c>
      <c r="AU33347" s="92">
        <v>30</v>
      </c>
      <c r="AV33347" s="92">
        <v>24</v>
      </c>
      <c r="AW33347" s="92">
        <v>-88</v>
      </c>
    </row>
    <row r="33348" spans="1:49">
      <c r="A33348" s="83" t="s">
        <v>80</v>
      </c>
      <c r="B33348" s="84">
        <v>43575.75</v>
      </c>
      <c r="C33348" s="85">
        <v>43575</v>
      </c>
      <c r="D33348" s="83">
        <v>11</v>
      </c>
      <c r="E33348" s="84">
        <v>43575.458333333336</v>
      </c>
      <c r="F33348" s="86" t="s">
        <v>422</v>
      </c>
      <c r="G33348" s="87" t="s">
        <v>423</v>
      </c>
      <c r="H33348" s="92">
        <v>1243</v>
      </c>
      <c r="I33348" s="92">
        <v>891</v>
      </c>
      <c r="J33348" s="92">
        <v>877</v>
      </c>
      <c r="K33348" s="92">
        <v>-14</v>
      </c>
      <c r="O33348" s="92">
        <v>891</v>
      </c>
      <c r="P33348" s="92">
        <v>877</v>
      </c>
      <c r="Q33348" s="92">
        <v>-14</v>
      </c>
      <c r="R33348" s="92">
        <v>555</v>
      </c>
      <c r="S33348" s="92">
        <v>83</v>
      </c>
      <c r="W33348" s="92">
        <v>185</v>
      </c>
      <c r="X33348" s="92">
        <v>54</v>
      </c>
      <c r="AJ33348" s="92">
        <v>555</v>
      </c>
      <c r="AK33348" s="92">
        <v>83</v>
      </c>
      <c r="AO33348" s="92">
        <v>185</v>
      </c>
      <c r="AP33348" s="92">
        <v>54</v>
      </c>
      <c r="AS33348" s="92">
        <v>-29</v>
      </c>
      <c r="AT33348" s="92">
        <v>167</v>
      </c>
      <c r="AU33348" s="92">
        <v>38</v>
      </c>
      <c r="AV33348" s="92">
        <v>25</v>
      </c>
      <c r="AW33348" s="92">
        <v>-87</v>
      </c>
    </row>
    <row r="33349" spans="1:49">
      <c r="A33349" s="83" t="s">
        <v>80</v>
      </c>
      <c r="B33349" s="84">
        <v>43575.791666666664</v>
      </c>
      <c r="C33349" s="85">
        <v>43575</v>
      </c>
      <c r="D33349" s="83">
        <v>12</v>
      </c>
      <c r="E33349" s="84">
        <v>43575.5</v>
      </c>
      <c r="F33349" s="86" t="s">
        <v>422</v>
      </c>
      <c r="G33349" s="87" t="s">
        <v>423</v>
      </c>
      <c r="H33349" s="92">
        <v>1304</v>
      </c>
      <c r="I33349" s="92">
        <v>944</v>
      </c>
      <c r="J33349" s="92">
        <v>917</v>
      </c>
      <c r="K33349" s="92">
        <v>-27</v>
      </c>
      <c r="O33349" s="92">
        <v>944</v>
      </c>
      <c r="P33349" s="92">
        <v>917</v>
      </c>
      <c r="Q33349" s="92">
        <v>-27</v>
      </c>
      <c r="R33349" s="92">
        <v>556</v>
      </c>
      <c r="S33349" s="92">
        <v>116</v>
      </c>
      <c r="W33349" s="92">
        <v>169</v>
      </c>
      <c r="X33349" s="92">
        <v>77</v>
      </c>
      <c r="AJ33349" s="92">
        <v>556</v>
      </c>
      <c r="AK33349" s="92">
        <v>116</v>
      </c>
      <c r="AO33349" s="92">
        <v>169</v>
      </c>
      <c r="AP33349" s="92">
        <v>77</v>
      </c>
      <c r="AS33349" s="92">
        <v>-29</v>
      </c>
      <c r="AT33349" s="92">
        <v>193</v>
      </c>
      <c r="AU33349" s="92">
        <v>39</v>
      </c>
      <c r="AV33349" s="92">
        <v>-6</v>
      </c>
      <c r="AW33349" s="92">
        <v>-82</v>
      </c>
    </row>
    <row r="33350" spans="1:49">
      <c r="A33350" s="83" t="s">
        <v>80</v>
      </c>
      <c r="B33350" s="84">
        <v>43575.833333333336</v>
      </c>
      <c r="C33350" s="85">
        <v>43575</v>
      </c>
      <c r="D33350" s="83">
        <v>13</v>
      </c>
      <c r="E33350" s="84">
        <v>43575.541666666664</v>
      </c>
      <c r="F33350" s="86" t="s">
        <v>422</v>
      </c>
      <c r="G33350" s="87" t="s">
        <v>423</v>
      </c>
      <c r="H33350" s="92">
        <v>1343</v>
      </c>
      <c r="I33350" s="92">
        <v>1077</v>
      </c>
      <c r="J33350" s="92">
        <v>966</v>
      </c>
      <c r="K33350" s="92">
        <v>-110</v>
      </c>
      <c r="O33350" s="92">
        <v>1077</v>
      </c>
      <c r="P33350" s="92">
        <v>966</v>
      </c>
      <c r="Q33350" s="92">
        <v>-110</v>
      </c>
      <c r="R33350" s="92">
        <v>554</v>
      </c>
      <c r="S33350" s="92">
        <v>157</v>
      </c>
      <c r="W33350" s="92">
        <v>178</v>
      </c>
      <c r="X33350" s="92">
        <v>77</v>
      </c>
      <c r="AJ33350" s="92">
        <v>554</v>
      </c>
      <c r="AK33350" s="92">
        <v>157</v>
      </c>
      <c r="AO33350" s="92">
        <v>178</v>
      </c>
      <c r="AP33350" s="92">
        <v>77</v>
      </c>
      <c r="AS33350" s="92">
        <v>-32</v>
      </c>
      <c r="AT33350" s="92">
        <v>211</v>
      </c>
      <c r="AU33350" s="92">
        <v>30</v>
      </c>
      <c r="AV33350" s="92">
        <v>-8</v>
      </c>
      <c r="AW33350" s="92">
        <v>-99</v>
      </c>
    </row>
    <row r="33351" spans="1:49">
      <c r="A33351" s="83" t="s">
        <v>80</v>
      </c>
      <c r="B33351" s="84">
        <v>43575.875</v>
      </c>
      <c r="C33351" s="85">
        <v>43575</v>
      </c>
      <c r="D33351" s="83">
        <v>14</v>
      </c>
      <c r="E33351" s="84">
        <v>43575.583333333336</v>
      </c>
      <c r="F33351" s="86" t="s">
        <v>422</v>
      </c>
      <c r="G33351" s="87" t="s">
        <v>423</v>
      </c>
      <c r="H33351" s="92">
        <v>1377</v>
      </c>
      <c r="I33351" s="92">
        <v>1108</v>
      </c>
      <c r="J33351" s="92">
        <v>1015</v>
      </c>
      <c r="K33351" s="92">
        <v>-93</v>
      </c>
      <c r="O33351" s="92">
        <v>1108</v>
      </c>
      <c r="P33351" s="92">
        <v>1015</v>
      </c>
      <c r="Q33351" s="92">
        <v>-93</v>
      </c>
      <c r="R33351" s="92">
        <v>618</v>
      </c>
      <c r="S33351" s="92">
        <v>142</v>
      </c>
      <c r="W33351" s="92">
        <v>178</v>
      </c>
      <c r="X33351" s="92">
        <v>77</v>
      </c>
      <c r="AJ33351" s="92">
        <v>618</v>
      </c>
      <c r="AK33351" s="92">
        <v>142</v>
      </c>
      <c r="AO33351" s="92">
        <v>178</v>
      </c>
      <c r="AP33351" s="92">
        <v>77</v>
      </c>
      <c r="AS33351" s="92">
        <v>-35</v>
      </c>
      <c r="AT33351" s="92">
        <v>222</v>
      </c>
      <c r="AU33351" s="92">
        <v>56</v>
      </c>
      <c r="AV33351" s="92">
        <v>-78</v>
      </c>
      <c r="AW33351" s="92">
        <v>-97</v>
      </c>
    </row>
    <row r="33352" spans="1:49">
      <c r="A33352" s="83" t="s">
        <v>80</v>
      </c>
      <c r="B33352" s="84">
        <v>43575.916666666664</v>
      </c>
      <c r="C33352" s="85">
        <v>43575</v>
      </c>
      <c r="D33352" s="83">
        <v>15</v>
      </c>
      <c r="E33352" s="84">
        <v>43575.625</v>
      </c>
      <c r="F33352" s="86" t="s">
        <v>422</v>
      </c>
      <c r="G33352" s="87" t="s">
        <v>423</v>
      </c>
      <c r="H33352" s="92">
        <v>1434</v>
      </c>
      <c r="I33352" s="92">
        <v>1212</v>
      </c>
      <c r="J33352" s="92">
        <v>1062</v>
      </c>
      <c r="K33352" s="92">
        <v>-150</v>
      </c>
      <c r="O33352" s="92">
        <v>1212</v>
      </c>
      <c r="P33352" s="92">
        <v>1062</v>
      </c>
      <c r="Q33352" s="92">
        <v>-150</v>
      </c>
      <c r="R33352" s="92">
        <v>645</v>
      </c>
      <c r="S33352" s="92">
        <v>168</v>
      </c>
      <c r="W33352" s="92">
        <v>171</v>
      </c>
      <c r="X33352" s="92">
        <v>78</v>
      </c>
      <c r="AJ33352" s="92">
        <v>645</v>
      </c>
      <c r="AK33352" s="92">
        <v>168</v>
      </c>
      <c r="AO33352" s="92">
        <v>171</v>
      </c>
      <c r="AP33352" s="92">
        <v>78</v>
      </c>
      <c r="AS33352" s="92">
        <v>-54</v>
      </c>
      <c r="AT33352" s="92">
        <v>232</v>
      </c>
      <c r="AU33352" s="92">
        <v>65</v>
      </c>
      <c r="AV33352" s="92">
        <v>-143</v>
      </c>
      <c r="AW33352" s="92">
        <v>-112</v>
      </c>
    </row>
    <row r="33353" spans="1:49">
      <c r="A33353" s="83" t="s">
        <v>80</v>
      </c>
      <c r="B33353" s="84">
        <v>43575.958333333336</v>
      </c>
      <c r="C33353" s="85">
        <v>43575</v>
      </c>
      <c r="D33353" s="83">
        <v>16</v>
      </c>
      <c r="E33353" s="84">
        <v>43575.666666666664</v>
      </c>
      <c r="F33353" s="86" t="s">
        <v>422</v>
      </c>
      <c r="G33353" s="87" t="s">
        <v>423</v>
      </c>
      <c r="H33353" s="92">
        <v>1495</v>
      </c>
      <c r="I33353" s="92">
        <v>1246</v>
      </c>
      <c r="J33353" s="92">
        <v>1114</v>
      </c>
      <c r="K33353" s="92">
        <v>-132</v>
      </c>
      <c r="O33353" s="92">
        <v>1246</v>
      </c>
      <c r="P33353" s="92">
        <v>1114</v>
      </c>
      <c r="Q33353" s="92">
        <v>-132</v>
      </c>
      <c r="R33353" s="92">
        <v>725</v>
      </c>
      <c r="S33353" s="92">
        <v>147</v>
      </c>
      <c r="W33353" s="92">
        <v>165</v>
      </c>
      <c r="X33353" s="92">
        <v>77</v>
      </c>
      <c r="AJ33353" s="92">
        <v>725</v>
      </c>
      <c r="AK33353" s="92">
        <v>147</v>
      </c>
      <c r="AO33353" s="92">
        <v>165</v>
      </c>
      <c r="AP33353" s="92">
        <v>77</v>
      </c>
      <c r="AS33353" s="92">
        <v>-11</v>
      </c>
      <c r="AT33353" s="92">
        <v>219</v>
      </c>
      <c r="AU33353" s="92">
        <v>137</v>
      </c>
      <c r="AV33353" s="92">
        <v>-159</v>
      </c>
      <c r="AW33353" s="92">
        <v>-103</v>
      </c>
    </row>
    <row r="33354" spans="1:49">
      <c r="A33354" s="83" t="s">
        <v>80</v>
      </c>
      <c r="B33354" s="84">
        <v>43576</v>
      </c>
      <c r="C33354" s="85">
        <v>43575</v>
      </c>
      <c r="D33354" s="83">
        <v>17</v>
      </c>
      <c r="E33354" s="84">
        <v>43575.708333333336</v>
      </c>
      <c r="F33354" s="86" t="s">
        <v>422</v>
      </c>
      <c r="G33354" s="87" t="s">
        <v>423</v>
      </c>
      <c r="H33354" s="92">
        <v>1543</v>
      </c>
      <c r="I33354" s="92">
        <v>1423</v>
      </c>
      <c r="J33354" s="92">
        <v>1172</v>
      </c>
      <c r="K33354" s="92">
        <v>-250</v>
      </c>
      <c r="O33354" s="92">
        <v>1423</v>
      </c>
      <c r="P33354" s="92">
        <v>1172</v>
      </c>
      <c r="Q33354" s="92">
        <v>-250</v>
      </c>
      <c r="R33354" s="92">
        <v>655</v>
      </c>
      <c r="S33354" s="92">
        <v>300</v>
      </c>
      <c r="W33354" s="92">
        <v>140</v>
      </c>
      <c r="X33354" s="92">
        <v>78</v>
      </c>
      <c r="AJ33354" s="92">
        <v>655</v>
      </c>
      <c r="AK33354" s="92">
        <v>300</v>
      </c>
      <c r="AO33354" s="92">
        <v>140</v>
      </c>
      <c r="AP33354" s="92">
        <v>78</v>
      </c>
      <c r="AS33354" s="92">
        <v>-7</v>
      </c>
      <c r="AT33354" s="92">
        <v>199</v>
      </c>
      <c r="AU33354" s="92">
        <v>143</v>
      </c>
      <c r="AV33354" s="92">
        <v>-209</v>
      </c>
      <c r="AW33354" s="92">
        <v>-64</v>
      </c>
    </row>
    <row r="33355" spans="1:49">
      <c r="A33355" s="83" t="s">
        <v>80</v>
      </c>
      <c r="B33355" s="84">
        <v>43576.041666666664</v>
      </c>
      <c r="C33355" s="85">
        <v>43575</v>
      </c>
      <c r="D33355" s="83">
        <v>18</v>
      </c>
      <c r="E33355" s="84">
        <v>43575.75</v>
      </c>
      <c r="F33355" s="86" t="s">
        <v>422</v>
      </c>
      <c r="G33355" s="87" t="s">
        <v>423</v>
      </c>
      <c r="H33355" s="92">
        <v>1606</v>
      </c>
      <c r="I33355" s="92">
        <v>1514</v>
      </c>
      <c r="J33355" s="92">
        <v>1192</v>
      </c>
      <c r="K33355" s="92">
        <v>-322</v>
      </c>
      <c r="O33355" s="92">
        <v>1514</v>
      </c>
      <c r="P33355" s="92">
        <v>1192</v>
      </c>
      <c r="Q33355" s="92">
        <v>-322</v>
      </c>
      <c r="R33355" s="92">
        <v>654</v>
      </c>
      <c r="S33355" s="92">
        <v>401</v>
      </c>
      <c r="W33355" s="92">
        <v>58</v>
      </c>
      <c r="X33355" s="92">
        <v>78</v>
      </c>
      <c r="AJ33355" s="92">
        <v>654</v>
      </c>
      <c r="AK33355" s="92">
        <v>401</v>
      </c>
      <c r="AO33355" s="92">
        <v>58</v>
      </c>
      <c r="AP33355" s="92">
        <v>78</v>
      </c>
      <c r="AS33355" s="92">
        <v>-15</v>
      </c>
      <c r="AT33355" s="92">
        <v>234</v>
      </c>
      <c r="AU33355" s="92">
        <v>126</v>
      </c>
      <c r="AV33355" s="92">
        <v>-273</v>
      </c>
      <c r="AW33355" s="92">
        <v>-52</v>
      </c>
    </row>
    <row r="33356" spans="1:49">
      <c r="A33356" s="83" t="s">
        <v>80</v>
      </c>
      <c r="B33356" s="84">
        <v>43576.083333333336</v>
      </c>
      <c r="C33356" s="85">
        <v>43575</v>
      </c>
      <c r="D33356" s="83">
        <v>19</v>
      </c>
      <c r="E33356" s="84">
        <v>43575.791666666664</v>
      </c>
      <c r="F33356" s="86" t="s">
        <v>422</v>
      </c>
      <c r="G33356" s="87" t="s">
        <v>423</v>
      </c>
      <c r="H33356" s="92">
        <v>1640</v>
      </c>
      <c r="I33356" s="92">
        <v>1457</v>
      </c>
      <c r="J33356" s="92">
        <v>1151</v>
      </c>
      <c r="K33356" s="92">
        <v>-306</v>
      </c>
      <c r="O33356" s="92">
        <v>1457</v>
      </c>
      <c r="P33356" s="92">
        <v>1151</v>
      </c>
      <c r="Q33356" s="92">
        <v>-306</v>
      </c>
      <c r="R33356" s="92">
        <v>724</v>
      </c>
      <c r="S33356" s="92">
        <v>351</v>
      </c>
      <c r="W33356" s="92">
        <v>0</v>
      </c>
      <c r="X33356" s="92">
        <v>75</v>
      </c>
      <c r="AJ33356" s="92">
        <v>724</v>
      </c>
      <c r="AK33356" s="92">
        <v>351</v>
      </c>
      <c r="AO33356" s="92">
        <v>0</v>
      </c>
      <c r="AP33356" s="92">
        <v>75</v>
      </c>
      <c r="AS33356" s="92">
        <v>-16</v>
      </c>
      <c r="AT33356" s="92">
        <v>240</v>
      </c>
      <c r="AU33356" s="92">
        <v>130</v>
      </c>
      <c r="AV33356" s="92">
        <v>-259</v>
      </c>
      <c r="AW33356" s="92">
        <v>-86</v>
      </c>
    </row>
    <row r="33357" spans="1:49">
      <c r="A33357" s="83" t="s">
        <v>80</v>
      </c>
      <c r="B33357" s="84">
        <v>43576.125</v>
      </c>
      <c r="C33357" s="85">
        <v>43575</v>
      </c>
      <c r="D33357" s="83">
        <v>20</v>
      </c>
      <c r="E33357" s="84">
        <v>43575.833333333336</v>
      </c>
      <c r="F33357" s="86" t="s">
        <v>422</v>
      </c>
      <c r="G33357" s="87" t="s">
        <v>423</v>
      </c>
      <c r="H33357" s="92">
        <v>1656</v>
      </c>
      <c r="I33357" s="92">
        <v>1482</v>
      </c>
      <c r="J33357" s="92">
        <v>1116</v>
      </c>
      <c r="K33357" s="92">
        <v>-366</v>
      </c>
      <c r="O33357" s="92">
        <v>1482</v>
      </c>
      <c r="P33357" s="92">
        <v>1116</v>
      </c>
      <c r="Q33357" s="92">
        <v>-366</v>
      </c>
      <c r="R33357" s="92">
        <v>673</v>
      </c>
      <c r="S33357" s="92">
        <v>365</v>
      </c>
      <c r="W33357" s="92">
        <v>0</v>
      </c>
      <c r="X33357" s="92">
        <v>78</v>
      </c>
      <c r="AJ33357" s="92">
        <v>673</v>
      </c>
      <c r="AK33357" s="92">
        <v>365</v>
      </c>
      <c r="AO33357" s="92">
        <v>0</v>
      </c>
      <c r="AP33357" s="92">
        <v>78</v>
      </c>
      <c r="AS33357" s="92">
        <v>-14</v>
      </c>
      <c r="AT33357" s="92">
        <v>248</v>
      </c>
      <c r="AU33357" s="92">
        <v>122</v>
      </c>
      <c r="AV33357" s="92">
        <v>-298</v>
      </c>
      <c r="AW33357" s="92">
        <v>-88</v>
      </c>
    </row>
    <row r="33358" spans="1:49">
      <c r="A33358" s="83" t="s">
        <v>80</v>
      </c>
      <c r="B33358" s="84">
        <v>43576.166666666664</v>
      </c>
      <c r="C33358" s="85">
        <v>43575</v>
      </c>
      <c r="D33358" s="83">
        <v>21</v>
      </c>
      <c r="E33358" s="84">
        <v>43575.875</v>
      </c>
      <c r="F33358" s="86" t="s">
        <v>422</v>
      </c>
      <c r="G33358" s="87" t="s">
        <v>423</v>
      </c>
      <c r="H33358" s="92">
        <v>1624</v>
      </c>
      <c r="I33358" s="92">
        <v>1370</v>
      </c>
      <c r="J33358" s="92">
        <v>1057</v>
      </c>
      <c r="K33358" s="92">
        <v>-313</v>
      </c>
      <c r="O33358" s="92">
        <v>1370</v>
      </c>
      <c r="P33358" s="92">
        <v>1057</v>
      </c>
      <c r="Q33358" s="92">
        <v>-313</v>
      </c>
      <c r="R33358" s="92">
        <v>665</v>
      </c>
      <c r="S33358" s="92">
        <v>316</v>
      </c>
      <c r="W33358" s="92">
        <v>0</v>
      </c>
      <c r="X33358" s="92">
        <v>76</v>
      </c>
      <c r="AJ33358" s="92">
        <v>665</v>
      </c>
      <c r="AK33358" s="92">
        <v>316</v>
      </c>
      <c r="AO33358" s="92">
        <v>0</v>
      </c>
      <c r="AP33358" s="92">
        <v>76</v>
      </c>
      <c r="AS33358" s="92">
        <v>-32</v>
      </c>
      <c r="AT33358" s="92">
        <v>243</v>
      </c>
      <c r="AU33358" s="92">
        <v>81</v>
      </c>
      <c r="AV33358" s="92">
        <v>-313</v>
      </c>
      <c r="AW33358" s="92">
        <v>-74</v>
      </c>
    </row>
    <row r="33359" spans="1:49">
      <c r="A33359" s="83" t="s">
        <v>80</v>
      </c>
      <c r="B33359" s="84">
        <v>43576.208333333336</v>
      </c>
      <c r="C33359" s="85">
        <v>43575</v>
      </c>
      <c r="D33359" s="83">
        <v>22</v>
      </c>
      <c r="E33359" s="84">
        <v>43575.916666666664</v>
      </c>
      <c r="F33359" s="86" t="s">
        <v>422</v>
      </c>
      <c r="G33359" s="87" t="s">
        <v>423</v>
      </c>
      <c r="H33359" s="92">
        <v>1540</v>
      </c>
      <c r="I33359" s="92">
        <v>1162</v>
      </c>
      <c r="J33359" s="92">
        <v>980</v>
      </c>
      <c r="K33359" s="92">
        <v>-182</v>
      </c>
      <c r="O33359" s="92">
        <v>1162</v>
      </c>
      <c r="P33359" s="92">
        <v>980</v>
      </c>
      <c r="Q33359" s="92">
        <v>-182</v>
      </c>
      <c r="R33359" s="92">
        <v>684</v>
      </c>
      <c r="S33359" s="92">
        <v>220</v>
      </c>
      <c r="W33359" s="92">
        <v>0</v>
      </c>
      <c r="X33359" s="92">
        <v>76</v>
      </c>
      <c r="AJ33359" s="92">
        <v>684</v>
      </c>
      <c r="AK33359" s="92">
        <v>220</v>
      </c>
      <c r="AO33359" s="92">
        <v>0</v>
      </c>
      <c r="AP33359" s="92">
        <v>76</v>
      </c>
      <c r="AS33359" s="92">
        <v>-63</v>
      </c>
      <c r="AT33359" s="92">
        <v>243</v>
      </c>
      <c r="AU33359" s="92">
        <v>88</v>
      </c>
      <c r="AV33359" s="92">
        <v>-281</v>
      </c>
      <c r="AW33359" s="92">
        <v>-73</v>
      </c>
    </row>
    <row r="33360" spans="1:49">
      <c r="A33360" s="83" t="s">
        <v>80</v>
      </c>
      <c r="B33360" s="84">
        <v>43576.25</v>
      </c>
      <c r="C33360" s="85">
        <v>43575</v>
      </c>
      <c r="D33360" s="83">
        <v>23</v>
      </c>
      <c r="E33360" s="84">
        <v>43575.958333333336</v>
      </c>
      <c r="F33360" s="86" t="s">
        <v>422</v>
      </c>
      <c r="G33360" s="87" t="s">
        <v>423</v>
      </c>
      <c r="H33360" s="92">
        <v>1440</v>
      </c>
      <c r="I33360" s="92">
        <v>987</v>
      </c>
      <c r="J33360" s="92">
        <v>894</v>
      </c>
      <c r="K33360" s="92">
        <v>-93</v>
      </c>
      <c r="O33360" s="92">
        <v>987</v>
      </c>
      <c r="P33360" s="92">
        <v>894</v>
      </c>
      <c r="Q33360" s="92">
        <v>-93</v>
      </c>
      <c r="R33360" s="92">
        <v>689</v>
      </c>
      <c r="S33360" s="92">
        <v>146</v>
      </c>
      <c r="W33360" s="92">
        <v>0</v>
      </c>
      <c r="X33360" s="92">
        <v>59</v>
      </c>
      <c r="AJ33360" s="92">
        <v>689</v>
      </c>
      <c r="AK33360" s="92">
        <v>146</v>
      </c>
      <c r="AO33360" s="92">
        <v>0</v>
      </c>
      <c r="AP33360" s="92">
        <v>59</v>
      </c>
      <c r="AS33360" s="92">
        <v>-68</v>
      </c>
      <c r="AT33360" s="92">
        <v>282</v>
      </c>
      <c r="AU33360" s="92">
        <v>69</v>
      </c>
      <c r="AV33360" s="92">
        <v>-327</v>
      </c>
      <c r="AW33360" s="92">
        <v>-59</v>
      </c>
    </row>
    <row r="33361" spans="1:49">
      <c r="A33361" s="83" t="s">
        <v>80</v>
      </c>
      <c r="B33361" s="84">
        <v>43576.291666666664</v>
      </c>
      <c r="C33361" s="85">
        <v>43575</v>
      </c>
      <c r="D33361" s="83">
        <v>24</v>
      </c>
      <c r="E33361" s="84">
        <v>43576</v>
      </c>
      <c r="F33361" s="86" t="s">
        <v>422</v>
      </c>
      <c r="G33361" s="87" t="s">
        <v>423</v>
      </c>
      <c r="H33361" s="92">
        <v>1340</v>
      </c>
      <c r="I33361" s="92">
        <v>925</v>
      </c>
      <c r="J33361" s="92">
        <v>821</v>
      </c>
      <c r="K33361" s="92">
        <v>-104</v>
      </c>
      <c r="O33361" s="92">
        <v>925</v>
      </c>
      <c r="P33361" s="92">
        <v>821</v>
      </c>
      <c r="Q33361" s="92">
        <v>-104</v>
      </c>
      <c r="R33361" s="92">
        <v>630</v>
      </c>
      <c r="S33361" s="92">
        <v>138</v>
      </c>
      <c r="W33361" s="92">
        <v>0</v>
      </c>
      <c r="X33361" s="92">
        <v>53</v>
      </c>
      <c r="AJ33361" s="92">
        <v>630</v>
      </c>
      <c r="AK33361" s="92">
        <v>138</v>
      </c>
      <c r="AO33361" s="92">
        <v>0</v>
      </c>
      <c r="AP33361" s="92">
        <v>53</v>
      </c>
      <c r="AS33361" s="92">
        <v>-84</v>
      </c>
      <c r="AT33361" s="92">
        <v>377</v>
      </c>
      <c r="AU33361" s="92">
        <v>5</v>
      </c>
      <c r="AV33361" s="92">
        <v>-406</v>
      </c>
      <c r="AW33361" s="92">
        <v>-88</v>
      </c>
    </row>
    <row r="33362" spans="1:49">
      <c r="A33362" s="83" t="s">
        <v>80</v>
      </c>
      <c r="B33362" s="84">
        <v>43576.333333333336</v>
      </c>
      <c r="C33362" s="85">
        <v>43576</v>
      </c>
      <c r="D33362" s="83">
        <v>1</v>
      </c>
      <c r="E33362" s="84">
        <v>43576.041666666664</v>
      </c>
      <c r="F33362" s="86" t="s">
        <v>422</v>
      </c>
      <c r="G33362" s="87" t="s">
        <v>423</v>
      </c>
      <c r="H33362" s="92">
        <v>1264</v>
      </c>
      <c r="I33362" s="92">
        <v>858</v>
      </c>
      <c r="J33362" s="92">
        <v>763</v>
      </c>
      <c r="K33362" s="92">
        <v>-95</v>
      </c>
      <c r="O33362" s="92">
        <v>858</v>
      </c>
      <c r="P33362" s="92">
        <v>763</v>
      </c>
      <c r="Q33362" s="92">
        <v>-95</v>
      </c>
      <c r="R33362" s="92">
        <v>595</v>
      </c>
      <c r="S33362" s="92">
        <v>111</v>
      </c>
      <c r="W33362" s="92">
        <v>0</v>
      </c>
      <c r="X33362" s="92">
        <v>57</v>
      </c>
      <c r="AJ33362" s="92">
        <v>595</v>
      </c>
      <c r="AK33362" s="92">
        <v>111</v>
      </c>
      <c r="AO33362" s="92">
        <v>0</v>
      </c>
      <c r="AP33362" s="92">
        <v>57</v>
      </c>
      <c r="AS33362" s="92">
        <v>-86</v>
      </c>
      <c r="AT33362" s="92">
        <v>383</v>
      </c>
      <c r="AU33362" s="92">
        <v>-61</v>
      </c>
      <c r="AV33362" s="92">
        <v>-439</v>
      </c>
      <c r="AW33362" s="92">
        <v>-45</v>
      </c>
    </row>
    <row r="33363" spans="1:49">
      <c r="A33363" s="83" t="s">
        <v>80</v>
      </c>
      <c r="B33363" s="84">
        <v>43576.375</v>
      </c>
      <c r="C33363" s="85">
        <v>43576</v>
      </c>
      <c r="D33363" s="83">
        <v>2</v>
      </c>
      <c r="E33363" s="84">
        <v>43576.083333333336</v>
      </c>
      <c r="F33363" s="86" t="s">
        <v>422</v>
      </c>
      <c r="G33363" s="87" t="s">
        <v>423</v>
      </c>
      <c r="H33363" s="92">
        <v>1228</v>
      </c>
      <c r="I33363" s="92">
        <v>822</v>
      </c>
      <c r="J33363" s="92">
        <v>728</v>
      </c>
      <c r="K33363" s="92">
        <v>-94</v>
      </c>
      <c r="O33363" s="92">
        <v>822</v>
      </c>
      <c r="P33363" s="92">
        <v>728</v>
      </c>
      <c r="Q33363" s="92">
        <v>-94</v>
      </c>
      <c r="R33363" s="92">
        <v>520</v>
      </c>
      <c r="S33363" s="92">
        <v>158</v>
      </c>
      <c r="W33363" s="92">
        <v>0</v>
      </c>
      <c r="X33363" s="92">
        <v>50</v>
      </c>
      <c r="AJ33363" s="92">
        <v>520</v>
      </c>
      <c r="AK33363" s="92">
        <v>158</v>
      </c>
      <c r="AO33363" s="92">
        <v>0</v>
      </c>
      <c r="AP33363" s="92">
        <v>50</v>
      </c>
      <c r="AS33363" s="92">
        <v>-88</v>
      </c>
      <c r="AT33363" s="92">
        <v>382</v>
      </c>
      <c r="AU33363" s="92">
        <v>-131</v>
      </c>
      <c r="AV33363" s="92">
        <v>-355</v>
      </c>
      <c r="AW33363" s="92">
        <v>-59</v>
      </c>
    </row>
    <row r="33364" spans="1:49">
      <c r="A33364" s="83" t="s">
        <v>80</v>
      </c>
      <c r="B33364" s="84">
        <v>43576.416666666664</v>
      </c>
      <c r="C33364" s="85">
        <v>43576</v>
      </c>
      <c r="D33364" s="83">
        <v>3</v>
      </c>
      <c r="E33364" s="84">
        <v>43576.125</v>
      </c>
      <c r="F33364" s="86" t="s">
        <v>422</v>
      </c>
      <c r="G33364" s="87" t="s">
        <v>423</v>
      </c>
      <c r="H33364" s="92">
        <v>1218</v>
      </c>
      <c r="I33364" s="92">
        <v>806</v>
      </c>
      <c r="J33364" s="92">
        <v>709</v>
      </c>
      <c r="K33364" s="92">
        <v>-97</v>
      </c>
      <c r="O33364" s="92">
        <v>806</v>
      </c>
      <c r="P33364" s="92">
        <v>709</v>
      </c>
      <c r="Q33364" s="92">
        <v>-97</v>
      </c>
      <c r="R33364" s="92">
        <v>537</v>
      </c>
      <c r="S33364" s="92">
        <v>126</v>
      </c>
      <c r="W33364" s="92">
        <v>0</v>
      </c>
      <c r="X33364" s="92">
        <v>47</v>
      </c>
      <c r="AJ33364" s="92">
        <v>537</v>
      </c>
      <c r="AK33364" s="92">
        <v>126</v>
      </c>
      <c r="AO33364" s="92">
        <v>0</v>
      </c>
      <c r="AP33364" s="92">
        <v>47</v>
      </c>
      <c r="AS33364" s="92">
        <v>-81</v>
      </c>
      <c r="AT33364" s="92">
        <v>361</v>
      </c>
      <c r="AU33364" s="92">
        <v>-177</v>
      </c>
      <c r="AV33364" s="92">
        <v>-300</v>
      </c>
      <c r="AW33364" s="92">
        <v>-69</v>
      </c>
    </row>
    <row r="33365" spans="1:49">
      <c r="A33365" s="83" t="s">
        <v>80</v>
      </c>
      <c r="B33365" s="84">
        <v>43576.458333333336</v>
      </c>
      <c r="C33365" s="85">
        <v>43576</v>
      </c>
      <c r="D33365" s="83">
        <v>4</v>
      </c>
      <c r="E33365" s="84">
        <v>43576.166666666664</v>
      </c>
      <c r="F33365" s="86" t="s">
        <v>422</v>
      </c>
      <c r="G33365" s="87" t="s">
        <v>423</v>
      </c>
      <c r="H33365" s="92">
        <v>1219</v>
      </c>
      <c r="I33365" s="92">
        <v>728</v>
      </c>
      <c r="J33365" s="92">
        <v>698</v>
      </c>
      <c r="K33365" s="92">
        <v>-30</v>
      </c>
      <c r="O33365" s="92">
        <v>728</v>
      </c>
      <c r="P33365" s="92">
        <v>698</v>
      </c>
      <c r="Q33365" s="92">
        <v>-30</v>
      </c>
      <c r="R33365" s="92">
        <v>581</v>
      </c>
      <c r="S33365" s="92">
        <v>73</v>
      </c>
      <c r="W33365" s="92">
        <v>0</v>
      </c>
      <c r="X33365" s="92">
        <v>45</v>
      </c>
      <c r="AJ33365" s="92">
        <v>581</v>
      </c>
      <c r="AK33365" s="92">
        <v>73</v>
      </c>
      <c r="AO33365" s="92">
        <v>0</v>
      </c>
      <c r="AP33365" s="92">
        <v>45</v>
      </c>
      <c r="AS33365" s="92">
        <v>-71</v>
      </c>
      <c r="AT33365" s="92">
        <v>349</v>
      </c>
      <c r="AU33365" s="92">
        <v>-218</v>
      </c>
      <c r="AV33365" s="92">
        <v>-316</v>
      </c>
      <c r="AW33365" s="92">
        <v>-52</v>
      </c>
    </row>
    <row r="33366" spans="1:49">
      <c r="A33366" s="83" t="s">
        <v>80</v>
      </c>
      <c r="B33366" s="84">
        <v>43576.5</v>
      </c>
      <c r="C33366" s="85">
        <v>43576</v>
      </c>
      <c r="D33366" s="83">
        <v>5</v>
      </c>
      <c r="E33366" s="84">
        <v>43576.208333333336</v>
      </c>
      <c r="F33366" s="86" t="s">
        <v>422</v>
      </c>
      <c r="G33366" s="87" t="s">
        <v>423</v>
      </c>
      <c r="H33366" s="92">
        <v>1247</v>
      </c>
      <c r="I33366" s="92">
        <v>772</v>
      </c>
      <c r="J33366" s="92">
        <v>705</v>
      </c>
      <c r="K33366" s="92">
        <v>-67</v>
      </c>
      <c r="O33366" s="92">
        <v>772</v>
      </c>
      <c r="P33366" s="92">
        <v>705</v>
      </c>
      <c r="Q33366" s="92">
        <v>-67</v>
      </c>
      <c r="R33366" s="92">
        <v>580</v>
      </c>
      <c r="S33366" s="92">
        <v>86</v>
      </c>
      <c r="W33366" s="92">
        <v>0</v>
      </c>
      <c r="X33366" s="92">
        <v>39</v>
      </c>
      <c r="AJ33366" s="92">
        <v>580</v>
      </c>
      <c r="AK33366" s="92">
        <v>86</v>
      </c>
      <c r="AO33366" s="92">
        <v>0</v>
      </c>
      <c r="AP33366" s="92">
        <v>39</v>
      </c>
      <c r="AS33366" s="92">
        <v>-57</v>
      </c>
      <c r="AT33366" s="92">
        <v>344</v>
      </c>
      <c r="AU33366" s="92">
        <v>-229</v>
      </c>
      <c r="AV33366" s="92">
        <v>-260</v>
      </c>
      <c r="AW33366" s="92">
        <v>-41</v>
      </c>
    </row>
    <row r="33367" spans="1:49">
      <c r="A33367" s="83" t="s">
        <v>80</v>
      </c>
      <c r="B33367" s="84">
        <v>43576.541666666664</v>
      </c>
      <c r="C33367" s="85">
        <v>43576</v>
      </c>
      <c r="D33367" s="83">
        <v>6</v>
      </c>
      <c r="E33367" s="84">
        <v>43576.25</v>
      </c>
      <c r="F33367" s="86" t="s">
        <v>422</v>
      </c>
      <c r="G33367" s="87" t="s">
        <v>423</v>
      </c>
      <c r="H33367" s="92">
        <v>1327</v>
      </c>
      <c r="I33367" s="92">
        <v>744</v>
      </c>
      <c r="J33367" s="92">
        <v>710</v>
      </c>
      <c r="K33367" s="92">
        <v>-34</v>
      </c>
      <c r="O33367" s="92">
        <v>744</v>
      </c>
      <c r="P33367" s="92">
        <v>710</v>
      </c>
      <c r="Q33367" s="92">
        <v>-34</v>
      </c>
      <c r="R33367" s="92">
        <v>580</v>
      </c>
      <c r="S33367" s="92">
        <v>89</v>
      </c>
      <c r="W33367" s="92">
        <v>0</v>
      </c>
      <c r="X33367" s="92">
        <v>41</v>
      </c>
      <c r="AJ33367" s="92">
        <v>580</v>
      </c>
      <c r="AK33367" s="92">
        <v>89</v>
      </c>
      <c r="AO33367" s="92">
        <v>0</v>
      </c>
      <c r="AP33367" s="92">
        <v>41</v>
      </c>
      <c r="AS33367" s="92">
        <v>-21</v>
      </c>
      <c r="AT33367" s="92">
        <v>209</v>
      </c>
      <c r="AU33367" s="92">
        <v>-133</v>
      </c>
      <c r="AV33367" s="92">
        <v>-76</v>
      </c>
      <c r="AW33367" s="92">
        <v>-52</v>
      </c>
    </row>
    <row r="33368" spans="1:49">
      <c r="A33368" s="83" t="s">
        <v>80</v>
      </c>
      <c r="B33368" s="84">
        <v>43576.583333333336</v>
      </c>
      <c r="C33368" s="85">
        <v>43576</v>
      </c>
      <c r="D33368" s="83">
        <v>7</v>
      </c>
      <c r="E33368" s="84">
        <v>43576.291666666664</v>
      </c>
      <c r="F33368" s="86" t="s">
        <v>422</v>
      </c>
      <c r="G33368" s="87" t="s">
        <v>423</v>
      </c>
      <c r="H33368" s="92">
        <v>1409</v>
      </c>
      <c r="I33368" s="92">
        <v>634</v>
      </c>
      <c r="J33368" s="92">
        <v>705</v>
      </c>
      <c r="K33368" s="92">
        <v>72</v>
      </c>
      <c r="O33368" s="92">
        <v>634</v>
      </c>
      <c r="P33368" s="92">
        <v>705</v>
      </c>
      <c r="Q33368" s="92">
        <v>72</v>
      </c>
      <c r="R33368" s="92">
        <v>555</v>
      </c>
      <c r="S33368" s="92">
        <v>24</v>
      </c>
      <c r="W33368" s="92">
        <v>85</v>
      </c>
      <c r="X33368" s="92">
        <v>41</v>
      </c>
      <c r="AJ33368" s="92">
        <v>555</v>
      </c>
      <c r="AK33368" s="92">
        <v>24</v>
      </c>
      <c r="AO33368" s="92">
        <v>85</v>
      </c>
      <c r="AP33368" s="92">
        <v>41</v>
      </c>
      <c r="AS33368" s="92">
        <v>-9</v>
      </c>
      <c r="AT33368" s="92">
        <v>183</v>
      </c>
      <c r="AU33368" s="92">
        <v>-136</v>
      </c>
      <c r="AV33368" s="92">
        <v>-49</v>
      </c>
      <c r="AW33368" s="92">
        <v>-47</v>
      </c>
    </row>
    <row r="33369" spans="1:49">
      <c r="A33369" s="83" t="s">
        <v>80</v>
      </c>
      <c r="B33369" s="84">
        <v>43576.625</v>
      </c>
      <c r="C33369" s="85">
        <v>43576</v>
      </c>
      <c r="D33369" s="83">
        <v>8</v>
      </c>
      <c r="E33369" s="84">
        <v>43576.333333333336</v>
      </c>
      <c r="F33369" s="86" t="s">
        <v>422</v>
      </c>
      <c r="G33369" s="87" t="s">
        <v>423</v>
      </c>
      <c r="H33369" s="92">
        <v>1383</v>
      </c>
      <c r="I33369" s="92">
        <v>728</v>
      </c>
      <c r="J33369" s="92">
        <v>718</v>
      </c>
      <c r="K33369" s="92">
        <v>-10</v>
      </c>
      <c r="O33369" s="92">
        <v>728</v>
      </c>
      <c r="P33369" s="92">
        <v>718</v>
      </c>
      <c r="Q33369" s="92">
        <v>-10</v>
      </c>
      <c r="R33369" s="92">
        <v>555</v>
      </c>
      <c r="S33369" s="92">
        <v>-46</v>
      </c>
      <c r="W33369" s="92">
        <v>164</v>
      </c>
      <c r="X33369" s="92">
        <v>45</v>
      </c>
      <c r="AB33369" s="92">
        <v>24</v>
      </c>
      <c r="AJ33369" s="92">
        <v>555</v>
      </c>
      <c r="AK33369" s="92">
        <v>24</v>
      </c>
      <c r="AO33369" s="92">
        <v>164</v>
      </c>
      <c r="AP33369" s="92">
        <v>45</v>
      </c>
      <c r="AS33369" s="92">
        <v>-32</v>
      </c>
      <c r="AT33369" s="92">
        <v>233</v>
      </c>
      <c r="AU33369" s="92">
        <v>-163</v>
      </c>
      <c r="AV33369" s="92">
        <v>11</v>
      </c>
      <c r="AW33369" s="92">
        <v>-88</v>
      </c>
    </row>
    <row r="33370" spans="1:49">
      <c r="A33370" s="83" t="s">
        <v>80</v>
      </c>
      <c r="B33370" s="84">
        <v>43576.666666666664</v>
      </c>
      <c r="C33370" s="85">
        <v>43576</v>
      </c>
      <c r="D33370" s="83">
        <v>9</v>
      </c>
      <c r="E33370" s="84">
        <v>43576.375</v>
      </c>
      <c r="F33370" s="86" t="s">
        <v>422</v>
      </c>
      <c r="G33370" s="87" t="s">
        <v>423</v>
      </c>
      <c r="H33370" s="92">
        <v>1320</v>
      </c>
      <c r="I33370" s="92">
        <v>755</v>
      </c>
      <c r="J33370" s="92">
        <v>729</v>
      </c>
      <c r="K33370" s="92">
        <v>-26</v>
      </c>
      <c r="O33370" s="92">
        <v>755</v>
      </c>
      <c r="P33370" s="92">
        <v>729</v>
      </c>
      <c r="Q33370" s="92">
        <v>-26</v>
      </c>
      <c r="R33370" s="92">
        <v>555</v>
      </c>
      <c r="S33370" s="92">
        <v>-58</v>
      </c>
      <c r="W33370" s="92">
        <v>180</v>
      </c>
      <c r="X33370" s="92">
        <v>52</v>
      </c>
      <c r="AB33370" s="92">
        <v>0</v>
      </c>
      <c r="AJ33370" s="92">
        <v>555</v>
      </c>
      <c r="AK33370" s="92">
        <v>0</v>
      </c>
      <c r="AO33370" s="92">
        <v>180</v>
      </c>
      <c r="AP33370" s="92">
        <v>52</v>
      </c>
      <c r="AS33370" s="92">
        <v>-46</v>
      </c>
      <c r="AT33370" s="92">
        <v>287</v>
      </c>
      <c r="AU33370" s="92">
        <v>-172</v>
      </c>
      <c r="AV33370" s="92">
        <v>-59</v>
      </c>
      <c r="AW33370" s="92">
        <v>-89</v>
      </c>
    </row>
    <row r="33371" spans="1:49">
      <c r="A33371" s="83" t="s">
        <v>80</v>
      </c>
      <c r="B33371" s="84">
        <v>43576.708333333336</v>
      </c>
      <c r="C33371" s="85">
        <v>43576</v>
      </c>
      <c r="D33371" s="83">
        <v>10</v>
      </c>
      <c r="E33371" s="84">
        <v>43576.416666666664</v>
      </c>
      <c r="F33371" s="86" t="s">
        <v>422</v>
      </c>
      <c r="G33371" s="87" t="s">
        <v>423</v>
      </c>
      <c r="H33371" s="92">
        <v>1273</v>
      </c>
      <c r="I33371" s="92">
        <v>786</v>
      </c>
      <c r="J33371" s="92">
        <v>755</v>
      </c>
      <c r="K33371" s="92">
        <v>-31</v>
      </c>
      <c r="O33371" s="92">
        <v>786</v>
      </c>
      <c r="P33371" s="92">
        <v>755</v>
      </c>
      <c r="Q33371" s="92">
        <v>-31</v>
      </c>
      <c r="R33371" s="92">
        <v>554</v>
      </c>
      <c r="S33371" s="92">
        <v>-28</v>
      </c>
      <c r="W33371" s="92">
        <v>185</v>
      </c>
      <c r="X33371" s="92">
        <v>44</v>
      </c>
      <c r="AB33371" s="92">
        <v>16</v>
      </c>
      <c r="AJ33371" s="92">
        <v>554</v>
      </c>
      <c r="AK33371" s="92">
        <v>16</v>
      </c>
      <c r="AO33371" s="92">
        <v>185</v>
      </c>
      <c r="AP33371" s="92">
        <v>44</v>
      </c>
      <c r="AS33371" s="92">
        <v>-34</v>
      </c>
      <c r="AT33371" s="92">
        <v>295</v>
      </c>
      <c r="AU33371" s="92">
        <v>-161</v>
      </c>
      <c r="AV33371" s="92">
        <v>-84</v>
      </c>
      <c r="AW33371" s="92">
        <v>-94</v>
      </c>
    </row>
    <row r="33372" spans="1:49">
      <c r="A33372" s="83" t="s">
        <v>80</v>
      </c>
      <c r="B33372" s="84">
        <v>43576.75</v>
      </c>
      <c r="C33372" s="85">
        <v>43576</v>
      </c>
      <c r="D33372" s="83">
        <v>11</v>
      </c>
      <c r="E33372" s="84">
        <v>43576.458333333336</v>
      </c>
      <c r="F33372" s="86" t="s">
        <v>422</v>
      </c>
      <c r="G33372" s="87" t="s">
        <v>423</v>
      </c>
      <c r="H33372" s="92">
        <v>1243</v>
      </c>
      <c r="I33372" s="92">
        <v>884</v>
      </c>
      <c r="J33372" s="92">
        <v>795</v>
      </c>
      <c r="K33372" s="92">
        <v>-89</v>
      </c>
      <c r="O33372" s="92">
        <v>884</v>
      </c>
      <c r="P33372" s="92">
        <v>795</v>
      </c>
      <c r="Q33372" s="92">
        <v>-89</v>
      </c>
      <c r="R33372" s="92">
        <v>499</v>
      </c>
      <c r="S33372" s="92">
        <v>53</v>
      </c>
      <c r="W33372" s="92">
        <v>184</v>
      </c>
      <c r="X33372" s="92">
        <v>59</v>
      </c>
      <c r="AJ33372" s="92">
        <v>499</v>
      </c>
      <c r="AK33372" s="92">
        <v>53</v>
      </c>
      <c r="AO33372" s="92">
        <v>184</v>
      </c>
      <c r="AP33372" s="92">
        <v>59</v>
      </c>
      <c r="AS33372" s="92">
        <v>-41</v>
      </c>
      <c r="AT33372" s="92">
        <v>297</v>
      </c>
      <c r="AU33372" s="92">
        <v>-134</v>
      </c>
      <c r="AV33372" s="92">
        <v>-72</v>
      </c>
      <c r="AW33372" s="92">
        <v>-91</v>
      </c>
    </row>
    <row r="33373" spans="1:49">
      <c r="A33373" s="83" t="s">
        <v>80</v>
      </c>
      <c r="B33373" s="84">
        <v>43576.791666666664</v>
      </c>
      <c r="C33373" s="85">
        <v>43576</v>
      </c>
      <c r="D33373" s="83">
        <v>12</v>
      </c>
      <c r="E33373" s="84">
        <v>43576.5</v>
      </c>
      <c r="F33373" s="86" t="s">
        <v>422</v>
      </c>
      <c r="G33373" s="87" t="s">
        <v>423</v>
      </c>
      <c r="H33373" s="92">
        <v>1304</v>
      </c>
      <c r="I33373" s="92">
        <v>995</v>
      </c>
      <c r="J33373" s="92">
        <v>844</v>
      </c>
      <c r="K33373" s="92">
        <v>-152</v>
      </c>
      <c r="O33373" s="92">
        <v>995</v>
      </c>
      <c r="P33373" s="92">
        <v>844</v>
      </c>
      <c r="Q33373" s="92">
        <v>-152</v>
      </c>
      <c r="R33373" s="92">
        <v>496</v>
      </c>
      <c r="S33373" s="92">
        <v>112</v>
      </c>
      <c r="W33373" s="92">
        <v>186</v>
      </c>
      <c r="X33373" s="92">
        <v>49</v>
      </c>
      <c r="AJ33373" s="92">
        <v>496</v>
      </c>
      <c r="AK33373" s="92">
        <v>112</v>
      </c>
      <c r="AO33373" s="92">
        <v>186</v>
      </c>
      <c r="AP33373" s="92">
        <v>49</v>
      </c>
      <c r="AS33373" s="92">
        <v>-46</v>
      </c>
      <c r="AT33373" s="92">
        <v>303</v>
      </c>
      <c r="AU33373" s="92">
        <v>-124</v>
      </c>
      <c r="AV33373" s="92">
        <v>-41</v>
      </c>
      <c r="AW33373" s="92">
        <v>-87</v>
      </c>
    </row>
    <row r="33374" spans="1:49">
      <c r="A33374" s="83" t="s">
        <v>80</v>
      </c>
      <c r="B33374" s="84">
        <v>43576.833333333336</v>
      </c>
      <c r="C33374" s="85">
        <v>43576</v>
      </c>
      <c r="D33374" s="83">
        <v>13</v>
      </c>
      <c r="E33374" s="84">
        <v>43576.541666666664</v>
      </c>
      <c r="F33374" s="86" t="s">
        <v>422</v>
      </c>
      <c r="G33374" s="87" t="s">
        <v>423</v>
      </c>
      <c r="H33374" s="92">
        <v>1343</v>
      </c>
      <c r="I33374" s="92">
        <v>1117</v>
      </c>
      <c r="J33374" s="92">
        <v>890</v>
      </c>
      <c r="K33374" s="92">
        <v>-227</v>
      </c>
      <c r="O33374" s="92">
        <v>1117</v>
      </c>
      <c r="P33374" s="92">
        <v>890</v>
      </c>
      <c r="Q33374" s="92">
        <v>-227</v>
      </c>
      <c r="R33374" s="92">
        <v>496</v>
      </c>
      <c r="S33374" s="92">
        <v>146</v>
      </c>
      <c r="W33374" s="92">
        <v>176</v>
      </c>
      <c r="X33374" s="92">
        <v>72</v>
      </c>
      <c r="AJ33374" s="92">
        <v>496</v>
      </c>
      <c r="AK33374" s="92">
        <v>146</v>
      </c>
      <c r="AO33374" s="92">
        <v>176</v>
      </c>
      <c r="AP33374" s="92">
        <v>72</v>
      </c>
      <c r="AS33374" s="92">
        <v>-37</v>
      </c>
      <c r="AT33374" s="92">
        <v>280</v>
      </c>
      <c r="AU33374" s="92">
        <v>-102</v>
      </c>
      <c r="AV33374" s="92">
        <v>-72</v>
      </c>
      <c r="AW33374" s="92">
        <v>-96</v>
      </c>
    </row>
    <row r="33375" spans="1:49">
      <c r="A33375" s="83" t="s">
        <v>80</v>
      </c>
      <c r="B33375" s="84">
        <v>43576.875</v>
      </c>
      <c r="C33375" s="85">
        <v>43576</v>
      </c>
      <c r="D33375" s="83">
        <v>14</v>
      </c>
      <c r="E33375" s="84">
        <v>43576.583333333336</v>
      </c>
      <c r="F33375" s="86" t="s">
        <v>422</v>
      </c>
      <c r="G33375" s="87" t="s">
        <v>423</v>
      </c>
      <c r="H33375" s="92">
        <v>1377</v>
      </c>
      <c r="I33375" s="92">
        <v>1195</v>
      </c>
      <c r="J33375" s="92">
        <v>943</v>
      </c>
      <c r="K33375" s="92">
        <v>-252</v>
      </c>
      <c r="O33375" s="92">
        <v>1195</v>
      </c>
      <c r="P33375" s="92">
        <v>943</v>
      </c>
      <c r="Q33375" s="92">
        <v>-252</v>
      </c>
      <c r="R33375" s="92">
        <v>497</v>
      </c>
      <c r="S33375" s="92">
        <v>205</v>
      </c>
      <c r="W33375" s="92">
        <v>177</v>
      </c>
      <c r="X33375" s="92">
        <v>65</v>
      </c>
      <c r="AJ33375" s="92">
        <v>497</v>
      </c>
      <c r="AK33375" s="92">
        <v>205</v>
      </c>
      <c r="AO33375" s="92">
        <v>177</v>
      </c>
      <c r="AP33375" s="92">
        <v>65</v>
      </c>
      <c r="AS33375" s="92">
        <v>-38</v>
      </c>
      <c r="AT33375" s="92">
        <v>237</v>
      </c>
      <c r="AU33375" s="92">
        <v>-62</v>
      </c>
      <c r="AV33375" s="92">
        <v>9</v>
      </c>
      <c r="AW33375" s="92">
        <v>-77</v>
      </c>
    </row>
    <row r="33376" spans="1:49">
      <c r="A33376" s="83" t="s">
        <v>80</v>
      </c>
      <c r="B33376" s="84">
        <v>43576.916666666664</v>
      </c>
      <c r="C33376" s="85">
        <v>43576</v>
      </c>
      <c r="D33376" s="83">
        <v>15</v>
      </c>
      <c r="E33376" s="84">
        <v>43576.625</v>
      </c>
      <c r="F33376" s="86" t="s">
        <v>422</v>
      </c>
      <c r="G33376" s="87" t="s">
        <v>423</v>
      </c>
      <c r="H33376" s="92">
        <v>1434</v>
      </c>
      <c r="I33376" s="92">
        <v>1270</v>
      </c>
      <c r="J33376" s="92">
        <v>994</v>
      </c>
      <c r="K33376" s="92">
        <v>-276</v>
      </c>
      <c r="O33376" s="92">
        <v>1270</v>
      </c>
      <c r="P33376" s="92">
        <v>994</v>
      </c>
      <c r="Q33376" s="92">
        <v>-276</v>
      </c>
      <c r="R33376" s="92">
        <v>498</v>
      </c>
      <c r="S33376" s="92">
        <v>250</v>
      </c>
      <c r="W33376" s="92">
        <v>172</v>
      </c>
      <c r="X33376" s="92">
        <v>74</v>
      </c>
      <c r="AJ33376" s="92">
        <v>498</v>
      </c>
      <c r="AK33376" s="92">
        <v>250</v>
      </c>
      <c r="AO33376" s="92">
        <v>172</v>
      </c>
      <c r="AP33376" s="92">
        <v>74</v>
      </c>
      <c r="AS33376" s="92">
        <v>-66</v>
      </c>
      <c r="AT33376" s="92">
        <v>224</v>
      </c>
      <c r="AU33376" s="92">
        <v>-55</v>
      </c>
      <c r="AV33376" s="92">
        <v>29</v>
      </c>
      <c r="AW33376" s="92">
        <v>-72</v>
      </c>
    </row>
    <row r="33377" spans="1:49">
      <c r="A33377" s="83" t="s">
        <v>80</v>
      </c>
      <c r="B33377" s="84">
        <v>43576.958333333336</v>
      </c>
      <c r="C33377" s="85">
        <v>43576</v>
      </c>
      <c r="D33377" s="83">
        <v>16</v>
      </c>
      <c r="E33377" s="84">
        <v>43576.666666666664</v>
      </c>
      <c r="F33377" s="86" t="s">
        <v>422</v>
      </c>
      <c r="G33377" s="87" t="s">
        <v>423</v>
      </c>
      <c r="H33377" s="92">
        <v>1495</v>
      </c>
      <c r="I33377" s="92">
        <v>1373</v>
      </c>
      <c r="J33377" s="92">
        <v>1048</v>
      </c>
      <c r="K33377" s="92">
        <v>-325</v>
      </c>
      <c r="O33377" s="92">
        <v>1373</v>
      </c>
      <c r="P33377" s="92">
        <v>1048</v>
      </c>
      <c r="Q33377" s="92">
        <v>-325</v>
      </c>
      <c r="R33377" s="92">
        <v>498</v>
      </c>
      <c r="S33377" s="92">
        <v>322</v>
      </c>
      <c r="W33377" s="92">
        <v>159</v>
      </c>
      <c r="X33377" s="92">
        <v>69</v>
      </c>
      <c r="AJ33377" s="92">
        <v>498</v>
      </c>
      <c r="AK33377" s="92">
        <v>322</v>
      </c>
      <c r="AO33377" s="92">
        <v>159</v>
      </c>
      <c r="AP33377" s="92">
        <v>69</v>
      </c>
      <c r="AS33377" s="92">
        <v>-52</v>
      </c>
      <c r="AT33377" s="92">
        <v>221</v>
      </c>
      <c r="AU33377" s="92">
        <v>-61</v>
      </c>
      <c r="AV33377" s="92">
        <v>-33</v>
      </c>
      <c r="AW33377" s="92">
        <v>-49</v>
      </c>
    </row>
    <row r="33378" spans="1:49">
      <c r="A33378" s="83" t="s">
        <v>80</v>
      </c>
      <c r="B33378" s="84">
        <v>43577</v>
      </c>
      <c r="C33378" s="85">
        <v>43576</v>
      </c>
      <c r="D33378" s="83">
        <v>17</v>
      </c>
      <c r="E33378" s="84">
        <v>43576.708333333336</v>
      </c>
      <c r="F33378" s="86" t="s">
        <v>422</v>
      </c>
      <c r="G33378" s="87" t="s">
        <v>423</v>
      </c>
      <c r="H33378" s="92">
        <v>1543</v>
      </c>
      <c r="I33378" s="92">
        <v>1458</v>
      </c>
      <c r="J33378" s="92">
        <v>1099</v>
      </c>
      <c r="K33378" s="92">
        <v>-359</v>
      </c>
      <c r="O33378" s="92">
        <v>1458</v>
      </c>
      <c r="P33378" s="92">
        <v>1099</v>
      </c>
      <c r="Q33378" s="92">
        <v>-359</v>
      </c>
      <c r="R33378" s="92">
        <v>542</v>
      </c>
      <c r="S33378" s="92">
        <v>342</v>
      </c>
      <c r="W33378" s="92">
        <v>143</v>
      </c>
      <c r="X33378" s="92">
        <v>72</v>
      </c>
      <c r="AJ33378" s="92">
        <v>542</v>
      </c>
      <c r="AK33378" s="92">
        <v>342</v>
      </c>
      <c r="AO33378" s="92">
        <v>143</v>
      </c>
      <c r="AP33378" s="92">
        <v>72</v>
      </c>
      <c r="AS33378" s="92">
        <v>-58</v>
      </c>
      <c r="AT33378" s="92">
        <v>249</v>
      </c>
      <c r="AU33378" s="92">
        <v>-69</v>
      </c>
      <c r="AV33378" s="92">
        <v>-88</v>
      </c>
      <c r="AW33378" s="92">
        <v>-27</v>
      </c>
    </row>
    <row r="33379" spans="1:49">
      <c r="A33379" s="83" t="s">
        <v>80</v>
      </c>
      <c r="B33379" s="84">
        <v>43577.041666666664</v>
      </c>
      <c r="C33379" s="85">
        <v>43576</v>
      </c>
      <c r="D33379" s="83">
        <v>18</v>
      </c>
      <c r="E33379" s="84">
        <v>43576.75</v>
      </c>
      <c r="F33379" s="86" t="s">
        <v>422</v>
      </c>
      <c r="G33379" s="87" t="s">
        <v>423</v>
      </c>
      <c r="H33379" s="92">
        <v>1606</v>
      </c>
      <c r="I33379" s="92">
        <v>1507</v>
      </c>
      <c r="J33379" s="92">
        <v>1125</v>
      </c>
      <c r="K33379" s="92">
        <v>-382</v>
      </c>
      <c r="O33379" s="92">
        <v>1507</v>
      </c>
      <c r="P33379" s="92">
        <v>1125</v>
      </c>
      <c r="Q33379" s="92">
        <v>-382</v>
      </c>
      <c r="R33379" s="92">
        <v>601</v>
      </c>
      <c r="S33379" s="92">
        <v>402</v>
      </c>
      <c r="W33379" s="92">
        <v>59</v>
      </c>
      <c r="X33379" s="92">
        <v>65</v>
      </c>
      <c r="AJ33379" s="92">
        <v>601</v>
      </c>
      <c r="AK33379" s="92">
        <v>402</v>
      </c>
      <c r="AO33379" s="92">
        <v>59</v>
      </c>
      <c r="AP33379" s="92">
        <v>65</v>
      </c>
      <c r="AS33379" s="92">
        <v>-62</v>
      </c>
      <c r="AT33379" s="92">
        <v>246</v>
      </c>
      <c r="AU33379" s="92">
        <v>-82</v>
      </c>
      <c r="AV33379" s="92">
        <v>-85</v>
      </c>
      <c r="AW33379" s="92">
        <v>-30</v>
      </c>
    </row>
    <row r="33380" spans="1:49">
      <c r="A33380" s="83" t="s">
        <v>80</v>
      </c>
      <c r="B33380" s="84">
        <v>43577.083333333336</v>
      </c>
      <c r="C33380" s="85">
        <v>43576</v>
      </c>
      <c r="D33380" s="83">
        <v>19</v>
      </c>
      <c r="E33380" s="84">
        <v>43576.791666666664</v>
      </c>
      <c r="F33380" s="86" t="s">
        <v>422</v>
      </c>
      <c r="G33380" s="87" t="s">
        <v>423</v>
      </c>
      <c r="H33380" s="92">
        <v>1640</v>
      </c>
      <c r="I33380" s="92">
        <v>1415</v>
      </c>
      <c r="J33380" s="92">
        <v>1103</v>
      </c>
      <c r="K33380" s="92">
        <v>-312</v>
      </c>
      <c r="O33380" s="92">
        <v>1415</v>
      </c>
      <c r="P33380" s="92">
        <v>1103</v>
      </c>
      <c r="Q33380" s="92">
        <v>-312</v>
      </c>
      <c r="R33380" s="92">
        <v>724</v>
      </c>
      <c r="S33380" s="92">
        <v>326</v>
      </c>
      <c r="W33380" s="92">
        <v>0</v>
      </c>
      <c r="X33380" s="92">
        <v>52</v>
      </c>
      <c r="AJ33380" s="92">
        <v>724</v>
      </c>
      <c r="AK33380" s="92">
        <v>326</v>
      </c>
      <c r="AO33380" s="92">
        <v>0</v>
      </c>
      <c r="AP33380" s="92">
        <v>52</v>
      </c>
      <c r="AS33380" s="92">
        <v>-64</v>
      </c>
      <c r="AT33380" s="92">
        <v>247</v>
      </c>
      <c r="AU33380" s="92">
        <v>-99</v>
      </c>
      <c r="AV33380" s="92">
        <v>-141</v>
      </c>
      <c r="AW33380" s="92">
        <v>-36</v>
      </c>
    </row>
    <row r="33381" spans="1:49">
      <c r="A33381" s="83" t="s">
        <v>80</v>
      </c>
      <c r="B33381" s="84">
        <v>43577.125</v>
      </c>
      <c r="C33381" s="85">
        <v>43576</v>
      </c>
      <c r="D33381" s="83">
        <v>20</v>
      </c>
      <c r="E33381" s="84">
        <v>43576.833333333336</v>
      </c>
      <c r="F33381" s="86" t="s">
        <v>422</v>
      </c>
      <c r="G33381" s="87" t="s">
        <v>423</v>
      </c>
      <c r="H33381" s="92">
        <v>1656</v>
      </c>
      <c r="I33381" s="92">
        <v>1407</v>
      </c>
      <c r="J33381" s="92">
        <v>1085</v>
      </c>
      <c r="K33381" s="92">
        <v>-322</v>
      </c>
      <c r="O33381" s="92">
        <v>1407</v>
      </c>
      <c r="P33381" s="92">
        <v>1085</v>
      </c>
      <c r="Q33381" s="92">
        <v>-322</v>
      </c>
      <c r="R33381" s="92">
        <v>723</v>
      </c>
      <c r="S33381" s="92">
        <v>322</v>
      </c>
      <c r="W33381" s="92">
        <v>0</v>
      </c>
      <c r="X33381" s="92">
        <v>40</v>
      </c>
      <c r="AJ33381" s="92">
        <v>723</v>
      </c>
      <c r="AK33381" s="92">
        <v>322</v>
      </c>
      <c r="AO33381" s="92">
        <v>0</v>
      </c>
      <c r="AP33381" s="92">
        <v>40</v>
      </c>
      <c r="AS33381" s="92">
        <v>-65</v>
      </c>
      <c r="AT33381" s="92">
        <v>249</v>
      </c>
      <c r="AU33381" s="92">
        <v>-94</v>
      </c>
      <c r="AV33381" s="92">
        <v>-209</v>
      </c>
      <c r="AW33381" s="92">
        <v>-46</v>
      </c>
    </row>
    <row r="33382" spans="1:49">
      <c r="A33382" s="83" t="s">
        <v>80</v>
      </c>
      <c r="B33382" s="84">
        <v>43577.166666666664</v>
      </c>
      <c r="C33382" s="85">
        <v>43576</v>
      </c>
      <c r="D33382" s="83">
        <v>21</v>
      </c>
      <c r="E33382" s="84">
        <v>43576.875</v>
      </c>
      <c r="F33382" s="86" t="s">
        <v>422</v>
      </c>
      <c r="G33382" s="87" t="s">
        <v>423</v>
      </c>
      <c r="H33382" s="92">
        <v>1624</v>
      </c>
      <c r="I33382" s="92">
        <v>1325</v>
      </c>
      <c r="J33382" s="92">
        <v>1033</v>
      </c>
      <c r="K33382" s="92">
        <v>-292</v>
      </c>
      <c r="O33382" s="92">
        <v>1325</v>
      </c>
      <c r="P33382" s="92">
        <v>1033</v>
      </c>
      <c r="Q33382" s="92">
        <v>-292</v>
      </c>
      <c r="R33382" s="92">
        <v>723</v>
      </c>
      <c r="S33382" s="92">
        <v>274</v>
      </c>
      <c r="W33382" s="92">
        <v>0</v>
      </c>
      <c r="X33382" s="92">
        <v>36</v>
      </c>
      <c r="AJ33382" s="92">
        <v>723</v>
      </c>
      <c r="AK33382" s="92">
        <v>274</v>
      </c>
      <c r="AO33382" s="92">
        <v>0</v>
      </c>
      <c r="AP33382" s="92">
        <v>36</v>
      </c>
      <c r="AS33382" s="92">
        <v>-84</v>
      </c>
      <c r="AT33382" s="92">
        <v>243</v>
      </c>
      <c r="AU33382" s="92">
        <v>-104</v>
      </c>
      <c r="AV33382" s="92">
        <v>-200</v>
      </c>
      <c r="AW33382" s="92">
        <v>-53</v>
      </c>
    </row>
    <row r="33383" spans="1:49">
      <c r="A33383" s="83" t="s">
        <v>80</v>
      </c>
      <c r="B33383" s="84">
        <v>43577.208333333336</v>
      </c>
      <c r="C33383" s="85">
        <v>43576</v>
      </c>
      <c r="D33383" s="83">
        <v>22</v>
      </c>
      <c r="E33383" s="84">
        <v>43576.916666666664</v>
      </c>
      <c r="F33383" s="86" t="s">
        <v>422</v>
      </c>
      <c r="G33383" s="87" t="s">
        <v>423</v>
      </c>
      <c r="H33383" s="92">
        <v>1540</v>
      </c>
      <c r="I33383" s="92">
        <v>1218</v>
      </c>
      <c r="J33383" s="92">
        <v>954</v>
      </c>
      <c r="K33383" s="92">
        <v>-264</v>
      </c>
      <c r="O33383" s="92">
        <v>1218</v>
      </c>
      <c r="P33383" s="92">
        <v>954</v>
      </c>
      <c r="Q33383" s="92">
        <v>-264</v>
      </c>
      <c r="R33383" s="92">
        <v>646</v>
      </c>
      <c r="S33383" s="92">
        <v>244</v>
      </c>
      <c r="W33383" s="92">
        <v>0</v>
      </c>
      <c r="X33383" s="92">
        <v>63</v>
      </c>
      <c r="AJ33383" s="92">
        <v>646</v>
      </c>
      <c r="AK33383" s="92">
        <v>244</v>
      </c>
      <c r="AO33383" s="92">
        <v>0</v>
      </c>
      <c r="AP33383" s="92">
        <v>63</v>
      </c>
      <c r="AS33383" s="92">
        <v>-91</v>
      </c>
      <c r="AT33383" s="92">
        <v>246</v>
      </c>
      <c r="AU33383" s="92">
        <v>-92</v>
      </c>
      <c r="AV33383" s="92">
        <v>-238</v>
      </c>
      <c r="AW33383" s="92">
        <v>-52</v>
      </c>
    </row>
    <row r="33384" spans="1:49">
      <c r="A33384" s="83" t="s">
        <v>80</v>
      </c>
      <c r="B33384" s="84">
        <v>43577.25</v>
      </c>
      <c r="C33384" s="85">
        <v>43576</v>
      </c>
      <c r="D33384" s="83">
        <v>23</v>
      </c>
      <c r="E33384" s="84">
        <v>43576.958333333336</v>
      </c>
      <c r="F33384" s="86" t="s">
        <v>422</v>
      </c>
      <c r="G33384" s="87" t="s">
        <v>423</v>
      </c>
      <c r="H33384" s="92">
        <v>1440</v>
      </c>
      <c r="I33384" s="92">
        <v>1017</v>
      </c>
      <c r="J33384" s="92">
        <v>862</v>
      </c>
      <c r="K33384" s="92">
        <v>-155</v>
      </c>
      <c r="O33384" s="92">
        <v>1017</v>
      </c>
      <c r="P33384" s="92">
        <v>862</v>
      </c>
      <c r="Q33384" s="92">
        <v>-155</v>
      </c>
      <c r="R33384" s="92">
        <v>645</v>
      </c>
      <c r="S33384" s="92">
        <v>154</v>
      </c>
      <c r="W33384" s="92">
        <v>0</v>
      </c>
      <c r="X33384" s="92">
        <v>63</v>
      </c>
      <c r="AJ33384" s="92">
        <v>645</v>
      </c>
      <c r="AK33384" s="92">
        <v>154</v>
      </c>
      <c r="AO33384" s="92">
        <v>0</v>
      </c>
      <c r="AP33384" s="92">
        <v>63</v>
      </c>
      <c r="AS33384" s="92">
        <v>-98</v>
      </c>
      <c r="AT33384" s="92">
        <v>273</v>
      </c>
      <c r="AU33384" s="92">
        <v>-94</v>
      </c>
      <c r="AV33384" s="92">
        <v>-286</v>
      </c>
      <c r="AW33384" s="92">
        <v>-50</v>
      </c>
    </row>
    <row r="33385" spans="1:49">
      <c r="A33385" s="83" t="s">
        <v>80</v>
      </c>
      <c r="B33385" s="84">
        <v>43577.291666666664</v>
      </c>
      <c r="C33385" s="85">
        <v>43576</v>
      </c>
      <c r="D33385" s="83">
        <v>24</v>
      </c>
      <c r="E33385" s="84">
        <v>43577</v>
      </c>
      <c r="F33385" s="86" t="s">
        <v>422</v>
      </c>
      <c r="G33385" s="87" t="s">
        <v>423</v>
      </c>
      <c r="H33385" s="92">
        <v>1340</v>
      </c>
      <c r="I33385" s="92">
        <v>924</v>
      </c>
      <c r="J33385" s="92">
        <v>791</v>
      </c>
      <c r="K33385" s="92">
        <v>-133</v>
      </c>
      <c r="O33385" s="92">
        <v>924</v>
      </c>
      <c r="P33385" s="92">
        <v>791</v>
      </c>
      <c r="Q33385" s="92">
        <v>-133</v>
      </c>
      <c r="R33385" s="92">
        <v>595</v>
      </c>
      <c r="S33385" s="92">
        <v>148</v>
      </c>
      <c r="W33385" s="92">
        <v>0</v>
      </c>
      <c r="X33385" s="92">
        <v>48</v>
      </c>
      <c r="AJ33385" s="92">
        <v>595</v>
      </c>
      <c r="AK33385" s="92">
        <v>148</v>
      </c>
      <c r="AO33385" s="92">
        <v>0</v>
      </c>
      <c r="AP33385" s="92">
        <v>48</v>
      </c>
      <c r="AS33385" s="92">
        <v>-109</v>
      </c>
      <c r="AT33385" s="92">
        <v>264</v>
      </c>
      <c r="AU33385" s="92">
        <v>-85</v>
      </c>
      <c r="AV33385" s="92">
        <v>-343</v>
      </c>
      <c r="AW33385" s="92">
        <v>-65</v>
      </c>
    </row>
    <row r="33386" spans="1:49">
      <c r="A33386" s="83" t="s">
        <v>80</v>
      </c>
      <c r="B33386" s="84">
        <v>43577.333333333336</v>
      </c>
      <c r="C33386" s="85">
        <v>43577</v>
      </c>
      <c r="D33386" s="83">
        <v>1</v>
      </c>
      <c r="E33386" s="84">
        <v>43577.041666666664</v>
      </c>
      <c r="F33386" s="86" t="s">
        <v>422</v>
      </c>
      <c r="G33386" s="87" t="s">
        <v>423</v>
      </c>
      <c r="H33386" s="92">
        <v>1264</v>
      </c>
      <c r="I33386" s="92">
        <v>829</v>
      </c>
      <c r="J33386" s="92">
        <v>740</v>
      </c>
      <c r="K33386" s="92">
        <v>-89</v>
      </c>
      <c r="O33386" s="92">
        <v>829</v>
      </c>
      <c r="P33386" s="92">
        <v>740</v>
      </c>
      <c r="Q33386" s="92">
        <v>-89</v>
      </c>
      <c r="R33386" s="92">
        <v>594</v>
      </c>
      <c r="S33386" s="92">
        <v>99</v>
      </c>
      <c r="W33386" s="92">
        <v>0</v>
      </c>
      <c r="X33386" s="92">
        <v>46</v>
      </c>
      <c r="AJ33386" s="92">
        <v>594</v>
      </c>
      <c r="AK33386" s="92">
        <v>99</v>
      </c>
      <c r="AO33386" s="92">
        <v>0</v>
      </c>
      <c r="AP33386" s="92">
        <v>46</v>
      </c>
      <c r="AS33386" s="92">
        <v>-105</v>
      </c>
      <c r="AT33386" s="92">
        <v>255</v>
      </c>
      <c r="AU33386" s="92">
        <v>-74</v>
      </c>
      <c r="AV33386" s="92">
        <v>-393</v>
      </c>
      <c r="AW33386" s="92">
        <v>-67</v>
      </c>
    </row>
    <row r="33387" spans="1:49">
      <c r="A33387" s="83" t="s">
        <v>80</v>
      </c>
      <c r="B33387" s="84">
        <v>43577.375</v>
      </c>
      <c r="C33387" s="85">
        <v>43577</v>
      </c>
      <c r="D33387" s="83">
        <v>2</v>
      </c>
      <c r="E33387" s="84">
        <v>43577.083333333336</v>
      </c>
      <c r="F33387" s="86" t="s">
        <v>422</v>
      </c>
      <c r="G33387" s="87" t="s">
        <v>423</v>
      </c>
      <c r="H33387" s="92">
        <v>1228</v>
      </c>
      <c r="I33387" s="92">
        <v>790</v>
      </c>
      <c r="J33387" s="92">
        <v>713</v>
      </c>
      <c r="K33387" s="92">
        <v>-77</v>
      </c>
      <c r="O33387" s="92">
        <v>790</v>
      </c>
      <c r="P33387" s="92">
        <v>713</v>
      </c>
      <c r="Q33387" s="92">
        <v>-77</v>
      </c>
      <c r="R33387" s="92">
        <v>595</v>
      </c>
      <c r="S33387" s="92">
        <v>91</v>
      </c>
      <c r="W33387" s="92">
        <v>0</v>
      </c>
      <c r="X33387" s="92">
        <v>27</v>
      </c>
      <c r="AJ33387" s="92">
        <v>595</v>
      </c>
      <c r="AK33387" s="92">
        <v>91</v>
      </c>
      <c r="AO33387" s="92">
        <v>0</v>
      </c>
      <c r="AP33387" s="92">
        <v>27</v>
      </c>
      <c r="AS33387" s="92">
        <v>-96</v>
      </c>
      <c r="AT33387" s="92">
        <v>256</v>
      </c>
      <c r="AU33387" s="92">
        <v>-75</v>
      </c>
      <c r="AV33387" s="92">
        <v>-319</v>
      </c>
      <c r="AW33387" s="92">
        <v>-98</v>
      </c>
    </row>
    <row r="33388" spans="1:49">
      <c r="A33388" s="83" t="s">
        <v>80</v>
      </c>
      <c r="B33388" s="84">
        <v>43577.416666666664</v>
      </c>
      <c r="C33388" s="85">
        <v>43577</v>
      </c>
      <c r="D33388" s="83">
        <v>3</v>
      </c>
      <c r="E33388" s="84">
        <v>43577.125</v>
      </c>
      <c r="F33388" s="86" t="s">
        <v>422</v>
      </c>
      <c r="G33388" s="87" t="s">
        <v>423</v>
      </c>
      <c r="H33388" s="92">
        <v>1218</v>
      </c>
      <c r="I33388" s="92">
        <v>753</v>
      </c>
      <c r="J33388" s="92">
        <v>701</v>
      </c>
      <c r="K33388" s="92">
        <v>-51</v>
      </c>
      <c r="O33388" s="92">
        <v>753</v>
      </c>
      <c r="P33388" s="92">
        <v>701</v>
      </c>
      <c r="Q33388" s="92">
        <v>-51</v>
      </c>
      <c r="R33388" s="92">
        <v>595</v>
      </c>
      <c r="S33388" s="92">
        <v>91</v>
      </c>
      <c r="W33388" s="92">
        <v>0</v>
      </c>
      <c r="X33388" s="92">
        <v>16</v>
      </c>
      <c r="AJ33388" s="92">
        <v>595</v>
      </c>
      <c r="AK33388" s="92">
        <v>91</v>
      </c>
      <c r="AO33388" s="92">
        <v>0</v>
      </c>
      <c r="AP33388" s="92">
        <v>16</v>
      </c>
      <c r="AS33388" s="92">
        <v>-76</v>
      </c>
      <c r="AT33388" s="92">
        <v>204</v>
      </c>
      <c r="AU33388" s="92">
        <v>-88</v>
      </c>
      <c r="AV33388" s="92">
        <v>-274</v>
      </c>
      <c r="AW33388" s="92">
        <v>-89</v>
      </c>
    </row>
    <row r="33389" spans="1:49">
      <c r="A33389" s="83" t="s">
        <v>80</v>
      </c>
      <c r="B33389" s="84">
        <v>43577.458333333336</v>
      </c>
      <c r="C33389" s="85">
        <v>43577</v>
      </c>
      <c r="D33389" s="83">
        <v>4</v>
      </c>
      <c r="E33389" s="84">
        <v>43577.166666666664</v>
      </c>
      <c r="F33389" s="86" t="s">
        <v>422</v>
      </c>
      <c r="G33389" s="87" t="s">
        <v>423</v>
      </c>
      <c r="H33389" s="92">
        <v>1219</v>
      </c>
      <c r="I33389" s="92">
        <v>753</v>
      </c>
      <c r="J33389" s="92">
        <v>700</v>
      </c>
      <c r="K33389" s="92">
        <v>-53</v>
      </c>
      <c r="O33389" s="92">
        <v>753</v>
      </c>
      <c r="P33389" s="92">
        <v>700</v>
      </c>
      <c r="Q33389" s="92">
        <v>-53</v>
      </c>
      <c r="R33389" s="92">
        <v>595</v>
      </c>
      <c r="S33389" s="92">
        <v>104</v>
      </c>
      <c r="W33389" s="92">
        <v>0</v>
      </c>
      <c r="X33389" s="92">
        <v>1</v>
      </c>
      <c r="AJ33389" s="92">
        <v>595</v>
      </c>
      <c r="AK33389" s="92">
        <v>104</v>
      </c>
      <c r="AO33389" s="92">
        <v>0</v>
      </c>
      <c r="AP33389" s="92">
        <v>1</v>
      </c>
      <c r="AS33389" s="92">
        <v>-68</v>
      </c>
      <c r="AT33389" s="92">
        <v>233</v>
      </c>
      <c r="AU33389" s="92">
        <v>-116</v>
      </c>
      <c r="AV33389" s="92">
        <v>-247</v>
      </c>
      <c r="AW33389" s="92">
        <v>-96</v>
      </c>
    </row>
    <row r="33390" spans="1:49">
      <c r="A33390" s="83" t="s">
        <v>80</v>
      </c>
      <c r="B33390" s="84">
        <v>43577.5</v>
      </c>
      <c r="C33390" s="85">
        <v>43577</v>
      </c>
      <c r="D33390" s="83">
        <v>5</v>
      </c>
      <c r="E33390" s="84">
        <v>43577.208333333336</v>
      </c>
      <c r="F33390" s="86" t="s">
        <v>422</v>
      </c>
      <c r="G33390" s="87" t="s">
        <v>423</v>
      </c>
      <c r="H33390" s="92">
        <v>1247</v>
      </c>
      <c r="I33390" s="92">
        <v>703</v>
      </c>
      <c r="J33390" s="92">
        <v>726</v>
      </c>
      <c r="K33390" s="92">
        <v>24</v>
      </c>
      <c r="O33390" s="92">
        <v>703</v>
      </c>
      <c r="P33390" s="92">
        <v>726</v>
      </c>
      <c r="Q33390" s="92">
        <v>24</v>
      </c>
      <c r="R33390" s="92">
        <v>716</v>
      </c>
      <c r="S33390" s="92">
        <v>11</v>
      </c>
      <c r="W33390" s="92">
        <v>0</v>
      </c>
      <c r="X33390" s="92">
        <v>0</v>
      </c>
      <c r="AJ33390" s="92">
        <v>716</v>
      </c>
      <c r="AK33390" s="92">
        <v>11</v>
      </c>
      <c r="AO33390" s="92">
        <v>0</v>
      </c>
      <c r="AP33390" s="92">
        <v>0</v>
      </c>
      <c r="AS33390" s="92">
        <v>-76</v>
      </c>
      <c r="AT33390" s="92">
        <v>261</v>
      </c>
      <c r="AU33390" s="92">
        <v>-116</v>
      </c>
      <c r="AV33390" s="92">
        <v>-208</v>
      </c>
      <c r="AW33390" s="92">
        <v>-97</v>
      </c>
    </row>
    <row r="33391" spans="1:49">
      <c r="A33391" s="83" t="s">
        <v>80</v>
      </c>
      <c r="B33391" s="84">
        <v>43577.541666666664</v>
      </c>
      <c r="C33391" s="85">
        <v>43577</v>
      </c>
      <c r="D33391" s="83">
        <v>6</v>
      </c>
      <c r="E33391" s="84">
        <v>43577.25</v>
      </c>
      <c r="F33391" s="86" t="s">
        <v>422</v>
      </c>
      <c r="G33391" s="87" t="s">
        <v>423</v>
      </c>
      <c r="H33391" s="92">
        <v>1327</v>
      </c>
      <c r="I33391" s="92">
        <v>777</v>
      </c>
      <c r="J33391" s="92">
        <v>765</v>
      </c>
      <c r="K33391" s="92">
        <v>-12</v>
      </c>
      <c r="O33391" s="92">
        <v>777</v>
      </c>
      <c r="P33391" s="92">
        <v>765</v>
      </c>
      <c r="Q33391" s="92">
        <v>-12</v>
      </c>
      <c r="R33391" s="92">
        <v>724</v>
      </c>
      <c r="S33391" s="92">
        <v>42</v>
      </c>
      <c r="W33391" s="92">
        <v>0</v>
      </c>
      <c r="X33391" s="92">
        <v>-1</v>
      </c>
      <c r="AJ33391" s="92">
        <v>724</v>
      </c>
      <c r="AK33391" s="92">
        <v>42</v>
      </c>
      <c r="AO33391" s="92">
        <v>0</v>
      </c>
      <c r="AP33391" s="92">
        <v>-1</v>
      </c>
      <c r="AS33391" s="92">
        <v>-64</v>
      </c>
      <c r="AT33391" s="92">
        <v>273</v>
      </c>
      <c r="AU33391" s="92">
        <v>-101</v>
      </c>
      <c r="AV33391" s="92">
        <v>-187</v>
      </c>
      <c r="AW33391" s="92">
        <v>-97</v>
      </c>
    </row>
    <row r="33392" spans="1:49">
      <c r="A33392" s="83" t="s">
        <v>80</v>
      </c>
      <c r="B33392" s="84">
        <v>43577.583333333336</v>
      </c>
      <c r="C33392" s="85">
        <v>43577</v>
      </c>
      <c r="D33392" s="83">
        <v>7</v>
      </c>
      <c r="E33392" s="84">
        <v>43577.291666666664</v>
      </c>
      <c r="F33392" s="86" t="s">
        <v>422</v>
      </c>
      <c r="G33392" s="87" t="s">
        <v>423</v>
      </c>
      <c r="H33392" s="92">
        <v>1409</v>
      </c>
      <c r="I33392" s="92">
        <v>888</v>
      </c>
      <c r="J33392" s="92">
        <v>807</v>
      </c>
      <c r="K33392" s="92">
        <v>-81</v>
      </c>
      <c r="O33392" s="92">
        <v>888</v>
      </c>
      <c r="P33392" s="92">
        <v>807</v>
      </c>
      <c r="Q33392" s="92">
        <v>-81</v>
      </c>
      <c r="R33392" s="92">
        <v>607</v>
      </c>
      <c r="S33392" s="92">
        <v>126</v>
      </c>
      <c r="W33392" s="92">
        <v>73</v>
      </c>
      <c r="X33392" s="92">
        <v>1</v>
      </c>
      <c r="AJ33392" s="92">
        <v>607</v>
      </c>
      <c r="AK33392" s="92">
        <v>126</v>
      </c>
      <c r="AO33392" s="92">
        <v>73</v>
      </c>
      <c r="AP33392" s="92">
        <v>1</v>
      </c>
      <c r="AS33392" s="92">
        <v>-46</v>
      </c>
      <c r="AT33392" s="92">
        <v>267</v>
      </c>
      <c r="AU33392" s="92">
        <v>-55</v>
      </c>
      <c r="AV33392" s="92">
        <v>-182</v>
      </c>
      <c r="AW33392" s="92">
        <v>-79</v>
      </c>
    </row>
    <row r="33393" spans="1:49">
      <c r="A33393" s="83" t="s">
        <v>80</v>
      </c>
      <c r="B33393" s="84">
        <v>43577.625</v>
      </c>
      <c r="C33393" s="85">
        <v>43577</v>
      </c>
      <c r="D33393" s="83">
        <v>8</v>
      </c>
      <c r="E33393" s="84">
        <v>43577.333333333336</v>
      </c>
      <c r="F33393" s="86" t="s">
        <v>422</v>
      </c>
      <c r="G33393" s="87" t="s">
        <v>423</v>
      </c>
      <c r="H33393" s="92">
        <v>1383</v>
      </c>
      <c r="I33393" s="92">
        <v>792</v>
      </c>
      <c r="J33393" s="92">
        <v>781</v>
      </c>
      <c r="K33393" s="92">
        <v>-11</v>
      </c>
      <c r="O33393" s="92">
        <v>792</v>
      </c>
      <c r="P33393" s="92">
        <v>781</v>
      </c>
      <c r="Q33393" s="92">
        <v>-11</v>
      </c>
      <c r="R33393" s="92">
        <v>595</v>
      </c>
      <c r="S33393" s="92">
        <v>82</v>
      </c>
      <c r="W33393" s="92">
        <v>104</v>
      </c>
      <c r="X33393" s="92">
        <v>0</v>
      </c>
      <c r="AJ33393" s="92">
        <v>595</v>
      </c>
      <c r="AK33393" s="92">
        <v>82</v>
      </c>
      <c r="AO33393" s="92">
        <v>104</v>
      </c>
      <c r="AP33393" s="92">
        <v>0</v>
      </c>
      <c r="AS33393" s="92">
        <v>-42</v>
      </c>
      <c r="AT33393" s="92">
        <v>252</v>
      </c>
      <c r="AU33393" s="92">
        <v>-80</v>
      </c>
      <c r="AV33393" s="92">
        <v>-140</v>
      </c>
      <c r="AW33393" s="92">
        <v>-70</v>
      </c>
    </row>
    <row r="33394" spans="1:49">
      <c r="A33394" s="83" t="s">
        <v>80</v>
      </c>
      <c r="B33394" s="84">
        <v>43577.666666666664</v>
      </c>
      <c r="C33394" s="85">
        <v>43577</v>
      </c>
      <c r="D33394" s="83">
        <v>9</v>
      </c>
      <c r="E33394" s="84">
        <v>43577.375</v>
      </c>
      <c r="F33394" s="86" t="s">
        <v>422</v>
      </c>
      <c r="G33394" s="87" t="s">
        <v>423</v>
      </c>
      <c r="H33394" s="92">
        <v>1320</v>
      </c>
      <c r="I33394" s="92">
        <v>860</v>
      </c>
      <c r="J33394" s="92">
        <v>776</v>
      </c>
      <c r="K33394" s="92">
        <v>-84</v>
      </c>
      <c r="O33394" s="92">
        <v>860</v>
      </c>
      <c r="P33394" s="92">
        <v>776</v>
      </c>
      <c r="Q33394" s="92">
        <v>-84</v>
      </c>
      <c r="R33394" s="92">
        <v>555</v>
      </c>
      <c r="S33394" s="92">
        <v>92</v>
      </c>
      <c r="W33394" s="92">
        <v>118</v>
      </c>
      <c r="X33394" s="92">
        <v>12</v>
      </c>
      <c r="AJ33394" s="92">
        <v>555</v>
      </c>
      <c r="AK33394" s="92">
        <v>92</v>
      </c>
      <c r="AO33394" s="92">
        <v>118</v>
      </c>
      <c r="AP33394" s="92">
        <v>12</v>
      </c>
      <c r="AS33394" s="92">
        <v>-33</v>
      </c>
      <c r="AT33394" s="92">
        <v>241</v>
      </c>
      <c r="AU33394" s="92">
        <v>-100</v>
      </c>
      <c r="AV33394" s="92">
        <v>-95</v>
      </c>
      <c r="AW33394" s="92">
        <v>-76</v>
      </c>
    </row>
    <row r="33395" spans="1:49">
      <c r="A33395" s="83" t="s">
        <v>80</v>
      </c>
      <c r="B33395" s="84">
        <v>43577.708333333336</v>
      </c>
      <c r="C33395" s="85">
        <v>43577</v>
      </c>
      <c r="D33395" s="83">
        <v>10</v>
      </c>
      <c r="E33395" s="84">
        <v>43577.416666666664</v>
      </c>
      <c r="F33395" s="86" t="s">
        <v>422</v>
      </c>
      <c r="G33395" s="87" t="s">
        <v>423</v>
      </c>
      <c r="H33395" s="92">
        <v>1273</v>
      </c>
      <c r="I33395" s="92">
        <v>900</v>
      </c>
      <c r="J33395" s="92">
        <v>807</v>
      </c>
      <c r="K33395" s="92">
        <v>-93</v>
      </c>
      <c r="O33395" s="92">
        <v>900</v>
      </c>
      <c r="P33395" s="92">
        <v>807</v>
      </c>
      <c r="Q33395" s="92">
        <v>-93</v>
      </c>
      <c r="R33395" s="92">
        <v>555</v>
      </c>
      <c r="S33395" s="92">
        <v>74</v>
      </c>
      <c r="W33395" s="92">
        <v>167</v>
      </c>
      <c r="X33395" s="92">
        <v>11</v>
      </c>
      <c r="AJ33395" s="92">
        <v>555</v>
      </c>
      <c r="AK33395" s="92">
        <v>74</v>
      </c>
      <c r="AO33395" s="92">
        <v>167</v>
      </c>
      <c r="AP33395" s="92">
        <v>11</v>
      </c>
      <c r="AS33395" s="92">
        <v>-24</v>
      </c>
      <c r="AT33395" s="92">
        <v>247</v>
      </c>
      <c r="AU33395" s="92">
        <v>-100</v>
      </c>
      <c r="AV33395" s="92">
        <v>-95</v>
      </c>
      <c r="AW33395" s="92">
        <v>-80</v>
      </c>
    </row>
    <row r="33396" spans="1:49">
      <c r="A33396" s="83" t="s">
        <v>80</v>
      </c>
      <c r="B33396" s="84">
        <v>43577.75</v>
      </c>
      <c r="C33396" s="85">
        <v>43577</v>
      </c>
      <c r="D33396" s="83">
        <v>11</v>
      </c>
      <c r="E33396" s="84">
        <v>43577.458333333336</v>
      </c>
      <c r="F33396" s="86" t="s">
        <v>422</v>
      </c>
      <c r="G33396" s="87" t="s">
        <v>423</v>
      </c>
      <c r="H33396" s="92">
        <v>1243</v>
      </c>
      <c r="I33396" s="92">
        <v>935</v>
      </c>
      <c r="J33396" s="92">
        <v>811</v>
      </c>
      <c r="K33396" s="92">
        <v>-124</v>
      </c>
      <c r="O33396" s="92">
        <v>935</v>
      </c>
      <c r="P33396" s="92">
        <v>811</v>
      </c>
      <c r="Q33396" s="92">
        <v>-124</v>
      </c>
      <c r="R33396" s="92">
        <v>555</v>
      </c>
      <c r="S33396" s="92">
        <v>65</v>
      </c>
      <c r="W33396" s="92">
        <v>180</v>
      </c>
      <c r="X33396" s="92">
        <v>11</v>
      </c>
      <c r="AJ33396" s="92">
        <v>555</v>
      </c>
      <c r="AK33396" s="92">
        <v>65</v>
      </c>
      <c r="AO33396" s="92">
        <v>180</v>
      </c>
      <c r="AP33396" s="92">
        <v>11</v>
      </c>
      <c r="AS33396" s="92">
        <v>-38</v>
      </c>
      <c r="AT33396" s="92">
        <v>272</v>
      </c>
      <c r="AU33396" s="92">
        <v>-101</v>
      </c>
      <c r="AV33396" s="92">
        <v>-96</v>
      </c>
      <c r="AW33396" s="92">
        <v>-82</v>
      </c>
    </row>
    <row r="33397" spans="1:49">
      <c r="A33397" s="83" t="s">
        <v>80</v>
      </c>
      <c r="B33397" s="84">
        <v>43577.791666666664</v>
      </c>
      <c r="C33397" s="85">
        <v>43577</v>
      </c>
      <c r="D33397" s="83">
        <v>12</v>
      </c>
      <c r="E33397" s="84">
        <v>43577.5</v>
      </c>
      <c r="F33397" s="86" t="s">
        <v>422</v>
      </c>
      <c r="G33397" s="87" t="s">
        <v>423</v>
      </c>
      <c r="H33397" s="92">
        <v>1304</v>
      </c>
      <c r="I33397" s="92">
        <v>1000</v>
      </c>
      <c r="J33397" s="92">
        <v>833</v>
      </c>
      <c r="K33397" s="92">
        <v>-168</v>
      </c>
      <c r="O33397" s="92">
        <v>1000</v>
      </c>
      <c r="P33397" s="92">
        <v>833</v>
      </c>
      <c r="Q33397" s="92">
        <v>-168</v>
      </c>
      <c r="R33397" s="92">
        <v>556</v>
      </c>
      <c r="S33397" s="92">
        <v>86</v>
      </c>
      <c r="W33397" s="92">
        <v>178</v>
      </c>
      <c r="X33397" s="92">
        <v>13</v>
      </c>
      <c r="AJ33397" s="92">
        <v>556</v>
      </c>
      <c r="AK33397" s="92">
        <v>86</v>
      </c>
      <c r="AO33397" s="92">
        <v>178</v>
      </c>
      <c r="AP33397" s="92">
        <v>13</v>
      </c>
      <c r="AS33397" s="92">
        <v>-47</v>
      </c>
      <c r="AT33397" s="92">
        <v>269</v>
      </c>
      <c r="AU33397" s="92">
        <v>-109</v>
      </c>
      <c r="AV33397" s="92">
        <v>-95</v>
      </c>
      <c r="AW33397" s="92">
        <v>-81</v>
      </c>
    </row>
    <row r="33398" spans="1:49">
      <c r="A33398" s="83" t="s">
        <v>80</v>
      </c>
      <c r="B33398" s="84">
        <v>43577.833333333336</v>
      </c>
      <c r="C33398" s="85">
        <v>43577</v>
      </c>
      <c r="D33398" s="83">
        <v>13</v>
      </c>
      <c r="E33398" s="84">
        <v>43577.541666666664</v>
      </c>
      <c r="F33398" s="86" t="s">
        <v>422</v>
      </c>
      <c r="G33398" s="87" t="s">
        <v>423</v>
      </c>
      <c r="H33398" s="92">
        <v>1343</v>
      </c>
      <c r="I33398" s="92">
        <v>1094</v>
      </c>
      <c r="J33398" s="92">
        <v>892</v>
      </c>
      <c r="K33398" s="92">
        <v>-202</v>
      </c>
      <c r="O33398" s="92">
        <v>1094</v>
      </c>
      <c r="P33398" s="92">
        <v>892</v>
      </c>
      <c r="Q33398" s="92">
        <v>-202</v>
      </c>
      <c r="R33398" s="92">
        <v>556</v>
      </c>
      <c r="S33398" s="92">
        <v>153</v>
      </c>
      <c r="W33398" s="92">
        <v>176</v>
      </c>
      <c r="X33398" s="92">
        <v>8</v>
      </c>
      <c r="AJ33398" s="92">
        <v>556</v>
      </c>
      <c r="AK33398" s="92">
        <v>153</v>
      </c>
      <c r="AO33398" s="92">
        <v>176</v>
      </c>
      <c r="AP33398" s="92">
        <v>8</v>
      </c>
      <c r="AS33398" s="92">
        <v>-34</v>
      </c>
      <c r="AT33398" s="92">
        <v>259</v>
      </c>
      <c r="AU33398" s="92">
        <v>-72</v>
      </c>
      <c r="AV33398" s="92">
        <v>-76</v>
      </c>
      <c r="AW33398" s="92">
        <v>-92</v>
      </c>
    </row>
    <row r="33399" spans="1:49">
      <c r="A33399" s="83" t="s">
        <v>80</v>
      </c>
      <c r="B33399" s="84">
        <v>43577.875</v>
      </c>
      <c r="C33399" s="85">
        <v>43577</v>
      </c>
      <c r="D33399" s="83">
        <v>14</v>
      </c>
      <c r="E33399" s="84">
        <v>43577.583333333336</v>
      </c>
      <c r="F33399" s="86" t="s">
        <v>422</v>
      </c>
      <c r="G33399" s="87" t="s">
        <v>423</v>
      </c>
      <c r="H33399" s="92">
        <v>1377</v>
      </c>
      <c r="I33399" s="92">
        <v>1192</v>
      </c>
      <c r="J33399" s="92">
        <v>931</v>
      </c>
      <c r="K33399" s="92">
        <v>-261</v>
      </c>
      <c r="O33399" s="92">
        <v>1192</v>
      </c>
      <c r="P33399" s="92">
        <v>931</v>
      </c>
      <c r="Q33399" s="92">
        <v>-261</v>
      </c>
      <c r="R33399" s="92">
        <v>555</v>
      </c>
      <c r="S33399" s="92">
        <v>229</v>
      </c>
      <c r="W33399" s="92">
        <v>137</v>
      </c>
      <c r="X33399" s="92">
        <v>9</v>
      </c>
      <c r="AJ33399" s="92">
        <v>555</v>
      </c>
      <c r="AK33399" s="92">
        <v>229</v>
      </c>
      <c r="AO33399" s="92">
        <v>137</v>
      </c>
      <c r="AP33399" s="92">
        <v>9</v>
      </c>
      <c r="AS33399" s="92">
        <v>-52</v>
      </c>
      <c r="AT33399" s="92">
        <v>334</v>
      </c>
      <c r="AU33399" s="92">
        <v>-135</v>
      </c>
      <c r="AV33399" s="92">
        <v>-110</v>
      </c>
      <c r="AW33399" s="92">
        <v>-104</v>
      </c>
    </row>
    <row r="33400" spans="1:49">
      <c r="A33400" s="83" t="s">
        <v>80</v>
      </c>
      <c r="B33400" s="84">
        <v>43577.916666666664</v>
      </c>
      <c r="C33400" s="85">
        <v>43577</v>
      </c>
      <c r="D33400" s="83">
        <v>15</v>
      </c>
      <c r="E33400" s="84">
        <v>43577.625</v>
      </c>
      <c r="F33400" s="86" t="s">
        <v>422</v>
      </c>
      <c r="G33400" s="87" t="s">
        <v>423</v>
      </c>
      <c r="H33400" s="92">
        <v>1434</v>
      </c>
      <c r="I33400" s="92">
        <v>1307</v>
      </c>
      <c r="J33400" s="92">
        <v>997</v>
      </c>
      <c r="K33400" s="92">
        <v>-310</v>
      </c>
      <c r="O33400" s="92">
        <v>1307</v>
      </c>
      <c r="P33400" s="92">
        <v>997</v>
      </c>
      <c r="Q33400" s="92">
        <v>-310</v>
      </c>
      <c r="R33400" s="92">
        <v>555</v>
      </c>
      <c r="S33400" s="92">
        <v>295</v>
      </c>
      <c r="W33400" s="92">
        <v>142</v>
      </c>
      <c r="X33400" s="92">
        <v>5</v>
      </c>
      <c r="AJ33400" s="92">
        <v>555</v>
      </c>
      <c r="AK33400" s="92">
        <v>295</v>
      </c>
      <c r="AO33400" s="92">
        <v>142</v>
      </c>
      <c r="AP33400" s="92">
        <v>5</v>
      </c>
      <c r="AS33400" s="92">
        <v>-41</v>
      </c>
      <c r="AT33400" s="92">
        <v>335</v>
      </c>
      <c r="AU33400" s="92">
        <v>-116</v>
      </c>
      <c r="AV33400" s="92">
        <v>-142</v>
      </c>
      <c r="AW33400" s="92">
        <v>-91</v>
      </c>
    </row>
    <row r="33401" spans="1:49">
      <c r="A33401" s="83" t="s">
        <v>80</v>
      </c>
      <c r="B33401" s="84">
        <v>43577.958333333336</v>
      </c>
      <c r="C33401" s="85">
        <v>43577</v>
      </c>
      <c r="D33401" s="83">
        <v>16</v>
      </c>
      <c r="E33401" s="84">
        <v>43577.666666666664</v>
      </c>
      <c r="F33401" s="86" t="s">
        <v>422</v>
      </c>
      <c r="G33401" s="87" t="s">
        <v>423</v>
      </c>
      <c r="H33401" s="92">
        <v>1495</v>
      </c>
      <c r="I33401" s="92">
        <v>1378</v>
      </c>
      <c r="J33401" s="92">
        <v>1046</v>
      </c>
      <c r="K33401" s="92">
        <v>-333</v>
      </c>
      <c r="O33401" s="92">
        <v>1378</v>
      </c>
      <c r="P33401" s="92">
        <v>1046</v>
      </c>
      <c r="Q33401" s="92">
        <v>-333</v>
      </c>
      <c r="R33401" s="92">
        <v>555</v>
      </c>
      <c r="S33401" s="92">
        <v>307</v>
      </c>
      <c r="W33401" s="92">
        <v>155</v>
      </c>
      <c r="X33401" s="92">
        <v>29</v>
      </c>
      <c r="AJ33401" s="92">
        <v>555</v>
      </c>
      <c r="AK33401" s="92">
        <v>307</v>
      </c>
      <c r="AO33401" s="92">
        <v>155</v>
      </c>
      <c r="AP33401" s="92">
        <v>29</v>
      </c>
      <c r="AS33401" s="92">
        <v>-34</v>
      </c>
      <c r="AT33401" s="92">
        <v>308</v>
      </c>
      <c r="AU33401" s="92">
        <v>-101</v>
      </c>
      <c r="AV33401" s="92">
        <v>-228</v>
      </c>
      <c r="AW33401" s="92">
        <v>-19</v>
      </c>
    </row>
    <row r="33402" spans="1:49">
      <c r="A33402" s="83" t="s">
        <v>80</v>
      </c>
      <c r="B33402" s="84">
        <v>43578</v>
      </c>
      <c r="C33402" s="85">
        <v>43577</v>
      </c>
      <c r="D33402" s="83">
        <v>17</v>
      </c>
      <c r="E33402" s="84">
        <v>43577.708333333336</v>
      </c>
      <c r="F33402" s="86" t="s">
        <v>422</v>
      </c>
      <c r="G33402" s="87" t="s">
        <v>423</v>
      </c>
      <c r="H33402" s="92">
        <v>1543</v>
      </c>
      <c r="I33402" s="92">
        <v>1522</v>
      </c>
      <c r="J33402" s="92">
        <v>1110</v>
      </c>
      <c r="K33402" s="92">
        <v>-412</v>
      </c>
      <c r="O33402" s="92">
        <v>1522</v>
      </c>
      <c r="P33402" s="92">
        <v>1110</v>
      </c>
      <c r="Q33402" s="92">
        <v>-412</v>
      </c>
      <c r="R33402" s="92">
        <v>615</v>
      </c>
      <c r="S33402" s="92">
        <v>375</v>
      </c>
      <c r="W33402" s="92">
        <v>98</v>
      </c>
      <c r="X33402" s="92">
        <v>21</v>
      </c>
      <c r="AJ33402" s="92">
        <v>615</v>
      </c>
      <c r="AK33402" s="92">
        <v>375</v>
      </c>
      <c r="AO33402" s="92">
        <v>98</v>
      </c>
      <c r="AP33402" s="92">
        <v>21</v>
      </c>
      <c r="AS33402" s="92">
        <v>-46</v>
      </c>
      <c r="AT33402" s="92">
        <v>315</v>
      </c>
      <c r="AU33402" s="92">
        <v>-71</v>
      </c>
      <c r="AV33402" s="92">
        <v>-272</v>
      </c>
      <c r="AW33402" s="92">
        <v>-10</v>
      </c>
    </row>
    <row r="33403" spans="1:49">
      <c r="A33403" s="83" t="s">
        <v>80</v>
      </c>
      <c r="B33403" s="84">
        <v>43578.041666666664</v>
      </c>
      <c r="C33403" s="85">
        <v>43577</v>
      </c>
      <c r="D33403" s="83">
        <v>18</v>
      </c>
      <c r="E33403" s="84">
        <v>43577.75</v>
      </c>
      <c r="F33403" s="86" t="s">
        <v>422</v>
      </c>
      <c r="G33403" s="87" t="s">
        <v>423</v>
      </c>
      <c r="H33403" s="92">
        <v>1606</v>
      </c>
      <c r="I33403" s="92">
        <v>1542</v>
      </c>
      <c r="J33403" s="92">
        <v>1097</v>
      </c>
      <c r="K33403" s="92">
        <v>-445</v>
      </c>
      <c r="O33403" s="92">
        <v>1542</v>
      </c>
      <c r="P33403" s="92">
        <v>1097</v>
      </c>
      <c r="Q33403" s="92">
        <v>-445</v>
      </c>
      <c r="R33403" s="92">
        <v>616</v>
      </c>
      <c r="S33403" s="92">
        <v>437</v>
      </c>
      <c r="W33403" s="92">
        <v>34</v>
      </c>
      <c r="X33403" s="92">
        <v>11</v>
      </c>
      <c r="AJ33403" s="92">
        <v>616</v>
      </c>
      <c r="AK33403" s="92">
        <v>437</v>
      </c>
      <c r="AO33403" s="92">
        <v>34</v>
      </c>
      <c r="AP33403" s="92">
        <v>11</v>
      </c>
      <c r="AS33403" s="92">
        <v>-62</v>
      </c>
      <c r="AT33403" s="92">
        <v>299</v>
      </c>
      <c r="AU33403" s="92">
        <v>-29</v>
      </c>
      <c r="AV33403" s="92">
        <v>-303</v>
      </c>
      <c r="AW33403" s="92">
        <v>-40</v>
      </c>
    </row>
    <row r="33404" spans="1:49">
      <c r="A33404" s="83" t="s">
        <v>80</v>
      </c>
      <c r="B33404" s="84">
        <v>43578.083333333336</v>
      </c>
      <c r="C33404" s="85">
        <v>43577</v>
      </c>
      <c r="D33404" s="83">
        <v>19</v>
      </c>
      <c r="E33404" s="84">
        <v>43577.791666666664</v>
      </c>
      <c r="F33404" s="86" t="s">
        <v>422</v>
      </c>
      <c r="G33404" s="87" t="s">
        <v>423</v>
      </c>
      <c r="H33404" s="92">
        <v>1640</v>
      </c>
      <c r="I33404" s="92">
        <v>1472</v>
      </c>
      <c r="J33404" s="92">
        <v>1099</v>
      </c>
      <c r="K33404" s="92">
        <v>-373</v>
      </c>
      <c r="O33404" s="92">
        <v>1472</v>
      </c>
      <c r="P33404" s="92">
        <v>1099</v>
      </c>
      <c r="Q33404" s="92">
        <v>-373</v>
      </c>
      <c r="R33404" s="92">
        <v>714</v>
      </c>
      <c r="S33404" s="92">
        <v>361</v>
      </c>
      <c r="W33404" s="92">
        <v>0</v>
      </c>
      <c r="X33404" s="92">
        <v>25</v>
      </c>
      <c r="AJ33404" s="92">
        <v>714</v>
      </c>
      <c r="AK33404" s="92">
        <v>361</v>
      </c>
      <c r="AO33404" s="92">
        <v>0</v>
      </c>
      <c r="AP33404" s="92">
        <v>25</v>
      </c>
      <c r="AS33404" s="92">
        <v>-62</v>
      </c>
      <c r="AT33404" s="92">
        <v>297</v>
      </c>
      <c r="AU33404" s="92">
        <v>-34</v>
      </c>
      <c r="AV33404" s="92">
        <v>-308</v>
      </c>
      <c r="AW33404" s="92">
        <v>-46</v>
      </c>
    </row>
    <row r="33405" spans="1:49">
      <c r="A33405" s="83" t="s">
        <v>80</v>
      </c>
      <c r="B33405" s="84">
        <v>43578.125</v>
      </c>
      <c r="C33405" s="85">
        <v>43577</v>
      </c>
      <c r="D33405" s="83">
        <v>20</v>
      </c>
      <c r="E33405" s="84">
        <v>43577.833333333336</v>
      </c>
      <c r="F33405" s="86" t="s">
        <v>422</v>
      </c>
      <c r="G33405" s="87" t="s">
        <v>423</v>
      </c>
      <c r="H33405" s="92">
        <v>1656</v>
      </c>
      <c r="I33405" s="92">
        <v>1385</v>
      </c>
      <c r="J33405" s="92">
        <v>1088</v>
      </c>
      <c r="K33405" s="92">
        <v>-297</v>
      </c>
      <c r="O33405" s="92">
        <v>1385</v>
      </c>
      <c r="P33405" s="92">
        <v>1088</v>
      </c>
      <c r="Q33405" s="92">
        <v>-297</v>
      </c>
      <c r="R33405" s="92">
        <v>734</v>
      </c>
      <c r="S33405" s="92">
        <v>346</v>
      </c>
      <c r="W33405" s="92">
        <v>0</v>
      </c>
      <c r="X33405" s="92">
        <v>8</v>
      </c>
      <c r="AJ33405" s="92">
        <v>734</v>
      </c>
      <c r="AK33405" s="92">
        <v>346</v>
      </c>
      <c r="AO33405" s="92">
        <v>0</v>
      </c>
      <c r="AP33405" s="92">
        <v>8</v>
      </c>
      <c r="AS33405" s="92">
        <v>-64</v>
      </c>
      <c r="AT33405" s="92">
        <v>315</v>
      </c>
      <c r="AU33405" s="92">
        <v>-40</v>
      </c>
      <c r="AV33405" s="92">
        <v>-348</v>
      </c>
      <c r="AW33405" s="92">
        <v>-40</v>
      </c>
    </row>
    <row r="33406" spans="1:49">
      <c r="A33406" s="83" t="s">
        <v>80</v>
      </c>
      <c r="B33406" s="84">
        <v>43578.166666666664</v>
      </c>
      <c r="C33406" s="85">
        <v>43577</v>
      </c>
      <c r="D33406" s="83">
        <v>21</v>
      </c>
      <c r="E33406" s="84">
        <v>43577.875</v>
      </c>
      <c r="F33406" s="86" t="s">
        <v>422</v>
      </c>
      <c r="G33406" s="87" t="s">
        <v>423</v>
      </c>
      <c r="H33406" s="92">
        <v>1624</v>
      </c>
      <c r="I33406" s="92">
        <v>1318</v>
      </c>
      <c r="J33406" s="92">
        <v>1023</v>
      </c>
      <c r="K33406" s="92">
        <v>-295</v>
      </c>
      <c r="O33406" s="92">
        <v>1318</v>
      </c>
      <c r="P33406" s="92">
        <v>1023</v>
      </c>
      <c r="Q33406" s="92">
        <v>-295</v>
      </c>
      <c r="R33406" s="92">
        <v>694</v>
      </c>
      <c r="S33406" s="92">
        <v>277</v>
      </c>
      <c r="W33406" s="92">
        <v>0</v>
      </c>
      <c r="X33406" s="92">
        <v>51</v>
      </c>
      <c r="AJ33406" s="92">
        <v>694</v>
      </c>
      <c r="AK33406" s="92">
        <v>277</v>
      </c>
      <c r="AO33406" s="92">
        <v>0</v>
      </c>
      <c r="AP33406" s="92">
        <v>51</v>
      </c>
      <c r="AS33406" s="92">
        <v>-66</v>
      </c>
      <c r="AT33406" s="92">
        <v>315</v>
      </c>
      <c r="AU33406" s="92">
        <v>-56</v>
      </c>
      <c r="AV33406" s="92">
        <v>-364</v>
      </c>
      <c r="AW33406" s="92">
        <v>-54</v>
      </c>
    </row>
    <row r="33407" spans="1:49">
      <c r="A33407" s="83" t="s">
        <v>80</v>
      </c>
      <c r="B33407" s="84">
        <v>43578.208333333336</v>
      </c>
      <c r="C33407" s="85">
        <v>43577</v>
      </c>
      <c r="D33407" s="83">
        <v>22</v>
      </c>
      <c r="E33407" s="84">
        <v>43577.916666666664</v>
      </c>
      <c r="F33407" s="86" t="s">
        <v>422</v>
      </c>
      <c r="G33407" s="87" t="s">
        <v>423</v>
      </c>
      <c r="H33407" s="92">
        <v>1540</v>
      </c>
      <c r="I33407" s="92">
        <v>1162</v>
      </c>
      <c r="J33407" s="92">
        <v>942</v>
      </c>
      <c r="K33407" s="92">
        <v>-219</v>
      </c>
      <c r="O33407" s="92">
        <v>1162</v>
      </c>
      <c r="P33407" s="92">
        <v>942</v>
      </c>
      <c r="Q33407" s="92">
        <v>-219</v>
      </c>
      <c r="R33407" s="92">
        <v>695</v>
      </c>
      <c r="S33407" s="92">
        <v>201</v>
      </c>
      <c r="W33407" s="92">
        <v>0</v>
      </c>
      <c r="X33407" s="92">
        <v>47</v>
      </c>
      <c r="AJ33407" s="92">
        <v>695</v>
      </c>
      <c r="AK33407" s="92">
        <v>201</v>
      </c>
      <c r="AO33407" s="92">
        <v>0</v>
      </c>
      <c r="AP33407" s="92">
        <v>47</v>
      </c>
      <c r="AS33407" s="92">
        <v>-80</v>
      </c>
      <c r="AT33407" s="92">
        <v>299</v>
      </c>
      <c r="AU33407" s="92">
        <v>-80</v>
      </c>
      <c r="AV33407" s="92">
        <v>-347</v>
      </c>
      <c r="AW33407" s="92">
        <v>-58</v>
      </c>
    </row>
    <row r="33408" spans="1:49">
      <c r="A33408" s="83" t="s">
        <v>80</v>
      </c>
      <c r="B33408" s="84">
        <v>43578.25</v>
      </c>
      <c r="C33408" s="85">
        <v>43577</v>
      </c>
      <c r="D33408" s="83">
        <v>23</v>
      </c>
      <c r="E33408" s="84">
        <v>43577.958333333336</v>
      </c>
      <c r="F33408" s="86" t="s">
        <v>422</v>
      </c>
      <c r="G33408" s="87" t="s">
        <v>423</v>
      </c>
      <c r="H33408" s="92">
        <v>1440</v>
      </c>
      <c r="I33408" s="92">
        <v>951</v>
      </c>
      <c r="J33408" s="92">
        <v>837</v>
      </c>
      <c r="K33408" s="92">
        <v>-114</v>
      </c>
      <c r="O33408" s="92">
        <v>951</v>
      </c>
      <c r="P33408" s="92">
        <v>837</v>
      </c>
      <c r="Q33408" s="92">
        <v>-114</v>
      </c>
      <c r="R33408" s="92">
        <v>695</v>
      </c>
      <c r="S33408" s="92">
        <v>122</v>
      </c>
      <c r="W33408" s="92">
        <v>0</v>
      </c>
      <c r="X33408" s="92">
        <v>20</v>
      </c>
      <c r="AJ33408" s="92">
        <v>695</v>
      </c>
      <c r="AK33408" s="92">
        <v>122</v>
      </c>
      <c r="AO33408" s="92">
        <v>0</v>
      </c>
      <c r="AP33408" s="92">
        <v>20</v>
      </c>
      <c r="AS33408" s="92">
        <v>-104</v>
      </c>
      <c r="AT33408" s="92">
        <v>307</v>
      </c>
      <c r="AU33408" s="92">
        <v>-119</v>
      </c>
      <c r="AV33408" s="92">
        <v>-359</v>
      </c>
      <c r="AW33408" s="92">
        <v>-11</v>
      </c>
    </row>
    <row r="33409" spans="1:49">
      <c r="A33409" s="83" t="s">
        <v>80</v>
      </c>
      <c r="B33409" s="84">
        <v>43578.291666666664</v>
      </c>
      <c r="C33409" s="85">
        <v>43577</v>
      </c>
      <c r="D33409" s="83">
        <v>24</v>
      </c>
      <c r="E33409" s="84">
        <v>43578</v>
      </c>
      <c r="F33409" s="86" t="s">
        <v>422</v>
      </c>
      <c r="G33409" s="87" t="s">
        <v>423</v>
      </c>
      <c r="H33409" s="92">
        <v>1340</v>
      </c>
      <c r="I33409" s="92">
        <v>834</v>
      </c>
      <c r="J33409" s="92">
        <v>768</v>
      </c>
      <c r="K33409" s="92">
        <v>-66</v>
      </c>
      <c r="O33409" s="92">
        <v>834</v>
      </c>
      <c r="P33409" s="92">
        <v>768</v>
      </c>
      <c r="Q33409" s="92">
        <v>-66</v>
      </c>
      <c r="R33409" s="92">
        <v>695</v>
      </c>
      <c r="S33409" s="92">
        <v>59</v>
      </c>
      <c r="W33409" s="92">
        <v>0</v>
      </c>
      <c r="X33409" s="92">
        <v>15</v>
      </c>
      <c r="AJ33409" s="92">
        <v>695</v>
      </c>
      <c r="AK33409" s="92">
        <v>59</v>
      </c>
      <c r="AO33409" s="92">
        <v>0</v>
      </c>
      <c r="AP33409" s="92">
        <v>15</v>
      </c>
      <c r="AS33409" s="92">
        <v>-114</v>
      </c>
      <c r="AT33409" s="92">
        <v>319</v>
      </c>
      <c r="AU33409" s="92">
        <v>-157</v>
      </c>
      <c r="AV33409" s="92">
        <v>-396</v>
      </c>
      <c r="AW33409" s="92">
        <v>-58</v>
      </c>
    </row>
    <row r="33410" spans="1:49">
      <c r="A33410" s="83" t="s">
        <v>80</v>
      </c>
      <c r="B33410" s="84">
        <v>43578.333333333336</v>
      </c>
      <c r="C33410" s="85">
        <v>43578</v>
      </c>
      <c r="D33410" s="83">
        <v>1</v>
      </c>
      <c r="E33410" s="84">
        <v>43578.041666666664</v>
      </c>
      <c r="F33410" s="86" t="s">
        <v>422</v>
      </c>
      <c r="G33410" s="87" t="s">
        <v>423</v>
      </c>
      <c r="H33410" s="92">
        <v>1264</v>
      </c>
      <c r="I33410" s="92">
        <v>729</v>
      </c>
      <c r="J33410" s="92">
        <v>725</v>
      </c>
      <c r="K33410" s="92">
        <v>-4</v>
      </c>
      <c r="O33410" s="92">
        <v>729</v>
      </c>
      <c r="P33410" s="92">
        <v>725</v>
      </c>
      <c r="Q33410" s="92">
        <v>-4</v>
      </c>
      <c r="R33410" s="92">
        <v>695</v>
      </c>
      <c r="S33410" s="92">
        <v>20</v>
      </c>
      <c r="W33410" s="92">
        <v>0</v>
      </c>
      <c r="X33410" s="92">
        <v>10</v>
      </c>
      <c r="AJ33410" s="92">
        <v>695</v>
      </c>
      <c r="AK33410" s="92">
        <v>20</v>
      </c>
      <c r="AO33410" s="92">
        <v>0</v>
      </c>
      <c r="AP33410" s="92">
        <v>10</v>
      </c>
      <c r="AS33410" s="92">
        <v>-129</v>
      </c>
      <c r="AT33410" s="92">
        <v>318</v>
      </c>
      <c r="AU33410" s="92">
        <v>-191</v>
      </c>
      <c r="AV33410" s="92">
        <v>-376</v>
      </c>
      <c r="AW33410" s="92">
        <v>-54</v>
      </c>
    </row>
    <row r="33411" spans="1:49">
      <c r="A33411" s="83" t="s">
        <v>80</v>
      </c>
      <c r="B33411" s="84">
        <v>43578.375</v>
      </c>
      <c r="C33411" s="85">
        <v>43578</v>
      </c>
      <c r="D33411" s="83">
        <v>2</v>
      </c>
      <c r="E33411" s="84">
        <v>43578.083333333336</v>
      </c>
      <c r="F33411" s="86" t="s">
        <v>422</v>
      </c>
      <c r="G33411" s="87" t="s">
        <v>423</v>
      </c>
      <c r="H33411" s="92">
        <v>1228</v>
      </c>
      <c r="I33411" s="92">
        <v>731</v>
      </c>
      <c r="J33411" s="92">
        <v>686</v>
      </c>
      <c r="K33411" s="92">
        <v>-45</v>
      </c>
      <c r="O33411" s="92">
        <v>731</v>
      </c>
      <c r="P33411" s="92">
        <v>686</v>
      </c>
      <c r="Q33411" s="92">
        <v>-45</v>
      </c>
      <c r="R33411" s="92">
        <v>628</v>
      </c>
      <c r="S33411" s="92">
        <v>48</v>
      </c>
      <c r="W33411" s="92">
        <v>0</v>
      </c>
      <c r="X33411" s="92">
        <v>10</v>
      </c>
      <c r="AJ33411" s="92">
        <v>628</v>
      </c>
      <c r="AK33411" s="92">
        <v>48</v>
      </c>
      <c r="AO33411" s="92">
        <v>0</v>
      </c>
      <c r="AP33411" s="92">
        <v>10</v>
      </c>
      <c r="AS33411" s="92">
        <v>-93</v>
      </c>
      <c r="AT33411" s="92">
        <v>315</v>
      </c>
      <c r="AU33411" s="92">
        <v>-220</v>
      </c>
      <c r="AV33411" s="92">
        <v>-327</v>
      </c>
      <c r="AW33411" s="92">
        <v>-80</v>
      </c>
    </row>
    <row r="33412" spans="1:49">
      <c r="A33412" s="83" t="s">
        <v>80</v>
      </c>
      <c r="B33412" s="84">
        <v>43578.416666666664</v>
      </c>
      <c r="C33412" s="85">
        <v>43578</v>
      </c>
      <c r="D33412" s="83">
        <v>3</v>
      </c>
      <c r="E33412" s="84">
        <v>43578.125</v>
      </c>
      <c r="F33412" s="86" t="s">
        <v>422</v>
      </c>
      <c r="G33412" s="87" t="s">
        <v>423</v>
      </c>
      <c r="H33412" s="92">
        <v>1218</v>
      </c>
      <c r="I33412" s="92">
        <v>683</v>
      </c>
      <c r="J33412" s="92">
        <v>671</v>
      </c>
      <c r="K33412" s="92">
        <v>-12</v>
      </c>
      <c r="O33412" s="92">
        <v>683</v>
      </c>
      <c r="P33412" s="92">
        <v>671</v>
      </c>
      <c r="Q33412" s="92">
        <v>-12</v>
      </c>
      <c r="R33412" s="92">
        <v>623</v>
      </c>
      <c r="S33412" s="92">
        <v>22</v>
      </c>
      <c r="W33412" s="92">
        <v>0</v>
      </c>
      <c r="X33412" s="92">
        <v>26</v>
      </c>
      <c r="AJ33412" s="92">
        <v>623</v>
      </c>
      <c r="AK33412" s="92">
        <v>22</v>
      </c>
      <c r="AO33412" s="92">
        <v>0</v>
      </c>
      <c r="AP33412" s="92">
        <v>26</v>
      </c>
      <c r="AS33412" s="92">
        <v>-86</v>
      </c>
      <c r="AT33412" s="92">
        <v>336</v>
      </c>
      <c r="AU33412" s="92">
        <v>-239</v>
      </c>
      <c r="AV33412" s="92">
        <v>-288</v>
      </c>
      <c r="AW33412" s="92">
        <v>-71</v>
      </c>
    </row>
    <row r="33413" spans="1:49">
      <c r="A33413" s="83" t="s">
        <v>80</v>
      </c>
      <c r="B33413" s="84">
        <v>43578.458333333336</v>
      </c>
      <c r="C33413" s="85">
        <v>43578</v>
      </c>
      <c r="D33413" s="83">
        <v>4</v>
      </c>
      <c r="E33413" s="84">
        <v>43578.166666666664</v>
      </c>
      <c r="F33413" s="86" t="s">
        <v>422</v>
      </c>
      <c r="G33413" s="87" t="s">
        <v>423</v>
      </c>
      <c r="H33413" s="92">
        <v>1219</v>
      </c>
      <c r="I33413" s="92">
        <v>745</v>
      </c>
      <c r="J33413" s="92">
        <v>666</v>
      </c>
      <c r="K33413" s="92">
        <v>-78</v>
      </c>
      <c r="O33413" s="92">
        <v>745</v>
      </c>
      <c r="P33413" s="92">
        <v>666</v>
      </c>
      <c r="Q33413" s="92">
        <v>-78</v>
      </c>
      <c r="R33413" s="92">
        <v>555</v>
      </c>
      <c r="S33413" s="92">
        <v>96</v>
      </c>
      <c r="W33413" s="92">
        <v>0</v>
      </c>
      <c r="X33413" s="92">
        <v>15</v>
      </c>
      <c r="AJ33413" s="92">
        <v>555</v>
      </c>
      <c r="AK33413" s="92">
        <v>96</v>
      </c>
      <c r="AO33413" s="92">
        <v>0</v>
      </c>
      <c r="AP33413" s="92">
        <v>15</v>
      </c>
      <c r="AS33413" s="92">
        <v>-85</v>
      </c>
      <c r="AT33413" s="92">
        <v>333</v>
      </c>
      <c r="AU33413" s="92">
        <v>-213</v>
      </c>
      <c r="AV33413" s="92">
        <v>-235</v>
      </c>
      <c r="AW33413" s="92">
        <v>-58</v>
      </c>
    </row>
    <row r="33414" spans="1:49">
      <c r="A33414" s="83" t="s">
        <v>80</v>
      </c>
      <c r="B33414" s="84">
        <v>43578.5</v>
      </c>
      <c r="C33414" s="85">
        <v>43578</v>
      </c>
      <c r="D33414" s="83">
        <v>5</v>
      </c>
      <c r="E33414" s="84">
        <v>43578.208333333336</v>
      </c>
      <c r="F33414" s="86" t="s">
        <v>422</v>
      </c>
      <c r="G33414" s="87" t="s">
        <v>423</v>
      </c>
      <c r="H33414" s="92">
        <v>1247</v>
      </c>
      <c r="I33414" s="92">
        <v>756</v>
      </c>
      <c r="J33414" s="92">
        <v>700</v>
      </c>
      <c r="K33414" s="92">
        <v>-55</v>
      </c>
      <c r="O33414" s="92">
        <v>756</v>
      </c>
      <c r="P33414" s="92">
        <v>700</v>
      </c>
      <c r="Q33414" s="92">
        <v>-55</v>
      </c>
      <c r="R33414" s="92">
        <v>615</v>
      </c>
      <c r="S33414" s="92">
        <v>65</v>
      </c>
      <c r="W33414" s="92">
        <v>0</v>
      </c>
      <c r="X33414" s="92">
        <v>20</v>
      </c>
      <c r="AJ33414" s="92">
        <v>615</v>
      </c>
      <c r="AK33414" s="92">
        <v>65</v>
      </c>
      <c r="AO33414" s="92">
        <v>0</v>
      </c>
      <c r="AP33414" s="92">
        <v>20</v>
      </c>
      <c r="AS33414" s="92">
        <v>-75</v>
      </c>
      <c r="AT33414" s="92">
        <v>294</v>
      </c>
      <c r="AU33414" s="92">
        <v>-201</v>
      </c>
      <c r="AV33414" s="92">
        <v>-184</v>
      </c>
      <c r="AW33414" s="92">
        <v>-73</v>
      </c>
    </row>
    <row r="33415" spans="1:49">
      <c r="A33415" s="83" t="s">
        <v>80</v>
      </c>
      <c r="B33415" s="84">
        <v>43578.541666666664</v>
      </c>
      <c r="C33415" s="85">
        <v>43578</v>
      </c>
      <c r="D33415" s="83">
        <v>6</v>
      </c>
      <c r="E33415" s="84">
        <v>43578.25</v>
      </c>
      <c r="F33415" s="86" t="s">
        <v>422</v>
      </c>
      <c r="G33415" s="87" t="s">
        <v>423</v>
      </c>
      <c r="H33415" s="92">
        <v>1327</v>
      </c>
      <c r="I33415" s="92">
        <v>806</v>
      </c>
      <c r="J33415" s="92">
        <v>744</v>
      </c>
      <c r="K33415" s="92">
        <v>-62</v>
      </c>
      <c r="O33415" s="92">
        <v>806</v>
      </c>
      <c r="P33415" s="92">
        <v>744</v>
      </c>
      <c r="Q33415" s="92">
        <v>-62</v>
      </c>
      <c r="R33415" s="92">
        <v>650</v>
      </c>
      <c r="S33415" s="92">
        <v>64</v>
      </c>
      <c r="W33415" s="92">
        <v>0</v>
      </c>
      <c r="X33415" s="92">
        <v>29</v>
      </c>
      <c r="AJ33415" s="92">
        <v>650</v>
      </c>
      <c r="AK33415" s="92">
        <v>64</v>
      </c>
      <c r="AO33415" s="92">
        <v>0</v>
      </c>
      <c r="AP33415" s="92">
        <v>29</v>
      </c>
      <c r="AS33415" s="92">
        <v>-55</v>
      </c>
      <c r="AT33415" s="92">
        <v>233</v>
      </c>
      <c r="AU33415" s="92">
        <v>-164</v>
      </c>
      <c r="AV33415" s="92">
        <v>-81</v>
      </c>
      <c r="AW33415" s="92">
        <v>-68</v>
      </c>
    </row>
    <row r="33416" spans="1:49">
      <c r="A33416" s="83" t="s">
        <v>80</v>
      </c>
      <c r="B33416" s="84">
        <v>43578.583333333336</v>
      </c>
      <c r="C33416" s="85">
        <v>43578</v>
      </c>
      <c r="D33416" s="83">
        <v>7</v>
      </c>
      <c r="E33416" s="84">
        <v>43578.291666666664</v>
      </c>
      <c r="F33416" s="86" t="s">
        <v>422</v>
      </c>
      <c r="G33416" s="87" t="s">
        <v>423</v>
      </c>
      <c r="H33416" s="92">
        <v>1409</v>
      </c>
      <c r="I33416" s="92">
        <v>816</v>
      </c>
      <c r="J33416" s="92">
        <v>764</v>
      </c>
      <c r="K33416" s="92">
        <v>-52</v>
      </c>
      <c r="O33416" s="92">
        <v>816</v>
      </c>
      <c r="P33416" s="92">
        <v>764</v>
      </c>
      <c r="Q33416" s="92">
        <v>-52</v>
      </c>
      <c r="R33416" s="92">
        <v>575</v>
      </c>
      <c r="S33416" s="92">
        <v>76</v>
      </c>
      <c r="W33416" s="92">
        <v>87</v>
      </c>
      <c r="X33416" s="92">
        <v>26</v>
      </c>
      <c r="AJ33416" s="92">
        <v>575</v>
      </c>
      <c r="AK33416" s="92">
        <v>76</v>
      </c>
      <c r="AO33416" s="92">
        <v>87</v>
      </c>
      <c r="AP33416" s="92">
        <v>26</v>
      </c>
      <c r="AS33416" s="92">
        <v>-52</v>
      </c>
      <c r="AT33416" s="92">
        <v>207</v>
      </c>
      <c r="AU33416" s="92">
        <v>-149</v>
      </c>
      <c r="AV33416" s="92">
        <v>-6</v>
      </c>
      <c r="AW33416" s="92">
        <v>-70</v>
      </c>
    </row>
    <row r="33417" spans="1:49">
      <c r="A33417" s="83" t="s">
        <v>80</v>
      </c>
      <c r="B33417" s="84">
        <v>43578.625</v>
      </c>
      <c r="C33417" s="85">
        <v>43578</v>
      </c>
      <c r="D33417" s="83">
        <v>8</v>
      </c>
      <c r="E33417" s="84">
        <v>43578.333333333336</v>
      </c>
      <c r="F33417" s="86" t="s">
        <v>422</v>
      </c>
      <c r="G33417" s="87" t="s">
        <v>423</v>
      </c>
      <c r="H33417" s="92">
        <v>1383</v>
      </c>
      <c r="I33417" s="92">
        <v>778</v>
      </c>
      <c r="J33417" s="92">
        <v>747</v>
      </c>
      <c r="K33417" s="92">
        <v>-32</v>
      </c>
      <c r="O33417" s="92">
        <v>778</v>
      </c>
      <c r="P33417" s="92">
        <v>747</v>
      </c>
      <c r="Q33417" s="92">
        <v>-32</v>
      </c>
      <c r="R33417" s="92">
        <v>538</v>
      </c>
      <c r="S33417" s="92">
        <v>37</v>
      </c>
      <c r="W33417" s="92">
        <v>155</v>
      </c>
      <c r="X33417" s="92">
        <v>17</v>
      </c>
      <c r="AJ33417" s="92">
        <v>538</v>
      </c>
      <c r="AK33417" s="92">
        <v>37</v>
      </c>
      <c r="AO33417" s="92">
        <v>155</v>
      </c>
      <c r="AP33417" s="92">
        <v>17</v>
      </c>
      <c r="AS33417" s="92">
        <v>-39</v>
      </c>
      <c r="AT33417" s="92">
        <v>245</v>
      </c>
      <c r="AU33417" s="92">
        <v>-163</v>
      </c>
      <c r="AV33417" s="92">
        <v>-5</v>
      </c>
      <c r="AW33417" s="92">
        <v>-80</v>
      </c>
    </row>
    <row r="33418" spans="1:49">
      <c r="A33418" s="83" t="s">
        <v>80</v>
      </c>
      <c r="B33418" s="84">
        <v>43578.666666666664</v>
      </c>
      <c r="C33418" s="85">
        <v>43578</v>
      </c>
      <c r="D33418" s="83">
        <v>9</v>
      </c>
      <c r="E33418" s="84">
        <v>43578.375</v>
      </c>
      <c r="F33418" s="86" t="s">
        <v>422</v>
      </c>
      <c r="G33418" s="87" t="s">
        <v>423</v>
      </c>
      <c r="H33418" s="92">
        <v>1320</v>
      </c>
      <c r="I33418" s="92">
        <v>863</v>
      </c>
      <c r="J33418" s="92">
        <v>739</v>
      </c>
      <c r="K33418" s="92">
        <v>-124</v>
      </c>
      <c r="O33418" s="92">
        <v>863</v>
      </c>
      <c r="P33418" s="92">
        <v>739</v>
      </c>
      <c r="Q33418" s="92">
        <v>-124</v>
      </c>
      <c r="R33418" s="92">
        <v>470</v>
      </c>
      <c r="S33418" s="92">
        <v>90</v>
      </c>
      <c r="W33418" s="92">
        <v>173</v>
      </c>
      <c r="X33418" s="92">
        <v>6</v>
      </c>
      <c r="AJ33418" s="92">
        <v>470</v>
      </c>
      <c r="AK33418" s="92">
        <v>90</v>
      </c>
      <c r="AO33418" s="92">
        <v>173</v>
      </c>
      <c r="AP33418" s="92">
        <v>6</v>
      </c>
      <c r="AS33418" s="92">
        <v>-48</v>
      </c>
      <c r="AT33418" s="92">
        <v>232</v>
      </c>
      <c r="AU33418" s="92">
        <v>-136</v>
      </c>
      <c r="AV33418" s="92">
        <v>18</v>
      </c>
      <c r="AW33418" s="92">
        <v>-84</v>
      </c>
    </row>
    <row r="33419" spans="1:49">
      <c r="A33419" s="83" t="s">
        <v>80</v>
      </c>
      <c r="B33419" s="84">
        <v>43578.708333333336</v>
      </c>
      <c r="C33419" s="85">
        <v>43578</v>
      </c>
      <c r="D33419" s="83">
        <v>10</v>
      </c>
      <c r="E33419" s="84">
        <v>43578.416666666664</v>
      </c>
      <c r="F33419" s="86" t="s">
        <v>422</v>
      </c>
      <c r="G33419" s="87" t="s">
        <v>423</v>
      </c>
      <c r="H33419" s="92">
        <v>1273</v>
      </c>
      <c r="I33419" s="92">
        <v>919</v>
      </c>
      <c r="J33419" s="92">
        <v>752</v>
      </c>
      <c r="K33419" s="92">
        <v>-167</v>
      </c>
      <c r="O33419" s="92">
        <v>919</v>
      </c>
      <c r="P33419" s="92">
        <v>752</v>
      </c>
      <c r="Q33419" s="92">
        <v>-167</v>
      </c>
      <c r="R33419" s="92">
        <v>468</v>
      </c>
      <c r="S33419" s="92">
        <v>108</v>
      </c>
      <c r="W33419" s="92">
        <v>168</v>
      </c>
      <c r="X33419" s="92">
        <v>7</v>
      </c>
      <c r="AJ33419" s="92">
        <v>468</v>
      </c>
      <c r="AK33419" s="92">
        <v>108</v>
      </c>
      <c r="AO33419" s="92">
        <v>168</v>
      </c>
      <c r="AP33419" s="92">
        <v>7</v>
      </c>
      <c r="AS33419" s="92">
        <v>-50</v>
      </c>
      <c r="AT33419" s="92">
        <v>265</v>
      </c>
      <c r="AU33419" s="92">
        <v>-154</v>
      </c>
      <c r="AV33419" s="92">
        <v>-2</v>
      </c>
      <c r="AW33419" s="92">
        <v>-88</v>
      </c>
    </row>
    <row r="33420" spans="1:49">
      <c r="A33420" s="83" t="s">
        <v>80</v>
      </c>
      <c r="B33420" s="84">
        <v>43578.75</v>
      </c>
      <c r="C33420" s="85">
        <v>43578</v>
      </c>
      <c r="D33420" s="83">
        <v>11</v>
      </c>
      <c r="E33420" s="84">
        <v>43578.458333333336</v>
      </c>
      <c r="F33420" s="86" t="s">
        <v>422</v>
      </c>
      <c r="G33420" s="87" t="s">
        <v>423</v>
      </c>
      <c r="H33420" s="92">
        <v>1243</v>
      </c>
      <c r="I33420" s="92">
        <v>925</v>
      </c>
      <c r="J33420" s="92">
        <v>793</v>
      </c>
      <c r="K33420" s="92">
        <v>-132</v>
      </c>
      <c r="O33420" s="92">
        <v>925</v>
      </c>
      <c r="P33420" s="92">
        <v>793</v>
      </c>
      <c r="Q33420" s="92">
        <v>-132</v>
      </c>
      <c r="R33420" s="92">
        <v>520</v>
      </c>
      <c r="S33420" s="92">
        <v>96</v>
      </c>
      <c r="W33420" s="92">
        <v>175</v>
      </c>
      <c r="X33420" s="92">
        <v>2</v>
      </c>
      <c r="AJ33420" s="92">
        <v>520</v>
      </c>
      <c r="AK33420" s="92">
        <v>96</v>
      </c>
      <c r="AO33420" s="92">
        <v>175</v>
      </c>
      <c r="AP33420" s="92">
        <v>2</v>
      </c>
      <c r="AS33420" s="92">
        <v>-56</v>
      </c>
      <c r="AT33420" s="92">
        <v>256</v>
      </c>
      <c r="AU33420" s="92">
        <v>-160</v>
      </c>
      <c r="AV33420" s="92">
        <v>-47</v>
      </c>
      <c r="AW33420" s="92">
        <v>-82</v>
      </c>
    </row>
    <row r="33421" spans="1:49">
      <c r="A33421" s="83" t="s">
        <v>80</v>
      </c>
      <c r="B33421" s="84">
        <v>43578.791666666664</v>
      </c>
      <c r="C33421" s="85">
        <v>43578</v>
      </c>
      <c r="D33421" s="83">
        <v>12</v>
      </c>
      <c r="E33421" s="84">
        <v>43578.5</v>
      </c>
      <c r="F33421" s="86" t="s">
        <v>422</v>
      </c>
      <c r="G33421" s="87" t="s">
        <v>423</v>
      </c>
      <c r="H33421" s="92">
        <v>1304</v>
      </c>
      <c r="I33421" s="92">
        <v>1118</v>
      </c>
      <c r="J33421" s="92">
        <v>887</v>
      </c>
      <c r="K33421" s="92">
        <v>-230</v>
      </c>
      <c r="O33421" s="92">
        <v>1118</v>
      </c>
      <c r="P33421" s="92">
        <v>887</v>
      </c>
      <c r="Q33421" s="92">
        <v>-230</v>
      </c>
      <c r="R33421" s="92">
        <v>539</v>
      </c>
      <c r="S33421" s="92">
        <v>229</v>
      </c>
      <c r="W33421" s="92">
        <v>115</v>
      </c>
      <c r="X33421" s="92">
        <v>4</v>
      </c>
      <c r="AJ33421" s="92">
        <v>539</v>
      </c>
      <c r="AK33421" s="92">
        <v>229</v>
      </c>
      <c r="AO33421" s="92">
        <v>115</v>
      </c>
      <c r="AP33421" s="92">
        <v>4</v>
      </c>
      <c r="AS33421" s="92">
        <v>-52</v>
      </c>
      <c r="AT33421" s="92">
        <v>255</v>
      </c>
      <c r="AU33421" s="92">
        <v>-149</v>
      </c>
      <c r="AV33421" s="92">
        <v>-58</v>
      </c>
      <c r="AW33421" s="92">
        <v>-67</v>
      </c>
    </row>
    <row r="33422" spans="1:49">
      <c r="A33422" s="83" t="s">
        <v>80</v>
      </c>
      <c r="B33422" s="84">
        <v>43578.833333333336</v>
      </c>
      <c r="C33422" s="85">
        <v>43578</v>
      </c>
      <c r="D33422" s="83">
        <v>13</v>
      </c>
      <c r="E33422" s="84">
        <v>43578.541666666664</v>
      </c>
      <c r="F33422" s="86" t="s">
        <v>422</v>
      </c>
      <c r="G33422" s="87" t="s">
        <v>423</v>
      </c>
      <c r="H33422" s="92">
        <v>1343</v>
      </c>
      <c r="I33422" s="92">
        <v>1319</v>
      </c>
      <c r="J33422" s="92">
        <v>958</v>
      </c>
      <c r="K33422" s="92">
        <v>-361</v>
      </c>
      <c r="O33422" s="92">
        <v>1319</v>
      </c>
      <c r="P33422" s="92">
        <v>958</v>
      </c>
      <c r="Q33422" s="92">
        <v>-361</v>
      </c>
      <c r="R33422" s="92">
        <v>488</v>
      </c>
      <c r="S33422" s="92">
        <v>329</v>
      </c>
      <c r="W33422" s="92">
        <v>130</v>
      </c>
      <c r="X33422" s="92">
        <v>11</v>
      </c>
      <c r="AJ33422" s="92">
        <v>488</v>
      </c>
      <c r="AK33422" s="92">
        <v>329</v>
      </c>
      <c r="AO33422" s="92">
        <v>130</v>
      </c>
      <c r="AP33422" s="92">
        <v>11</v>
      </c>
      <c r="AS33422" s="92">
        <v>-46</v>
      </c>
      <c r="AT33422" s="92">
        <v>276</v>
      </c>
      <c r="AU33422" s="92">
        <v>-145</v>
      </c>
      <c r="AV33422" s="92">
        <v>-81</v>
      </c>
      <c r="AW33422" s="92">
        <v>-97</v>
      </c>
    </row>
    <row r="33423" spans="1:49">
      <c r="A33423" s="83" t="s">
        <v>80</v>
      </c>
      <c r="B33423" s="84">
        <v>43578.875</v>
      </c>
      <c r="C33423" s="85">
        <v>43578</v>
      </c>
      <c r="D33423" s="83">
        <v>14</v>
      </c>
      <c r="E33423" s="84">
        <v>43578.583333333336</v>
      </c>
      <c r="F33423" s="86" t="s">
        <v>422</v>
      </c>
      <c r="G33423" s="87" t="s">
        <v>423</v>
      </c>
      <c r="H33423" s="92">
        <v>1377</v>
      </c>
      <c r="I33423" s="92">
        <v>1321</v>
      </c>
      <c r="J33423" s="92">
        <v>932</v>
      </c>
      <c r="K33423" s="92">
        <v>-388</v>
      </c>
      <c r="O33423" s="92">
        <v>1321</v>
      </c>
      <c r="P33423" s="92">
        <v>932</v>
      </c>
      <c r="Q33423" s="92">
        <v>-388</v>
      </c>
      <c r="R33423" s="92">
        <v>517</v>
      </c>
      <c r="S33423" s="92">
        <v>342</v>
      </c>
      <c r="W33423" s="92">
        <v>53</v>
      </c>
      <c r="X33423" s="92">
        <v>20</v>
      </c>
      <c r="AJ33423" s="92">
        <v>517</v>
      </c>
      <c r="AK33423" s="92">
        <v>342</v>
      </c>
      <c r="AO33423" s="92">
        <v>53</v>
      </c>
      <c r="AP33423" s="92">
        <v>20</v>
      </c>
      <c r="AS33423" s="92">
        <v>-35</v>
      </c>
      <c r="AT33423" s="92">
        <v>292</v>
      </c>
      <c r="AU33423" s="92">
        <v>-146</v>
      </c>
      <c r="AV33423" s="92">
        <v>-78</v>
      </c>
      <c r="AW33423" s="92">
        <v>-85</v>
      </c>
    </row>
    <row r="33424" spans="1:49">
      <c r="A33424" s="83" t="s">
        <v>80</v>
      </c>
      <c r="B33424" s="84">
        <v>43578.916666666664</v>
      </c>
      <c r="C33424" s="85">
        <v>43578</v>
      </c>
      <c r="D33424" s="83">
        <v>15</v>
      </c>
      <c r="E33424" s="84">
        <v>43578.625</v>
      </c>
      <c r="F33424" s="86" t="s">
        <v>422</v>
      </c>
      <c r="G33424" s="87" t="s">
        <v>423</v>
      </c>
      <c r="H33424" s="92">
        <v>1434</v>
      </c>
      <c r="I33424" s="92">
        <v>1292</v>
      </c>
      <c r="J33424" s="92">
        <v>964</v>
      </c>
      <c r="K33424" s="92">
        <v>-329</v>
      </c>
      <c r="O33424" s="92">
        <v>1292</v>
      </c>
      <c r="P33424" s="92">
        <v>964</v>
      </c>
      <c r="Q33424" s="92">
        <v>-329</v>
      </c>
      <c r="R33424" s="92">
        <v>542</v>
      </c>
      <c r="S33424" s="92">
        <v>365</v>
      </c>
      <c r="W33424" s="92">
        <v>41</v>
      </c>
      <c r="X33424" s="92">
        <v>16</v>
      </c>
      <c r="AJ33424" s="92">
        <v>542</v>
      </c>
      <c r="AK33424" s="92">
        <v>365</v>
      </c>
      <c r="AO33424" s="92">
        <v>41</v>
      </c>
      <c r="AP33424" s="92">
        <v>16</v>
      </c>
      <c r="AS33424" s="92">
        <v>-38</v>
      </c>
      <c r="AT33424" s="92">
        <v>289</v>
      </c>
      <c r="AU33424" s="92">
        <v>-140</v>
      </c>
      <c r="AV33424" s="92">
        <v>-85</v>
      </c>
      <c r="AW33424" s="92">
        <v>-59</v>
      </c>
    </row>
    <row r="33425" spans="1:49">
      <c r="A33425" s="83" t="s">
        <v>80</v>
      </c>
      <c r="B33425" s="84">
        <v>43578.958333333336</v>
      </c>
      <c r="C33425" s="85">
        <v>43578</v>
      </c>
      <c r="D33425" s="83">
        <v>16</v>
      </c>
      <c r="E33425" s="84">
        <v>43578.666666666664</v>
      </c>
      <c r="F33425" s="86" t="s">
        <v>422</v>
      </c>
      <c r="G33425" s="87" t="s">
        <v>423</v>
      </c>
      <c r="H33425" s="92">
        <v>1495</v>
      </c>
      <c r="I33425" s="92">
        <v>1197</v>
      </c>
      <c r="J33425" s="92">
        <v>925</v>
      </c>
      <c r="K33425" s="92">
        <v>-272</v>
      </c>
      <c r="O33425" s="92">
        <v>1197</v>
      </c>
      <c r="P33425" s="92">
        <v>925</v>
      </c>
      <c r="Q33425" s="92">
        <v>-272</v>
      </c>
      <c r="R33425" s="92">
        <v>487</v>
      </c>
      <c r="S33425" s="92">
        <v>309</v>
      </c>
      <c r="W33425" s="92">
        <v>68</v>
      </c>
      <c r="X33425" s="92">
        <v>61</v>
      </c>
      <c r="AJ33425" s="92">
        <v>487</v>
      </c>
      <c r="AK33425" s="92">
        <v>309</v>
      </c>
      <c r="AO33425" s="92">
        <v>68</v>
      </c>
      <c r="AP33425" s="92">
        <v>61</v>
      </c>
      <c r="AS33425" s="92">
        <v>-73</v>
      </c>
      <c r="AT33425" s="92">
        <v>301</v>
      </c>
      <c r="AU33425" s="92">
        <v>-138</v>
      </c>
      <c r="AV33425" s="92">
        <v>-175</v>
      </c>
      <c r="AW33425" s="92">
        <v>-33</v>
      </c>
    </row>
    <row r="33426" spans="1:49">
      <c r="A33426" s="83" t="s">
        <v>80</v>
      </c>
      <c r="B33426" s="84">
        <v>43579</v>
      </c>
      <c r="C33426" s="85">
        <v>43578</v>
      </c>
      <c r="D33426" s="83">
        <v>17</v>
      </c>
      <c r="E33426" s="84">
        <v>43578.708333333336</v>
      </c>
      <c r="F33426" s="86" t="s">
        <v>422</v>
      </c>
      <c r="G33426" s="87" t="s">
        <v>423</v>
      </c>
      <c r="H33426" s="92">
        <v>1543</v>
      </c>
      <c r="I33426" s="92">
        <v>1190</v>
      </c>
      <c r="J33426" s="92">
        <v>939</v>
      </c>
      <c r="K33426" s="92">
        <v>-250</v>
      </c>
      <c r="O33426" s="92">
        <v>1190</v>
      </c>
      <c r="P33426" s="92">
        <v>939</v>
      </c>
      <c r="Q33426" s="92">
        <v>-250</v>
      </c>
      <c r="R33426" s="92">
        <v>576</v>
      </c>
      <c r="S33426" s="92">
        <v>278</v>
      </c>
      <c r="W33426" s="92">
        <v>34</v>
      </c>
      <c r="X33426" s="92">
        <v>52</v>
      </c>
      <c r="AJ33426" s="92">
        <v>576</v>
      </c>
      <c r="AK33426" s="92">
        <v>278</v>
      </c>
      <c r="AO33426" s="92">
        <v>34</v>
      </c>
      <c r="AP33426" s="92">
        <v>52</v>
      </c>
      <c r="AS33426" s="92">
        <v>-48</v>
      </c>
      <c r="AT33426" s="92">
        <v>336</v>
      </c>
      <c r="AU33426" s="92">
        <v>-116</v>
      </c>
      <c r="AV33426" s="92">
        <v>-310</v>
      </c>
      <c r="AW33426" s="92">
        <v>-34</v>
      </c>
    </row>
    <row r="33427" spans="1:49">
      <c r="A33427" s="83" t="s">
        <v>80</v>
      </c>
      <c r="B33427" s="84">
        <v>43579.041666666664</v>
      </c>
      <c r="C33427" s="85">
        <v>43578</v>
      </c>
      <c r="D33427" s="83">
        <v>18</v>
      </c>
      <c r="E33427" s="84">
        <v>43578.75</v>
      </c>
      <c r="F33427" s="86" t="s">
        <v>422</v>
      </c>
      <c r="G33427" s="87" t="s">
        <v>423</v>
      </c>
      <c r="H33427" s="92">
        <v>1606</v>
      </c>
      <c r="I33427" s="92">
        <v>1184</v>
      </c>
      <c r="J33427" s="92">
        <v>951</v>
      </c>
      <c r="K33427" s="92">
        <v>-233</v>
      </c>
      <c r="O33427" s="92">
        <v>1184</v>
      </c>
      <c r="P33427" s="92">
        <v>951</v>
      </c>
      <c r="Q33427" s="92">
        <v>-233</v>
      </c>
      <c r="R33427" s="92">
        <v>641</v>
      </c>
      <c r="S33427" s="92">
        <v>257</v>
      </c>
      <c r="W33427" s="92">
        <v>15</v>
      </c>
      <c r="X33427" s="92">
        <v>38</v>
      </c>
      <c r="AJ33427" s="92">
        <v>641</v>
      </c>
      <c r="AK33427" s="92">
        <v>257</v>
      </c>
      <c r="AO33427" s="92">
        <v>15</v>
      </c>
      <c r="AP33427" s="92">
        <v>38</v>
      </c>
      <c r="AS33427" s="92">
        <v>-50</v>
      </c>
      <c r="AT33427" s="92">
        <v>309</v>
      </c>
      <c r="AU33427" s="92">
        <v>-91</v>
      </c>
      <c r="AV33427" s="92">
        <v>-308</v>
      </c>
      <c r="AW33427" s="92">
        <v>-38</v>
      </c>
    </row>
    <row r="33428" spans="1:49">
      <c r="A33428" s="83" t="s">
        <v>80</v>
      </c>
      <c r="B33428" s="84">
        <v>43579.083333333336</v>
      </c>
      <c r="C33428" s="85">
        <v>43578</v>
      </c>
      <c r="D33428" s="83">
        <v>19</v>
      </c>
      <c r="E33428" s="84">
        <v>43578.791666666664</v>
      </c>
      <c r="F33428" s="86" t="s">
        <v>422</v>
      </c>
      <c r="G33428" s="87" t="s">
        <v>423</v>
      </c>
      <c r="H33428" s="92">
        <v>1640</v>
      </c>
      <c r="I33428" s="92">
        <v>1232</v>
      </c>
      <c r="J33428" s="92">
        <v>981</v>
      </c>
      <c r="K33428" s="92">
        <v>-250</v>
      </c>
      <c r="O33428" s="92">
        <v>1232</v>
      </c>
      <c r="P33428" s="92">
        <v>981</v>
      </c>
      <c r="Q33428" s="92">
        <v>-250</v>
      </c>
      <c r="R33428" s="92">
        <v>695</v>
      </c>
      <c r="S33428" s="92">
        <v>282</v>
      </c>
      <c r="W33428" s="92">
        <v>0</v>
      </c>
      <c r="X33428" s="92">
        <v>5</v>
      </c>
      <c r="AJ33428" s="92">
        <v>695</v>
      </c>
      <c r="AK33428" s="92">
        <v>282</v>
      </c>
      <c r="AO33428" s="92">
        <v>0</v>
      </c>
      <c r="AP33428" s="92">
        <v>5</v>
      </c>
      <c r="AS33428" s="92">
        <v>-54</v>
      </c>
      <c r="AT33428" s="92">
        <v>273</v>
      </c>
      <c r="AU33428" s="92">
        <v>-55</v>
      </c>
      <c r="AV33428" s="92">
        <v>-328</v>
      </c>
      <c r="AW33428" s="92">
        <v>-61</v>
      </c>
    </row>
    <row r="33429" spans="1:49">
      <c r="A33429" s="83" t="s">
        <v>80</v>
      </c>
      <c r="B33429" s="84">
        <v>43579.125</v>
      </c>
      <c r="C33429" s="85">
        <v>43578</v>
      </c>
      <c r="D33429" s="83">
        <v>20</v>
      </c>
      <c r="E33429" s="84">
        <v>43578.833333333336</v>
      </c>
      <c r="F33429" s="86" t="s">
        <v>422</v>
      </c>
      <c r="G33429" s="87" t="s">
        <v>423</v>
      </c>
      <c r="H33429" s="92">
        <v>1656</v>
      </c>
      <c r="I33429" s="92">
        <v>1256</v>
      </c>
      <c r="J33429" s="92">
        <v>1000</v>
      </c>
      <c r="K33429" s="92">
        <v>-256</v>
      </c>
      <c r="O33429" s="92">
        <v>1256</v>
      </c>
      <c r="P33429" s="92">
        <v>1000</v>
      </c>
      <c r="Q33429" s="92">
        <v>-256</v>
      </c>
      <c r="R33429" s="92">
        <v>725</v>
      </c>
      <c r="S33429" s="92">
        <v>264</v>
      </c>
      <c r="W33429" s="92">
        <v>0</v>
      </c>
      <c r="X33429" s="92">
        <v>11</v>
      </c>
      <c r="AJ33429" s="92">
        <v>725</v>
      </c>
      <c r="AK33429" s="92">
        <v>264</v>
      </c>
      <c r="AO33429" s="92">
        <v>0</v>
      </c>
      <c r="AP33429" s="92">
        <v>11</v>
      </c>
      <c r="AS33429" s="92">
        <v>-59</v>
      </c>
      <c r="AT33429" s="92">
        <v>241</v>
      </c>
      <c r="AU33429" s="92">
        <v>-75</v>
      </c>
      <c r="AV33429" s="92">
        <v>-335</v>
      </c>
      <c r="AW33429" s="92">
        <v>-79</v>
      </c>
    </row>
    <row r="33430" spans="1:49">
      <c r="A33430" s="83" t="s">
        <v>80</v>
      </c>
      <c r="B33430" s="84">
        <v>43579.166666666664</v>
      </c>
      <c r="C33430" s="85">
        <v>43578</v>
      </c>
      <c r="D33430" s="83">
        <v>21</v>
      </c>
      <c r="E33430" s="84">
        <v>43578.875</v>
      </c>
      <c r="F33430" s="86" t="s">
        <v>422</v>
      </c>
      <c r="G33430" s="87" t="s">
        <v>423</v>
      </c>
      <c r="H33430" s="92">
        <v>1624</v>
      </c>
      <c r="I33430" s="92">
        <v>1154</v>
      </c>
      <c r="J33430" s="92">
        <v>951</v>
      </c>
      <c r="K33430" s="92">
        <v>-203</v>
      </c>
      <c r="O33430" s="92">
        <v>1154</v>
      </c>
      <c r="P33430" s="92">
        <v>951</v>
      </c>
      <c r="Q33430" s="92">
        <v>-203</v>
      </c>
      <c r="R33430" s="92">
        <v>756</v>
      </c>
      <c r="S33430" s="92">
        <v>146</v>
      </c>
      <c r="W33430" s="92">
        <v>0</v>
      </c>
      <c r="X33430" s="92">
        <v>49</v>
      </c>
      <c r="AJ33430" s="92">
        <v>756</v>
      </c>
      <c r="AK33430" s="92">
        <v>146</v>
      </c>
      <c r="AO33430" s="92">
        <v>0</v>
      </c>
      <c r="AP33430" s="92">
        <v>49</v>
      </c>
      <c r="AS33430" s="92">
        <v>-83</v>
      </c>
      <c r="AT33430" s="92">
        <v>303</v>
      </c>
      <c r="AU33430" s="92">
        <v>-146</v>
      </c>
      <c r="AV33430" s="92">
        <v>-384</v>
      </c>
      <c r="AW33430" s="92">
        <v>-72</v>
      </c>
    </row>
    <row r="33431" spans="1:49">
      <c r="A33431" s="83" t="s">
        <v>80</v>
      </c>
      <c r="B33431" s="84">
        <v>43579.208333333336</v>
      </c>
      <c r="C33431" s="85">
        <v>43578</v>
      </c>
      <c r="D33431" s="83">
        <v>22</v>
      </c>
      <c r="E33431" s="84">
        <v>43578.916666666664</v>
      </c>
      <c r="F33431" s="86" t="s">
        <v>422</v>
      </c>
      <c r="G33431" s="87" t="s">
        <v>423</v>
      </c>
      <c r="H33431" s="92">
        <v>1540</v>
      </c>
      <c r="I33431" s="92">
        <v>1033</v>
      </c>
      <c r="J33431" s="92">
        <v>876</v>
      </c>
      <c r="K33431" s="92">
        <v>-157</v>
      </c>
      <c r="O33431" s="92">
        <v>1033</v>
      </c>
      <c r="P33431" s="92">
        <v>876</v>
      </c>
      <c r="Q33431" s="92">
        <v>-157</v>
      </c>
      <c r="R33431" s="92">
        <v>714</v>
      </c>
      <c r="S33431" s="92">
        <v>113</v>
      </c>
      <c r="W33431" s="92">
        <v>0</v>
      </c>
      <c r="X33431" s="92">
        <v>49</v>
      </c>
      <c r="AJ33431" s="92">
        <v>714</v>
      </c>
      <c r="AK33431" s="92">
        <v>113</v>
      </c>
      <c r="AO33431" s="92">
        <v>0</v>
      </c>
      <c r="AP33431" s="92">
        <v>49</v>
      </c>
      <c r="AS33431" s="92">
        <v>-95</v>
      </c>
      <c r="AT33431" s="92">
        <v>311</v>
      </c>
      <c r="AU33431" s="92">
        <v>-141</v>
      </c>
      <c r="AV33431" s="92">
        <v>-369</v>
      </c>
      <c r="AW33431" s="92">
        <v>-67</v>
      </c>
    </row>
    <row r="33432" spans="1:49">
      <c r="A33432" s="83" t="s">
        <v>80</v>
      </c>
      <c r="B33432" s="84">
        <v>43579.25</v>
      </c>
      <c r="C33432" s="85">
        <v>43578</v>
      </c>
      <c r="D33432" s="83">
        <v>23</v>
      </c>
      <c r="E33432" s="84">
        <v>43578.958333333336</v>
      </c>
      <c r="F33432" s="86" t="s">
        <v>422</v>
      </c>
      <c r="G33432" s="87" t="s">
        <v>423</v>
      </c>
      <c r="H33432" s="92">
        <v>1440</v>
      </c>
      <c r="I33432" s="92">
        <v>824</v>
      </c>
      <c r="J33432" s="92">
        <v>787</v>
      </c>
      <c r="K33432" s="92">
        <v>-37</v>
      </c>
      <c r="O33432" s="92">
        <v>824</v>
      </c>
      <c r="P33432" s="92">
        <v>787</v>
      </c>
      <c r="Q33432" s="92">
        <v>-37</v>
      </c>
      <c r="R33432" s="92">
        <v>754</v>
      </c>
      <c r="S33432" s="92">
        <v>1</v>
      </c>
      <c r="W33432" s="92">
        <v>0</v>
      </c>
      <c r="X33432" s="92">
        <v>32</v>
      </c>
      <c r="AJ33432" s="92">
        <v>754</v>
      </c>
      <c r="AK33432" s="92">
        <v>1</v>
      </c>
      <c r="AO33432" s="92">
        <v>0</v>
      </c>
      <c r="AP33432" s="92">
        <v>32</v>
      </c>
      <c r="AS33432" s="92">
        <v>-95</v>
      </c>
      <c r="AT33432" s="92">
        <v>292</v>
      </c>
      <c r="AU33432" s="92">
        <v>-152</v>
      </c>
      <c r="AV33432" s="92">
        <v>-357</v>
      </c>
      <c r="AW33432" s="92">
        <v>-61</v>
      </c>
    </row>
    <row r="33433" spans="1:49">
      <c r="A33433" s="83" t="s">
        <v>80</v>
      </c>
      <c r="B33433" s="84">
        <v>43579.291666666664</v>
      </c>
      <c r="C33433" s="85">
        <v>43578</v>
      </c>
      <c r="D33433" s="83">
        <v>24</v>
      </c>
      <c r="E33433" s="84">
        <v>43579</v>
      </c>
      <c r="F33433" s="86" t="s">
        <v>422</v>
      </c>
      <c r="G33433" s="87" t="s">
        <v>423</v>
      </c>
      <c r="H33433" s="92">
        <v>1340</v>
      </c>
      <c r="I33433" s="92">
        <v>720</v>
      </c>
      <c r="J33433" s="92">
        <v>726</v>
      </c>
      <c r="K33433" s="92">
        <v>6</v>
      </c>
      <c r="O33433" s="92">
        <v>720</v>
      </c>
      <c r="P33433" s="92">
        <v>726</v>
      </c>
      <c r="Q33433" s="92">
        <v>6</v>
      </c>
      <c r="R33433" s="92">
        <v>755</v>
      </c>
      <c r="S33433" s="92">
        <v>-53</v>
      </c>
      <c r="W33433" s="92">
        <v>0</v>
      </c>
      <c r="X33433" s="92">
        <v>24</v>
      </c>
      <c r="AB33433" s="92">
        <v>1</v>
      </c>
      <c r="AJ33433" s="92">
        <v>755</v>
      </c>
      <c r="AK33433" s="92">
        <v>1</v>
      </c>
      <c r="AO33433" s="92">
        <v>0</v>
      </c>
      <c r="AP33433" s="92">
        <v>24</v>
      </c>
      <c r="AS33433" s="92">
        <v>-71</v>
      </c>
      <c r="AT33433" s="92">
        <v>307</v>
      </c>
      <c r="AU33433" s="92">
        <v>-125</v>
      </c>
      <c r="AV33433" s="92">
        <v>-312</v>
      </c>
      <c r="AW33433" s="92">
        <v>-58</v>
      </c>
    </row>
    <row r="33434" spans="1:49">
      <c r="A33434" s="83" t="s">
        <v>80</v>
      </c>
      <c r="B33434" s="84">
        <v>43579.333333333336</v>
      </c>
      <c r="C33434" s="85">
        <v>43579</v>
      </c>
      <c r="D33434" s="83">
        <v>1</v>
      </c>
      <c r="E33434" s="84">
        <v>43579.041666666664</v>
      </c>
      <c r="F33434" s="86" t="s">
        <v>422</v>
      </c>
      <c r="G33434" s="87" t="s">
        <v>423</v>
      </c>
      <c r="H33434" s="92">
        <v>1264</v>
      </c>
      <c r="I33434" s="92">
        <v>651</v>
      </c>
      <c r="J33434" s="92">
        <v>680</v>
      </c>
      <c r="K33434" s="92">
        <v>29</v>
      </c>
      <c r="O33434" s="92">
        <v>651</v>
      </c>
      <c r="P33434" s="92">
        <v>680</v>
      </c>
      <c r="Q33434" s="92">
        <v>29</v>
      </c>
      <c r="R33434" s="92">
        <v>735</v>
      </c>
      <c r="S33434" s="92">
        <v>-72</v>
      </c>
      <c r="W33434" s="92">
        <v>0</v>
      </c>
      <c r="X33434" s="92">
        <v>17</v>
      </c>
      <c r="AB33434" s="92">
        <v>20</v>
      </c>
      <c r="AJ33434" s="92">
        <v>735</v>
      </c>
      <c r="AK33434" s="92">
        <v>20</v>
      </c>
      <c r="AO33434" s="92">
        <v>0</v>
      </c>
      <c r="AP33434" s="92">
        <v>17</v>
      </c>
      <c r="AS33434" s="92">
        <v>-74</v>
      </c>
      <c r="AT33434" s="92">
        <v>308</v>
      </c>
      <c r="AU33434" s="92">
        <v>-103</v>
      </c>
      <c r="AV33434" s="92">
        <v>-285</v>
      </c>
      <c r="AW33434" s="92">
        <v>-52</v>
      </c>
    </row>
    <row r="33435" spans="1:49">
      <c r="A33435" s="83" t="s">
        <v>80</v>
      </c>
      <c r="B33435" s="84">
        <v>43579.375</v>
      </c>
      <c r="C33435" s="85">
        <v>43579</v>
      </c>
      <c r="D33435" s="83">
        <v>2</v>
      </c>
      <c r="E33435" s="84">
        <v>43579.083333333336</v>
      </c>
      <c r="F33435" s="86" t="s">
        <v>422</v>
      </c>
      <c r="G33435" s="87" t="s">
        <v>423</v>
      </c>
      <c r="H33435" s="92">
        <v>1228</v>
      </c>
      <c r="I33435" s="92">
        <v>611</v>
      </c>
      <c r="J33435" s="92">
        <v>660</v>
      </c>
      <c r="K33435" s="92">
        <v>49</v>
      </c>
      <c r="O33435" s="92">
        <v>611</v>
      </c>
      <c r="P33435" s="92">
        <v>660</v>
      </c>
      <c r="Q33435" s="92">
        <v>49</v>
      </c>
      <c r="R33435" s="92">
        <v>736</v>
      </c>
      <c r="S33435" s="92">
        <v>-93</v>
      </c>
      <c r="W33435" s="92">
        <v>0</v>
      </c>
      <c r="X33435" s="92">
        <v>17</v>
      </c>
      <c r="AB33435" s="92">
        <v>48</v>
      </c>
      <c r="AJ33435" s="92">
        <v>736</v>
      </c>
      <c r="AK33435" s="92">
        <v>48</v>
      </c>
      <c r="AO33435" s="92">
        <v>0</v>
      </c>
      <c r="AP33435" s="92">
        <v>17</v>
      </c>
      <c r="AS33435" s="92">
        <v>-79</v>
      </c>
      <c r="AT33435" s="92">
        <v>325</v>
      </c>
      <c r="AU33435" s="92">
        <v>-169</v>
      </c>
      <c r="AV33435" s="92">
        <v>-277</v>
      </c>
      <c r="AW33435" s="92">
        <v>-64</v>
      </c>
    </row>
    <row r="33436" spans="1:49">
      <c r="A33436" s="83" t="s">
        <v>80</v>
      </c>
      <c r="B33436" s="84">
        <v>43579.416666666664</v>
      </c>
      <c r="C33436" s="85">
        <v>43579</v>
      </c>
      <c r="D33436" s="83">
        <v>3</v>
      </c>
      <c r="E33436" s="84">
        <v>43579.125</v>
      </c>
      <c r="F33436" s="86" t="s">
        <v>422</v>
      </c>
      <c r="G33436" s="87" t="s">
        <v>423</v>
      </c>
      <c r="H33436" s="92">
        <v>1218</v>
      </c>
      <c r="I33436" s="92">
        <v>599</v>
      </c>
      <c r="J33436" s="92">
        <v>647</v>
      </c>
      <c r="K33436" s="92">
        <v>48</v>
      </c>
      <c r="O33436" s="92">
        <v>599</v>
      </c>
      <c r="P33436" s="92">
        <v>647</v>
      </c>
      <c r="Q33436" s="92">
        <v>48</v>
      </c>
      <c r="R33436" s="92">
        <v>735</v>
      </c>
      <c r="S33436" s="92">
        <v>-98</v>
      </c>
      <c r="W33436" s="92">
        <v>0</v>
      </c>
      <c r="X33436" s="92">
        <v>10</v>
      </c>
      <c r="AB33436" s="92">
        <v>22</v>
      </c>
      <c r="AJ33436" s="92">
        <v>735</v>
      </c>
      <c r="AK33436" s="92">
        <v>22</v>
      </c>
      <c r="AO33436" s="92">
        <v>0</v>
      </c>
      <c r="AP33436" s="92">
        <v>10</v>
      </c>
      <c r="AS33436" s="92">
        <v>-70</v>
      </c>
      <c r="AT33436" s="92">
        <v>314</v>
      </c>
      <c r="AU33436" s="92">
        <v>-164</v>
      </c>
      <c r="AV33436" s="92">
        <v>-253</v>
      </c>
      <c r="AW33436" s="92">
        <v>-92</v>
      </c>
    </row>
    <row r="33437" spans="1:49">
      <c r="A33437" s="83" t="s">
        <v>80</v>
      </c>
      <c r="B33437" s="84">
        <v>43579.458333333336</v>
      </c>
      <c r="C33437" s="85">
        <v>43579</v>
      </c>
      <c r="D33437" s="83">
        <v>4</v>
      </c>
      <c r="E33437" s="84">
        <v>43579.166666666664</v>
      </c>
      <c r="F33437" s="86" t="s">
        <v>422</v>
      </c>
      <c r="G33437" s="87" t="s">
        <v>423</v>
      </c>
      <c r="H33437" s="92">
        <v>1219</v>
      </c>
      <c r="I33437" s="92">
        <v>621</v>
      </c>
      <c r="J33437" s="92">
        <v>654</v>
      </c>
      <c r="K33437" s="92">
        <v>33</v>
      </c>
      <c r="O33437" s="92">
        <v>621</v>
      </c>
      <c r="P33437" s="92">
        <v>654</v>
      </c>
      <c r="Q33437" s="92">
        <v>33</v>
      </c>
      <c r="R33437" s="92">
        <v>735</v>
      </c>
      <c r="S33437" s="92">
        <v>-81</v>
      </c>
      <c r="W33437" s="92">
        <v>0</v>
      </c>
      <c r="X33437" s="92">
        <v>0</v>
      </c>
      <c r="AB33437" s="92">
        <v>96</v>
      </c>
      <c r="AJ33437" s="92">
        <v>735</v>
      </c>
      <c r="AK33437" s="92">
        <v>96</v>
      </c>
      <c r="AO33437" s="92">
        <v>0</v>
      </c>
      <c r="AP33437" s="92">
        <v>0</v>
      </c>
      <c r="AS33437" s="92">
        <v>-64</v>
      </c>
      <c r="AT33437" s="92">
        <v>288</v>
      </c>
      <c r="AU33437" s="92">
        <v>-164</v>
      </c>
      <c r="AV33437" s="92">
        <v>-203</v>
      </c>
      <c r="AW33437" s="92">
        <v>-84</v>
      </c>
    </row>
    <row r="33438" spans="1:49">
      <c r="A33438" s="83" t="s">
        <v>80</v>
      </c>
      <c r="B33438" s="84">
        <v>43579.5</v>
      </c>
      <c r="C33438" s="85">
        <v>43579</v>
      </c>
      <c r="D33438" s="83">
        <v>5</v>
      </c>
      <c r="E33438" s="84">
        <v>43579.208333333336</v>
      </c>
      <c r="F33438" s="86" t="s">
        <v>422</v>
      </c>
      <c r="G33438" s="87" t="s">
        <v>423</v>
      </c>
      <c r="H33438" s="92">
        <v>1247</v>
      </c>
      <c r="I33438" s="92">
        <v>670</v>
      </c>
      <c r="J33438" s="92">
        <v>694</v>
      </c>
      <c r="K33438" s="92">
        <v>25</v>
      </c>
      <c r="O33438" s="92">
        <v>670</v>
      </c>
      <c r="P33438" s="92">
        <v>694</v>
      </c>
      <c r="Q33438" s="92">
        <v>25</v>
      </c>
      <c r="R33438" s="92">
        <v>745</v>
      </c>
      <c r="S33438" s="92">
        <v>-51</v>
      </c>
      <c r="W33438" s="92">
        <v>0</v>
      </c>
      <c r="X33438" s="92">
        <v>0</v>
      </c>
      <c r="AB33438" s="92">
        <v>65</v>
      </c>
      <c r="AJ33438" s="92">
        <v>745</v>
      </c>
      <c r="AK33438" s="92">
        <v>65</v>
      </c>
      <c r="AO33438" s="92">
        <v>0</v>
      </c>
      <c r="AP33438" s="92">
        <v>0</v>
      </c>
      <c r="AS33438" s="92">
        <v>-59</v>
      </c>
      <c r="AT33438" s="92">
        <v>285</v>
      </c>
      <c r="AU33438" s="92">
        <v>-186</v>
      </c>
      <c r="AV33438" s="92">
        <v>-123</v>
      </c>
      <c r="AW33438" s="92">
        <v>-88</v>
      </c>
    </row>
    <row r="33439" spans="1:49">
      <c r="A33439" s="83" t="s">
        <v>80</v>
      </c>
      <c r="B33439" s="84">
        <v>43579.541666666664</v>
      </c>
      <c r="C33439" s="85">
        <v>43579</v>
      </c>
      <c r="D33439" s="83">
        <v>6</v>
      </c>
      <c r="E33439" s="84">
        <v>43579.25</v>
      </c>
      <c r="F33439" s="86" t="s">
        <v>422</v>
      </c>
      <c r="G33439" s="87" t="s">
        <v>423</v>
      </c>
      <c r="H33439" s="92">
        <v>1327</v>
      </c>
      <c r="I33439" s="92">
        <v>737</v>
      </c>
      <c r="J33439" s="92">
        <v>730</v>
      </c>
      <c r="K33439" s="92">
        <v>-6</v>
      </c>
      <c r="O33439" s="92">
        <v>737</v>
      </c>
      <c r="P33439" s="92">
        <v>730</v>
      </c>
      <c r="Q33439" s="92">
        <v>-6</v>
      </c>
      <c r="R33439" s="92">
        <v>745</v>
      </c>
      <c r="S33439" s="92">
        <v>-18</v>
      </c>
      <c r="W33439" s="92">
        <v>0</v>
      </c>
      <c r="X33439" s="92">
        <v>3</v>
      </c>
      <c r="AB33439" s="92">
        <v>64</v>
      </c>
      <c r="AJ33439" s="92">
        <v>745</v>
      </c>
      <c r="AK33439" s="92">
        <v>64</v>
      </c>
      <c r="AO33439" s="92">
        <v>0</v>
      </c>
      <c r="AP33439" s="92">
        <v>3</v>
      </c>
      <c r="AS33439" s="92">
        <v>-46</v>
      </c>
      <c r="AT33439" s="92">
        <v>302</v>
      </c>
      <c r="AU33439" s="92">
        <v>-206</v>
      </c>
      <c r="AV33439" s="92">
        <v>-63</v>
      </c>
      <c r="AW33439" s="92">
        <v>-62</v>
      </c>
    </row>
    <row r="33440" spans="1:49">
      <c r="A33440" s="83" t="s">
        <v>80</v>
      </c>
      <c r="B33440" s="84">
        <v>43579.583333333336</v>
      </c>
      <c r="C33440" s="85">
        <v>43579</v>
      </c>
      <c r="D33440" s="83">
        <v>7</v>
      </c>
      <c r="E33440" s="84">
        <v>43579.291666666664</v>
      </c>
      <c r="F33440" s="86" t="s">
        <v>422</v>
      </c>
      <c r="G33440" s="87" t="s">
        <v>423</v>
      </c>
      <c r="H33440" s="92">
        <v>1409</v>
      </c>
      <c r="I33440" s="92">
        <v>711</v>
      </c>
      <c r="J33440" s="92">
        <v>754</v>
      </c>
      <c r="K33440" s="92">
        <v>44</v>
      </c>
      <c r="O33440" s="92">
        <v>711</v>
      </c>
      <c r="P33440" s="92">
        <v>754</v>
      </c>
      <c r="Q33440" s="92">
        <v>44</v>
      </c>
      <c r="R33440" s="92">
        <v>655</v>
      </c>
      <c r="S33440" s="92">
        <v>6</v>
      </c>
      <c r="W33440" s="92">
        <v>91</v>
      </c>
      <c r="X33440" s="92">
        <v>2</v>
      </c>
      <c r="AJ33440" s="92">
        <v>655</v>
      </c>
      <c r="AK33440" s="92">
        <v>6</v>
      </c>
      <c r="AO33440" s="92">
        <v>91</v>
      </c>
      <c r="AP33440" s="92">
        <v>2</v>
      </c>
      <c r="AS33440" s="92">
        <v>-62</v>
      </c>
      <c r="AT33440" s="92">
        <v>298</v>
      </c>
      <c r="AU33440" s="92">
        <v>-164</v>
      </c>
      <c r="AV33440" s="92">
        <v>12</v>
      </c>
      <c r="AW33440" s="92">
        <v>-96</v>
      </c>
    </row>
    <row r="33441" spans="1:49">
      <c r="A33441" s="83" t="s">
        <v>80</v>
      </c>
      <c r="B33441" s="84">
        <v>43579.625</v>
      </c>
      <c r="C33441" s="85">
        <v>43579</v>
      </c>
      <c r="D33441" s="83">
        <v>8</v>
      </c>
      <c r="E33441" s="84">
        <v>43579.333333333336</v>
      </c>
      <c r="F33441" s="86" t="s">
        <v>422</v>
      </c>
      <c r="G33441" s="87" t="s">
        <v>423</v>
      </c>
      <c r="H33441" s="92">
        <v>1383</v>
      </c>
      <c r="I33441" s="92">
        <v>774</v>
      </c>
      <c r="J33441" s="92">
        <v>724</v>
      </c>
      <c r="K33441" s="92">
        <v>-50</v>
      </c>
      <c r="O33441" s="92">
        <v>774</v>
      </c>
      <c r="P33441" s="92">
        <v>724</v>
      </c>
      <c r="Q33441" s="92">
        <v>-50</v>
      </c>
      <c r="R33441" s="92">
        <v>496</v>
      </c>
      <c r="S33441" s="92">
        <v>59</v>
      </c>
      <c r="W33441" s="92">
        <v>165</v>
      </c>
      <c r="X33441" s="92">
        <v>4</v>
      </c>
      <c r="AJ33441" s="92">
        <v>496</v>
      </c>
      <c r="AK33441" s="92">
        <v>59</v>
      </c>
      <c r="AO33441" s="92">
        <v>165</v>
      </c>
      <c r="AP33441" s="92">
        <v>4</v>
      </c>
      <c r="AS33441" s="92">
        <v>-16</v>
      </c>
      <c r="AT33441" s="92">
        <v>282</v>
      </c>
      <c r="AU33441" s="92">
        <v>-144</v>
      </c>
      <c r="AV33441" s="92">
        <v>-4</v>
      </c>
      <c r="AW33441" s="92">
        <v>-106</v>
      </c>
    </row>
    <row r="33442" spans="1:49">
      <c r="A33442" s="83" t="s">
        <v>80</v>
      </c>
      <c r="B33442" s="84">
        <v>43579.666666666664</v>
      </c>
      <c r="C33442" s="85">
        <v>43579</v>
      </c>
      <c r="D33442" s="83">
        <v>9</v>
      </c>
      <c r="E33442" s="84">
        <v>43579.375</v>
      </c>
      <c r="F33442" s="86" t="s">
        <v>422</v>
      </c>
      <c r="G33442" s="87" t="s">
        <v>423</v>
      </c>
      <c r="H33442" s="92">
        <v>1320</v>
      </c>
      <c r="I33442" s="92">
        <v>821</v>
      </c>
      <c r="J33442" s="92">
        <v>725</v>
      </c>
      <c r="K33442" s="92">
        <v>-97</v>
      </c>
      <c r="O33442" s="92">
        <v>821</v>
      </c>
      <c r="P33442" s="92">
        <v>725</v>
      </c>
      <c r="Q33442" s="92">
        <v>-97</v>
      </c>
      <c r="R33442" s="92">
        <v>469</v>
      </c>
      <c r="S33442" s="92">
        <v>75</v>
      </c>
      <c r="W33442" s="92">
        <v>179</v>
      </c>
      <c r="X33442" s="92">
        <v>2</v>
      </c>
      <c r="AJ33442" s="92">
        <v>469</v>
      </c>
      <c r="AK33442" s="92">
        <v>75</v>
      </c>
      <c r="AO33442" s="92">
        <v>179</v>
      </c>
      <c r="AP33442" s="92">
        <v>2</v>
      </c>
      <c r="AS33442" s="92">
        <v>-5</v>
      </c>
      <c r="AT33442" s="92">
        <v>247</v>
      </c>
      <c r="AU33442" s="92">
        <v>-117</v>
      </c>
      <c r="AV33442" s="92">
        <v>-7</v>
      </c>
      <c r="AW33442" s="92">
        <v>-99</v>
      </c>
    </row>
    <row r="33443" spans="1:49">
      <c r="A33443" s="83" t="s">
        <v>80</v>
      </c>
      <c r="B33443" s="84">
        <v>43579.708333333336</v>
      </c>
      <c r="C33443" s="85">
        <v>43579</v>
      </c>
      <c r="D33443" s="83">
        <v>10</v>
      </c>
      <c r="E33443" s="84">
        <v>43579.416666666664</v>
      </c>
      <c r="F33443" s="86" t="s">
        <v>422</v>
      </c>
      <c r="G33443" s="87" t="s">
        <v>423</v>
      </c>
      <c r="H33443" s="92">
        <v>1273</v>
      </c>
      <c r="I33443" s="92">
        <v>841</v>
      </c>
      <c r="J33443" s="92">
        <v>717</v>
      </c>
      <c r="K33443" s="92">
        <v>-124</v>
      </c>
      <c r="O33443" s="92">
        <v>841</v>
      </c>
      <c r="P33443" s="92">
        <v>717</v>
      </c>
      <c r="Q33443" s="92">
        <v>-124</v>
      </c>
      <c r="R33443" s="92">
        <v>479</v>
      </c>
      <c r="S33443" s="92">
        <v>53</v>
      </c>
      <c r="W33443" s="92">
        <v>184</v>
      </c>
      <c r="X33443" s="92">
        <v>1</v>
      </c>
      <c r="AJ33443" s="92">
        <v>479</v>
      </c>
      <c r="AK33443" s="92">
        <v>53</v>
      </c>
      <c r="AO33443" s="92">
        <v>184</v>
      </c>
      <c r="AP33443" s="92">
        <v>1</v>
      </c>
      <c r="AS33443" s="92">
        <v>-3</v>
      </c>
      <c r="AT33443" s="92">
        <v>244</v>
      </c>
      <c r="AU33443" s="92">
        <v>-116</v>
      </c>
      <c r="AV33443" s="92">
        <v>11</v>
      </c>
      <c r="AW33443" s="92">
        <v>-108</v>
      </c>
    </row>
    <row r="33444" spans="1:49">
      <c r="A33444" s="83" t="s">
        <v>80</v>
      </c>
      <c r="B33444" s="84">
        <v>43579.75</v>
      </c>
      <c r="C33444" s="85">
        <v>43579</v>
      </c>
      <c r="D33444" s="83">
        <v>11</v>
      </c>
      <c r="E33444" s="84">
        <v>43579.458333333336</v>
      </c>
      <c r="F33444" s="86" t="s">
        <v>422</v>
      </c>
      <c r="G33444" s="87" t="s">
        <v>423</v>
      </c>
      <c r="H33444" s="92">
        <v>1243</v>
      </c>
      <c r="I33444" s="92">
        <v>920</v>
      </c>
      <c r="J33444" s="92">
        <v>759</v>
      </c>
      <c r="K33444" s="92">
        <v>-161</v>
      </c>
      <c r="O33444" s="92">
        <v>920</v>
      </c>
      <c r="P33444" s="92">
        <v>759</v>
      </c>
      <c r="Q33444" s="92">
        <v>-161</v>
      </c>
      <c r="R33444" s="92">
        <v>469</v>
      </c>
      <c r="S33444" s="92">
        <v>102</v>
      </c>
      <c r="W33444" s="92">
        <v>184</v>
      </c>
      <c r="X33444" s="92">
        <v>3</v>
      </c>
      <c r="AJ33444" s="92">
        <v>469</v>
      </c>
      <c r="AK33444" s="92">
        <v>102</v>
      </c>
      <c r="AO33444" s="92">
        <v>184</v>
      </c>
      <c r="AP33444" s="92">
        <v>3</v>
      </c>
      <c r="AS33444" s="92">
        <v>-2</v>
      </c>
      <c r="AT33444" s="92">
        <v>248</v>
      </c>
      <c r="AU33444" s="92">
        <v>-130</v>
      </c>
      <c r="AV33444" s="92">
        <v>13</v>
      </c>
      <c r="AW33444" s="92">
        <v>-105</v>
      </c>
    </row>
    <row r="33445" spans="1:49">
      <c r="A33445" s="83" t="s">
        <v>80</v>
      </c>
      <c r="B33445" s="84">
        <v>43579.791666666664</v>
      </c>
      <c r="C33445" s="85">
        <v>43579</v>
      </c>
      <c r="D33445" s="83">
        <v>12</v>
      </c>
      <c r="E33445" s="84">
        <v>43579.5</v>
      </c>
      <c r="F33445" s="86" t="s">
        <v>422</v>
      </c>
      <c r="G33445" s="87" t="s">
        <v>423</v>
      </c>
      <c r="H33445" s="92">
        <v>1304</v>
      </c>
      <c r="I33445" s="92">
        <v>972</v>
      </c>
      <c r="J33445" s="92">
        <v>783</v>
      </c>
      <c r="K33445" s="92">
        <v>-189</v>
      </c>
      <c r="O33445" s="92">
        <v>972</v>
      </c>
      <c r="P33445" s="92">
        <v>783</v>
      </c>
      <c r="Q33445" s="92">
        <v>-189</v>
      </c>
      <c r="R33445" s="92">
        <v>469</v>
      </c>
      <c r="S33445" s="92">
        <v>123</v>
      </c>
      <c r="W33445" s="92">
        <v>186</v>
      </c>
      <c r="X33445" s="92">
        <v>4</v>
      </c>
      <c r="AJ33445" s="92">
        <v>469</v>
      </c>
      <c r="AK33445" s="92">
        <v>123</v>
      </c>
      <c r="AO33445" s="92">
        <v>186</v>
      </c>
      <c r="AP33445" s="92">
        <v>4</v>
      </c>
      <c r="AS33445" s="92">
        <v>0</v>
      </c>
      <c r="AT33445" s="92">
        <v>329</v>
      </c>
      <c r="AU33445" s="92">
        <v>-165</v>
      </c>
      <c r="AV33445" s="92">
        <v>-33</v>
      </c>
      <c r="AW33445" s="92">
        <v>-111</v>
      </c>
    </row>
    <row r="33446" spans="1:49">
      <c r="A33446" s="83" t="s">
        <v>80</v>
      </c>
      <c r="B33446" s="84">
        <v>43579.833333333336</v>
      </c>
      <c r="C33446" s="85">
        <v>43579</v>
      </c>
      <c r="D33446" s="83">
        <v>13</v>
      </c>
      <c r="E33446" s="84">
        <v>43579.541666666664</v>
      </c>
      <c r="F33446" s="86" t="s">
        <v>422</v>
      </c>
      <c r="G33446" s="87" t="s">
        <v>423</v>
      </c>
      <c r="H33446" s="92">
        <v>1343</v>
      </c>
      <c r="I33446" s="92">
        <v>1088</v>
      </c>
      <c r="J33446" s="92">
        <v>835</v>
      </c>
      <c r="K33446" s="92">
        <v>-253</v>
      </c>
      <c r="O33446" s="92">
        <v>1088</v>
      </c>
      <c r="P33446" s="92">
        <v>835</v>
      </c>
      <c r="Q33446" s="92">
        <v>-253</v>
      </c>
      <c r="R33446" s="92">
        <v>469</v>
      </c>
      <c r="S33446" s="92">
        <v>178</v>
      </c>
      <c r="W33446" s="92">
        <v>185</v>
      </c>
      <c r="X33446" s="92">
        <v>3</v>
      </c>
      <c r="AJ33446" s="92">
        <v>469</v>
      </c>
      <c r="AK33446" s="92">
        <v>178</v>
      </c>
      <c r="AO33446" s="92">
        <v>185</v>
      </c>
      <c r="AP33446" s="92">
        <v>3</v>
      </c>
      <c r="AS33446" s="92">
        <v>3</v>
      </c>
      <c r="AT33446" s="92">
        <v>335</v>
      </c>
      <c r="AU33446" s="92">
        <v>-179</v>
      </c>
      <c r="AV33446" s="92">
        <v>-69</v>
      </c>
      <c r="AW33446" s="92">
        <v>-105</v>
      </c>
    </row>
    <row r="33447" spans="1:49">
      <c r="A33447" s="83" t="s">
        <v>80</v>
      </c>
      <c r="B33447" s="84">
        <v>43579.875</v>
      </c>
      <c r="C33447" s="85">
        <v>43579</v>
      </c>
      <c r="D33447" s="83">
        <v>14</v>
      </c>
      <c r="E33447" s="84">
        <v>43579.583333333336</v>
      </c>
      <c r="F33447" s="86" t="s">
        <v>422</v>
      </c>
      <c r="G33447" s="87" t="s">
        <v>423</v>
      </c>
      <c r="H33447" s="92">
        <v>1377</v>
      </c>
      <c r="I33447" s="92">
        <v>1156</v>
      </c>
      <c r="J33447" s="92">
        <v>906</v>
      </c>
      <c r="K33447" s="92">
        <v>-250</v>
      </c>
      <c r="O33447" s="92">
        <v>1156</v>
      </c>
      <c r="P33447" s="92">
        <v>906</v>
      </c>
      <c r="Q33447" s="92">
        <v>-250</v>
      </c>
      <c r="R33447" s="92">
        <v>468</v>
      </c>
      <c r="S33447" s="92">
        <v>250</v>
      </c>
      <c r="W33447" s="92">
        <v>184</v>
      </c>
      <c r="X33447" s="92">
        <v>4</v>
      </c>
      <c r="AJ33447" s="92">
        <v>468</v>
      </c>
      <c r="AK33447" s="92">
        <v>250</v>
      </c>
      <c r="AO33447" s="92">
        <v>184</v>
      </c>
      <c r="AP33447" s="92">
        <v>4</v>
      </c>
      <c r="AS33447" s="92">
        <v>2</v>
      </c>
      <c r="AT33447" s="92">
        <v>335</v>
      </c>
      <c r="AU33447" s="92">
        <v>-172</v>
      </c>
      <c r="AV33447" s="92">
        <v>-72</v>
      </c>
      <c r="AW33447" s="92">
        <v>-89</v>
      </c>
    </row>
    <row r="33448" spans="1:49">
      <c r="A33448" s="83" t="s">
        <v>80</v>
      </c>
      <c r="B33448" s="84">
        <v>43579.916666666664</v>
      </c>
      <c r="C33448" s="85">
        <v>43579</v>
      </c>
      <c r="D33448" s="83">
        <v>15</v>
      </c>
      <c r="E33448" s="84">
        <v>43579.625</v>
      </c>
      <c r="F33448" s="86" t="s">
        <v>422</v>
      </c>
      <c r="G33448" s="87" t="s">
        <v>423</v>
      </c>
      <c r="H33448" s="92">
        <v>1434</v>
      </c>
      <c r="I33448" s="92">
        <v>1195</v>
      </c>
      <c r="J33448" s="92">
        <v>984</v>
      </c>
      <c r="K33448" s="92">
        <v>-211</v>
      </c>
      <c r="O33448" s="92">
        <v>1195</v>
      </c>
      <c r="P33448" s="92">
        <v>984</v>
      </c>
      <c r="Q33448" s="92">
        <v>-211</v>
      </c>
      <c r="R33448" s="92">
        <v>529</v>
      </c>
      <c r="S33448" s="92">
        <v>267</v>
      </c>
      <c r="W33448" s="92">
        <v>175</v>
      </c>
      <c r="X33448" s="92">
        <v>13</v>
      </c>
      <c r="AJ33448" s="92">
        <v>529</v>
      </c>
      <c r="AK33448" s="92">
        <v>267</v>
      </c>
      <c r="AO33448" s="92">
        <v>175</v>
      </c>
      <c r="AP33448" s="92">
        <v>13</v>
      </c>
      <c r="AS33448" s="92">
        <v>-14</v>
      </c>
      <c r="AT33448" s="92">
        <v>315</v>
      </c>
      <c r="AU33448" s="92">
        <v>-94</v>
      </c>
      <c r="AV33448" s="92">
        <v>-91</v>
      </c>
      <c r="AW33448" s="92">
        <v>-72</v>
      </c>
    </row>
    <row r="33449" spans="1:49">
      <c r="A33449" s="83" t="s">
        <v>80</v>
      </c>
      <c r="B33449" s="84">
        <v>43579.958333333336</v>
      </c>
      <c r="C33449" s="85">
        <v>43579</v>
      </c>
      <c r="D33449" s="83">
        <v>16</v>
      </c>
      <c r="E33449" s="84">
        <v>43579.666666666664</v>
      </c>
      <c r="F33449" s="86" t="s">
        <v>422</v>
      </c>
      <c r="G33449" s="87" t="s">
        <v>423</v>
      </c>
      <c r="H33449" s="92">
        <v>1495</v>
      </c>
      <c r="I33449" s="92">
        <v>1286</v>
      </c>
      <c r="J33449" s="92">
        <v>1047</v>
      </c>
      <c r="K33449" s="92">
        <v>-239</v>
      </c>
      <c r="O33449" s="92">
        <v>1286</v>
      </c>
      <c r="P33449" s="92">
        <v>1047</v>
      </c>
      <c r="Q33449" s="92">
        <v>-239</v>
      </c>
      <c r="R33449" s="92">
        <v>549</v>
      </c>
      <c r="S33449" s="92">
        <v>318</v>
      </c>
      <c r="W33449" s="92">
        <v>163</v>
      </c>
      <c r="X33449" s="92">
        <v>18</v>
      </c>
      <c r="AJ33449" s="92">
        <v>549</v>
      </c>
      <c r="AK33449" s="92">
        <v>318</v>
      </c>
      <c r="AO33449" s="92">
        <v>163</v>
      </c>
      <c r="AP33449" s="92">
        <v>18</v>
      </c>
      <c r="AS33449" s="92">
        <v>-43</v>
      </c>
      <c r="AT33449" s="92">
        <v>292</v>
      </c>
      <c r="AU33449" s="92">
        <v>-81</v>
      </c>
      <c r="AV33449" s="92">
        <v>-221</v>
      </c>
      <c r="AW33449" s="92">
        <v>-36</v>
      </c>
    </row>
    <row r="33450" spans="1:49">
      <c r="A33450" s="83" t="s">
        <v>80</v>
      </c>
      <c r="B33450" s="84">
        <v>43580</v>
      </c>
      <c r="C33450" s="85">
        <v>43579</v>
      </c>
      <c r="D33450" s="83">
        <v>17</v>
      </c>
      <c r="E33450" s="84">
        <v>43579.708333333336</v>
      </c>
      <c r="F33450" s="86" t="s">
        <v>422</v>
      </c>
      <c r="G33450" s="87" t="s">
        <v>423</v>
      </c>
      <c r="H33450" s="92">
        <v>1543</v>
      </c>
      <c r="I33450" s="92">
        <v>1369</v>
      </c>
      <c r="J33450" s="92">
        <v>1114</v>
      </c>
      <c r="K33450" s="92">
        <v>-255</v>
      </c>
      <c r="O33450" s="92">
        <v>1369</v>
      </c>
      <c r="P33450" s="92">
        <v>1114</v>
      </c>
      <c r="Q33450" s="92">
        <v>-255</v>
      </c>
      <c r="R33450" s="92">
        <v>627</v>
      </c>
      <c r="S33450" s="92">
        <v>326</v>
      </c>
      <c r="W33450" s="92">
        <v>150</v>
      </c>
      <c r="X33450" s="92">
        <v>10</v>
      </c>
      <c r="AJ33450" s="92">
        <v>627</v>
      </c>
      <c r="AK33450" s="92">
        <v>326</v>
      </c>
      <c r="AO33450" s="92">
        <v>150</v>
      </c>
      <c r="AP33450" s="92">
        <v>10</v>
      </c>
      <c r="AS33450" s="92">
        <v>-48</v>
      </c>
      <c r="AT33450" s="92">
        <v>283</v>
      </c>
      <c r="AU33450" s="92">
        <v>-88</v>
      </c>
      <c r="AV33450" s="92">
        <v>-246</v>
      </c>
      <c r="AW33450" s="92">
        <v>-44</v>
      </c>
    </row>
    <row r="33451" spans="1:49">
      <c r="A33451" s="83" t="s">
        <v>80</v>
      </c>
      <c r="B33451" s="84">
        <v>43580.041666666664</v>
      </c>
      <c r="C33451" s="85">
        <v>43579</v>
      </c>
      <c r="D33451" s="83">
        <v>18</v>
      </c>
      <c r="E33451" s="84">
        <v>43579.75</v>
      </c>
      <c r="F33451" s="86" t="s">
        <v>422</v>
      </c>
      <c r="G33451" s="87" t="s">
        <v>423</v>
      </c>
      <c r="H33451" s="92">
        <v>1606</v>
      </c>
      <c r="I33451" s="92">
        <v>1404</v>
      </c>
      <c r="J33451" s="92">
        <v>1149</v>
      </c>
      <c r="K33451" s="92">
        <v>-255</v>
      </c>
      <c r="O33451" s="92">
        <v>1404</v>
      </c>
      <c r="P33451" s="92">
        <v>1149</v>
      </c>
      <c r="Q33451" s="92">
        <v>-255</v>
      </c>
      <c r="R33451" s="92">
        <v>716</v>
      </c>
      <c r="S33451" s="92">
        <v>343</v>
      </c>
      <c r="W33451" s="92">
        <v>61</v>
      </c>
      <c r="X33451" s="92">
        <v>28</v>
      </c>
      <c r="AJ33451" s="92">
        <v>716</v>
      </c>
      <c r="AK33451" s="92">
        <v>343</v>
      </c>
      <c r="AO33451" s="92">
        <v>61</v>
      </c>
      <c r="AP33451" s="92">
        <v>28</v>
      </c>
      <c r="AS33451" s="92">
        <v>-50</v>
      </c>
      <c r="AT33451" s="92">
        <v>287</v>
      </c>
      <c r="AU33451" s="92">
        <v>-83</v>
      </c>
      <c r="AV33451" s="92">
        <v>-257</v>
      </c>
      <c r="AW33451" s="92">
        <v>-60</v>
      </c>
    </row>
    <row r="33452" spans="1:49">
      <c r="A33452" s="83" t="s">
        <v>80</v>
      </c>
      <c r="B33452" s="84">
        <v>43580.083333333336</v>
      </c>
      <c r="C33452" s="85">
        <v>43579</v>
      </c>
      <c r="D33452" s="83">
        <v>19</v>
      </c>
      <c r="E33452" s="84">
        <v>43579.791666666664</v>
      </c>
      <c r="F33452" s="86" t="s">
        <v>422</v>
      </c>
      <c r="G33452" s="87" t="s">
        <v>423</v>
      </c>
      <c r="H33452" s="92">
        <v>1640</v>
      </c>
      <c r="I33452" s="92">
        <v>1385</v>
      </c>
      <c r="J33452" s="92">
        <v>1125</v>
      </c>
      <c r="K33452" s="92">
        <v>-260</v>
      </c>
      <c r="O33452" s="92">
        <v>1385</v>
      </c>
      <c r="P33452" s="92">
        <v>1125</v>
      </c>
      <c r="Q33452" s="92">
        <v>-260</v>
      </c>
      <c r="R33452" s="92">
        <v>715</v>
      </c>
      <c r="S33452" s="92">
        <v>387</v>
      </c>
      <c r="W33452" s="92">
        <v>0</v>
      </c>
      <c r="X33452" s="92">
        <v>23</v>
      </c>
      <c r="AJ33452" s="92">
        <v>715</v>
      </c>
      <c r="AK33452" s="92">
        <v>387</v>
      </c>
      <c r="AO33452" s="92">
        <v>0</v>
      </c>
      <c r="AP33452" s="92">
        <v>23</v>
      </c>
      <c r="AS33452" s="92">
        <v>-55</v>
      </c>
      <c r="AT33452" s="92">
        <v>278</v>
      </c>
      <c r="AU33452" s="92">
        <v>-98</v>
      </c>
      <c r="AV33452" s="92">
        <v>-247</v>
      </c>
      <c r="AW33452" s="92">
        <v>-82</v>
      </c>
    </row>
    <row r="33453" spans="1:49">
      <c r="A33453" s="83" t="s">
        <v>80</v>
      </c>
      <c r="B33453" s="84">
        <v>43580.125</v>
      </c>
      <c r="C33453" s="85">
        <v>43579</v>
      </c>
      <c r="D33453" s="83">
        <v>20</v>
      </c>
      <c r="E33453" s="84">
        <v>43579.833333333336</v>
      </c>
      <c r="F33453" s="86" t="s">
        <v>422</v>
      </c>
      <c r="G33453" s="87" t="s">
        <v>423</v>
      </c>
      <c r="H33453" s="92">
        <v>1656</v>
      </c>
      <c r="I33453" s="92">
        <v>1356</v>
      </c>
      <c r="J33453" s="92">
        <v>1106</v>
      </c>
      <c r="K33453" s="92">
        <v>-249</v>
      </c>
      <c r="O33453" s="92">
        <v>1356</v>
      </c>
      <c r="P33453" s="92">
        <v>1106</v>
      </c>
      <c r="Q33453" s="92">
        <v>-249</v>
      </c>
      <c r="R33453" s="92">
        <v>715</v>
      </c>
      <c r="S33453" s="92">
        <v>374</v>
      </c>
      <c r="W33453" s="92">
        <v>0</v>
      </c>
      <c r="X33453" s="92">
        <v>17</v>
      </c>
      <c r="AJ33453" s="92">
        <v>715</v>
      </c>
      <c r="AK33453" s="92">
        <v>374</v>
      </c>
      <c r="AO33453" s="92">
        <v>0</v>
      </c>
      <c r="AP33453" s="92">
        <v>17</v>
      </c>
      <c r="AS33453" s="92">
        <v>-52</v>
      </c>
      <c r="AT33453" s="92">
        <v>259</v>
      </c>
      <c r="AU33453" s="92">
        <v>-116</v>
      </c>
      <c r="AV33453" s="92">
        <v>-238</v>
      </c>
      <c r="AW33453" s="92">
        <v>-99</v>
      </c>
    </row>
    <row r="33454" spans="1:49">
      <c r="A33454" s="83" t="s">
        <v>80</v>
      </c>
      <c r="B33454" s="84">
        <v>43580.166666666664</v>
      </c>
      <c r="C33454" s="85">
        <v>43579</v>
      </c>
      <c r="D33454" s="83">
        <v>21</v>
      </c>
      <c r="E33454" s="84">
        <v>43579.875</v>
      </c>
      <c r="F33454" s="86" t="s">
        <v>422</v>
      </c>
      <c r="G33454" s="87" t="s">
        <v>423</v>
      </c>
      <c r="H33454" s="92">
        <v>1624</v>
      </c>
      <c r="I33454" s="92">
        <v>1316</v>
      </c>
      <c r="J33454" s="92">
        <v>1040</v>
      </c>
      <c r="K33454" s="92">
        <v>-276</v>
      </c>
      <c r="O33454" s="92">
        <v>1316</v>
      </c>
      <c r="P33454" s="92">
        <v>1040</v>
      </c>
      <c r="Q33454" s="92">
        <v>-276</v>
      </c>
      <c r="R33454" s="92">
        <v>715</v>
      </c>
      <c r="S33454" s="92">
        <v>314</v>
      </c>
      <c r="W33454" s="92">
        <v>0</v>
      </c>
      <c r="X33454" s="92">
        <v>11</v>
      </c>
      <c r="AJ33454" s="92">
        <v>715</v>
      </c>
      <c r="AK33454" s="92">
        <v>314</v>
      </c>
      <c r="AO33454" s="92">
        <v>0</v>
      </c>
      <c r="AP33454" s="92">
        <v>11</v>
      </c>
      <c r="AS33454" s="92">
        <v>-83</v>
      </c>
      <c r="AT33454" s="92">
        <v>253</v>
      </c>
      <c r="AU33454" s="92">
        <v>-148</v>
      </c>
      <c r="AV33454" s="92">
        <v>-202</v>
      </c>
      <c r="AW33454" s="92">
        <v>-118</v>
      </c>
    </row>
    <row r="33455" spans="1:49">
      <c r="A33455" s="83" t="s">
        <v>80</v>
      </c>
      <c r="B33455" s="84">
        <v>43580.208333333336</v>
      </c>
      <c r="C33455" s="85">
        <v>43579</v>
      </c>
      <c r="D33455" s="83">
        <v>22</v>
      </c>
      <c r="E33455" s="84">
        <v>43579.916666666664</v>
      </c>
      <c r="F33455" s="86" t="s">
        <v>422</v>
      </c>
      <c r="G33455" s="87" t="s">
        <v>423</v>
      </c>
      <c r="H33455" s="92">
        <v>1540</v>
      </c>
      <c r="I33455" s="92">
        <v>1169</v>
      </c>
      <c r="J33455" s="92">
        <v>951</v>
      </c>
      <c r="K33455" s="92">
        <v>-218</v>
      </c>
      <c r="O33455" s="92">
        <v>1169</v>
      </c>
      <c r="P33455" s="92">
        <v>951</v>
      </c>
      <c r="Q33455" s="92">
        <v>-218</v>
      </c>
      <c r="R33455" s="92">
        <v>715</v>
      </c>
      <c r="S33455" s="92">
        <v>223</v>
      </c>
      <c r="W33455" s="92">
        <v>0</v>
      </c>
      <c r="X33455" s="92">
        <v>13</v>
      </c>
      <c r="AJ33455" s="92">
        <v>715</v>
      </c>
      <c r="AK33455" s="92">
        <v>223</v>
      </c>
      <c r="AO33455" s="92">
        <v>0</v>
      </c>
      <c r="AP33455" s="92">
        <v>13</v>
      </c>
      <c r="AS33455" s="92">
        <v>-68</v>
      </c>
      <c r="AT33455" s="92">
        <v>274</v>
      </c>
      <c r="AU33455" s="92">
        <v>-153</v>
      </c>
      <c r="AV33455" s="92">
        <v>-160</v>
      </c>
      <c r="AW33455" s="92">
        <v>-129</v>
      </c>
    </row>
    <row r="33456" spans="1:49">
      <c r="A33456" s="83" t="s">
        <v>80</v>
      </c>
      <c r="B33456" s="84">
        <v>43580.25</v>
      </c>
      <c r="C33456" s="85">
        <v>43579</v>
      </c>
      <c r="D33456" s="83">
        <v>23</v>
      </c>
      <c r="E33456" s="84">
        <v>43579.958333333336</v>
      </c>
      <c r="F33456" s="86" t="s">
        <v>422</v>
      </c>
      <c r="G33456" s="87" t="s">
        <v>423</v>
      </c>
      <c r="H33456" s="92">
        <v>1440</v>
      </c>
      <c r="I33456" s="92">
        <v>933</v>
      </c>
      <c r="J33456" s="92">
        <v>838</v>
      </c>
      <c r="K33456" s="92">
        <v>-95</v>
      </c>
      <c r="O33456" s="92">
        <v>933</v>
      </c>
      <c r="P33456" s="92">
        <v>838</v>
      </c>
      <c r="Q33456" s="92">
        <v>-95</v>
      </c>
      <c r="R33456" s="92">
        <v>716</v>
      </c>
      <c r="S33456" s="92">
        <v>107</v>
      </c>
      <c r="W33456" s="92">
        <v>0</v>
      </c>
      <c r="X33456" s="92">
        <v>14</v>
      </c>
      <c r="AJ33456" s="92">
        <v>716</v>
      </c>
      <c r="AK33456" s="92">
        <v>107</v>
      </c>
      <c r="AO33456" s="92">
        <v>0</v>
      </c>
      <c r="AP33456" s="92">
        <v>14</v>
      </c>
      <c r="AS33456" s="92">
        <v>-84</v>
      </c>
      <c r="AT33456" s="92">
        <v>339</v>
      </c>
      <c r="AU33456" s="92">
        <v>-149</v>
      </c>
      <c r="AV33456" s="92">
        <v>-200</v>
      </c>
      <c r="AW33456" s="92">
        <v>-119</v>
      </c>
    </row>
    <row r="33457" spans="1:49">
      <c r="A33457" s="83" t="s">
        <v>80</v>
      </c>
      <c r="B33457" s="84">
        <v>43580.291666666664</v>
      </c>
      <c r="C33457" s="85">
        <v>43579</v>
      </c>
      <c r="D33457" s="83">
        <v>24</v>
      </c>
      <c r="E33457" s="84">
        <v>43580</v>
      </c>
      <c r="F33457" s="86" t="s">
        <v>422</v>
      </c>
      <c r="G33457" s="87" t="s">
        <v>423</v>
      </c>
      <c r="H33457" s="92">
        <v>1340</v>
      </c>
      <c r="I33457" s="92">
        <v>850</v>
      </c>
      <c r="J33457" s="92">
        <v>759</v>
      </c>
      <c r="K33457" s="92">
        <v>-91</v>
      </c>
      <c r="O33457" s="92">
        <v>850</v>
      </c>
      <c r="P33457" s="92">
        <v>759</v>
      </c>
      <c r="Q33457" s="92">
        <v>-91</v>
      </c>
      <c r="R33457" s="92">
        <v>717</v>
      </c>
      <c r="S33457" s="92">
        <v>35</v>
      </c>
      <c r="W33457" s="92">
        <v>0</v>
      </c>
      <c r="X33457" s="92">
        <v>7</v>
      </c>
      <c r="AJ33457" s="92">
        <v>717</v>
      </c>
      <c r="AK33457" s="92">
        <v>35</v>
      </c>
      <c r="AO33457" s="92">
        <v>0</v>
      </c>
      <c r="AP33457" s="92">
        <v>7</v>
      </c>
      <c r="AS33457" s="92">
        <v>-88</v>
      </c>
      <c r="AT33457" s="92">
        <v>330</v>
      </c>
      <c r="AU33457" s="92">
        <v>-210</v>
      </c>
      <c r="AV33457" s="92">
        <v>-224</v>
      </c>
      <c r="AW33457" s="92">
        <v>-87</v>
      </c>
    </row>
    <row r="33458" spans="1:49">
      <c r="A33458" s="83" t="s">
        <v>80</v>
      </c>
      <c r="B33458" s="84">
        <v>43580.333333333336</v>
      </c>
      <c r="C33458" s="85">
        <v>43580</v>
      </c>
      <c r="D33458" s="83">
        <v>1</v>
      </c>
      <c r="E33458" s="84">
        <v>43580.041666666664</v>
      </c>
      <c r="F33458" s="86" t="s">
        <v>422</v>
      </c>
      <c r="G33458" s="87" t="s">
        <v>423</v>
      </c>
      <c r="H33458" s="92">
        <v>1264</v>
      </c>
      <c r="I33458" s="92">
        <v>739</v>
      </c>
      <c r="J33458" s="92">
        <v>710</v>
      </c>
      <c r="K33458" s="92">
        <v>-29</v>
      </c>
      <c r="O33458" s="92">
        <v>739</v>
      </c>
      <c r="P33458" s="92">
        <v>710</v>
      </c>
      <c r="Q33458" s="92">
        <v>-29</v>
      </c>
      <c r="R33458" s="92">
        <v>715</v>
      </c>
      <c r="S33458" s="92">
        <v>-20</v>
      </c>
      <c r="W33458" s="92">
        <v>0</v>
      </c>
      <c r="X33458" s="92">
        <v>15</v>
      </c>
      <c r="AB33458" s="92">
        <v>35</v>
      </c>
      <c r="AJ33458" s="92">
        <v>715</v>
      </c>
      <c r="AK33458" s="92">
        <v>35</v>
      </c>
      <c r="AO33458" s="92">
        <v>0</v>
      </c>
      <c r="AP33458" s="92">
        <v>15</v>
      </c>
      <c r="AS33458" s="92">
        <v>-93</v>
      </c>
      <c r="AT33458" s="92">
        <v>297</v>
      </c>
      <c r="AU33458" s="92">
        <v>-226</v>
      </c>
      <c r="AV33458" s="92">
        <v>-164</v>
      </c>
      <c r="AW33458" s="92">
        <v>-88</v>
      </c>
    </row>
    <row r="33459" spans="1:49">
      <c r="A33459" s="83" t="s">
        <v>80</v>
      </c>
      <c r="B33459" s="84">
        <v>43580.375</v>
      </c>
      <c r="C33459" s="85">
        <v>43580</v>
      </c>
      <c r="D33459" s="83">
        <v>2</v>
      </c>
      <c r="E33459" s="84">
        <v>43580.083333333336</v>
      </c>
      <c r="F33459" s="86" t="s">
        <v>422</v>
      </c>
      <c r="G33459" s="87" t="s">
        <v>423</v>
      </c>
      <c r="H33459" s="92">
        <v>1228</v>
      </c>
      <c r="I33459" s="92">
        <v>694</v>
      </c>
      <c r="J33459" s="92">
        <v>679</v>
      </c>
      <c r="K33459" s="92">
        <v>-15</v>
      </c>
      <c r="O33459" s="92">
        <v>694</v>
      </c>
      <c r="P33459" s="92">
        <v>679</v>
      </c>
      <c r="Q33459" s="92">
        <v>-15</v>
      </c>
      <c r="R33459" s="92">
        <v>689</v>
      </c>
      <c r="S33459" s="92">
        <v>-41</v>
      </c>
      <c r="W33459" s="92">
        <v>0</v>
      </c>
      <c r="X33459" s="92">
        <v>31</v>
      </c>
      <c r="AB33459" s="92">
        <v>0</v>
      </c>
      <c r="AJ33459" s="92">
        <v>689</v>
      </c>
      <c r="AK33459" s="92">
        <v>0</v>
      </c>
      <c r="AO33459" s="92">
        <v>0</v>
      </c>
      <c r="AP33459" s="92">
        <v>31</v>
      </c>
      <c r="AS33459" s="92">
        <v>-69</v>
      </c>
      <c r="AT33459" s="92">
        <v>318</v>
      </c>
      <c r="AU33459" s="92">
        <v>-290</v>
      </c>
      <c r="AV33459" s="92">
        <v>-117</v>
      </c>
      <c r="AW33459" s="92">
        <v>-80</v>
      </c>
    </row>
    <row r="33460" spans="1:49">
      <c r="A33460" s="83" t="s">
        <v>80</v>
      </c>
      <c r="B33460" s="84">
        <v>43580.416666666664</v>
      </c>
      <c r="C33460" s="85">
        <v>43580</v>
      </c>
      <c r="D33460" s="83">
        <v>3</v>
      </c>
      <c r="E33460" s="84">
        <v>43580.125</v>
      </c>
      <c r="F33460" s="86" t="s">
        <v>422</v>
      </c>
      <c r="G33460" s="87" t="s">
        <v>423</v>
      </c>
      <c r="H33460" s="92">
        <v>1218</v>
      </c>
      <c r="I33460" s="92">
        <v>689</v>
      </c>
      <c r="J33460" s="92">
        <v>667</v>
      </c>
      <c r="K33460" s="92">
        <v>-21</v>
      </c>
      <c r="O33460" s="92">
        <v>689</v>
      </c>
      <c r="P33460" s="92">
        <v>667</v>
      </c>
      <c r="Q33460" s="92">
        <v>-21</v>
      </c>
      <c r="R33460" s="92">
        <v>670</v>
      </c>
      <c r="S33460" s="92">
        <v>-26</v>
      </c>
      <c r="W33460" s="92">
        <v>0</v>
      </c>
      <c r="X33460" s="92">
        <v>22</v>
      </c>
      <c r="AB33460" s="92">
        <v>0</v>
      </c>
      <c r="AJ33460" s="92">
        <v>670</v>
      </c>
      <c r="AK33460" s="92">
        <v>0</v>
      </c>
      <c r="AO33460" s="92">
        <v>0</v>
      </c>
      <c r="AP33460" s="92">
        <v>22</v>
      </c>
      <c r="AS33460" s="92">
        <v>-85</v>
      </c>
      <c r="AT33460" s="92">
        <v>302</v>
      </c>
      <c r="AU33460" s="92">
        <v>-309</v>
      </c>
      <c r="AV33460" s="92">
        <v>-125</v>
      </c>
      <c r="AW33460" s="92">
        <v>-85</v>
      </c>
    </row>
    <row r="33461" spans="1:49">
      <c r="A33461" s="83" t="s">
        <v>80</v>
      </c>
      <c r="B33461" s="84">
        <v>43580.458333333336</v>
      </c>
      <c r="C33461" s="85">
        <v>43580</v>
      </c>
      <c r="D33461" s="83">
        <v>4</v>
      </c>
      <c r="E33461" s="84">
        <v>43580.166666666664</v>
      </c>
      <c r="F33461" s="86" t="s">
        <v>422</v>
      </c>
      <c r="G33461" s="87" t="s">
        <v>423</v>
      </c>
      <c r="H33461" s="92">
        <v>1219</v>
      </c>
      <c r="I33461" s="92">
        <v>678</v>
      </c>
      <c r="J33461" s="92">
        <v>659</v>
      </c>
      <c r="K33461" s="92">
        <v>-19</v>
      </c>
      <c r="O33461" s="92">
        <v>678</v>
      </c>
      <c r="P33461" s="92">
        <v>659</v>
      </c>
      <c r="Q33461" s="92">
        <v>-19</v>
      </c>
      <c r="R33461" s="92">
        <v>670</v>
      </c>
      <c r="S33461" s="92">
        <v>-32</v>
      </c>
      <c r="W33461" s="92">
        <v>0</v>
      </c>
      <c r="X33461" s="92">
        <v>21</v>
      </c>
      <c r="AB33461" s="92">
        <v>0</v>
      </c>
      <c r="AJ33461" s="92">
        <v>670</v>
      </c>
      <c r="AK33461" s="92">
        <v>0</v>
      </c>
      <c r="AO33461" s="92">
        <v>0</v>
      </c>
      <c r="AP33461" s="92">
        <v>21</v>
      </c>
      <c r="AS33461" s="92">
        <v>-54</v>
      </c>
      <c r="AT33461" s="92">
        <v>251</v>
      </c>
      <c r="AU33461" s="92">
        <v>-314</v>
      </c>
      <c r="AV33461" s="92">
        <v>-83</v>
      </c>
      <c r="AW33461" s="92">
        <v>-59</v>
      </c>
    </row>
    <row r="33462" spans="1:49">
      <c r="A33462" s="83" t="s">
        <v>80</v>
      </c>
      <c r="B33462" s="84">
        <v>43580.5</v>
      </c>
      <c r="C33462" s="85">
        <v>43580</v>
      </c>
      <c r="D33462" s="83">
        <v>5</v>
      </c>
      <c r="E33462" s="84">
        <v>43580.208333333336</v>
      </c>
      <c r="F33462" s="86" t="s">
        <v>422</v>
      </c>
      <c r="G33462" s="87" t="s">
        <v>423</v>
      </c>
      <c r="H33462" s="92">
        <v>1247</v>
      </c>
      <c r="I33462" s="92">
        <v>661</v>
      </c>
      <c r="J33462" s="92">
        <v>691</v>
      </c>
      <c r="K33462" s="92">
        <v>30</v>
      </c>
      <c r="O33462" s="92">
        <v>661</v>
      </c>
      <c r="P33462" s="92">
        <v>691</v>
      </c>
      <c r="Q33462" s="92">
        <v>30</v>
      </c>
      <c r="R33462" s="92">
        <v>716</v>
      </c>
      <c r="S33462" s="92">
        <v>-27</v>
      </c>
      <c r="W33462" s="92">
        <v>0</v>
      </c>
      <c r="X33462" s="92">
        <v>2</v>
      </c>
      <c r="AB33462" s="92">
        <v>0</v>
      </c>
      <c r="AJ33462" s="92">
        <v>716</v>
      </c>
      <c r="AK33462" s="92">
        <v>0</v>
      </c>
      <c r="AO33462" s="92">
        <v>0</v>
      </c>
      <c r="AP33462" s="92">
        <v>2</v>
      </c>
      <c r="AS33462" s="92">
        <v>-49</v>
      </c>
      <c r="AT33462" s="92">
        <v>288</v>
      </c>
      <c r="AU33462" s="92">
        <v>-317</v>
      </c>
      <c r="AV33462" s="92">
        <v>-111</v>
      </c>
      <c r="AW33462" s="92">
        <v>-68</v>
      </c>
    </row>
    <row r="33463" spans="1:49">
      <c r="A33463" s="83" t="s">
        <v>80</v>
      </c>
      <c r="B33463" s="84">
        <v>43580.541666666664</v>
      </c>
      <c r="C33463" s="85">
        <v>43580</v>
      </c>
      <c r="D33463" s="83">
        <v>6</v>
      </c>
      <c r="E33463" s="84">
        <v>43580.25</v>
      </c>
      <c r="F33463" s="86" t="s">
        <v>422</v>
      </c>
      <c r="G33463" s="87" t="s">
        <v>423</v>
      </c>
      <c r="H33463" s="92">
        <v>1327</v>
      </c>
      <c r="I33463" s="92">
        <v>724</v>
      </c>
      <c r="J33463" s="92">
        <v>732</v>
      </c>
      <c r="K33463" s="92">
        <v>8</v>
      </c>
      <c r="O33463" s="92">
        <v>724</v>
      </c>
      <c r="P33463" s="92">
        <v>732</v>
      </c>
      <c r="Q33463" s="92">
        <v>8</v>
      </c>
      <c r="R33463" s="92">
        <v>716</v>
      </c>
      <c r="S33463" s="92">
        <v>17</v>
      </c>
      <c r="W33463" s="92">
        <v>0</v>
      </c>
      <c r="X33463" s="92">
        <v>0</v>
      </c>
      <c r="AJ33463" s="92">
        <v>716</v>
      </c>
      <c r="AK33463" s="92">
        <v>17</v>
      </c>
      <c r="AO33463" s="92">
        <v>0</v>
      </c>
      <c r="AP33463" s="92">
        <v>0</v>
      </c>
      <c r="AS33463" s="92">
        <v>-33</v>
      </c>
      <c r="AT33463" s="92">
        <v>268</v>
      </c>
      <c r="AU33463" s="92">
        <v>-258</v>
      </c>
      <c r="AV33463" s="92">
        <v>-54</v>
      </c>
      <c r="AW33463" s="92">
        <v>-63</v>
      </c>
    </row>
    <row r="33464" spans="1:49">
      <c r="A33464" s="83" t="s">
        <v>80</v>
      </c>
      <c r="B33464" s="84">
        <v>43580.583333333336</v>
      </c>
      <c r="C33464" s="85">
        <v>43580</v>
      </c>
      <c r="D33464" s="83">
        <v>7</v>
      </c>
      <c r="E33464" s="84">
        <v>43580.291666666664</v>
      </c>
      <c r="F33464" s="86" t="s">
        <v>422</v>
      </c>
      <c r="G33464" s="87" t="s">
        <v>423</v>
      </c>
      <c r="H33464" s="92">
        <v>1409</v>
      </c>
      <c r="I33464" s="92">
        <v>685</v>
      </c>
      <c r="J33464" s="92">
        <v>761</v>
      </c>
      <c r="K33464" s="92">
        <v>76</v>
      </c>
      <c r="O33464" s="92">
        <v>685</v>
      </c>
      <c r="P33464" s="92">
        <v>761</v>
      </c>
      <c r="Q33464" s="92">
        <v>76</v>
      </c>
      <c r="R33464" s="92">
        <v>700</v>
      </c>
      <c r="S33464" s="92">
        <v>-29</v>
      </c>
      <c r="W33464" s="92">
        <v>89</v>
      </c>
      <c r="X33464" s="92">
        <v>1</v>
      </c>
      <c r="AB33464" s="92">
        <v>17</v>
      </c>
      <c r="AJ33464" s="92">
        <v>700</v>
      </c>
      <c r="AK33464" s="92">
        <v>17</v>
      </c>
      <c r="AO33464" s="92">
        <v>89</v>
      </c>
      <c r="AP33464" s="92">
        <v>1</v>
      </c>
      <c r="AS33464" s="92">
        <v>-37</v>
      </c>
      <c r="AT33464" s="92">
        <v>279</v>
      </c>
      <c r="AU33464" s="92">
        <v>-278</v>
      </c>
      <c r="AV33464" s="92">
        <v>12</v>
      </c>
      <c r="AW33464" s="92">
        <v>-92</v>
      </c>
    </row>
    <row r="33465" spans="1:49">
      <c r="A33465" s="83" t="s">
        <v>80</v>
      </c>
      <c r="B33465" s="84">
        <v>43580.625</v>
      </c>
      <c r="C33465" s="85">
        <v>43580</v>
      </c>
      <c r="D33465" s="83">
        <v>8</v>
      </c>
      <c r="E33465" s="84">
        <v>43580.333333333336</v>
      </c>
      <c r="F33465" s="86" t="s">
        <v>422</v>
      </c>
      <c r="G33465" s="87" t="s">
        <v>423</v>
      </c>
      <c r="H33465" s="92">
        <v>1383</v>
      </c>
      <c r="I33465" s="92">
        <v>779</v>
      </c>
      <c r="J33465" s="92">
        <v>747</v>
      </c>
      <c r="K33465" s="92">
        <v>-32</v>
      </c>
      <c r="O33465" s="92">
        <v>779</v>
      </c>
      <c r="P33465" s="92">
        <v>747</v>
      </c>
      <c r="Q33465" s="92">
        <v>-32</v>
      </c>
      <c r="R33465" s="92">
        <v>538</v>
      </c>
      <c r="S33465" s="92">
        <v>46</v>
      </c>
      <c r="W33465" s="92">
        <v>164</v>
      </c>
      <c r="X33465" s="92">
        <v>0</v>
      </c>
      <c r="AJ33465" s="92">
        <v>538</v>
      </c>
      <c r="AK33465" s="92">
        <v>46</v>
      </c>
      <c r="AO33465" s="92">
        <v>164</v>
      </c>
      <c r="AP33465" s="92">
        <v>0</v>
      </c>
      <c r="AS33465" s="92">
        <v>-13</v>
      </c>
      <c r="AT33465" s="92">
        <v>253</v>
      </c>
      <c r="AU33465" s="92">
        <v>-254</v>
      </c>
      <c r="AV33465" s="92">
        <v>62</v>
      </c>
      <c r="AW33465" s="92">
        <v>-108</v>
      </c>
    </row>
    <row r="33466" spans="1:49">
      <c r="A33466" s="83" t="s">
        <v>80</v>
      </c>
      <c r="B33466" s="84">
        <v>43580.666666666664</v>
      </c>
      <c r="C33466" s="85">
        <v>43580</v>
      </c>
      <c r="D33466" s="83">
        <v>9</v>
      </c>
      <c r="E33466" s="84">
        <v>43580.375</v>
      </c>
      <c r="F33466" s="86" t="s">
        <v>422</v>
      </c>
      <c r="G33466" s="87" t="s">
        <v>423</v>
      </c>
      <c r="H33466" s="92">
        <v>1320</v>
      </c>
      <c r="I33466" s="92">
        <v>833</v>
      </c>
      <c r="J33466" s="92">
        <v>755</v>
      </c>
      <c r="K33466" s="92">
        <v>-78</v>
      </c>
      <c r="O33466" s="92">
        <v>833</v>
      </c>
      <c r="P33466" s="92">
        <v>755</v>
      </c>
      <c r="Q33466" s="92">
        <v>-78</v>
      </c>
      <c r="R33466" s="92">
        <v>487</v>
      </c>
      <c r="S33466" s="92">
        <v>88</v>
      </c>
      <c r="W33466" s="92">
        <v>178</v>
      </c>
      <c r="X33466" s="92">
        <v>3</v>
      </c>
      <c r="AJ33466" s="92">
        <v>487</v>
      </c>
      <c r="AK33466" s="92">
        <v>88</v>
      </c>
      <c r="AO33466" s="92">
        <v>178</v>
      </c>
      <c r="AP33466" s="92">
        <v>3</v>
      </c>
      <c r="AS33466" s="92">
        <v>-13</v>
      </c>
      <c r="AT33466" s="92">
        <v>270</v>
      </c>
      <c r="AU33466" s="92">
        <v>-254</v>
      </c>
      <c r="AV33466" s="92">
        <v>76</v>
      </c>
      <c r="AW33466" s="92">
        <v>-103</v>
      </c>
    </row>
    <row r="33467" spans="1:49">
      <c r="A33467" s="83" t="s">
        <v>80</v>
      </c>
      <c r="B33467" s="84">
        <v>43580.708333333336</v>
      </c>
      <c r="C33467" s="85">
        <v>43580</v>
      </c>
      <c r="D33467" s="83">
        <v>10</v>
      </c>
      <c r="E33467" s="84">
        <v>43580.416666666664</v>
      </c>
      <c r="F33467" s="86" t="s">
        <v>422</v>
      </c>
      <c r="G33467" s="87" t="s">
        <v>423</v>
      </c>
      <c r="H33467" s="92">
        <v>1273</v>
      </c>
      <c r="I33467" s="92">
        <v>827</v>
      </c>
      <c r="J33467" s="92">
        <v>801</v>
      </c>
      <c r="K33467" s="92">
        <v>-26</v>
      </c>
      <c r="O33467" s="92">
        <v>827</v>
      </c>
      <c r="P33467" s="92">
        <v>801</v>
      </c>
      <c r="Q33467" s="92">
        <v>-26</v>
      </c>
      <c r="R33467" s="92">
        <v>558</v>
      </c>
      <c r="S33467" s="92">
        <v>56</v>
      </c>
      <c r="W33467" s="92">
        <v>182</v>
      </c>
      <c r="X33467" s="92">
        <v>6</v>
      </c>
      <c r="AJ33467" s="92">
        <v>558</v>
      </c>
      <c r="AK33467" s="92">
        <v>56</v>
      </c>
      <c r="AO33467" s="92">
        <v>182</v>
      </c>
      <c r="AP33467" s="92">
        <v>6</v>
      </c>
      <c r="AS33467" s="92">
        <v>-12</v>
      </c>
      <c r="AT33467" s="92">
        <v>268</v>
      </c>
      <c r="AU33467" s="92">
        <v>-245</v>
      </c>
      <c r="AV33467" s="92">
        <v>84</v>
      </c>
      <c r="AW33467" s="92">
        <v>-108</v>
      </c>
    </row>
    <row r="33468" spans="1:49">
      <c r="A33468" s="83" t="s">
        <v>80</v>
      </c>
      <c r="B33468" s="84">
        <v>43580.75</v>
      </c>
      <c r="C33468" s="85">
        <v>43580</v>
      </c>
      <c r="D33468" s="83">
        <v>11</v>
      </c>
      <c r="E33468" s="84">
        <v>43580.458333333336</v>
      </c>
      <c r="F33468" s="86" t="s">
        <v>422</v>
      </c>
      <c r="G33468" s="87" t="s">
        <v>423</v>
      </c>
      <c r="H33468" s="92">
        <v>1243</v>
      </c>
      <c r="I33468" s="92">
        <v>869</v>
      </c>
      <c r="J33468" s="92">
        <v>842</v>
      </c>
      <c r="K33468" s="92">
        <v>-27</v>
      </c>
      <c r="O33468" s="92">
        <v>869</v>
      </c>
      <c r="P33468" s="92">
        <v>842</v>
      </c>
      <c r="Q33468" s="92">
        <v>-27</v>
      </c>
      <c r="R33468" s="92">
        <v>528</v>
      </c>
      <c r="S33468" s="92">
        <v>120</v>
      </c>
      <c r="W33468" s="92">
        <v>185</v>
      </c>
      <c r="X33468" s="92">
        <v>8</v>
      </c>
      <c r="AJ33468" s="92">
        <v>528</v>
      </c>
      <c r="AK33468" s="92">
        <v>120</v>
      </c>
      <c r="AO33468" s="92">
        <v>185</v>
      </c>
      <c r="AP33468" s="92">
        <v>8</v>
      </c>
      <c r="AS33468" s="92">
        <v>-10</v>
      </c>
      <c r="AT33468" s="92">
        <v>263</v>
      </c>
      <c r="AU33468" s="92">
        <v>-221</v>
      </c>
      <c r="AV33468" s="92">
        <v>68</v>
      </c>
      <c r="AW33468" s="92">
        <v>-105</v>
      </c>
    </row>
    <row r="33469" spans="1:49">
      <c r="A33469" s="83" t="s">
        <v>80</v>
      </c>
      <c r="B33469" s="84">
        <v>43580.791666666664</v>
      </c>
      <c r="C33469" s="85">
        <v>43580</v>
      </c>
      <c r="D33469" s="83">
        <v>12</v>
      </c>
      <c r="E33469" s="84">
        <v>43580.5</v>
      </c>
      <c r="F33469" s="86" t="s">
        <v>422</v>
      </c>
      <c r="G33469" s="87" t="s">
        <v>423</v>
      </c>
      <c r="H33469" s="92">
        <v>1304</v>
      </c>
      <c r="I33469" s="92">
        <v>974</v>
      </c>
      <c r="J33469" s="92">
        <v>914</v>
      </c>
      <c r="K33469" s="92">
        <v>-61</v>
      </c>
      <c r="O33469" s="92">
        <v>974</v>
      </c>
      <c r="P33469" s="92">
        <v>914</v>
      </c>
      <c r="Q33469" s="92">
        <v>-61</v>
      </c>
      <c r="R33469" s="92">
        <v>533</v>
      </c>
      <c r="S33469" s="92">
        <v>193</v>
      </c>
      <c r="W33469" s="92">
        <v>184</v>
      </c>
      <c r="X33469" s="92">
        <v>4</v>
      </c>
      <c r="AJ33469" s="92">
        <v>533</v>
      </c>
      <c r="AK33469" s="92">
        <v>193</v>
      </c>
      <c r="AO33469" s="92">
        <v>184</v>
      </c>
      <c r="AP33469" s="92">
        <v>4</v>
      </c>
      <c r="AS33469" s="92">
        <v>-12</v>
      </c>
      <c r="AT33469" s="92">
        <v>271</v>
      </c>
      <c r="AU33469" s="92">
        <v>-205</v>
      </c>
      <c r="AV33469" s="92">
        <v>44</v>
      </c>
      <c r="AW33469" s="92">
        <v>-103</v>
      </c>
    </row>
    <row r="33470" spans="1:49">
      <c r="A33470" s="83" t="s">
        <v>80</v>
      </c>
      <c r="B33470" s="84">
        <v>43580.833333333336</v>
      </c>
      <c r="C33470" s="85">
        <v>43580</v>
      </c>
      <c r="D33470" s="83">
        <v>13</v>
      </c>
      <c r="E33470" s="84">
        <v>43580.541666666664</v>
      </c>
      <c r="F33470" s="86" t="s">
        <v>422</v>
      </c>
      <c r="G33470" s="87" t="s">
        <v>423</v>
      </c>
      <c r="H33470" s="92">
        <v>1343</v>
      </c>
      <c r="I33470" s="92">
        <v>1101</v>
      </c>
      <c r="J33470" s="92">
        <v>1003</v>
      </c>
      <c r="K33470" s="92">
        <v>-99</v>
      </c>
      <c r="O33470" s="92">
        <v>1101</v>
      </c>
      <c r="P33470" s="92">
        <v>1003</v>
      </c>
      <c r="Q33470" s="92">
        <v>-99</v>
      </c>
      <c r="R33470" s="92">
        <v>592</v>
      </c>
      <c r="S33470" s="92">
        <v>226</v>
      </c>
      <c r="W33470" s="92">
        <v>183</v>
      </c>
      <c r="X33470" s="92">
        <v>1</v>
      </c>
      <c r="AJ33470" s="92">
        <v>592</v>
      </c>
      <c r="AK33470" s="92">
        <v>226</v>
      </c>
      <c r="AO33470" s="92">
        <v>183</v>
      </c>
      <c r="AP33470" s="92">
        <v>1</v>
      </c>
      <c r="AS33470" s="92">
        <v>-9</v>
      </c>
      <c r="AT33470" s="92">
        <v>320</v>
      </c>
      <c r="AU33470" s="92">
        <v>-177</v>
      </c>
      <c r="AV33470" s="92">
        <v>-30</v>
      </c>
      <c r="AW33470" s="92">
        <v>-106</v>
      </c>
    </row>
    <row r="33471" spans="1:49">
      <c r="A33471" s="83" t="s">
        <v>80</v>
      </c>
      <c r="B33471" s="84">
        <v>43580.875</v>
      </c>
      <c r="C33471" s="85">
        <v>43580</v>
      </c>
      <c r="D33471" s="83">
        <v>14</v>
      </c>
      <c r="E33471" s="84">
        <v>43580.583333333336</v>
      </c>
      <c r="F33471" s="86" t="s">
        <v>422</v>
      </c>
      <c r="G33471" s="87" t="s">
        <v>423</v>
      </c>
      <c r="H33471" s="92">
        <v>1377</v>
      </c>
      <c r="I33471" s="92">
        <v>1348</v>
      </c>
      <c r="J33471" s="92">
        <v>1086</v>
      </c>
      <c r="K33471" s="92">
        <v>-262</v>
      </c>
      <c r="O33471" s="92">
        <v>1348</v>
      </c>
      <c r="P33471" s="92">
        <v>1086</v>
      </c>
      <c r="Q33471" s="92">
        <v>-262</v>
      </c>
      <c r="R33471" s="92">
        <v>606</v>
      </c>
      <c r="S33471" s="92">
        <v>296</v>
      </c>
      <c r="W33471" s="92">
        <v>183</v>
      </c>
      <c r="X33471" s="92">
        <v>2</v>
      </c>
      <c r="AJ33471" s="92">
        <v>606</v>
      </c>
      <c r="AK33471" s="92">
        <v>296</v>
      </c>
      <c r="AO33471" s="92">
        <v>183</v>
      </c>
      <c r="AP33471" s="92">
        <v>2</v>
      </c>
      <c r="AS33471" s="92">
        <v>-7</v>
      </c>
      <c r="AT33471" s="92">
        <v>311</v>
      </c>
      <c r="AU33471" s="92">
        <v>-205</v>
      </c>
      <c r="AV33471" s="92">
        <v>23</v>
      </c>
      <c r="AW33471" s="92">
        <v>-96</v>
      </c>
    </row>
    <row r="33472" spans="1:49">
      <c r="A33472" s="83" t="s">
        <v>80</v>
      </c>
      <c r="B33472" s="84">
        <v>43580.916666666664</v>
      </c>
      <c r="C33472" s="85">
        <v>43580</v>
      </c>
      <c r="D33472" s="83">
        <v>15</v>
      </c>
      <c r="E33472" s="84">
        <v>43580.625</v>
      </c>
      <c r="F33472" s="86" t="s">
        <v>422</v>
      </c>
      <c r="G33472" s="87" t="s">
        <v>423</v>
      </c>
      <c r="H33472" s="92">
        <v>1434</v>
      </c>
      <c r="I33472" s="92">
        <v>1426</v>
      </c>
      <c r="J33472" s="92">
        <v>1193</v>
      </c>
      <c r="K33472" s="92">
        <v>-233</v>
      </c>
      <c r="O33472" s="92">
        <v>1426</v>
      </c>
      <c r="P33472" s="92">
        <v>1193</v>
      </c>
      <c r="Q33472" s="92">
        <v>-233</v>
      </c>
      <c r="R33472" s="92">
        <v>696</v>
      </c>
      <c r="S33472" s="92">
        <v>314</v>
      </c>
      <c r="W33472" s="92">
        <v>177</v>
      </c>
      <c r="X33472" s="92">
        <v>6</v>
      </c>
      <c r="AJ33472" s="92">
        <v>696</v>
      </c>
      <c r="AK33472" s="92">
        <v>314</v>
      </c>
      <c r="AO33472" s="92">
        <v>177</v>
      </c>
      <c r="AP33472" s="92">
        <v>6</v>
      </c>
      <c r="AS33472" s="92">
        <v>-32</v>
      </c>
      <c r="AT33472" s="92">
        <v>312</v>
      </c>
      <c r="AU33472" s="92">
        <v>-203</v>
      </c>
      <c r="AV33472" s="92">
        <v>-6</v>
      </c>
      <c r="AW33472" s="92">
        <v>-81</v>
      </c>
    </row>
    <row r="33473" spans="1:49">
      <c r="A33473" s="83" t="s">
        <v>80</v>
      </c>
      <c r="B33473" s="84">
        <v>43580.958333333336</v>
      </c>
      <c r="C33473" s="85">
        <v>43580</v>
      </c>
      <c r="D33473" s="83">
        <v>16</v>
      </c>
      <c r="E33473" s="84">
        <v>43580.666666666664</v>
      </c>
      <c r="F33473" s="86" t="s">
        <v>422</v>
      </c>
      <c r="G33473" s="87" t="s">
        <v>423</v>
      </c>
      <c r="H33473" s="92">
        <v>1495</v>
      </c>
      <c r="I33473" s="92">
        <v>1546</v>
      </c>
      <c r="J33473" s="92">
        <v>1277</v>
      </c>
      <c r="K33473" s="92">
        <v>-269</v>
      </c>
      <c r="O33473" s="92">
        <v>1546</v>
      </c>
      <c r="P33473" s="92">
        <v>1277</v>
      </c>
      <c r="Q33473" s="92">
        <v>-269</v>
      </c>
      <c r="R33473" s="92">
        <v>729</v>
      </c>
      <c r="S33473" s="92">
        <v>374</v>
      </c>
      <c r="W33473" s="92">
        <v>169</v>
      </c>
      <c r="X33473" s="92">
        <v>5</v>
      </c>
      <c r="AJ33473" s="92">
        <v>729</v>
      </c>
      <c r="AK33473" s="92">
        <v>374</v>
      </c>
      <c r="AO33473" s="92">
        <v>169</v>
      </c>
      <c r="AP33473" s="92">
        <v>5</v>
      </c>
      <c r="AS33473" s="92">
        <v>-47</v>
      </c>
      <c r="AT33473" s="92">
        <v>295</v>
      </c>
      <c r="AU33473" s="92">
        <v>-197</v>
      </c>
      <c r="AV33473" s="92">
        <v>-42</v>
      </c>
      <c r="AW33473" s="92">
        <v>-71</v>
      </c>
    </row>
    <row r="33474" spans="1:49">
      <c r="A33474" s="83" t="s">
        <v>80</v>
      </c>
      <c r="B33474" s="84">
        <v>43581</v>
      </c>
      <c r="C33474" s="85">
        <v>43580</v>
      </c>
      <c r="D33474" s="83">
        <v>17</v>
      </c>
      <c r="E33474" s="84">
        <v>43580.708333333336</v>
      </c>
      <c r="F33474" s="86" t="s">
        <v>422</v>
      </c>
      <c r="G33474" s="87" t="s">
        <v>423</v>
      </c>
      <c r="H33474" s="92">
        <v>1543</v>
      </c>
      <c r="I33474" s="92">
        <v>1725</v>
      </c>
      <c r="J33474" s="92">
        <v>1338</v>
      </c>
      <c r="K33474" s="92">
        <v>-387</v>
      </c>
      <c r="O33474" s="92">
        <v>1725</v>
      </c>
      <c r="P33474" s="92">
        <v>1338</v>
      </c>
      <c r="Q33474" s="92">
        <v>-387</v>
      </c>
      <c r="R33474" s="92">
        <v>715</v>
      </c>
      <c r="S33474" s="92">
        <v>474</v>
      </c>
      <c r="W33474" s="92">
        <v>142</v>
      </c>
      <c r="X33474" s="92">
        <v>7</v>
      </c>
      <c r="AJ33474" s="92">
        <v>715</v>
      </c>
      <c r="AK33474" s="92">
        <v>474</v>
      </c>
      <c r="AO33474" s="92">
        <v>142</v>
      </c>
      <c r="AP33474" s="92">
        <v>7</v>
      </c>
      <c r="AS33474" s="92">
        <v>-44</v>
      </c>
      <c r="AT33474" s="92">
        <v>297</v>
      </c>
      <c r="AU33474" s="92">
        <v>-193</v>
      </c>
      <c r="AV33474" s="92">
        <v>-44</v>
      </c>
      <c r="AW33474" s="92">
        <v>-81</v>
      </c>
    </row>
    <row r="33475" spans="1:49">
      <c r="A33475" s="83" t="s">
        <v>80</v>
      </c>
      <c r="B33475" s="84">
        <v>43581.041666666664</v>
      </c>
      <c r="C33475" s="85">
        <v>43580</v>
      </c>
      <c r="D33475" s="83">
        <v>18</v>
      </c>
      <c r="E33475" s="84">
        <v>43580.75</v>
      </c>
      <c r="F33475" s="86" t="s">
        <v>422</v>
      </c>
      <c r="G33475" s="87" t="s">
        <v>423</v>
      </c>
      <c r="H33475" s="92">
        <v>1606</v>
      </c>
      <c r="I33475" s="92">
        <v>1665</v>
      </c>
      <c r="J33475" s="92">
        <v>1361</v>
      </c>
      <c r="K33475" s="92">
        <v>-304</v>
      </c>
      <c r="O33475" s="92">
        <v>1665</v>
      </c>
      <c r="P33475" s="92">
        <v>1361</v>
      </c>
      <c r="Q33475" s="92">
        <v>-304</v>
      </c>
      <c r="R33475" s="92">
        <v>756</v>
      </c>
      <c r="S33475" s="92">
        <v>540</v>
      </c>
      <c r="W33475" s="92">
        <v>59</v>
      </c>
      <c r="X33475" s="92">
        <v>5</v>
      </c>
      <c r="AJ33475" s="92">
        <v>756</v>
      </c>
      <c r="AK33475" s="92">
        <v>540</v>
      </c>
      <c r="AO33475" s="92">
        <v>59</v>
      </c>
      <c r="AP33475" s="92">
        <v>5</v>
      </c>
      <c r="AS33475" s="92">
        <v>-44</v>
      </c>
      <c r="AT33475" s="92">
        <v>300</v>
      </c>
      <c r="AU33475" s="92">
        <v>-198</v>
      </c>
      <c r="AV33475" s="92">
        <v>-9</v>
      </c>
      <c r="AW33475" s="92">
        <v>-78</v>
      </c>
    </row>
    <row r="33476" spans="1:49">
      <c r="A33476" s="83" t="s">
        <v>80</v>
      </c>
      <c r="B33476" s="84">
        <v>43581.083333333336</v>
      </c>
      <c r="C33476" s="85">
        <v>43580</v>
      </c>
      <c r="D33476" s="83">
        <v>19</v>
      </c>
      <c r="E33476" s="84">
        <v>43580.791666666664</v>
      </c>
      <c r="F33476" s="86" t="s">
        <v>422</v>
      </c>
      <c r="G33476" s="87" t="s">
        <v>423</v>
      </c>
      <c r="H33476" s="92">
        <v>1640</v>
      </c>
      <c r="I33476" s="92">
        <v>1538</v>
      </c>
      <c r="J33476" s="92">
        <v>1290</v>
      </c>
      <c r="K33476" s="92">
        <v>-248</v>
      </c>
      <c r="O33476" s="92">
        <v>1538</v>
      </c>
      <c r="P33476" s="92">
        <v>1290</v>
      </c>
      <c r="Q33476" s="92">
        <v>-248</v>
      </c>
      <c r="R33476" s="92">
        <v>781</v>
      </c>
      <c r="S33476" s="92">
        <v>500</v>
      </c>
      <c r="W33476" s="92">
        <v>0</v>
      </c>
      <c r="X33476" s="92">
        <v>8</v>
      </c>
      <c r="AJ33476" s="92">
        <v>781</v>
      </c>
      <c r="AK33476" s="92">
        <v>500</v>
      </c>
      <c r="AO33476" s="92">
        <v>0</v>
      </c>
      <c r="AP33476" s="92">
        <v>8</v>
      </c>
      <c r="AS33476" s="92">
        <v>-36</v>
      </c>
      <c r="AT33476" s="92">
        <v>256</v>
      </c>
      <c r="AU33476" s="92">
        <v>-202</v>
      </c>
      <c r="AV33476" s="92">
        <v>7</v>
      </c>
      <c r="AW33476" s="92">
        <v>-65</v>
      </c>
    </row>
    <row r="33477" spans="1:49">
      <c r="A33477" s="83" t="s">
        <v>80</v>
      </c>
      <c r="B33477" s="84">
        <v>43581.125</v>
      </c>
      <c r="C33477" s="85">
        <v>43580</v>
      </c>
      <c r="D33477" s="83">
        <v>20</v>
      </c>
      <c r="E33477" s="84">
        <v>43580.833333333336</v>
      </c>
      <c r="F33477" s="86" t="s">
        <v>422</v>
      </c>
      <c r="G33477" s="87" t="s">
        <v>423</v>
      </c>
      <c r="H33477" s="92">
        <v>1656</v>
      </c>
      <c r="I33477" s="92">
        <v>1560</v>
      </c>
      <c r="J33477" s="92">
        <v>1234</v>
      </c>
      <c r="K33477" s="92">
        <v>-326</v>
      </c>
      <c r="O33477" s="92">
        <v>1560</v>
      </c>
      <c r="P33477" s="92">
        <v>1234</v>
      </c>
      <c r="Q33477" s="92">
        <v>-326</v>
      </c>
      <c r="R33477" s="92">
        <v>695</v>
      </c>
      <c r="S33477" s="92">
        <v>530</v>
      </c>
      <c r="W33477" s="92">
        <v>0</v>
      </c>
      <c r="X33477" s="92">
        <v>8</v>
      </c>
      <c r="AJ33477" s="92">
        <v>695</v>
      </c>
      <c r="AK33477" s="92">
        <v>530</v>
      </c>
      <c r="AO33477" s="92">
        <v>0</v>
      </c>
      <c r="AP33477" s="92">
        <v>8</v>
      </c>
      <c r="AS33477" s="92">
        <v>-15</v>
      </c>
      <c r="AT33477" s="92">
        <v>353</v>
      </c>
      <c r="AU33477" s="92">
        <v>-230</v>
      </c>
      <c r="AV33477" s="92">
        <v>-75</v>
      </c>
      <c r="AW33477" s="92">
        <v>-63</v>
      </c>
    </row>
    <row r="33478" spans="1:49">
      <c r="A33478" s="83" t="s">
        <v>80</v>
      </c>
      <c r="B33478" s="84">
        <v>43581.166666666664</v>
      </c>
      <c r="C33478" s="85">
        <v>43580</v>
      </c>
      <c r="D33478" s="83">
        <v>21</v>
      </c>
      <c r="E33478" s="84">
        <v>43580.875</v>
      </c>
      <c r="F33478" s="86" t="s">
        <v>422</v>
      </c>
      <c r="G33478" s="87" t="s">
        <v>423</v>
      </c>
      <c r="H33478" s="92">
        <v>1624</v>
      </c>
      <c r="I33478" s="92">
        <v>1396</v>
      </c>
      <c r="J33478" s="92">
        <v>1146</v>
      </c>
      <c r="K33478" s="92">
        <v>-250</v>
      </c>
      <c r="O33478" s="92">
        <v>1396</v>
      </c>
      <c r="P33478" s="92">
        <v>1146</v>
      </c>
      <c r="Q33478" s="92">
        <v>-250</v>
      </c>
      <c r="R33478" s="92">
        <v>646</v>
      </c>
      <c r="S33478" s="92">
        <v>484</v>
      </c>
      <c r="W33478" s="92">
        <v>0</v>
      </c>
      <c r="X33478" s="92">
        <v>16</v>
      </c>
      <c r="AJ33478" s="92">
        <v>646</v>
      </c>
      <c r="AK33478" s="92">
        <v>484</v>
      </c>
      <c r="AO33478" s="92">
        <v>0</v>
      </c>
      <c r="AP33478" s="92">
        <v>16</v>
      </c>
      <c r="AS33478" s="92">
        <v>-25</v>
      </c>
      <c r="AT33478" s="92">
        <v>309</v>
      </c>
      <c r="AU33478" s="92">
        <v>-275</v>
      </c>
      <c r="AV33478" s="92">
        <v>-84</v>
      </c>
      <c r="AW33478" s="92">
        <v>-126</v>
      </c>
    </row>
    <row r="33479" spans="1:49">
      <c r="A33479" s="83" t="s">
        <v>80</v>
      </c>
      <c r="B33479" s="84">
        <v>43581.208333333336</v>
      </c>
      <c r="C33479" s="85">
        <v>43580</v>
      </c>
      <c r="D33479" s="83">
        <v>22</v>
      </c>
      <c r="E33479" s="84">
        <v>43580.916666666664</v>
      </c>
      <c r="F33479" s="86" t="s">
        <v>422</v>
      </c>
      <c r="G33479" s="87" t="s">
        <v>423</v>
      </c>
      <c r="H33479" s="92">
        <v>1540</v>
      </c>
      <c r="I33479" s="92">
        <v>1228</v>
      </c>
      <c r="J33479" s="92">
        <v>1042</v>
      </c>
      <c r="K33479" s="92">
        <v>-186</v>
      </c>
      <c r="O33479" s="92">
        <v>1228</v>
      </c>
      <c r="P33479" s="92">
        <v>1042</v>
      </c>
      <c r="Q33479" s="92">
        <v>-186</v>
      </c>
      <c r="R33479" s="92">
        <v>596</v>
      </c>
      <c r="S33479" s="92">
        <v>446</v>
      </c>
      <c r="W33479" s="92">
        <v>0</v>
      </c>
      <c r="X33479" s="92">
        <v>0</v>
      </c>
      <c r="AJ33479" s="92">
        <v>596</v>
      </c>
      <c r="AK33479" s="92">
        <v>446</v>
      </c>
      <c r="AO33479" s="92">
        <v>0</v>
      </c>
      <c r="AP33479" s="92">
        <v>0</v>
      </c>
      <c r="AS33479" s="92">
        <v>-38</v>
      </c>
      <c r="AT33479" s="92">
        <v>361</v>
      </c>
      <c r="AU33479" s="92">
        <v>-270</v>
      </c>
      <c r="AV33479" s="92">
        <v>-212</v>
      </c>
      <c r="AW33479" s="92">
        <v>-109</v>
      </c>
    </row>
    <row r="33480" spans="1:49">
      <c r="A33480" s="83" t="s">
        <v>80</v>
      </c>
      <c r="B33480" s="84">
        <v>43581.25</v>
      </c>
      <c r="C33480" s="85">
        <v>43580</v>
      </c>
      <c r="D33480" s="83">
        <v>23</v>
      </c>
      <c r="E33480" s="84">
        <v>43580.958333333336</v>
      </c>
      <c r="F33480" s="86" t="s">
        <v>422</v>
      </c>
      <c r="G33480" s="87" t="s">
        <v>423</v>
      </c>
      <c r="H33480" s="92">
        <v>1440</v>
      </c>
      <c r="I33480" s="92">
        <v>1102</v>
      </c>
      <c r="J33480" s="92">
        <v>920</v>
      </c>
      <c r="K33480" s="92">
        <v>-182</v>
      </c>
      <c r="O33480" s="92">
        <v>1102</v>
      </c>
      <c r="P33480" s="92">
        <v>920</v>
      </c>
      <c r="Q33480" s="92">
        <v>-182</v>
      </c>
      <c r="R33480" s="92">
        <v>621</v>
      </c>
      <c r="S33480" s="92">
        <v>298</v>
      </c>
      <c r="W33480" s="92">
        <v>0</v>
      </c>
      <c r="X33480" s="92">
        <v>1</v>
      </c>
      <c r="AJ33480" s="92">
        <v>621</v>
      </c>
      <c r="AK33480" s="92">
        <v>298</v>
      </c>
      <c r="AO33480" s="92">
        <v>0</v>
      </c>
      <c r="AP33480" s="92">
        <v>1</v>
      </c>
      <c r="AS33480" s="92">
        <v>-70</v>
      </c>
      <c r="AT33480" s="92">
        <v>307</v>
      </c>
      <c r="AU33480" s="92">
        <v>-171</v>
      </c>
      <c r="AV33480" s="92">
        <v>-214</v>
      </c>
      <c r="AW33480" s="92">
        <v>-94</v>
      </c>
    </row>
    <row r="33481" spans="1:49">
      <c r="A33481" s="83" t="s">
        <v>80</v>
      </c>
      <c r="B33481" s="84">
        <v>43581.291666666664</v>
      </c>
      <c r="C33481" s="85">
        <v>43580</v>
      </c>
      <c r="D33481" s="83">
        <v>24</v>
      </c>
      <c r="E33481" s="84">
        <v>43581</v>
      </c>
      <c r="F33481" s="86" t="s">
        <v>422</v>
      </c>
      <c r="G33481" s="87" t="s">
        <v>423</v>
      </c>
      <c r="H33481" s="92">
        <v>1340</v>
      </c>
      <c r="I33481" s="92">
        <v>907</v>
      </c>
      <c r="J33481" s="92">
        <v>856</v>
      </c>
      <c r="K33481" s="92">
        <v>-50</v>
      </c>
      <c r="O33481" s="92">
        <v>907</v>
      </c>
      <c r="P33481" s="92">
        <v>856</v>
      </c>
      <c r="Q33481" s="92">
        <v>-50</v>
      </c>
      <c r="R33481" s="92">
        <v>716</v>
      </c>
      <c r="S33481" s="92">
        <v>142</v>
      </c>
      <c r="W33481" s="92">
        <v>0</v>
      </c>
      <c r="X33481" s="92">
        <v>-1</v>
      </c>
      <c r="AJ33481" s="92">
        <v>716</v>
      </c>
      <c r="AK33481" s="92">
        <v>142</v>
      </c>
      <c r="AO33481" s="92">
        <v>0</v>
      </c>
      <c r="AP33481" s="92">
        <v>-1</v>
      </c>
      <c r="AS33481" s="92">
        <v>-90</v>
      </c>
      <c r="AT33481" s="92">
        <v>325</v>
      </c>
      <c r="AU33481" s="92">
        <v>-214</v>
      </c>
      <c r="AV33481" s="92">
        <v>-289</v>
      </c>
      <c r="AW33481" s="92">
        <v>-87</v>
      </c>
    </row>
    <row r="33482" spans="1:49">
      <c r="A33482" s="83" t="s">
        <v>80</v>
      </c>
      <c r="B33482" s="84">
        <v>43581.333333333336</v>
      </c>
      <c r="C33482" s="85">
        <v>43581</v>
      </c>
      <c r="D33482" s="83">
        <v>1</v>
      </c>
      <c r="E33482" s="84">
        <v>43581.041666666664</v>
      </c>
      <c r="F33482" s="86" t="s">
        <v>422</v>
      </c>
      <c r="G33482" s="87" t="s">
        <v>423</v>
      </c>
      <c r="H33482" s="92">
        <v>1264</v>
      </c>
      <c r="I33482" s="92">
        <v>882</v>
      </c>
      <c r="J33482" s="92">
        <v>794</v>
      </c>
      <c r="K33482" s="92">
        <v>-88</v>
      </c>
      <c r="O33482" s="92">
        <v>882</v>
      </c>
      <c r="P33482" s="92">
        <v>794</v>
      </c>
      <c r="Q33482" s="92">
        <v>-88</v>
      </c>
      <c r="R33482" s="92">
        <v>671</v>
      </c>
      <c r="S33482" s="92">
        <v>118</v>
      </c>
      <c r="W33482" s="92">
        <v>0</v>
      </c>
      <c r="X33482" s="92">
        <v>6</v>
      </c>
      <c r="AJ33482" s="92">
        <v>671</v>
      </c>
      <c r="AK33482" s="92">
        <v>118</v>
      </c>
      <c r="AO33482" s="92">
        <v>0</v>
      </c>
      <c r="AP33482" s="92">
        <v>6</v>
      </c>
      <c r="AS33482" s="92">
        <v>-95</v>
      </c>
      <c r="AT33482" s="92">
        <v>436</v>
      </c>
      <c r="AU33482" s="92">
        <v>-292</v>
      </c>
      <c r="AV33482" s="92">
        <v>-283</v>
      </c>
      <c r="AW33482" s="92">
        <v>-80</v>
      </c>
    </row>
    <row r="33483" spans="1:49">
      <c r="A33483" s="83" t="s">
        <v>80</v>
      </c>
      <c r="B33483" s="84">
        <v>43581.375</v>
      </c>
      <c r="C33483" s="85">
        <v>43581</v>
      </c>
      <c r="D33483" s="83">
        <v>2</v>
      </c>
      <c r="E33483" s="84">
        <v>43581.083333333336</v>
      </c>
      <c r="F33483" s="86" t="s">
        <v>422</v>
      </c>
      <c r="G33483" s="87" t="s">
        <v>423</v>
      </c>
      <c r="H33483" s="92">
        <v>1228</v>
      </c>
      <c r="I33483" s="92">
        <v>778</v>
      </c>
      <c r="J33483" s="92">
        <v>737</v>
      </c>
      <c r="K33483" s="92">
        <v>-41</v>
      </c>
      <c r="O33483" s="92">
        <v>778</v>
      </c>
      <c r="P33483" s="92">
        <v>737</v>
      </c>
      <c r="Q33483" s="92">
        <v>-41</v>
      </c>
      <c r="R33483" s="92">
        <v>670</v>
      </c>
      <c r="S33483" s="92">
        <v>67</v>
      </c>
      <c r="W33483" s="92">
        <v>0</v>
      </c>
      <c r="X33483" s="92">
        <v>-1</v>
      </c>
      <c r="AJ33483" s="92">
        <v>670</v>
      </c>
      <c r="AK33483" s="92">
        <v>67</v>
      </c>
      <c r="AO33483" s="92">
        <v>0</v>
      </c>
      <c r="AP33483" s="92">
        <v>-1</v>
      </c>
      <c r="AS33483" s="92">
        <v>-98</v>
      </c>
      <c r="AT33483" s="92">
        <v>418</v>
      </c>
      <c r="AU33483" s="92">
        <v>-341</v>
      </c>
      <c r="AV33483" s="92">
        <v>-187</v>
      </c>
      <c r="AW33483" s="92">
        <v>-96</v>
      </c>
    </row>
    <row r="33484" spans="1:49">
      <c r="A33484" s="83" t="s">
        <v>80</v>
      </c>
      <c r="B33484" s="84">
        <v>43581.416666666664</v>
      </c>
      <c r="C33484" s="85">
        <v>43581</v>
      </c>
      <c r="D33484" s="83">
        <v>3</v>
      </c>
      <c r="E33484" s="84">
        <v>43581.125</v>
      </c>
      <c r="F33484" s="86" t="s">
        <v>422</v>
      </c>
      <c r="G33484" s="87" t="s">
        <v>423</v>
      </c>
      <c r="H33484" s="92">
        <v>1218</v>
      </c>
      <c r="I33484" s="92">
        <v>756</v>
      </c>
      <c r="J33484" s="92">
        <v>722</v>
      </c>
      <c r="K33484" s="92">
        <v>-34</v>
      </c>
      <c r="O33484" s="92">
        <v>756</v>
      </c>
      <c r="P33484" s="92">
        <v>722</v>
      </c>
      <c r="Q33484" s="92">
        <v>-34</v>
      </c>
      <c r="R33484" s="92">
        <v>691</v>
      </c>
      <c r="S33484" s="92">
        <v>32</v>
      </c>
      <c r="W33484" s="92">
        <v>0</v>
      </c>
      <c r="X33484" s="92">
        <v>-1</v>
      </c>
      <c r="AJ33484" s="92">
        <v>691</v>
      </c>
      <c r="AK33484" s="92">
        <v>32</v>
      </c>
      <c r="AO33484" s="92">
        <v>0</v>
      </c>
      <c r="AP33484" s="92">
        <v>-1</v>
      </c>
      <c r="AS33484" s="92">
        <v>-87</v>
      </c>
      <c r="AT33484" s="92">
        <v>376</v>
      </c>
      <c r="AU33484" s="92">
        <v>-373</v>
      </c>
      <c r="AV33484" s="92">
        <v>-105</v>
      </c>
      <c r="AW33484" s="92">
        <v>-124</v>
      </c>
    </row>
    <row r="33485" spans="1:49">
      <c r="A33485" s="83" t="s">
        <v>80</v>
      </c>
      <c r="B33485" s="84">
        <v>43581.458333333336</v>
      </c>
      <c r="C33485" s="85">
        <v>43581</v>
      </c>
      <c r="D33485" s="83">
        <v>4</v>
      </c>
      <c r="E33485" s="84">
        <v>43581.166666666664</v>
      </c>
      <c r="F33485" s="86" t="s">
        <v>422</v>
      </c>
      <c r="G33485" s="87" t="s">
        <v>423</v>
      </c>
      <c r="H33485" s="92">
        <v>1219</v>
      </c>
      <c r="I33485" s="92">
        <v>728</v>
      </c>
      <c r="J33485" s="92">
        <v>719</v>
      </c>
      <c r="K33485" s="92">
        <v>-9</v>
      </c>
      <c r="O33485" s="92">
        <v>728</v>
      </c>
      <c r="P33485" s="92">
        <v>719</v>
      </c>
      <c r="Q33485" s="92">
        <v>-9</v>
      </c>
      <c r="R33485" s="92">
        <v>689</v>
      </c>
      <c r="S33485" s="92">
        <v>30</v>
      </c>
      <c r="W33485" s="92">
        <v>0</v>
      </c>
      <c r="X33485" s="92">
        <v>0</v>
      </c>
      <c r="AJ33485" s="92">
        <v>689</v>
      </c>
      <c r="AK33485" s="92">
        <v>30</v>
      </c>
      <c r="AO33485" s="92">
        <v>0</v>
      </c>
      <c r="AP33485" s="92">
        <v>0</v>
      </c>
      <c r="AS33485" s="92">
        <v>-74</v>
      </c>
      <c r="AT33485" s="92">
        <v>370</v>
      </c>
      <c r="AU33485" s="92">
        <v>-378</v>
      </c>
      <c r="AV33485" s="92">
        <v>-114</v>
      </c>
      <c r="AW33485" s="92">
        <v>-98</v>
      </c>
    </row>
    <row r="33486" spans="1:49">
      <c r="A33486" s="83" t="s">
        <v>80</v>
      </c>
      <c r="B33486" s="84">
        <v>43581.5</v>
      </c>
      <c r="C33486" s="85">
        <v>43581</v>
      </c>
      <c r="D33486" s="83">
        <v>5</v>
      </c>
      <c r="E33486" s="84">
        <v>43581.208333333336</v>
      </c>
      <c r="F33486" s="86" t="s">
        <v>422</v>
      </c>
      <c r="G33486" s="87" t="s">
        <v>423</v>
      </c>
      <c r="H33486" s="92">
        <v>1247</v>
      </c>
      <c r="I33486" s="92">
        <v>790</v>
      </c>
      <c r="J33486" s="92">
        <v>738</v>
      </c>
      <c r="K33486" s="92">
        <v>-52</v>
      </c>
      <c r="O33486" s="92">
        <v>790</v>
      </c>
      <c r="P33486" s="92">
        <v>738</v>
      </c>
      <c r="Q33486" s="92">
        <v>-52</v>
      </c>
      <c r="R33486" s="92">
        <v>691</v>
      </c>
      <c r="S33486" s="92">
        <v>48</v>
      </c>
      <c r="W33486" s="92">
        <v>0</v>
      </c>
      <c r="X33486" s="92">
        <v>0</v>
      </c>
      <c r="AJ33486" s="92">
        <v>691</v>
      </c>
      <c r="AK33486" s="92">
        <v>48</v>
      </c>
      <c r="AO33486" s="92">
        <v>0</v>
      </c>
      <c r="AP33486" s="92">
        <v>0</v>
      </c>
      <c r="AS33486" s="92">
        <v>-31</v>
      </c>
      <c r="AT33486" s="92">
        <v>283</v>
      </c>
      <c r="AU33486" s="92">
        <v>-296</v>
      </c>
      <c r="AV33486" s="92">
        <v>-86</v>
      </c>
      <c r="AW33486" s="92">
        <v>-81</v>
      </c>
    </row>
    <row r="33487" spans="1:49">
      <c r="A33487" s="83" t="s">
        <v>80</v>
      </c>
      <c r="B33487" s="84">
        <v>43581.541666666664</v>
      </c>
      <c r="C33487" s="85">
        <v>43581</v>
      </c>
      <c r="D33487" s="83">
        <v>6</v>
      </c>
      <c r="E33487" s="84">
        <v>43581.25</v>
      </c>
      <c r="F33487" s="86" t="s">
        <v>422</v>
      </c>
      <c r="G33487" s="87" t="s">
        <v>423</v>
      </c>
      <c r="H33487" s="92">
        <v>1327</v>
      </c>
      <c r="I33487" s="92">
        <v>807</v>
      </c>
      <c r="J33487" s="92">
        <v>779</v>
      </c>
      <c r="K33487" s="92">
        <v>-28</v>
      </c>
      <c r="O33487" s="92">
        <v>807</v>
      </c>
      <c r="P33487" s="92">
        <v>779</v>
      </c>
      <c r="Q33487" s="92">
        <v>-28</v>
      </c>
      <c r="R33487" s="92">
        <v>731</v>
      </c>
      <c r="S33487" s="92">
        <v>46</v>
      </c>
      <c r="W33487" s="92">
        <v>0</v>
      </c>
      <c r="X33487" s="92">
        <v>2</v>
      </c>
      <c r="AJ33487" s="92">
        <v>731</v>
      </c>
      <c r="AK33487" s="92">
        <v>46</v>
      </c>
      <c r="AO33487" s="92">
        <v>0</v>
      </c>
      <c r="AP33487" s="92">
        <v>2</v>
      </c>
      <c r="AS33487" s="92">
        <v>-39</v>
      </c>
      <c r="AT33487" s="92">
        <v>231</v>
      </c>
      <c r="AU33487" s="92">
        <v>-241</v>
      </c>
      <c r="AV33487" s="92">
        <v>-41</v>
      </c>
      <c r="AW33487" s="92">
        <v>-57</v>
      </c>
    </row>
    <row r="33488" spans="1:49">
      <c r="A33488" s="83" t="s">
        <v>80</v>
      </c>
      <c r="B33488" s="84">
        <v>43581.583333333336</v>
      </c>
      <c r="C33488" s="85">
        <v>43581</v>
      </c>
      <c r="D33488" s="83">
        <v>7</v>
      </c>
      <c r="E33488" s="84">
        <v>43581.291666666664</v>
      </c>
      <c r="F33488" s="86" t="s">
        <v>422</v>
      </c>
      <c r="G33488" s="87" t="s">
        <v>423</v>
      </c>
      <c r="H33488" s="92">
        <v>1409</v>
      </c>
      <c r="I33488" s="92">
        <v>796</v>
      </c>
      <c r="J33488" s="92">
        <v>811</v>
      </c>
      <c r="K33488" s="92">
        <v>15</v>
      </c>
      <c r="O33488" s="92">
        <v>796</v>
      </c>
      <c r="P33488" s="92">
        <v>811</v>
      </c>
      <c r="Q33488" s="92">
        <v>15</v>
      </c>
      <c r="R33488" s="92">
        <v>730</v>
      </c>
      <c r="S33488" s="92">
        <v>-1</v>
      </c>
      <c r="W33488" s="92">
        <v>81</v>
      </c>
      <c r="X33488" s="92">
        <v>0</v>
      </c>
      <c r="AJ33488" s="92">
        <v>730</v>
      </c>
      <c r="AK33488" s="92">
        <v>-1</v>
      </c>
      <c r="AO33488" s="92">
        <v>81</v>
      </c>
      <c r="AP33488" s="92">
        <v>0</v>
      </c>
      <c r="AS33488" s="92">
        <v>-35</v>
      </c>
      <c r="AT33488" s="92">
        <v>221</v>
      </c>
      <c r="AU33488" s="92">
        <v>-228</v>
      </c>
      <c r="AV33488" s="92">
        <v>-31</v>
      </c>
      <c r="AW33488" s="92">
        <v>-38</v>
      </c>
    </row>
    <row r="33489" spans="1:49">
      <c r="A33489" s="83" t="s">
        <v>80</v>
      </c>
      <c r="B33489" s="84">
        <v>43581.625</v>
      </c>
      <c r="C33489" s="85">
        <v>43581</v>
      </c>
      <c r="D33489" s="83">
        <v>8</v>
      </c>
      <c r="E33489" s="84">
        <v>43581.333333333336</v>
      </c>
      <c r="F33489" s="86" t="s">
        <v>422</v>
      </c>
      <c r="G33489" s="87" t="s">
        <v>423</v>
      </c>
      <c r="H33489" s="92">
        <v>1383</v>
      </c>
      <c r="I33489" s="92">
        <v>989</v>
      </c>
      <c r="J33489" s="92">
        <v>816</v>
      </c>
      <c r="K33489" s="92">
        <v>-174</v>
      </c>
      <c r="O33489" s="92">
        <v>989</v>
      </c>
      <c r="P33489" s="92">
        <v>816</v>
      </c>
      <c r="Q33489" s="92">
        <v>-174</v>
      </c>
      <c r="R33489" s="92">
        <v>621</v>
      </c>
      <c r="S33489" s="92">
        <v>62</v>
      </c>
      <c r="W33489" s="92">
        <v>124</v>
      </c>
      <c r="X33489" s="92">
        <v>9</v>
      </c>
      <c r="AJ33489" s="92">
        <v>621</v>
      </c>
      <c r="AK33489" s="92">
        <v>62</v>
      </c>
      <c r="AO33489" s="92">
        <v>124</v>
      </c>
      <c r="AP33489" s="92">
        <v>9</v>
      </c>
      <c r="AS33489" s="92">
        <v>-43</v>
      </c>
      <c r="AT33489" s="92">
        <v>249</v>
      </c>
      <c r="AU33489" s="92">
        <v>-233</v>
      </c>
      <c r="AV33489" s="92">
        <v>-21</v>
      </c>
      <c r="AW33489" s="92">
        <v>-74</v>
      </c>
    </row>
    <row r="33490" spans="1:49">
      <c r="A33490" s="83" t="s">
        <v>80</v>
      </c>
      <c r="B33490" s="84">
        <v>43581.666666666664</v>
      </c>
      <c r="C33490" s="85">
        <v>43581</v>
      </c>
      <c r="D33490" s="83">
        <v>9</v>
      </c>
      <c r="E33490" s="84">
        <v>43581.375</v>
      </c>
      <c r="F33490" s="86" t="s">
        <v>422</v>
      </c>
      <c r="G33490" s="87" t="s">
        <v>423</v>
      </c>
      <c r="H33490" s="92">
        <v>1320</v>
      </c>
      <c r="I33490" s="92">
        <v>1170</v>
      </c>
      <c r="J33490" s="92">
        <v>853</v>
      </c>
      <c r="K33490" s="92">
        <v>-317</v>
      </c>
      <c r="O33490" s="92">
        <v>1170</v>
      </c>
      <c r="P33490" s="92">
        <v>853</v>
      </c>
      <c r="Q33490" s="92">
        <v>-317</v>
      </c>
      <c r="R33490" s="92">
        <v>575</v>
      </c>
      <c r="S33490" s="92">
        <v>134</v>
      </c>
      <c r="W33490" s="92">
        <v>134</v>
      </c>
      <c r="X33490" s="92">
        <v>10</v>
      </c>
      <c r="AJ33490" s="92">
        <v>575</v>
      </c>
      <c r="AK33490" s="92">
        <v>134</v>
      </c>
      <c r="AO33490" s="92">
        <v>134</v>
      </c>
      <c r="AP33490" s="92">
        <v>10</v>
      </c>
      <c r="AS33490" s="92">
        <v>-29</v>
      </c>
      <c r="AT33490" s="92">
        <v>241</v>
      </c>
      <c r="AU33490" s="92">
        <v>-246</v>
      </c>
      <c r="AV33490" s="92">
        <v>-6</v>
      </c>
      <c r="AW33490" s="92">
        <v>-21</v>
      </c>
    </row>
    <row r="33491" spans="1:49">
      <c r="A33491" s="83" t="s">
        <v>80</v>
      </c>
      <c r="B33491" s="84">
        <v>43581.708333333336</v>
      </c>
      <c r="C33491" s="85">
        <v>43581</v>
      </c>
      <c r="D33491" s="83">
        <v>10</v>
      </c>
      <c r="E33491" s="84">
        <v>43581.416666666664</v>
      </c>
      <c r="F33491" s="86" t="s">
        <v>422</v>
      </c>
      <c r="G33491" s="87" t="s">
        <v>423</v>
      </c>
      <c r="H33491" s="92">
        <v>1273</v>
      </c>
      <c r="I33491" s="92">
        <v>1255</v>
      </c>
      <c r="J33491" s="92">
        <v>899</v>
      </c>
      <c r="K33491" s="92">
        <v>-355</v>
      </c>
      <c r="O33491" s="92">
        <v>1255</v>
      </c>
      <c r="P33491" s="92">
        <v>899</v>
      </c>
      <c r="Q33491" s="92">
        <v>-355</v>
      </c>
      <c r="R33491" s="92">
        <v>575</v>
      </c>
      <c r="S33491" s="92">
        <v>186</v>
      </c>
      <c r="W33491" s="92">
        <v>136</v>
      </c>
      <c r="X33491" s="92">
        <v>2</v>
      </c>
      <c r="AJ33491" s="92">
        <v>575</v>
      </c>
      <c r="AK33491" s="92">
        <v>186</v>
      </c>
      <c r="AO33491" s="92">
        <v>136</v>
      </c>
      <c r="AP33491" s="92">
        <v>2</v>
      </c>
      <c r="AS33491" s="92">
        <v>-14</v>
      </c>
      <c r="AT33491" s="92">
        <v>264</v>
      </c>
      <c r="AU33491" s="92">
        <v>-251</v>
      </c>
      <c r="AV33491" s="92">
        <v>-11</v>
      </c>
      <c r="AW33491" s="92">
        <v>-14</v>
      </c>
    </row>
    <row r="33492" spans="1:49">
      <c r="A33492" s="83" t="s">
        <v>80</v>
      </c>
      <c r="B33492" s="84">
        <v>43581.75</v>
      </c>
      <c r="C33492" s="85">
        <v>43581</v>
      </c>
      <c r="D33492" s="83">
        <v>11</v>
      </c>
      <c r="E33492" s="84">
        <v>43581.458333333336</v>
      </c>
      <c r="F33492" s="86" t="s">
        <v>422</v>
      </c>
      <c r="G33492" s="87" t="s">
        <v>423</v>
      </c>
      <c r="H33492" s="92">
        <v>1243</v>
      </c>
      <c r="I33492" s="92">
        <v>1365</v>
      </c>
      <c r="J33492" s="92">
        <v>987</v>
      </c>
      <c r="K33492" s="92">
        <v>-379</v>
      </c>
      <c r="O33492" s="92">
        <v>1365</v>
      </c>
      <c r="P33492" s="92">
        <v>987</v>
      </c>
      <c r="Q33492" s="92">
        <v>-379</v>
      </c>
      <c r="R33492" s="92">
        <v>575</v>
      </c>
      <c r="S33492" s="92">
        <v>264</v>
      </c>
      <c r="W33492" s="92">
        <v>138</v>
      </c>
      <c r="X33492" s="92">
        <v>10</v>
      </c>
      <c r="AJ33492" s="92">
        <v>575</v>
      </c>
      <c r="AK33492" s="92">
        <v>264</v>
      </c>
      <c r="AO33492" s="92">
        <v>138</v>
      </c>
      <c r="AP33492" s="92">
        <v>10</v>
      </c>
      <c r="AS33492" s="92">
        <v>-7</v>
      </c>
      <c r="AT33492" s="92">
        <v>271</v>
      </c>
      <c r="AU33492" s="92">
        <v>-237</v>
      </c>
      <c r="AV33492" s="92">
        <v>-40</v>
      </c>
      <c r="AW33492" s="92">
        <v>-12</v>
      </c>
    </row>
    <row r="33493" spans="1:49">
      <c r="A33493" s="83" t="s">
        <v>80</v>
      </c>
      <c r="B33493" s="84">
        <v>43581.791666666664</v>
      </c>
      <c r="C33493" s="85">
        <v>43581</v>
      </c>
      <c r="D33493" s="83">
        <v>12</v>
      </c>
      <c r="E33493" s="84">
        <v>43581.5</v>
      </c>
      <c r="F33493" s="86" t="s">
        <v>422</v>
      </c>
      <c r="G33493" s="87" t="s">
        <v>423</v>
      </c>
      <c r="H33493" s="92">
        <v>1304</v>
      </c>
      <c r="I33493" s="92">
        <v>1435</v>
      </c>
      <c r="J33493" s="92">
        <v>1080</v>
      </c>
      <c r="K33493" s="92">
        <v>-355</v>
      </c>
      <c r="O33493" s="92">
        <v>1435</v>
      </c>
      <c r="P33493" s="92">
        <v>1080</v>
      </c>
      <c r="Q33493" s="92">
        <v>-355</v>
      </c>
      <c r="R33493" s="92">
        <v>656</v>
      </c>
      <c r="S33493" s="92">
        <v>267</v>
      </c>
      <c r="W33493" s="92">
        <v>138</v>
      </c>
      <c r="X33493" s="92">
        <v>18</v>
      </c>
      <c r="AJ33493" s="92">
        <v>656</v>
      </c>
      <c r="AK33493" s="92">
        <v>267</v>
      </c>
      <c r="AO33493" s="92">
        <v>138</v>
      </c>
      <c r="AP33493" s="92">
        <v>18</v>
      </c>
      <c r="AS33493" s="92">
        <v>-19</v>
      </c>
      <c r="AT33493" s="92">
        <v>330</v>
      </c>
      <c r="AU33493" s="92">
        <v>-236</v>
      </c>
      <c r="AV33493" s="92">
        <v>-116</v>
      </c>
      <c r="AW33493" s="92">
        <v>-19</v>
      </c>
    </row>
    <row r="33494" spans="1:49">
      <c r="A33494" s="83" t="s">
        <v>80</v>
      </c>
      <c r="B33494" s="84">
        <v>43581.833333333336</v>
      </c>
      <c r="C33494" s="85">
        <v>43581</v>
      </c>
      <c r="D33494" s="83">
        <v>13</v>
      </c>
      <c r="E33494" s="84">
        <v>43581.541666666664</v>
      </c>
      <c r="F33494" s="86" t="s">
        <v>422</v>
      </c>
      <c r="G33494" s="87" t="s">
        <v>423</v>
      </c>
      <c r="H33494" s="92">
        <v>1343</v>
      </c>
      <c r="I33494" s="92">
        <v>1539</v>
      </c>
      <c r="J33494" s="92">
        <v>1184</v>
      </c>
      <c r="K33494" s="92">
        <v>-355</v>
      </c>
      <c r="O33494" s="92">
        <v>1539</v>
      </c>
      <c r="P33494" s="92">
        <v>1184</v>
      </c>
      <c r="Q33494" s="92">
        <v>-355</v>
      </c>
      <c r="R33494" s="92">
        <v>725</v>
      </c>
      <c r="S33494" s="92">
        <v>274</v>
      </c>
      <c r="W33494" s="92">
        <v>139</v>
      </c>
      <c r="X33494" s="92">
        <v>45</v>
      </c>
      <c r="AJ33494" s="92">
        <v>725</v>
      </c>
      <c r="AK33494" s="92">
        <v>274</v>
      </c>
      <c r="AO33494" s="92">
        <v>139</v>
      </c>
      <c r="AP33494" s="92">
        <v>45</v>
      </c>
      <c r="AS33494" s="92">
        <v>-8</v>
      </c>
      <c r="AT33494" s="92">
        <v>356</v>
      </c>
      <c r="AU33494" s="92">
        <v>-216</v>
      </c>
      <c r="AV33494" s="92">
        <v>-143</v>
      </c>
      <c r="AW33494" s="92">
        <v>-36</v>
      </c>
    </row>
    <row r="33495" spans="1:49">
      <c r="A33495" s="83" t="s">
        <v>80</v>
      </c>
      <c r="B33495" s="84">
        <v>43581.875</v>
      </c>
      <c r="C33495" s="85">
        <v>43581</v>
      </c>
      <c r="D33495" s="83">
        <v>14</v>
      </c>
      <c r="E33495" s="84">
        <v>43581.583333333336</v>
      </c>
      <c r="F33495" s="86" t="s">
        <v>422</v>
      </c>
      <c r="G33495" s="87" t="s">
        <v>423</v>
      </c>
      <c r="H33495" s="92">
        <v>1377</v>
      </c>
      <c r="I33495" s="92">
        <v>1681</v>
      </c>
      <c r="J33495" s="92">
        <v>1278</v>
      </c>
      <c r="K33495" s="92">
        <v>-403</v>
      </c>
      <c r="O33495" s="92">
        <v>1681</v>
      </c>
      <c r="P33495" s="92">
        <v>1278</v>
      </c>
      <c r="Q33495" s="92">
        <v>-403</v>
      </c>
      <c r="R33495" s="92">
        <v>723</v>
      </c>
      <c r="S33495" s="92">
        <v>390</v>
      </c>
      <c r="W33495" s="92">
        <v>131</v>
      </c>
      <c r="X33495" s="92">
        <v>33</v>
      </c>
      <c r="AJ33495" s="92">
        <v>723</v>
      </c>
      <c r="AK33495" s="92">
        <v>390</v>
      </c>
      <c r="AO33495" s="92">
        <v>131</v>
      </c>
      <c r="AP33495" s="92">
        <v>33</v>
      </c>
      <c r="AS33495" s="92">
        <v>-18</v>
      </c>
      <c r="AT33495" s="92">
        <v>360</v>
      </c>
      <c r="AU33495" s="92">
        <v>-223</v>
      </c>
      <c r="AV33495" s="92">
        <v>-87</v>
      </c>
      <c r="AW33495" s="92">
        <v>-70</v>
      </c>
    </row>
    <row r="33496" spans="1:49">
      <c r="A33496" s="83" t="s">
        <v>80</v>
      </c>
      <c r="B33496" s="84">
        <v>43581.916666666664</v>
      </c>
      <c r="C33496" s="85">
        <v>43581</v>
      </c>
      <c r="D33496" s="83">
        <v>15</v>
      </c>
      <c r="E33496" s="84">
        <v>43581.625</v>
      </c>
      <c r="F33496" s="86" t="s">
        <v>422</v>
      </c>
      <c r="G33496" s="87" t="s">
        <v>423</v>
      </c>
      <c r="H33496" s="92">
        <v>1434</v>
      </c>
      <c r="I33496" s="92">
        <v>1913</v>
      </c>
      <c r="J33496" s="92">
        <v>1357</v>
      </c>
      <c r="K33496" s="92">
        <v>-555</v>
      </c>
      <c r="O33496" s="92">
        <v>1913</v>
      </c>
      <c r="P33496" s="92">
        <v>1357</v>
      </c>
      <c r="Q33496" s="92">
        <v>-555</v>
      </c>
      <c r="R33496" s="92">
        <v>655</v>
      </c>
      <c r="S33496" s="92">
        <v>604</v>
      </c>
      <c r="W33496" s="92">
        <v>61</v>
      </c>
      <c r="X33496" s="92">
        <v>37</v>
      </c>
      <c r="AJ33496" s="92">
        <v>655</v>
      </c>
      <c r="AK33496" s="92">
        <v>604</v>
      </c>
      <c r="AO33496" s="92">
        <v>61</v>
      </c>
      <c r="AP33496" s="92">
        <v>37</v>
      </c>
      <c r="AS33496" s="92">
        <v>-32</v>
      </c>
      <c r="AT33496" s="92">
        <v>341</v>
      </c>
      <c r="AU33496" s="92">
        <v>-248</v>
      </c>
      <c r="AV33496" s="92">
        <v>-83</v>
      </c>
      <c r="AW33496" s="92">
        <v>-27</v>
      </c>
    </row>
    <row r="33497" spans="1:49">
      <c r="A33497" s="83" t="s">
        <v>80</v>
      </c>
      <c r="B33497" s="84">
        <v>43581.958333333336</v>
      </c>
      <c r="C33497" s="85">
        <v>43581</v>
      </c>
      <c r="D33497" s="83">
        <v>16</v>
      </c>
      <c r="E33497" s="84">
        <v>43581.666666666664</v>
      </c>
      <c r="F33497" s="86" t="s">
        <v>422</v>
      </c>
      <c r="G33497" s="87" t="s">
        <v>423</v>
      </c>
      <c r="H33497" s="92">
        <v>1495</v>
      </c>
      <c r="I33497" s="92">
        <v>2021</v>
      </c>
      <c r="J33497" s="92">
        <v>1438</v>
      </c>
      <c r="K33497" s="92">
        <v>-583</v>
      </c>
      <c r="O33497" s="92">
        <v>2021</v>
      </c>
      <c r="P33497" s="92">
        <v>1438</v>
      </c>
      <c r="Q33497" s="92">
        <v>-583</v>
      </c>
      <c r="R33497" s="92">
        <v>655</v>
      </c>
      <c r="S33497" s="92">
        <v>613</v>
      </c>
      <c r="W33497" s="92">
        <v>143</v>
      </c>
      <c r="X33497" s="92">
        <v>27</v>
      </c>
      <c r="AJ33497" s="92">
        <v>655</v>
      </c>
      <c r="AK33497" s="92">
        <v>613</v>
      </c>
      <c r="AO33497" s="92">
        <v>143</v>
      </c>
      <c r="AP33497" s="92">
        <v>27</v>
      </c>
      <c r="AS33497" s="92">
        <v>-67</v>
      </c>
      <c r="AT33497" s="92">
        <v>347</v>
      </c>
      <c r="AU33497" s="92">
        <v>-258</v>
      </c>
      <c r="AV33497" s="92">
        <v>-231</v>
      </c>
      <c r="AW33497" s="92">
        <v>-42</v>
      </c>
    </row>
    <row r="33498" spans="1:49">
      <c r="A33498" s="83" t="s">
        <v>80</v>
      </c>
      <c r="B33498" s="84">
        <v>43582</v>
      </c>
      <c r="C33498" s="85">
        <v>43581</v>
      </c>
      <c r="D33498" s="83">
        <v>17</v>
      </c>
      <c r="E33498" s="84">
        <v>43581.708333333336</v>
      </c>
      <c r="F33498" s="86" t="s">
        <v>422</v>
      </c>
      <c r="G33498" s="87" t="s">
        <v>423</v>
      </c>
      <c r="H33498" s="92">
        <v>1543</v>
      </c>
      <c r="I33498" s="92">
        <v>2072</v>
      </c>
      <c r="J33498" s="92">
        <v>1481</v>
      </c>
      <c r="K33498" s="92">
        <v>-590</v>
      </c>
      <c r="O33498" s="92">
        <v>2072</v>
      </c>
      <c r="P33498" s="92">
        <v>1481</v>
      </c>
      <c r="Q33498" s="92">
        <v>-590</v>
      </c>
      <c r="R33498" s="92">
        <v>680</v>
      </c>
      <c r="S33498" s="92">
        <v>605</v>
      </c>
      <c r="W33498" s="92">
        <v>142</v>
      </c>
      <c r="X33498" s="92">
        <v>53</v>
      </c>
      <c r="AJ33498" s="92">
        <v>680</v>
      </c>
      <c r="AK33498" s="92">
        <v>605</v>
      </c>
      <c r="AO33498" s="92">
        <v>142</v>
      </c>
      <c r="AP33498" s="92">
        <v>53</v>
      </c>
      <c r="AS33498" s="92">
        <v>-76</v>
      </c>
      <c r="AT33498" s="92">
        <v>354</v>
      </c>
      <c r="AU33498" s="92">
        <v>-246</v>
      </c>
      <c r="AV33498" s="92">
        <v>-294</v>
      </c>
      <c r="AW33498" s="92">
        <v>-74</v>
      </c>
    </row>
    <row r="33499" spans="1:49">
      <c r="A33499" s="83" t="s">
        <v>80</v>
      </c>
      <c r="B33499" s="84">
        <v>43582.041666666664</v>
      </c>
      <c r="C33499" s="85">
        <v>43581</v>
      </c>
      <c r="D33499" s="83">
        <v>18</v>
      </c>
      <c r="E33499" s="84">
        <v>43581.75</v>
      </c>
      <c r="F33499" s="86" t="s">
        <v>422</v>
      </c>
      <c r="G33499" s="87" t="s">
        <v>423</v>
      </c>
      <c r="H33499" s="92">
        <v>1606</v>
      </c>
      <c r="I33499" s="92">
        <v>2121</v>
      </c>
      <c r="J33499" s="92">
        <v>1470</v>
      </c>
      <c r="K33499" s="92">
        <v>-651</v>
      </c>
      <c r="O33499" s="92">
        <v>2121</v>
      </c>
      <c r="P33499" s="92">
        <v>1470</v>
      </c>
      <c r="Q33499" s="92">
        <v>-651</v>
      </c>
      <c r="R33499" s="92">
        <v>727</v>
      </c>
      <c r="S33499" s="92">
        <v>619</v>
      </c>
      <c r="W33499" s="92">
        <v>57</v>
      </c>
      <c r="X33499" s="92">
        <v>66</v>
      </c>
      <c r="AJ33499" s="92">
        <v>727</v>
      </c>
      <c r="AK33499" s="92">
        <v>619</v>
      </c>
      <c r="AO33499" s="92">
        <v>57</v>
      </c>
      <c r="AP33499" s="92">
        <v>66</v>
      </c>
      <c r="AS33499" s="92">
        <v>-81</v>
      </c>
      <c r="AT33499" s="92">
        <v>388</v>
      </c>
      <c r="AU33499" s="92">
        <v>-243</v>
      </c>
      <c r="AV33499" s="92">
        <v>-323</v>
      </c>
      <c r="AW33499" s="92">
        <v>-116</v>
      </c>
    </row>
    <row r="33500" spans="1:49">
      <c r="A33500" s="83" t="s">
        <v>80</v>
      </c>
      <c r="B33500" s="84">
        <v>43582.083333333336</v>
      </c>
      <c r="C33500" s="85">
        <v>43581</v>
      </c>
      <c r="D33500" s="83">
        <v>19</v>
      </c>
      <c r="E33500" s="84">
        <v>43581.791666666664</v>
      </c>
      <c r="F33500" s="86" t="s">
        <v>422</v>
      </c>
      <c r="G33500" s="87" t="s">
        <v>423</v>
      </c>
      <c r="H33500" s="92">
        <v>1640</v>
      </c>
      <c r="I33500" s="92">
        <v>2046</v>
      </c>
      <c r="J33500" s="92">
        <v>1391</v>
      </c>
      <c r="K33500" s="92">
        <v>-655</v>
      </c>
      <c r="O33500" s="92">
        <v>2046</v>
      </c>
      <c r="P33500" s="92">
        <v>1391</v>
      </c>
      <c r="Q33500" s="92">
        <v>-655</v>
      </c>
      <c r="R33500" s="92">
        <v>725</v>
      </c>
      <c r="S33500" s="92">
        <v>631</v>
      </c>
      <c r="W33500" s="92">
        <v>0</v>
      </c>
      <c r="X33500" s="92">
        <v>35</v>
      </c>
      <c r="AJ33500" s="92">
        <v>725</v>
      </c>
      <c r="AK33500" s="92">
        <v>631</v>
      </c>
      <c r="AO33500" s="92">
        <v>0</v>
      </c>
      <c r="AP33500" s="92">
        <v>35</v>
      </c>
      <c r="AS33500" s="92">
        <v>-65</v>
      </c>
      <c r="AT33500" s="92">
        <v>374</v>
      </c>
      <c r="AU33500" s="92">
        <v>-256</v>
      </c>
      <c r="AV33500" s="92">
        <v>-314</v>
      </c>
      <c r="AW33500" s="92">
        <v>-130</v>
      </c>
    </row>
    <row r="33501" spans="1:49">
      <c r="A33501" s="83" t="s">
        <v>80</v>
      </c>
      <c r="B33501" s="84">
        <v>43582.125</v>
      </c>
      <c r="C33501" s="85">
        <v>43581</v>
      </c>
      <c r="D33501" s="83">
        <v>20</v>
      </c>
      <c r="E33501" s="84">
        <v>43581.833333333336</v>
      </c>
      <c r="F33501" s="86" t="s">
        <v>422</v>
      </c>
      <c r="G33501" s="87" t="s">
        <v>423</v>
      </c>
      <c r="H33501" s="92">
        <v>1656</v>
      </c>
      <c r="I33501" s="92">
        <v>1938</v>
      </c>
      <c r="J33501" s="92">
        <v>1330</v>
      </c>
      <c r="K33501" s="92">
        <v>-609</v>
      </c>
      <c r="O33501" s="92">
        <v>1938</v>
      </c>
      <c r="P33501" s="92">
        <v>1330</v>
      </c>
      <c r="Q33501" s="92">
        <v>-609</v>
      </c>
      <c r="R33501" s="92">
        <v>725</v>
      </c>
      <c r="S33501" s="92">
        <v>589</v>
      </c>
      <c r="W33501" s="92">
        <v>0</v>
      </c>
      <c r="X33501" s="92">
        <v>16</v>
      </c>
      <c r="AJ33501" s="92">
        <v>725</v>
      </c>
      <c r="AK33501" s="92">
        <v>589</v>
      </c>
      <c r="AO33501" s="92">
        <v>0</v>
      </c>
      <c r="AP33501" s="92">
        <v>16</v>
      </c>
      <c r="AS33501" s="92">
        <v>-48</v>
      </c>
      <c r="AT33501" s="92">
        <v>332</v>
      </c>
      <c r="AU33501" s="92">
        <v>-232</v>
      </c>
      <c r="AV33501" s="92">
        <v>-256</v>
      </c>
      <c r="AW33501" s="92">
        <v>-149</v>
      </c>
    </row>
    <row r="33502" spans="1:49">
      <c r="A33502" s="83" t="s">
        <v>80</v>
      </c>
      <c r="B33502" s="84">
        <v>43582.166666666664</v>
      </c>
      <c r="C33502" s="85">
        <v>43581</v>
      </c>
      <c r="D33502" s="83">
        <v>21</v>
      </c>
      <c r="E33502" s="84">
        <v>43581.875</v>
      </c>
      <c r="F33502" s="86" t="s">
        <v>422</v>
      </c>
      <c r="G33502" s="87" t="s">
        <v>423</v>
      </c>
      <c r="H33502" s="92">
        <v>1624</v>
      </c>
      <c r="I33502" s="92">
        <v>1712</v>
      </c>
      <c r="J33502" s="92">
        <v>1246</v>
      </c>
      <c r="K33502" s="92">
        <v>-466</v>
      </c>
      <c r="O33502" s="92">
        <v>1712</v>
      </c>
      <c r="P33502" s="92">
        <v>1246</v>
      </c>
      <c r="Q33502" s="92">
        <v>-466</v>
      </c>
      <c r="R33502" s="92">
        <v>735</v>
      </c>
      <c r="S33502" s="92">
        <v>468</v>
      </c>
      <c r="W33502" s="92">
        <v>0</v>
      </c>
      <c r="X33502" s="92">
        <v>42</v>
      </c>
      <c r="AJ33502" s="92">
        <v>735</v>
      </c>
      <c r="AK33502" s="92">
        <v>468</v>
      </c>
      <c r="AO33502" s="92">
        <v>0</v>
      </c>
      <c r="AP33502" s="92">
        <v>42</v>
      </c>
      <c r="AS33502" s="92">
        <v>-85</v>
      </c>
      <c r="AT33502" s="92">
        <v>369</v>
      </c>
      <c r="AU33502" s="92">
        <v>-272</v>
      </c>
      <c r="AV33502" s="92">
        <v>-225</v>
      </c>
      <c r="AW33502" s="92">
        <v>-152</v>
      </c>
    </row>
    <row r="33503" spans="1:49">
      <c r="A33503" s="83" t="s">
        <v>80</v>
      </c>
      <c r="B33503" s="84">
        <v>43582.208333333336</v>
      </c>
      <c r="C33503" s="85">
        <v>43581</v>
      </c>
      <c r="D33503" s="83">
        <v>22</v>
      </c>
      <c r="E33503" s="84">
        <v>43581.916666666664</v>
      </c>
      <c r="F33503" s="86" t="s">
        <v>422</v>
      </c>
      <c r="G33503" s="87" t="s">
        <v>423</v>
      </c>
      <c r="H33503" s="92">
        <v>1540</v>
      </c>
      <c r="I33503" s="92">
        <v>1460</v>
      </c>
      <c r="J33503" s="92">
        <v>1137</v>
      </c>
      <c r="K33503" s="92">
        <v>-323</v>
      </c>
      <c r="O33503" s="92">
        <v>1460</v>
      </c>
      <c r="P33503" s="92">
        <v>1137</v>
      </c>
      <c r="Q33503" s="92">
        <v>-323</v>
      </c>
      <c r="R33503" s="92">
        <v>736</v>
      </c>
      <c r="S33503" s="92">
        <v>349</v>
      </c>
      <c r="W33503" s="92">
        <v>0</v>
      </c>
      <c r="X33503" s="92">
        <v>52</v>
      </c>
      <c r="AJ33503" s="92">
        <v>736</v>
      </c>
      <c r="AK33503" s="92">
        <v>349</v>
      </c>
      <c r="AO33503" s="92">
        <v>0</v>
      </c>
      <c r="AP33503" s="92">
        <v>52</v>
      </c>
      <c r="AS33503" s="92">
        <v>-96</v>
      </c>
      <c r="AT33503" s="92">
        <v>390</v>
      </c>
      <c r="AU33503" s="92">
        <v>-282</v>
      </c>
      <c r="AV33503" s="92">
        <v>-309</v>
      </c>
      <c r="AW33503" s="92">
        <v>-107</v>
      </c>
    </row>
    <row r="33504" spans="1:49">
      <c r="A33504" s="83" t="s">
        <v>80</v>
      </c>
      <c r="B33504" s="84">
        <v>43582.25</v>
      </c>
      <c r="C33504" s="85">
        <v>43581</v>
      </c>
      <c r="D33504" s="83">
        <v>23</v>
      </c>
      <c r="E33504" s="84">
        <v>43581.958333333336</v>
      </c>
      <c r="F33504" s="86" t="s">
        <v>422</v>
      </c>
      <c r="G33504" s="87" t="s">
        <v>423</v>
      </c>
      <c r="H33504" s="92">
        <v>1440</v>
      </c>
      <c r="I33504" s="92">
        <v>1187</v>
      </c>
      <c r="J33504" s="92">
        <v>1023</v>
      </c>
      <c r="K33504" s="92">
        <v>-164</v>
      </c>
      <c r="O33504" s="92">
        <v>1187</v>
      </c>
      <c r="P33504" s="92">
        <v>1023</v>
      </c>
      <c r="Q33504" s="92">
        <v>-164</v>
      </c>
      <c r="R33504" s="92">
        <v>735</v>
      </c>
      <c r="S33504" s="92">
        <v>251</v>
      </c>
      <c r="W33504" s="92">
        <v>0</v>
      </c>
      <c r="X33504" s="92">
        <v>37</v>
      </c>
      <c r="AJ33504" s="92">
        <v>735</v>
      </c>
      <c r="AK33504" s="92">
        <v>251</v>
      </c>
      <c r="AO33504" s="92">
        <v>0</v>
      </c>
      <c r="AP33504" s="92">
        <v>37</v>
      </c>
      <c r="AS33504" s="92">
        <v>-115</v>
      </c>
      <c r="AT33504" s="92">
        <v>395</v>
      </c>
      <c r="AU33504" s="92">
        <v>-314</v>
      </c>
      <c r="AV33504" s="92">
        <v>-414</v>
      </c>
      <c r="AW33504" s="92">
        <v>-70</v>
      </c>
    </row>
    <row r="33505" spans="1:49">
      <c r="A33505" s="83" t="s">
        <v>80</v>
      </c>
      <c r="B33505" s="84">
        <v>43582.291666666664</v>
      </c>
      <c r="C33505" s="85">
        <v>43581</v>
      </c>
      <c r="D33505" s="83">
        <v>24</v>
      </c>
      <c r="E33505" s="84">
        <v>43582</v>
      </c>
      <c r="F33505" s="86" t="s">
        <v>422</v>
      </c>
      <c r="G33505" s="87" t="s">
        <v>423</v>
      </c>
      <c r="H33505" s="92">
        <v>1340</v>
      </c>
      <c r="I33505" s="92">
        <v>1095</v>
      </c>
      <c r="J33505" s="92">
        <v>918</v>
      </c>
      <c r="K33505" s="92">
        <v>-176</v>
      </c>
      <c r="O33505" s="92">
        <v>1095</v>
      </c>
      <c r="P33505" s="92">
        <v>918</v>
      </c>
      <c r="Q33505" s="92">
        <v>-176</v>
      </c>
      <c r="R33505" s="92">
        <v>636</v>
      </c>
      <c r="S33505" s="92">
        <v>252</v>
      </c>
      <c r="W33505" s="92">
        <v>0</v>
      </c>
      <c r="X33505" s="92">
        <v>30</v>
      </c>
      <c r="AJ33505" s="92">
        <v>636</v>
      </c>
      <c r="AK33505" s="92">
        <v>252</v>
      </c>
      <c r="AO33505" s="92">
        <v>0</v>
      </c>
      <c r="AP33505" s="92">
        <v>30</v>
      </c>
      <c r="AS33505" s="92">
        <v>-104</v>
      </c>
      <c r="AT33505" s="92">
        <v>329</v>
      </c>
      <c r="AU33505" s="92">
        <v>-334</v>
      </c>
      <c r="AV33505" s="92">
        <v>-438</v>
      </c>
      <c r="AW33505" s="92">
        <v>-66</v>
      </c>
    </row>
    <row r="33506" spans="1:49">
      <c r="A33506" s="83" t="s">
        <v>80</v>
      </c>
      <c r="B33506" s="84">
        <v>43582.333333333336</v>
      </c>
      <c r="C33506" s="85">
        <v>43582</v>
      </c>
      <c r="D33506" s="83">
        <v>1</v>
      </c>
      <c r="E33506" s="84">
        <v>43582.041666666664</v>
      </c>
      <c r="F33506" s="86" t="s">
        <v>422</v>
      </c>
      <c r="G33506" s="87" t="s">
        <v>423</v>
      </c>
      <c r="H33506" s="92">
        <v>1264</v>
      </c>
      <c r="I33506" s="92">
        <v>968</v>
      </c>
      <c r="J33506" s="92">
        <v>845</v>
      </c>
      <c r="K33506" s="92">
        <v>-123</v>
      </c>
      <c r="O33506" s="92">
        <v>968</v>
      </c>
      <c r="P33506" s="92">
        <v>845</v>
      </c>
      <c r="Q33506" s="92">
        <v>-123</v>
      </c>
      <c r="R33506" s="92">
        <v>635</v>
      </c>
      <c r="S33506" s="92">
        <v>179</v>
      </c>
      <c r="W33506" s="92">
        <v>0</v>
      </c>
      <c r="X33506" s="92">
        <v>31</v>
      </c>
      <c r="AJ33506" s="92">
        <v>635</v>
      </c>
      <c r="AK33506" s="92">
        <v>179</v>
      </c>
      <c r="AO33506" s="92">
        <v>0</v>
      </c>
      <c r="AP33506" s="92">
        <v>31</v>
      </c>
      <c r="AS33506" s="92">
        <v>-88</v>
      </c>
      <c r="AT33506" s="92">
        <v>282</v>
      </c>
      <c r="AU33506" s="92">
        <v>-325</v>
      </c>
      <c r="AV33506" s="92">
        <v>-398</v>
      </c>
      <c r="AW33506" s="92">
        <v>-44</v>
      </c>
    </row>
    <row r="33507" spans="1:49">
      <c r="A33507" s="83" t="s">
        <v>80</v>
      </c>
      <c r="B33507" s="84">
        <v>43582.375</v>
      </c>
      <c r="C33507" s="85">
        <v>43582</v>
      </c>
      <c r="D33507" s="83">
        <v>2</v>
      </c>
      <c r="E33507" s="84">
        <v>43582.083333333336</v>
      </c>
      <c r="F33507" s="86" t="s">
        <v>422</v>
      </c>
      <c r="G33507" s="87" t="s">
        <v>423</v>
      </c>
      <c r="H33507" s="92">
        <v>1228</v>
      </c>
      <c r="I33507" s="92">
        <v>899</v>
      </c>
      <c r="J33507" s="92">
        <v>798</v>
      </c>
      <c r="K33507" s="92">
        <v>-102</v>
      </c>
      <c r="O33507" s="92">
        <v>899</v>
      </c>
      <c r="P33507" s="92">
        <v>798</v>
      </c>
      <c r="Q33507" s="92">
        <v>-102</v>
      </c>
      <c r="R33507" s="92">
        <v>635</v>
      </c>
      <c r="S33507" s="92">
        <v>118</v>
      </c>
      <c r="W33507" s="92">
        <v>0</v>
      </c>
      <c r="X33507" s="92">
        <v>45</v>
      </c>
      <c r="AJ33507" s="92">
        <v>635</v>
      </c>
      <c r="AK33507" s="92">
        <v>118</v>
      </c>
      <c r="AO33507" s="92">
        <v>0</v>
      </c>
      <c r="AP33507" s="92">
        <v>45</v>
      </c>
      <c r="AS33507" s="92">
        <v>-82</v>
      </c>
      <c r="AT33507" s="92">
        <v>288</v>
      </c>
      <c r="AU33507" s="92">
        <v>-404</v>
      </c>
      <c r="AV33507" s="92">
        <v>-411</v>
      </c>
      <c r="AW33507" s="92">
        <v>-47</v>
      </c>
    </row>
    <row r="33508" spans="1:49">
      <c r="A33508" s="83" t="s">
        <v>80</v>
      </c>
      <c r="B33508" s="84">
        <v>43582.416666666664</v>
      </c>
      <c r="C33508" s="85">
        <v>43582</v>
      </c>
      <c r="D33508" s="83">
        <v>3</v>
      </c>
      <c r="E33508" s="84">
        <v>43582.125</v>
      </c>
      <c r="F33508" s="86" t="s">
        <v>422</v>
      </c>
      <c r="G33508" s="87" t="s">
        <v>423</v>
      </c>
      <c r="H33508" s="92">
        <v>1218</v>
      </c>
      <c r="I33508" s="92">
        <v>827</v>
      </c>
      <c r="J33508" s="92">
        <v>754</v>
      </c>
      <c r="K33508" s="92">
        <v>-73</v>
      </c>
      <c r="O33508" s="92">
        <v>827</v>
      </c>
      <c r="P33508" s="92">
        <v>754</v>
      </c>
      <c r="Q33508" s="92">
        <v>-73</v>
      </c>
      <c r="R33508" s="92">
        <v>635</v>
      </c>
      <c r="S33508" s="92">
        <v>91</v>
      </c>
      <c r="W33508" s="92">
        <v>0</v>
      </c>
      <c r="X33508" s="92">
        <v>28</v>
      </c>
      <c r="AJ33508" s="92">
        <v>635</v>
      </c>
      <c r="AK33508" s="92">
        <v>91</v>
      </c>
      <c r="AO33508" s="92">
        <v>0</v>
      </c>
      <c r="AP33508" s="92">
        <v>28</v>
      </c>
      <c r="AS33508" s="92">
        <v>-85</v>
      </c>
      <c r="AT33508" s="92">
        <v>367</v>
      </c>
      <c r="AU33508" s="92">
        <v>-416</v>
      </c>
      <c r="AV33508" s="92">
        <v>-453</v>
      </c>
      <c r="AW33508" s="92">
        <v>-42</v>
      </c>
    </row>
    <row r="33509" spans="1:49">
      <c r="A33509" s="83" t="s">
        <v>80</v>
      </c>
      <c r="B33509" s="84">
        <v>43582.458333333336</v>
      </c>
      <c r="C33509" s="85">
        <v>43582</v>
      </c>
      <c r="D33509" s="83">
        <v>4</v>
      </c>
      <c r="E33509" s="84">
        <v>43582.166666666664</v>
      </c>
      <c r="F33509" s="86" t="s">
        <v>422</v>
      </c>
      <c r="G33509" s="87" t="s">
        <v>423</v>
      </c>
      <c r="H33509" s="92">
        <v>1219</v>
      </c>
      <c r="I33509" s="92">
        <v>788</v>
      </c>
      <c r="J33509" s="92">
        <v>739</v>
      </c>
      <c r="K33509" s="92">
        <v>-49</v>
      </c>
      <c r="O33509" s="92">
        <v>788</v>
      </c>
      <c r="P33509" s="92">
        <v>739</v>
      </c>
      <c r="Q33509" s="92">
        <v>-49</v>
      </c>
      <c r="R33509" s="92">
        <v>636</v>
      </c>
      <c r="S33509" s="92">
        <v>97</v>
      </c>
      <c r="W33509" s="92">
        <v>0</v>
      </c>
      <c r="X33509" s="92">
        <v>7</v>
      </c>
      <c r="AJ33509" s="92">
        <v>636</v>
      </c>
      <c r="AK33509" s="92">
        <v>97</v>
      </c>
      <c r="AO33509" s="92">
        <v>0</v>
      </c>
      <c r="AP33509" s="92">
        <v>7</v>
      </c>
      <c r="AS33509" s="92">
        <v>-102</v>
      </c>
      <c r="AT33509" s="92">
        <v>377</v>
      </c>
      <c r="AU33509" s="92">
        <v>-404</v>
      </c>
      <c r="AV33509" s="92">
        <v>-360</v>
      </c>
      <c r="AW33509" s="92">
        <v>-21</v>
      </c>
    </row>
    <row r="33510" spans="1:49">
      <c r="A33510" s="83" t="s">
        <v>80</v>
      </c>
      <c r="B33510" s="84">
        <v>43582.5</v>
      </c>
      <c r="C33510" s="85">
        <v>43582</v>
      </c>
      <c r="D33510" s="83">
        <v>5</v>
      </c>
      <c r="E33510" s="84">
        <v>43582.208333333336</v>
      </c>
      <c r="F33510" s="86" t="s">
        <v>422</v>
      </c>
      <c r="G33510" s="87" t="s">
        <v>423</v>
      </c>
      <c r="H33510" s="92">
        <v>1247</v>
      </c>
      <c r="I33510" s="92">
        <v>720</v>
      </c>
      <c r="J33510" s="92">
        <v>745</v>
      </c>
      <c r="K33510" s="92">
        <v>25</v>
      </c>
      <c r="O33510" s="92">
        <v>720</v>
      </c>
      <c r="P33510" s="92">
        <v>745</v>
      </c>
      <c r="Q33510" s="92">
        <v>25</v>
      </c>
      <c r="R33510" s="92">
        <v>726</v>
      </c>
      <c r="S33510" s="92">
        <v>20</v>
      </c>
      <c r="W33510" s="92">
        <v>0</v>
      </c>
      <c r="X33510" s="92">
        <v>-1</v>
      </c>
      <c r="AJ33510" s="92">
        <v>726</v>
      </c>
      <c r="AK33510" s="92">
        <v>20</v>
      </c>
      <c r="AO33510" s="92">
        <v>0</v>
      </c>
      <c r="AP33510" s="92">
        <v>-1</v>
      </c>
      <c r="AS33510" s="92">
        <v>-59</v>
      </c>
      <c r="AT33510" s="92">
        <v>333</v>
      </c>
      <c r="AU33510" s="92">
        <v>-378</v>
      </c>
      <c r="AV33510" s="92">
        <v>-237</v>
      </c>
      <c r="AW33510" s="92">
        <v>-14</v>
      </c>
    </row>
    <row r="33511" spans="1:49">
      <c r="A33511" s="83" t="s">
        <v>80</v>
      </c>
      <c r="B33511" s="84">
        <v>43582.541666666664</v>
      </c>
      <c r="C33511" s="85">
        <v>43582</v>
      </c>
      <c r="D33511" s="83">
        <v>6</v>
      </c>
      <c r="E33511" s="84">
        <v>43582.25</v>
      </c>
      <c r="F33511" s="86" t="s">
        <v>422</v>
      </c>
      <c r="G33511" s="87" t="s">
        <v>423</v>
      </c>
      <c r="H33511" s="92">
        <v>1327</v>
      </c>
      <c r="I33511" s="92">
        <v>750</v>
      </c>
      <c r="J33511" s="92">
        <v>749</v>
      </c>
      <c r="K33511" s="92">
        <v>0</v>
      </c>
      <c r="O33511" s="92">
        <v>750</v>
      </c>
      <c r="P33511" s="92">
        <v>749</v>
      </c>
      <c r="Q33511" s="92">
        <v>0</v>
      </c>
      <c r="R33511" s="92">
        <v>717</v>
      </c>
      <c r="S33511" s="92">
        <v>33</v>
      </c>
      <c r="W33511" s="92">
        <v>0</v>
      </c>
      <c r="X33511" s="92">
        <v>-1</v>
      </c>
      <c r="AJ33511" s="92">
        <v>717</v>
      </c>
      <c r="AK33511" s="92">
        <v>33</v>
      </c>
      <c r="AO33511" s="92">
        <v>0</v>
      </c>
      <c r="AP33511" s="92">
        <v>-1</v>
      </c>
      <c r="AS33511" s="92">
        <v>-52</v>
      </c>
      <c r="AT33511" s="92">
        <v>319</v>
      </c>
      <c r="AU33511" s="92">
        <v>-381</v>
      </c>
      <c r="AV33511" s="92">
        <v>-131</v>
      </c>
      <c r="AW33511" s="92">
        <v>19</v>
      </c>
    </row>
    <row r="33512" spans="1:49">
      <c r="A33512" s="83" t="s">
        <v>80</v>
      </c>
      <c r="B33512" s="84">
        <v>43582.583333333336</v>
      </c>
      <c r="C33512" s="85">
        <v>43582</v>
      </c>
      <c r="D33512" s="83">
        <v>7</v>
      </c>
      <c r="E33512" s="84">
        <v>43582.291666666664</v>
      </c>
      <c r="F33512" s="86" t="s">
        <v>422</v>
      </c>
      <c r="G33512" s="87" t="s">
        <v>423</v>
      </c>
      <c r="H33512" s="92">
        <v>1409</v>
      </c>
      <c r="I33512" s="92">
        <v>826</v>
      </c>
      <c r="J33512" s="92">
        <v>749</v>
      </c>
      <c r="K33512" s="92">
        <v>-77</v>
      </c>
      <c r="O33512" s="92">
        <v>826</v>
      </c>
      <c r="P33512" s="92">
        <v>749</v>
      </c>
      <c r="Q33512" s="92">
        <v>-77</v>
      </c>
      <c r="R33512" s="92">
        <v>556</v>
      </c>
      <c r="S33512" s="92">
        <v>102</v>
      </c>
      <c r="W33512" s="92">
        <v>92</v>
      </c>
      <c r="X33512" s="92">
        <v>-1</v>
      </c>
      <c r="AJ33512" s="92">
        <v>556</v>
      </c>
      <c r="AK33512" s="92">
        <v>102</v>
      </c>
      <c r="AO33512" s="92">
        <v>92</v>
      </c>
      <c r="AP33512" s="92">
        <v>-1</v>
      </c>
      <c r="AS33512" s="92">
        <v>-36</v>
      </c>
      <c r="AT33512" s="92">
        <v>340</v>
      </c>
      <c r="AU33512" s="92">
        <v>-359</v>
      </c>
      <c r="AV33512" s="92">
        <v>-72</v>
      </c>
      <c r="AW33512" s="92">
        <v>9</v>
      </c>
    </row>
    <row r="33513" spans="1:49">
      <c r="A33513" s="83" t="s">
        <v>80</v>
      </c>
      <c r="B33513" s="84">
        <v>43582.625</v>
      </c>
      <c r="C33513" s="85">
        <v>43582</v>
      </c>
      <c r="D33513" s="83">
        <v>8</v>
      </c>
      <c r="E33513" s="84">
        <v>43582.333333333336</v>
      </c>
      <c r="F33513" s="86" t="s">
        <v>422</v>
      </c>
      <c r="G33513" s="87" t="s">
        <v>423</v>
      </c>
      <c r="H33513" s="92">
        <v>1383</v>
      </c>
      <c r="I33513" s="92">
        <v>861</v>
      </c>
      <c r="J33513" s="92">
        <v>775</v>
      </c>
      <c r="K33513" s="92">
        <v>-86</v>
      </c>
      <c r="O33513" s="92">
        <v>861</v>
      </c>
      <c r="P33513" s="92">
        <v>775</v>
      </c>
      <c r="Q33513" s="92">
        <v>-86</v>
      </c>
      <c r="R33513" s="92">
        <v>536</v>
      </c>
      <c r="S33513" s="92">
        <v>77</v>
      </c>
      <c r="W33513" s="92">
        <v>163</v>
      </c>
      <c r="X33513" s="92">
        <v>-1</v>
      </c>
      <c r="AJ33513" s="92">
        <v>536</v>
      </c>
      <c r="AK33513" s="92">
        <v>77</v>
      </c>
      <c r="AO33513" s="92">
        <v>163</v>
      </c>
      <c r="AP33513" s="92">
        <v>-1</v>
      </c>
      <c r="AS33513" s="92">
        <v>-45</v>
      </c>
      <c r="AT33513" s="92">
        <v>333</v>
      </c>
      <c r="AU33513" s="92">
        <v>-354</v>
      </c>
      <c r="AV33513" s="92">
        <v>-64</v>
      </c>
      <c r="AW33513" s="92">
        <v>-1</v>
      </c>
    </row>
    <row r="33514" spans="1:49">
      <c r="A33514" s="83" t="s">
        <v>80</v>
      </c>
      <c r="B33514" s="84">
        <v>43582.666666666664</v>
      </c>
      <c r="C33514" s="85">
        <v>43582</v>
      </c>
      <c r="D33514" s="83">
        <v>9</v>
      </c>
      <c r="E33514" s="84">
        <v>43582.375</v>
      </c>
      <c r="F33514" s="86" t="s">
        <v>422</v>
      </c>
      <c r="G33514" s="87" t="s">
        <v>423</v>
      </c>
      <c r="H33514" s="92">
        <v>1320</v>
      </c>
      <c r="I33514" s="92">
        <v>962</v>
      </c>
      <c r="J33514" s="92">
        <v>824</v>
      </c>
      <c r="K33514" s="92">
        <v>-139</v>
      </c>
      <c r="O33514" s="92">
        <v>962</v>
      </c>
      <c r="P33514" s="92">
        <v>824</v>
      </c>
      <c r="Q33514" s="92">
        <v>-139</v>
      </c>
      <c r="R33514" s="92">
        <v>536</v>
      </c>
      <c r="S33514" s="92">
        <v>111</v>
      </c>
      <c r="W33514" s="92">
        <v>177</v>
      </c>
      <c r="X33514" s="92">
        <v>-1</v>
      </c>
      <c r="AJ33514" s="92">
        <v>536</v>
      </c>
      <c r="AK33514" s="92">
        <v>111</v>
      </c>
      <c r="AO33514" s="92">
        <v>177</v>
      </c>
      <c r="AP33514" s="92">
        <v>-1</v>
      </c>
      <c r="AS33514" s="92">
        <v>-46</v>
      </c>
      <c r="AT33514" s="92">
        <v>326</v>
      </c>
      <c r="AU33514" s="92">
        <v>-316</v>
      </c>
      <c r="AV33514" s="92">
        <v>-45</v>
      </c>
      <c r="AW33514" s="92">
        <v>-3</v>
      </c>
    </row>
    <row r="33515" spans="1:49">
      <c r="A33515" s="83" t="s">
        <v>80</v>
      </c>
      <c r="B33515" s="84">
        <v>43582.708333333336</v>
      </c>
      <c r="C33515" s="85">
        <v>43582</v>
      </c>
      <c r="D33515" s="83">
        <v>10</v>
      </c>
      <c r="E33515" s="84">
        <v>43582.416666666664</v>
      </c>
      <c r="F33515" s="86" t="s">
        <v>422</v>
      </c>
      <c r="G33515" s="87" t="s">
        <v>423</v>
      </c>
      <c r="H33515" s="92">
        <v>1273</v>
      </c>
      <c r="I33515" s="92">
        <v>1084</v>
      </c>
      <c r="J33515" s="92">
        <v>888</v>
      </c>
      <c r="K33515" s="92">
        <v>-196</v>
      </c>
      <c r="O33515" s="92">
        <v>1084</v>
      </c>
      <c r="P33515" s="92">
        <v>888</v>
      </c>
      <c r="Q33515" s="92">
        <v>-196</v>
      </c>
      <c r="R33515" s="92">
        <v>535</v>
      </c>
      <c r="S33515" s="92">
        <v>170</v>
      </c>
      <c r="W33515" s="92">
        <v>182</v>
      </c>
      <c r="X33515" s="92">
        <v>0</v>
      </c>
      <c r="AJ33515" s="92">
        <v>535</v>
      </c>
      <c r="AK33515" s="92">
        <v>170</v>
      </c>
      <c r="AO33515" s="92">
        <v>182</v>
      </c>
      <c r="AP33515" s="92">
        <v>0</v>
      </c>
      <c r="AS33515" s="92">
        <v>-43</v>
      </c>
      <c r="AT33515" s="92">
        <v>310</v>
      </c>
      <c r="AU33515" s="92">
        <v>-289</v>
      </c>
      <c r="AV33515" s="92">
        <v>-21</v>
      </c>
      <c r="AW33515" s="92">
        <v>-11</v>
      </c>
    </row>
    <row r="33516" spans="1:49">
      <c r="A33516" s="83" t="s">
        <v>80</v>
      </c>
      <c r="B33516" s="84">
        <v>43582.75</v>
      </c>
      <c r="C33516" s="85">
        <v>43582</v>
      </c>
      <c r="D33516" s="83">
        <v>11</v>
      </c>
      <c r="E33516" s="84">
        <v>43582.458333333336</v>
      </c>
      <c r="F33516" s="86" t="s">
        <v>422</v>
      </c>
      <c r="G33516" s="87" t="s">
        <v>423</v>
      </c>
      <c r="H33516" s="92">
        <v>1243</v>
      </c>
      <c r="I33516" s="92">
        <v>1252</v>
      </c>
      <c r="J33516" s="92">
        <v>963</v>
      </c>
      <c r="K33516" s="92">
        <v>-289</v>
      </c>
      <c r="O33516" s="92">
        <v>1252</v>
      </c>
      <c r="P33516" s="92">
        <v>963</v>
      </c>
      <c r="Q33516" s="92">
        <v>-289</v>
      </c>
      <c r="R33516" s="92">
        <v>536</v>
      </c>
      <c r="S33516" s="92">
        <v>234</v>
      </c>
      <c r="W33516" s="92">
        <v>185</v>
      </c>
      <c r="X33516" s="92">
        <v>8</v>
      </c>
      <c r="AJ33516" s="92">
        <v>536</v>
      </c>
      <c r="AK33516" s="92">
        <v>234</v>
      </c>
      <c r="AO33516" s="92">
        <v>185</v>
      </c>
      <c r="AP33516" s="92">
        <v>8</v>
      </c>
      <c r="AS33516" s="92">
        <v>-39</v>
      </c>
      <c r="AT33516" s="92">
        <v>293</v>
      </c>
      <c r="AU33516" s="92">
        <v>-251</v>
      </c>
      <c r="AV33516" s="92">
        <v>-19</v>
      </c>
      <c r="AW33516" s="92">
        <v>-23</v>
      </c>
    </row>
    <row r="33517" spans="1:49">
      <c r="A33517" s="83" t="s">
        <v>80</v>
      </c>
      <c r="B33517" s="84">
        <v>43582.791666666664</v>
      </c>
      <c r="C33517" s="85">
        <v>43582</v>
      </c>
      <c r="D33517" s="83">
        <v>12</v>
      </c>
      <c r="E33517" s="84">
        <v>43582.5</v>
      </c>
      <c r="F33517" s="86" t="s">
        <v>422</v>
      </c>
      <c r="G33517" s="87" t="s">
        <v>423</v>
      </c>
      <c r="H33517" s="92">
        <v>1304</v>
      </c>
      <c r="I33517" s="92">
        <v>1430</v>
      </c>
      <c r="J33517" s="92">
        <v>1047</v>
      </c>
      <c r="K33517" s="92">
        <v>-383</v>
      </c>
      <c r="O33517" s="92">
        <v>1430</v>
      </c>
      <c r="P33517" s="92">
        <v>1047</v>
      </c>
      <c r="Q33517" s="92">
        <v>-383</v>
      </c>
      <c r="R33517" s="92">
        <v>536</v>
      </c>
      <c r="S33517" s="92">
        <v>311</v>
      </c>
      <c r="W33517" s="92">
        <v>185</v>
      </c>
      <c r="X33517" s="92">
        <v>16</v>
      </c>
      <c r="AJ33517" s="92">
        <v>536</v>
      </c>
      <c r="AK33517" s="92">
        <v>311</v>
      </c>
      <c r="AO33517" s="92">
        <v>185</v>
      </c>
      <c r="AP33517" s="92">
        <v>16</v>
      </c>
      <c r="AS33517" s="92">
        <v>-33</v>
      </c>
      <c r="AT33517" s="92">
        <v>269</v>
      </c>
      <c r="AU33517" s="92">
        <v>-246</v>
      </c>
      <c r="AV33517" s="92">
        <v>44</v>
      </c>
      <c r="AW33517" s="92">
        <v>-6</v>
      </c>
    </row>
    <row r="33518" spans="1:49">
      <c r="A33518" s="83" t="s">
        <v>80</v>
      </c>
      <c r="B33518" s="84">
        <v>43582.833333333336</v>
      </c>
      <c r="C33518" s="85">
        <v>43582</v>
      </c>
      <c r="D33518" s="83">
        <v>13</v>
      </c>
      <c r="E33518" s="84">
        <v>43582.541666666664</v>
      </c>
      <c r="F33518" s="86" t="s">
        <v>422</v>
      </c>
      <c r="G33518" s="87" t="s">
        <v>423</v>
      </c>
      <c r="H33518" s="92">
        <v>1343</v>
      </c>
      <c r="I33518" s="92">
        <v>1552</v>
      </c>
      <c r="J33518" s="92">
        <v>1127</v>
      </c>
      <c r="K33518" s="92">
        <v>-425</v>
      </c>
      <c r="O33518" s="92">
        <v>1552</v>
      </c>
      <c r="P33518" s="92">
        <v>1127</v>
      </c>
      <c r="Q33518" s="92">
        <v>-425</v>
      </c>
      <c r="R33518" s="92">
        <v>536</v>
      </c>
      <c r="S33518" s="92">
        <v>372</v>
      </c>
      <c r="W33518" s="92">
        <v>183</v>
      </c>
      <c r="X33518" s="92">
        <v>35</v>
      </c>
      <c r="AJ33518" s="92">
        <v>536</v>
      </c>
      <c r="AK33518" s="92">
        <v>372</v>
      </c>
      <c r="AO33518" s="92">
        <v>183</v>
      </c>
      <c r="AP33518" s="92">
        <v>35</v>
      </c>
      <c r="AS33518" s="92">
        <v>-39</v>
      </c>
      <c r="AT33518" s="92">
        <v>297</v>
      </c>
      <c r="AU33518" s="92">
        <v>-248</v>
      </c>
      <c r="AV33518" s="92">
        <v>37</v>
      </c>
      <c r="AW33518" s="92">
        <v>-26</v>
      </c>
    </row>
    <row r="33519" spans="1:49">
      <c r="A33519" s="83" t="s">
        <v>80</v>
      </c>
      <c r="B33519" s="84">
        <v>43582.875</v>
      </c>
      <c r="C33519" s="85">
        <v>43582</v>
      </c>
      <c r="D33519" s="83">
        <v>14</v>
      </c>
      <c r="E33519" s="84">
        <v>43582.583333333336</v>
      </c>
      <c r="F33519" s="86" t="s">
        <v>422</v>
      </c>
      <c r="G33519" s="87" t="s">
        <v>423</v>
      </c>
      <c r="H33519" s="92">
        <v>1377</v>
      </c>
      <c r="I33519" s="92">
        <v>1743</v>
      </c>
      <c r="J33519" s="92">
        <v>1210</v>
      </c>
      <c r="K33519" s="92">
        <v>-533</v>
      </c>
      <c r="O33519" s="92">
        <v>1743</v>
      </c>
      <c r="P33519" s="92">
        <v>1210</v>
      </c>
      <c r="Q33519" s="92">
        <v>-533</v>
      </c>
      <c r="R33519" s="92">
        <v>535</v>
      </c>
      <c r="S33519" s="92">
        <v>446</v>
      </c>
      <c r="W33519" s="92">
        <v>183</v>
      </c>
      <c r="X33519" s="92">
        <v>46</v>
      </c>
      <c r="AJ33519" s="92">
        <v>535</v>
      </c>
      <c r="AK33519" s="92">
        <v>446</v>
      </c>
      <c r="AO33519" s="92">
        <v>183</v>
      </c>
      <c r="AP33519" s="92">
        <v>46</v>
      </c>
      <c r="AS33519" s="92">
        <v>-42</v>
      </c>
      <c r="AT33519" s="92">
        <v>261</v>
      </c>
      <c r="AU33519" s="92">
        <v>-250</v>
      </c>
      <c r="AV33519" s="92">
        <v>28</v>
      </c>
      <c r="AW33519" s="92">
        <v>-64</v>
      </c>
    </row>
    <row r="33520" spans="1:49">
      <c r="A33520" s="83" t="s">
        <v>80</v>
      </c>
      <c r="B33520" s="84">
        <v>43582.916666666664</v>
      </c>
      <c r="C33520" s="85">
        <v>43582</v>
      </c>
      <c r="D33520" s="83">
        <v>15</v>
      </c>
      <c r="E33520" s="84">
        <v>43582.625</v>
      </c>
      <c r="F33520" s="86" t="s">
        <v>422</v>
      </c>
      <c r="G33520" s="87" t="s">
        <v>423</v>
      </c>
      <c r="H33520" s="92">
        <v>1434</v>
      </c>
      <c r="I33520" s="92">
        <v>1887</v>
      </c>
      <c r="J33520" s="92">
        <v>1288</v>
      </c>
      <c r="K33520" s="92">
        <v>-598</v>
      </c>
      <c r="O33520" s="92">
        <v>1887</v>
      </c>
      <c r="P33520" s="92">
        <v>1288</v>
      </c>
      <c r="Q33520" s="92">
        <v>-598</v>
      </c>
      <c r="R33520" s="92">
        <v>536</v>
      </c>
      <c r="S33520" s="92">
        <v>521</v>
      </c>
      <c r="W33520" s="92">
        <v>176</v>
      </c>
      <c r="X33520" s="92">
        <v>55</v>
      </c>
      <c r="AJ33520" s="92">
        <v>536</v>
      </c>
      <c r="AK33520" s="92">
        <v>521</v>
      </c>
      <c r="AO33520" s="92">
        <v>176</v>
      </c>
      <c r="AP33520" s="92">
        <v>55</v>
      </c>
      <c r="AS33520" s="92">
        <v>-37</v>
      </c>
      <c r="AT33520" s="92">
        <v>270</v>
      </c>
      <c r="AU33520" s="92">
        <v>-234</v>
      </c>
      <c r="AV33520" s="92">
        <v>-46</v>
      </c>
      <c r="AW33520" s="92">
        <v>-41</v>
      </c>
    </row>
    <row r="33521" spans="1:49">
      <c r="A33521" s="83" t="s">
        <v>80</v>
      </c>
      <c r="B33521" s="84">
        <v>43582.958333333336</v>
      </c>
      <c r="C33521" s="85">
        <v>43582</v>
      </c>
      <c r="D33521" s="83">
        <v>16</v>
      </c>
      <c r="E33521" s="84">
        <v>43582.666666666664</v>
      </c>
      <c r="F33521" s="86" t="s">
        <v>422</v>
      </c>
      <c r="G33521" s="87" t="s">
        <v>423</v>
      </c>
      <c r="H33521" s="92">
        <v>1495</v>
      </c>
      <c r="I33521" s="92">
        <v>1965</v>
      </c>
      <c r="J33521" s="92">
        <v>1356</v>
      </c>
      <c r="K33521" s="92">
        <v>-609</v>
      </c>
      <c r="O33521" s="92">
        <v>1965</v>
      </c>
      <c r="P33521" s="92">
        <v>1356</v>
      </c>
      <c r="Q33521" s="92">
        <v>-609</v>
      </c>
      <c r="R33521" s="92">
        <v>593</v>
      </c>
      <c r="S33521" s="92">
        <v>547</v>
      </c>
      <c r="W33521" s="92">
        <v>167</v>
      </c>
      <c r="X33521" s="92">
        <v>49</v>
      </c>
      <c r="AJ33521" s="92">
        <v>593</v>
      </c>
      <c r="AK33521" s="92">
        <v>547</v>
      </c>
      <c r="AO33521" s="92">
        <v>167</v>
      </c>
      <c r="AP33521" s="92">
        <v>49</v>
      </c>
      <c r="AS33521" s="92">
        <v>-49</v>
      </c>
      <c r="AT33521" s="92">
        <v>314</v>
      </c>
      <c r="AU33521" s="92">
        <v>-208</v>
      </c>
      <c r="AV33521" s="92">
        <v>-133</v>
      </c>
      <c r="AW33521" s="92">
        <v>-34</v>
      </c>
    </row>
    <row r="33522" spans="1:49">
      <c r="A33522" s="83" t="s">
        <v>80</v>
      </c>
      <c r="B33522" s="84">
        <v>43583</v>
      </c>
      <c r="C33522" s="85">
        <v>43582</v>
      </c>
      <c r="D33522" s="83">
        <v>17</v>
      </c>
      <c r="E33522" s="84">
        <v>43582.708333333336</v>
      </c>
      <c r="F33522" s="86" t="s">
        <v>422</v>
      </c>
      <c r="G33522" s="87" t="s">
        <v>423</v>
      </c>
      <c r="H33522" s="92">
        <v>1543</v>
      </c>
      <c r="I33522" s="92">
        <v>1906</v>
      </c>
      <c r="J33522" s="92">
        <v>1398</v>
      </c>
      <c r="K33522" s="92">
        <v>-508</v>
      </c>
      <c r="O33522" s="92">
        <v>1906</v>
      </c>
      <c r="P33522" s="92">
        <v>1398</v>
      </c>
      <c r="Q33522" s="92">
        <v>-508</v>
      </c>
      <c r="R33522" s="92">
        <v>702</v>
      </c>
      <c r="S33522" s="92">
        <v>503</v>
      </c>
      <c r="W33522" s="92">
        <v>139</v>
      </c>
      <c r="X33522" s="92">
        <v>53</v>
      </c>
      <c r="AJ33522" s="92">
        <v>702</v>
      </c>
      <c r="AK33522" s="92">
        <v>503</v>
      </c>
      <c r="AO33522" s="92">
        <v>139</v>
      </c>
      <c r="AP33522" s="92">
        <v>53</v>
      </c>
      <c r="AS33522" s="92">
        <v>-52</v>
      </c>
      <c r="AT33522" s="92">
        <v>354</v>
      </c>
      <c r="AU33522" s="92">
        <v>-197</v>
      </c>
      <c r="AV33522" s="92">
        <v>-238</v>
      </c>
      <c r="AW33522" s="92">
        <v>-40</v>
      </c>
    </row>
    <row r="33523" spans="1:49">
      <c r="A33523" s="83" t="s">
        <v>80</v>
      </c>
      <c r="B33523" s="84">
        <v>43583.041666666664</v>
      </c>
      <c r="C33523" s="85">
        <v>43582</v>
      </c>
      <c r="D33523" s="83">
        <v>18</v>
      </c>
      <c r="E33523" s="84">
        <v>43582.75</v>
      </c>
      <c r="F33523" s="86" t="s">
        <v>422</v>
      </c>
      <c r="G33523" s="87" t="s">
        <v>423</v>
      </c>
      <c r="H33523" s="92">
        <v>1606</v>
      </c>
      <c r="I33523" s="92">
        <v>2001</v>
      </c>
      <c r="J33523" s="92">
        <v>1395</v>
      </c>
      <c r="K33523" s="92">
        <v>-607</v>
      </c>
      <c r="O33523" s="92">
        <v>2001</v>
      </c>
      <c r="P33523" s="92">
        <v>1395</v>
      </c>
      <c r="Q33523" s="92">
        <v>-607</v>
      </c>
      <c r="R33523" s="92">
        <v>704</v>
      </c>
      <c r="S33523" s="92">
        <v>589</v>
      </c>
      <c r="W33523" s="92">
        <v>54</v>
      </c>
      <c r="X33523" s="92">
        <v>48</v>
      </c>
      <c r="AJ33523" s="92">
        <v>704</v>
      </c>
      <c r="AK33523" s="92">
        <v>589</v>
      </c>
      <c r="AO33523" s="92">
        <v>54</v>
      </c>
      <c r="AP33523" s="92">
        <v>48</v>
      </c>
      <c r="AS33523" s="92">
        <v>-57</v>
      </c>
      <c r="AT33523" s="92">
        <v>344</v>
      </c>
      <c r="AU33523" s="92">
        <v>-207</v>
      </c>
      <c r="AV33523" s="92">
        <v>-276</v>
      </c>
      <c r="AW33523" s="92">
        <v>-54</v>
      </c>
    </row>
    <row r="33524" spans="1:49">
      <c r="A33524" s="83" t="s">
        <v>80</v>
      </c>
      <c r="B33524" s="84">
        <v>43583.083333333336</v>
      </c>
      <c r="C33524" s="85">
        <v>43582</v>
      </c>
      <c r="D33524" s="83">
        <v>19</v>
      </c>
      <c r="E33524" s="84">
        <v>43582.791666666664</v>
      </c>
      <c r="F33524" s="86" t="s">
        <v>422</v>
      </c>
      <c r="G33524" s="87" t="s">
        <v>423</v>
      </c>
      <c r="H33524" s="92">
        <v>1640</v>
      </c>
      <c r="I33524" s="92">
        <v>1855</v>
      </c>
      <c r="J33524" s="92">
        <v>1317</v>
      </c>
      <c r="K33524" s="92">
        <v>-538</v>
      </c>
      <c r="O33524" s="92">
        <v>1855</v>
      </c>
      <c r="P33524" s="92">
        <v>1317</v>
      </c>
      <c r="Q33524" s="92">
        <v>-538</v>
      </c>
      <c r="R33524" s="92">
        <v>721</v>
      </c>
      <c r="S33524" s="92">
        <v>549</v>
      </c>
      <c r="W33524" s="92">
        <v>0</v>
      </c>
      <c r="X33524" s="92">
        <v>47</v>
      </c>
      <c r="AJ33524" s="92">
        <v>721</v>
      </c>
      <c r="AK33524" s="92">
        <v>549</v>
      </c>
      <c r="AO33524" s="92">
        <v>0</v>
      </c>
      <c r="AP33524" s="92">
        <v>47</v>
      </c>
      <c r="AS33524" s="92">
        <v>-66</v>
      </c>
      <c r="AT33524" s="92">
        <v>319</v>
      </c>
      <c r="AU33524" s="92">
        <v>-224</v>
      </c>
      <c r="AV33524" s="92">
        <v>-316</v>
      </c>
      <c r="AW33524" s="92">
        <v>-34</v>
      </c>
    </row>
    <row r="33525" spans="1:49">
      <c r="A33525" s="83" t="s">
        <v>80</v>
      </c>
      <c r="B33525" s="84">
        <v>43583.125</v>
      </c>
      <c r="C33525" s="85">
        <v>43582</v>
      </c>
      <c r="D33525" s="83">
        <v>20</v>
      </c>
      <c r="E33525" s="84">
        <v>43582.833333333336</v>
      </c>
      <c r="F33525" s="86" t="s">
        <v>422</v>
      </c>
      <c r="G33525" s="87" t="s">
        <v>423</v>
      </c>
      <c r="H33525" s="92">
        <v>1656</v>
      </c>
      <c r="I33525" s="92">
        <v>1705</v>
      </c>
      <c r="J33525" s="92">
        <v>1243</v>
      </c>
      <c r="K33525" s="92">
        <v>-462</v>
      </c>
      <c r="O33525" s="92">
        <v>1705</v>
      </c>
      <c r="P33525" s="92">
        <v>1243</v>
      </c>
      <c r="Q33525" s="92">
        <v>-462</v>
      </c>
      <c r="R33525" s="92">
        <v>705</v>
      </c>
      <c r="S33525" s="92">
        <v>503</v>
      </c>
      <c r="W33525" s="92">
        <v>0</v>
      </c>
      <c r="X33525" s="92">
        <v>36</v>
      </c>
      <c r="AJ33525" s="92">
        <v>705</v>
      </c>
      <c r="AK33525" s="92">
        <v>503</v>
      </c>
      <c r="AO33525" s="92">
        <v>0</v>
      </c>
      <c r="AP33525" s="92">
        <v>36</v>
      </c>
      <c r="AS33525" s="92">
        <v>-70</v>
      </c>
      <c r="AT33525" s="92">
        <v>324</v>
      </c>
      <c r="AU33525" s="92">
        <v>-219</v>
      </c>
      <c r="AV33525" s="92">
        <v>-380</v>
      </c>
      <c r="AW33525" s="92">
        <v>-62</v>
      </c>
    </row>
    <row r="33526" spans="1:49">
      <c r="A33526" s="83" t="s">
        <v>80</v>
      </c>
      <c r="B33526" s="84">
        <v>43583.166666666664</v>
      </c>
      <c r="C33526" s="85">
        <v>43582</v>
      </c>
      <c r="D33526" s="83">
        <v>21</v>
      </c>
      <c r="E33526" s="84">
        <v>43582.875</v>
      </c>
      <c r="F33526" s="86" t="s">
        <v>422</v>
      </c>
      <c r="G33526" s="87" t="s">
        <v>423</v>
      </c>
      <c r="H33526" s="92">
        <v>1624</v>
      </c>
      <c r="I33526" s="92">
        <v>1556</v>
      </c>
      <c r="J33526" s="92">
        <v>1168</v>
      </c>
      <c r="K33526" s="92">
        <v>-388</v>
      </c>
      <c r="O33526" s="92">
        <v>1556</v>
      </c>
      <c r="P33526" s="92">
        <v>1168</v>
      </c>
      <c r="Q33526" s="92">
        <v>-388</v>
      </c>
      <c r="R33526" s="92">
        <v>705</v>
      </c>
      <c r="S33526" s="92">
        <v>410</v>
      </c>
      <c r="W33526" s="92">
        <v>0</v>
      </c>
      <c r="X33526" s="92">
        <v>53</v>
      </c>
      <c r="AJ33526" s="92">
        <v>705</v>
      </c>
      <c r="AK33526" s="92">
        <v>410</v>
      </c>
      <c r="AO33526" s="92">
        <v>0</v>
      </c>
      <c r="AP33526" s="92">
        <v>53</v>
      </c>
      <c r="AS33526" s="92">
        <v>-74</v>
      </c>
      <c r="AT33526" s="92">
        <v>395</v>
      </c>
      <c r="AU33526" s="92">
        <v>-244</v>
      </c>
      <c r="AV33526" s="92">
        <v>-457</v>
      </c>
      <c r="AW33526" s="92">
        <v>-74</v>
      </c>
    </row>
    <row r="33527" spans="1:49">
      <c r="A33527" s="83" t="s">
        <v>80</v>
      </c>
      <c r="B33527" s="84">
        <v>43583.208333333336</v>
      </c>
      <c r="C33527" s="85">
        <v>43582</v>
      </c>
      <c r="D33527" s="83">
        <v>22</v>
      </c>
      <c r="E33527" s="84">
        <v>43582.916666666664</v>
      </c>
      <c r="F33527" s="86" t="s">
        <v>422</v>
      </c>
      <c r="G33527" s="87" t="s">
        <v>423</v>
      </c>
      <c r="H33527" s="92">
        <v>1540</v>
      </c>
      <c r="I33527" s="92">
        <v>1393</v>
      </c>
      <c r="J33527" s="92">
        <v>1068</v>
      </c>
      <c r="K33527" s="92">
        <v>-325</v>
      </c>
      <c r="O33527" s="92">
        <v>1393</v>
      </c>
      <c r="P33527" s="92">
        <v>1068</v>
      </c>
      <c r="Q33527" s="92">
        <v>-325</v>
      </c>
      <c r="R33527" s="92">
        <v>706</v>
      </c>
      <c r="S33527" s="92">
        <v>310</v>
      </c>
      <c r="W33527" s="92">
        <v>0</v>
      </c>
      <c r="X33527" s="92">
        <v>53</v>
      </c>
      <c r="AJ33527" s="92">
        <v>706</v>
      </c>
      <c r="AK33527" s="92">
        <v>310</v>
      </c>
      <c r="AO33527" s="92">
        <v>0</v>
      </c>
      <c r="AP33527" s="92">
        <v>53</v>
      </c>
      <c r="AS33527" s="92">
        <v>-71</v>
      </c>
      <c r="AT33527" s="92">
        <v>410</v>
      </c>
      <c r="AU33527" s="92">
        <v>-280</v>
      </c>
      <c r="AV33527" s="92">
        <v>-521</v>
      </c>
      <c r="AW33527" s="92">
        <v>-79</v>
      </c>
    </row>
    <row r="33528" spans="1:49">
      <c r="A33528" s="83" t="s">
        <v>80</v>
      </c>
      <c r="B33528" s="84">
        <v>43583.25</v>
      </c>
      <c r="C33528" s="85">
        <v>43582</v>
      </c>
      <c r="D33528" s="83">
        <v>23</v>
      </c>
      <c r="E33528" s="84">
        <v>43582.958333333336</v>
      </c>
      <c r="F33528" s="86" t="s">
        <v>422</v>
      </c>
      <c r="G33528" s="87" t="s">
        <v>423</v>
      </c>
      <c r="H33528" s="92">
        <v>1440</v>
      </c>
      <c r="I33528" s="92">
        <v>1162</v>
      </c>
      <c r="J33528" s="92">
        <v>971</v>
      </c>
      <c r="K33528" s="92">
        <v>-192</v>
      </c>
      <c r="O33528" s="92">
        <v>1162</v>
      </c>
      <c r="P33528" s="92">
        <v>971</v>
      </c>
      <c r="Q33528" s="92">
        <v>-192</v>
      </c>
      <c r="R33528" s="92">
        <v>725</v>
      </c>
      <c r="S33528" s="92">
        <v>204</v>
      </c>
      <c r="W33528" s="92">
        <v>0</v>
      </c>
      <c r="X33528" s="92">
        <v>42</v>
      </c>
      <c r="AJ33528" s="92">
        <v>725</v>
      </c>
      <c r="AK33528" s="92">
        <v>204</v>
      </c>
      <c r="AO33528" s="92">
        <v>0</v>
      </c>
      <c r="AP33528" s="92">
        <v>42</v>
      </c>
      <c r="AS33528" s="92">
        <v>-77</v>
      </c>
      <c r="AT33528" s="92">
        <v>426</v>
      </c>
      <c r="AU33528" s="92">
        <v>-294</v>
      </c>
      <c r="AV33528" s="92">
        <v>-567</v>
      </c>
      <c r="AW33528" s="92">
        <v>-70</v>
      </c>
    </row>
    <row r="33529" spans="1:49">
      <c r="A33529" s="83" t="s">
        <v>80</v>
      </c>
      <c r="B33529" s="84">
        <v>43583.291666666664</v>
      </c>
      <c r="C33529" s="85">
        <v>43582</v>
      </c>
      <c r="D33529" s="83">
        <v>24</v>
      </c>
      <c r="E33529" s="84">
        <v>43583</v>
      </c>
      <c r="F33529" s="86" t="s">
        <v>422</v>
      </c>
      <c r="G33529" s="87" t="s">
        <v>423</v>
      </c>
      <c r="H33529" s="92">
        <v>1340</v>
      </c>
      <c r="I33529" s="92">
        <v>948</v>
      </c>
      <c r="J33529" s="92">
        <v>883</v>
      </c>
      <c r="K33529" s="92">
        <v>-65</v>
      </c>
      <c r="O33529" s="92">
        <v>948</v>
      </c>
      <c r="P33529" s="92">
        <v>883</v>
      </c>
      <c r="Q33529" s="92">
        <v>-65</v>
      </c>
      <c r="R33529" s="92">
        <v>715</v>
      </c>
      <c r="S33529" s="92">
        <v>118</v>
      </c>
      <c r="W33529" s="92">
        <v>0</v>
      </c>
      <c r="X33529" s="92">
        <v>50</v>
      </c>
      <c r="AJ33529" s="92">
        <v>715</v>
      </c>
      <c r="AK33529" s="92">
        <v>118</v>
      </c>
      <c r="AO33529" s="92">
        <v>0</v>
      </c>
      <c r="AP33529" s="92">
        <v>50</v>
      </c>
      <c r="AS33529" s="92">
        <v>-64</v>
      </c>
      <c r="AT33529" s="92">
        <v>393</v>
      </c>
      <c r="AU33529" s="92">
        <v>-266</v>
      </c>
      <c r="AV33529" s="92">
        <v>-510</v>
      </c>
      <c r="AW33529" s="92">
        <v>-72</v>
      </c>
    </row>
    <row r="33530" spans="1:49">
      <c r="A33530" s="83" t="s">
        <v>80</v>
      </c>
      <c r="B33530" s="84">
        <v>43583.333333333336</v>
      </c>
      <c r="C33530" s="85">
        <v>43583</v>
      </c>
      <c r="D33530" s="83">
        <v>1</v>
      </c>
      <c r="E33530" s="84">
        <v>43583.041666666664</v>
      </c>
      <c r="F33530" s="86" t="s">
        <v>422</v>
      </c>
      <c r="G33530" s="87" t="s">
        <v>423</v>
      </c>
      <c r="H33530" s="92">
        <v>1264</v>
      </c>
      <c r="I33530" s="92">
        <v>1094</v>
      </c>
      <c r="J33530" s="92">
        <v>814</v>
      </c>
      <c r="K33530" s="92">
        <v>-280</v>
      </c>
      <c r="O33530" s="92">
        <v>1094</v>
      </c>
      <c r="P33530" s="92">
        <v>814</v>
      </c>
      <c r="Q33530" s="92">
        <v>-280</v>
      </c>
      <c r="R33530" s="92">
        <v>595</v>
      </c>
      <c r="S33530" s="92">
        <v>184</v>
      </c>
      <c r="W33530" s="92">
        <v>0</v>
      </c>
      <c r="X33530" s="92">
        <v>34</v>
      </c>
      <c r="AJ33530" s="92">
        <v>595</v>
      </c>
      <c r="AK33530" s="92">
        <v>184</v>
      </c>
      <c r="AO33530" s="92">
        <v>0</v>
      </c>
      <c r="AP33530" s="92">
        <v>34</v>
      </c>
      <c r="AS33530" s="92">
        <v>-93</v>
      </c>
      <c r="AT33530" s="92">
        <v>371</v>
      </c>
      <c r="AU33530" s="92">
        <v>-294</v>
      </c>
      <c r="AV33530" s="92">
        <v>-450</v>
      </c>
      <c r="AW33530" s="92">
        <v>-56</v>
      </c>
    </row>
    <row r="33531" spans="1:49">
      <c r="A33531" s="83" t="s">
        <v>80</v>
      </c>
      <c r="B33531" s="84">
        <v>43583.375</v>
      </c>
      <c r="C33531" s="85">
        <v>43583</v>
      </c>
      <c r="D33531" s="83">
        <v>2</v>
      </c>
      <c r="E33531" s="84">
        <v>43583.083333333336</v>
      </c>
      <c r="F33531" s="86" t="s">
        <v>422</v>
      </c>
      <c r="G33531" s="87" t="s">
        <v>423</v>
      </c>
      <c r="H33531" s="92">
        <v>1228</v>
      </c>
      <c r="I33531" s="92">
        <v>1030</v>
      </c>
      <c r="J33531" s="92">
        <v>770</v>
      </c>
      <c r="K33531" s="92">
        <v>-260</v>
      </c>
      <c r="O33531" s="92">
        <v>1030</v>
      </c>
      <c r="P33531" s="92">
        <v>770</v>
      </c>
      <c r="Q33531" s="92">
        <v>-260</v>
      </c>
      <c r="R33531" s="92">
        <v>596</v>
      </c>
      <c r="S33531" s="92">
        <v>149</v>
      </c>
      <c r="W33531" s="92">
        <v>0</v>
      </c>
      <c r="X33531" s="92">
        <v>25</v>
      </c>
      <c r="AJ33531" s="92">
        <v>596</v>
      </c>
      <c r="AK33531" s="92">
        <v>149</v>
      </c>
      <c r="AO33531" s="92">
        <v>0</v>
      </c>
      <c r="AP33531" s="92">
        <v>25</v>
      </c>
      <c r="AS33531" s="92">
        <v>-93</v>
      </c>
      <c r="AT33531" s="92">
        <v>398</v>
      </c>
      <c r="AU33531" s="92">
        <v>-330</v>
      </c>
      <c r="AV33531" s="92">
        <v>-470</v>
      </c>
      <c r="AW33531" s="92">
        <v>-70</v>
      </c>
    </row>
    <row r="33532" spans="1:49">
      <c r="A33532" s="83" t="s">
        <v>80</v>
      </c>
      <c r="B33532" s="84">
        <v>43583.416666666664</v>
      </c>
      <c r="C33532" s="85">
        <v>43583</v>
      </c>
      <c r="D33532" s="83">
        <v>3</v>
      </c>
      <c r="E33532" s="84">
        <v>43583.125</v>
      </c>
      <c r="F33532" s="86" t="s">
        <v>422</v>
      </c>
      <c r="G33532" s="87" t="s">
        <v>423</v>
      </c>
      <c r="H33532" s="92">
        <v>1218</v>
      </c>
      <c r="I33532" s="92">
        <v>958</v>
      </c>
      <c r="J33532" s="92">
        <v>744</v>
      </c>
      <c r="K33532" s="92">
        <v>-214</v>
      </c>
      <c r="O33532" s="92">
        <v>958</v>
      </c>
      <c r="P33532" s="92">
        <v>744</v>
      </c>
      <c r="Q33532" s="92">
        <v>-214</v>
      </c>
      <c r="R33532" s="92">
        <v>595</v>
      </c>
      <c r="S33532" s="92">
        <v>125</v>
      </c>
      <c r="W33532" s="92">
        <v>0</v>
      </c>
      <c r="X33532" s="92">
        <v>23</v>
      </c>
      <c r="AJ33532" s="92">
        <v>595</v>
      </c>
      <c r="AK33532" s="92">
        <v>125</v>
      </c>
      <c r="AO33532" s="92">
        <v>0</v>
      </c>
      <c r="AP33532" s="92">
        <v>23</v>
      </c>
      <c r="AS33532" s="92">
        <v>-110</v>
      </c>
      <c r="AT33532" s="92">
        <v>440</v>
      </c>
      <c r="AU33532" s="92">
        <v>-366</v>
      </c>
      <c r="AV33532" s="92">
        <v>-392</v>
      </c>
      <c r="AW33532" s="92">
        <v>-55</v>
      </c>
    </row>
    <row r="33533" spans="1:49">
      <c r="A33533" s="83" t="s">
        <v>80</v>
      </c>
      <c r="B33533" s="84">
        <v>43583.458333333336</v>
      </c>
      <c r="C33533" s="85">
        <v>43583</v>
      </c>
      <c r="D33533" s="83">
        <v>4</v>
      </c>
      <c r="E33533" s="84">
        <v>43583.166666666664</v>
      </c>
      <c r="F33533" s="86" t="s">
        <v>422</v>
      </c>
      <c r="G33533" s="87" t="s">
        <v>423</v>
      </c>
      <c r="H33533" s="92">
        <v>1219</v>
      </c>
      <c r="I33533" s="92">
        <v>921</v>
      </c>
      <c r="J33533" s="92">
        <v>730</v>
      </c>
      <c r="K33533" s="92">
        <v>-191</v>
      </c>
      <c r="O33533" s="92">
        <v>921</v>
      </c>
      <c r="P33533" s="92">
        <v>730</v>
      </c>
      <c r="Q33533" s="92">
        <v>-191</v>
      </c>
      <c r="R33533" s="92">
        <v>595</v>
      </c>
      <c r="S33533" s="92">
        <v>114</v>
      </c>
      <c r="W33533" s="92">
        <v>0</v>
      </c>
      <c r="X33533" s="92">
        <v>21</v>
      </c>
      <c r="AJ33533" s="92">
        <v>595</v>
      </c>
      <c r="AK33533" s="92">
        <v>114</v>
      </c>
      <c r="AO33533" s="92">
        <v>0</v>
      </c>
      <c r="AP33533" s="92">
        <v>21</v>
      </c>
      <c r="AS33533" s="92">
        <v>-101</v>
      </c>
      <c r="AT33533" s="92">
        <v>400</v>
      </c>
      <c r="AU33533" s="92">
        <v>-344</v>
      </c>
      <c r="AV33533" s="92">
        <v>-322</v>
      </c>
      <c r="AW33533" s="92">
        <v>-53</v>
      </c>
    </row>
    <row r="33534" spans="1:49">
      <c r="A33534" s="83" t="s">
        <v>80</v>
      </c>
      <c r="B33534" s="84">
        <v>43583.5</v>
      </c>
      <c r="C33534" s="85">
        <v>43583</v>
      </c>
      <c r="D33534" s="83">
        <v>5</v>
      </c>
      <c r="E33534" s="84">
        <v>43583.208333333336</v>
      </c>
      <c r="F33534" s="86" t="s">
        <v>422</v>
      </c>
      <c r="G33534" s="87" t="s">
        <v>423</v>
      </c>
      <c r="H33534" s="92">
        <v>1247</v>
      </c>
      <c r="I33534" s="92">
        <v>885</v>
      </c>
      <c r="J33534" s="92">
        <v>726</v>
      </c>
      <c r="K33534" s="92">
        <v>-159</v>
      </c>
      <c r="O33534" s="92">
        <v>885</v>
      </c>
      <c r="P33534" s="92">
        <v>726</v>
      </c>
      <c r="Q33534" s="92">
        <v>-159</v>
      </c>
      <c r="R33534" s="92">
        <v>595</v>
      </c>
      <c r="S33534" s="92">
        <v>121</v>
      </c>
      <c r="W33534" s="92">
        <v>0</v>
      </c>
      <c r="X33534" s="92">
        <v>10</v>
      </c>
      <c r="AJ33534" s="92">
        <v>595</v>
      </c>
      <c r="AK33534" s="92">
        <v>121</v>
      </c>
      <c r="AO33534" s="92">
        <v>0</v>
      </c>
      <c r="AP33534" s="92">
        <v>10</v>
      </c>
      <c r="AS33534" s="92">
        <v>-84</v>
      </c>
      <c r="AT33534" s="92">
        <v>380</v>
      </c>
      <c r="AU33534" s="92">
        <v>-296</v>
      </c>
      <c r="AV33534" s="92">
        <v>-297</v>
      </c>
      <c r="AW33534" s="92">
        <v>-33</v>
      </c>
    </row>
    <row r="33535" spans="1:49">
      <c r="A33535" s="83" t="s">
        <v>80</v>
      </c>
      <c r="B33535" s="84">
        <v>43583.541666666664</v>
      </c>
      <c r="C33535" s="85">
        <v>43583</v>
      </c>
      <c r="D33535" s="83">
        <v>6</v>
      </c>
      <c r="E33535" s="84">
        <v>43583.25</v>
      </c>
      <c r="F33535" s="86" t="s">
        <v>422</v>
      </c>
      <c r="G33535" s="87" t="s">
        <v>423</v>
      </c>
      <c r="H33535" s="92">
        <v>1327</v>
      </c>
      <c r="I33535" s="92">
        <v>866</v>
      </c>
      <c r="J33535" s="92">
        <v>717</v>
      </c>
      <c r="K33535" s="92">
        <v>-148</v>
      </c>
      <c r="O33535" s="92">
        <v>866</v>
      </c>
      <c r="P33535" s="92">
        <v>717</v>
      </c>
      <c r="Q33535" s="92">
        <v>-148</v>
      </c>
      <c r="R33535" s="92">
        <v>596</v>
      </c>
      <c r="S33535" s="92">
        <v>114</v>
      </c>
      <c r="W33535" s="92">
        <v>0</v>
      </c>
      <c r="X33535" s="92">
        <v>7</v>
      </c>
      <c r="AJ33535" s="92">
        <v>596</v>
      </c>
      <c r="AK33535" s="92">
        <v>114</v>
      </c>
      <c r="AO33535" s="92">
        <v>0</v>
      </c>
      <c r="AP33535" s="92">
        <v>7</v>
      </c>
      <c r="AS33535" s="92">
        <v>-53</v>
      </c>
      <c r="AT33535" s="92">
        <v>342</v>
      </c>
      <c r="AU33535" s="92">
        <v>-346</v>
      </c>
      <c r="AV33535" s="92">
        <v>-144</v>
      </c>
      <c r="AW33535" s="92">
        <v>-18</v>
      </c>
    </row>
    <row r="33536" spans="1:49">
      <c r="A33536" s="83" t="s">
        <v>80</v>
      </c>
      <c r="B33536" s="84">
        <v>43583.583333333336</v>
      </c>
      <c r="C33536" s="85">
        <v>43583</v>
      </c>
      <c r="D33536" s="83">
        <v>7</v>
      </c>
      <c r="E33536" s="84">
        <v>43583.291666666664</v>
      </c>
      <c r="F33536" s="86" t="s">
        <v>422</v>
      </c>
      <c r="G33536" s="87" t="s">
        <v>423</v>
      </c>
      <c r="H33536" s="92">
        <v>1409</v>
      </c>
      <c r="I33536" s="92">
        <v>893</v>
      </c>
      <c r="J33536" s="92">
        <v>717</v>
      </c>
      <c r="K33536" s="92">
        <v>-176</v>
      </c>
      <c r="O33536" s="92">
        <v>893</v>
      </c>
      <c r="P33536" s="92">
        <v>717</v>
      </c>
      <c r="Q33536" s="92">
        <v>-176</v>
      </c>
      <c r="R33536" s="92">
        <v>520</v>
      </c>
      <c r="S33536" s="92">
        <v>97</v>
      </c>
      <c r="W33536" s="92">
        <v>96</v>
      </c>
      <c r="X33536" s="92">
        <v>4</v>
      </c>
      <c r="AJ33536" s="92">
        <v>520</v>
      </c>
      <c r="AK33536" s="92">
        <v>97</v>
      </c>
      <c r="AO33536" s="92">
        <v>96</v>
      </c>
      <c r="AP33536" s="92">
        <v>4</v>
      </c>
      <c r="AS33536" s="92">
        <v>-33</v>
      </c>
      <c r="AT33536" s="92">
        <v>344</v>
      </c>
      <c r="AU33536" s="92">
        <v>-289</v>
      </c>
      <c r="AV33536" s="92">
        <v>-140</v>
      </c>
      <c r="AW33536" s="92">
        <v>18</v>
      </c>
    </row>
    <row r="33537" spans="1:49">
      <c r="A33537" s="83" t="s">
        <v>80</v>
      </c>
      <c r="B33537" s="84">
        <v>43583.625</v>
      </c>
      <c r="C33537" s="85">
        <v>43583</v>
      </c>
      <c r="D33537" s="83">
        <v>8</v>
      </c>
      <c r="E33537" s="84">
        <v>43583.333333333336</v>
      </c>
      <c r="F33537" s="86" t="s">
        <v>422</v>
      </c>
      <c r="G33537" s="87" t="s">
        <v>423</v>
      </c>
      <c r="H33537" s="92">
        <v>1383</v>
      </c>
      <c r="I33537" s="92">
        <v>906</v>
      </c>
      <c r="J33537" s="92">
        <v>746</v>
      </c>
      <c r="K33537" s="92">
        <v>-159</v>
      </c>
      <c r="O33537" s="92">
        <v>906</v>
      </c>
      <c r="P33537" s="92">
        <v>746</v>
      </c>
      <c r="Q33537" s="92">
        <v>-159</v>
      </c>
      <c r="R33537" s="92">
        <v>516</v>
      </c>
      <c r="S33537" s="92">
        <v>61</v>
      </c>
      <c r="W33537" s="92">
        <v>167</v>
      </c>
      <c r="X33537" s="92">
        <v>2</v>
      </c>
      <c r="AJ33537" s="92">
        <v>516</v>
      </c>
      <c r="AK33537" s="92">
        <v>61</v>
      </c>
      <c r="AO33537" s="92">
        <v>167</v>
      </c>
      <c r="AP33537" s="92">
        <v>2</v>
      </c>
      <c r="AS33537" s="92">
        <v>-61</v>
      </c>
      <c r="AT33537" s="92">
        <v>337</v>
      </c>
      <c r="AU33537" s="92">
        <v>-309</v>
      </c>
      <c r="AV33537" s="92">
        <v>-149</v>
      </c>
      <c r="AW33537" s="92">
        <v>-39</v>
      </c>
    </row>
    <row r="33538" spans="1:49">
      <c r="A33538" s="83" t="s">
        <v>80</v>
      </c>
      <c r="B33538" s="84">
        <v>43583.666666666664</v>
      </c>
      <c r="C33538" s="85">
        <v>43583</v>
      </c>
      <c r="D33538" s="83">
        <v>9</v>
      </c>
      <c r="E33538" s="84">
        <v>43583.375</v>
      </c>
      <c r="F33538" s="86" t="s">
        <v>422</v>
      </c>
      <c r="G33538" s="87" t="s">
        <v>423</v>
      </c>
      <c r="H33538" s="92">
        <v>1320</v>
      </c>
      <c r="I33538" s="92">
        <v>951</v>
      </c>
      <c r="J33538" s="92">
        <v>784</v>
      </c>
      <c r="K33538" s="92">
        <v>-167</v>
      </c>
      <c r="O33538" s="92">
        <v>951</v>
      </c>
      <c r="P33538" s="92">
        <v>784</v>
      </c>
      <c r="Q33538" s="92">
        <v>-167</v>
      </c>
      <c r="R33538" s="92">
        <v>515</v>
      </c>
      <c r="S33538" s="92">
        <v>71</v>
      </c>
      <c r="W33538" s="92">
        <v>180</v>
      </c>
      <c r="X33538" s="92">
        <v>18</v>
      </c>
      <c r="AJ33538" s="92">
        <v>515</v>
      </c>
      <c r="AK33538" s="92">
        <v>71</v>
      </c>
      <c r="AO33538" s="92">
        <v>180</v>
      </c>
      <c r="AP33538" s="92">
        <v>18</v>
      </c>
      <c r="AS33538" s="92">
        <v>-79</v>
      </c>
      <c r="AT33538" s="92">
        <v>318</v>
      </c>
      <c r="AU33538" s="92">
        <v>-290</v>
      </c>
      <c r="AV33538" s="92">
        <v>-135</v>
      </c>
      <c r="AW33538" s="92">
        <v>-50</v>
      </c>
    </row>
    <row r="33539" spans="1:49">
      <c r="A33539" s="83" t="s">
        <v>80</v>
      </c>
      <c r="B33539" s="84">
        <v>43583.708333333336</v>
      </c>
      <c r="C33539" s="85">
        <v>43583</v>
      </c>
      <c r="D33539" s="83">
        <v>10</v>
      </c>
      <c r="E33539" s="84">
        <v>43583.416666666664</v>
      </c>
      <c r="F33539" s="86" t="s">
        <v>422</v>
      </c>
      <c r="G33539" s="87" t="s">
        <v>423</v>
      </c>
      <c r="H33539" s="92">
        <v>1273</v>
      </c>
      <c r="I33539" s="92">
        <v>1065</v>
      </c>
      <c r="J33539" s="92">
        <v>844</v>
      </c>
      <c r="K33539" s="92">
        <v>-221</v>
      </c>
      <c r="O33539" s="92">
        <v>1065</v>
      </c>
      <c r="P33539" s="92">
        <v>844</v>
      </c>
      <c r="Q33539" s="92">
        <v>-221</v>
      </c>
      <c r="R33539" s="92">
        <v>516</v>
      </c>
      <c r="S33539" s="92">
        <v>118</v>
      </c>
      <c r="W33539" s="92">
        <v>184</v>
      </c>
      <c r="X33539" s="92">
        <v>27</v>
      </c>
      <c r="AJ33539" s="92">
        <v>516</v>
      </c>
      <c r="AK33539" s="92">
        <v>118</v>
      </c>
      <c r="AO33539" s="92">
        <v>184</v>
      </c>
      <c r="AP33539" s="92">
        <v>27</v>
      </c>
      <c r="AS33539" s="92">
        <v>-64</v>
      </c>
      <c r="AT33539" s="92">
        <v>265</v>
      </c>
      <c r="AU33539" s="92">
        <v>-245</v>
      </c>
      <c r="AV33539" s="92">
        <v>-111</v>
      </c>
      <c r="AW33539" s="92">
        <v>-46</v>
      </c>
    </row>
    <row r="33540" spans="1:49">
      <c r="A33540" s="83" t="s">
        <v>80</v>
      </c>
      <c r="B33540" s="84">
        <v>43583.75</v>
      </c>
      <c r="C33540" s="85">
        <v>43583</v>
      </c>
      <c r="D33540" s="83">
        <v>11</v>
      </c>
      <c r="E33540" s="84">
        <v>43583.458333333336</v>
      </c>
      <c r="F33540" s="86" t="s">
        <v>422</v>
      </c>
      <c r="G33540" s="87" t="s">
        <v>423</v>
      </c>
      <c r="H33540" s="92">
        <v>1243</v>
      </c>
      <c r="I33540" s="92">
        <v>1187</v>
      </c>
      <c r="J33540" s="92">
        <v>912</v>
      </c>
      <c r="K33540" s="92">
        <v>-275</v>
      </c>
      <c r="O33540" s="92">
        <v>1187</v>
      </c>
      <c r="P33540" s="92">
        <v>912</v>
      </c>
      <c r="Q33540" s="92">
        <v>-275</v>
      </c>
      <c r="R33540" s="92">
        <v>517</v>
      </c>
      <c r="S33540" s="92">
        <v>175</v>
      </c>
      <c r="W33540" s="92">
        <v>185</v>
      </c>
      <c r="X33540" s="92">
        <v>35</v>
      </c>
      <c r="AJ33540" s="92">
        <v>517</v>
      </c>
      <c r="AK33540" s="92">
        <v>175</v>
      </c>
      <c r="AO33540" s="92">
        <v>185</v>
      </c>
      <c r="AP33540" s="92">
        <v>35</v>
      </c>
      <c r="AS33540" s="92">
        <v>-63</v>
      </c>
      <c r="AT33540" s="92">
        <v>240</v>
      </c>
      <c r="AU33540" s="92">
        <v>-183</v>
      </c>
      <c r="AV33540" s="92">
        <v>-144</v>
      </c>
      <c r="AW33540" s="92">
        <v>-40</v>
      </c>
    </row>
    <row r="33541" spans="1:49">
      <c r="A33541" s="83" t="s">
        <v>80</v>
      </c>
      <c r="B33541" s="84">
        <v>43583.791666666664</v>
      </c>
      <c r="C33541" s="85">
        <v>43583</v>
      </c>
      <c r="D33541" s="83">
        <v>12</v>
      </c>
      <c r="E33541" s="84">
        <v>43583.5</v>
      </c>
      <c r="F33541" s="86" t="s">
        <v>422</v>
      </c>
      <c r="G33541" s="87" t="s">
        <v>423</v>
      </c>
      <c r="H33541" s="92">
        <v>1304</v>
      </c>
      <c r="I33541" s="92">
        <v>1314</v>
      </c>
      <c r="J33541" s="92">
        <v>990</v>
      </c>
      <c r="K33541" s="92">
        <v>-324</v>
      </c>
      <c r="O33541" s="92">
        <v>1314</v>
      </c>
      <c r="P33541" s="92">
        <v>990</v>
      </c>
      <c r="Q33541" s="92">
        <v>-324</v>
      </c>
      <c r="R33541" s="92">
        <v>516</v>
      </c>
      <c r="S33541" s="92">
        <v>267</v>
      </c>
      <c r="W33541" s="92">
        <v>181</v>
      </c>
      <c r="X33541" s="92">
        <v>26</v>
      </c>
      <c r="AJ33541" s="92">
        <v>516</v>
      </c>
      <c r="AK33541" s="92">
        <v>267</v>
      </c>
      <c r="AO33541" s="92">
        <v>181</v>
      </c>
      <c r="AP33541" s="92">
        <v>26</v>
      </c>
      <c r="AS33541" s="92">
        <v>-70</v>
      </c>
      <c r="AT33541" s="92">
        <v>262</v>
      </c>
      <c r="AU33541" s="92">
        <v>-180</v>
      </c>
      <c r="AV33541" s="92">
        <v>-135</v>
      </c>
      <c r="AW33541" s="92">
        <v>-40</v>
      </c>
    </row>
    <row r="33542" spans="1:49">
      <c r="A33542" s="83" t="s">
        <v>80</v>
      </c>
      <c r="B33542" s="84">
        <v>43583.833333333336</v>
      </c>
      <c r="C33542" s="85">
        <v>43583</v>
      </c>
      <c r="D33542" s="83">
        <v>13</v>
      </c>
      <c r="E33542" s="84">
        <v>43583.541666666664</v>
      </c>
      <c r="F33542" s="86" t="s">
        <v>422</v>
      </c>
      <c r="G33542" s="87" t="s">
        <v>423</v>
      </c>
      <c r="H33542" s="92">
        <v>1343</v>
      </c>
      <c r="I33542" s="92">
        <v>1421</v>
      </c>
      <c r="J33542" s="92">
        <v>1073</v>
      </c>
      <c r="K33542" s="92">
        <v>-348</v>
      </c>
      <c r="O33542" s="92">
        <v>1421</v>
      </c>
      <c r="P33542" s="92">
        <v>1073</v>
      </c>
      <c r="Q33542" s="92">
        <v>-348</v>
      </c>
      <c r="R33542" s="92">
        <v>555</v>
      </c>
      <c r="S33542" s="92">
        <v>288</v>
      </c>
      <c r="W33542" s="92">
        <v>184</v>
      </c>
      <c r="X33542" s="92">
        <v>45</v>
      </c>
      <c r="AJ33542" s="92">
        <v>555</v>
      </c>
      <c r="AK33542" s="92">
        <v>288</v>
      </c>
      <c r="AO33542" s="92">
        <v>184</v>
      </c>
      <c r="AP33542" s="92">
        <v>45</v>
      </c>
      <c r="AS33542" s="92">
        <v>-70</v>
      </c>
      <c r="AT33542" s="92">
        <v>348</v>
      </c>
      <c r="AU33542" s="92">
        <v>-212</v>
      </c>
      <c r="AV33542" s="92">
        <v>-182</v>
      </c>
      <c r="AW33542" s="92">
        <v>-52</v>
      </c>
    </row>
    <row r="33543" spans="1:49">
      <c r="A33543" s="83" t="s">
        <v>80</v>
      </c>
      <c r="B33543" s="84">
        <v>43583.875</v>
      </c>
      <c r="C33543" s="85">
        <v>43583</v>
      </c>
      <c r="D33543" s="83">
        <v>14</v>
      </c>
      <c r="E33543" s="84">
        <v>43583.583333333336</v>
      </c>
      <c r="F33543" s="86" t="s">
        <v>422</v>
      </c>
      <c r="G33543" s="87" t="s">
        <v>423</v>
      </c>
      <c r="H33543" s="92">
        <v>1377</v>
      </c>
      <c r="I33543" s="92">
        <v>1508</v>
      </c>
      <c r="J33543" s="92">
        <v>1155</v>
      </c>
      <c r="K33543" s="92">
        <v>-353</v>
      </c>
      <c r="O33543" s="92">
        <v>1508</v>
      </c>
      <c r="P33543" s="92">
        <v>1155</v>
      </c>
      <c r="Q33543" s="92">
        <v>-353</v>
      </c>
      <c r="R33543" s="92">
        <v>645</v>
      </c>
      <c r="S33543" s="92">
        <v>281</v>
      </c>
      <c r="W33543" s="92">
        <v>182</v>
      </c>
      <c r="X33543" s="92">
        <v>47</v>
      </c>
      <c r="AJ33543" s="92">
        <v>645</v>
      </c>
      <c r="AK33543" s="92">
        <v>281</v>
      </c>
      <c r="AO33543" s="92">
        <v>182</v>
      </c>
      <c r="AP33543" s="92">
        <v>47</v>
      </c>
      <c r="AS33543" s="92">
        <v>-77</v>
      </c>
      <c r="AT33543" s="92">
        <v>340</v>
      </c>
      <c r="AU33543" s="92">
        <v>-203</v>
      </c>
      <c r="AV33543" s="92">
        <v>-121</v>
      </c>
      <c r="AW33543" s="92">
        <v>-69</v>
      </c>
    </row>
    <row r="33544" spans="1:49">
      <c r="A33544" s="83" t="s">
        <v>80</v>
      </c>
      <c r="B33544" s="84">
        <v>43583.916666666664</v>
      </c>
      <c r="C33544" s="85">
        <v>43583</v>
      </c>
      <c r="D33544" s="83">
        <v>15</v>
      </c>
      <c r="E33544" s="84">
        <v>43583.625</v>
      </c>
      <c r="F33544" s="86" t="s">
        <v>422</v>
      </c>
      <c r="G33544" s="87" t="s">
        <v>423</v>
      </c>
      <c r="H33544" s="92">
        <v>1434</v>
      </c>
      <c r="I33544" s="92">
        <v>1604</v>
      </c>
      <c r="J33544" s="92">
        <v>1234</v>
      </c>
      <c r="K33544" s="92">
        <v>-370</v>
      </c>
      <c r="O33544" s="92">
        <v>1604</v>
      </c>
      <c r="P33544" s="92">
        <v>1234</v>
      </c>
      <c r="Q33544" s="92">
        <v>-370</v>
      </c>
      <c r="R33544" s="92">
        <v>705</v>
      </c>
      <c r="S33544" s="92">
        <v>293</v>
      </c>
      <c r="W33544" s="92">
        <v>179</v>
      </c>
      <c r="X33544" s="92">
        <v>58</v>
      </c>
      <c r="AJ33544" s="92">
        <v>705</v>
      </c>
      <c r="AK33544" s="92">
        <v>293</v>
      </c>
      <c r="AO33544" s="92">
        <v>179</v>
      </c>
      <c r="AP33544" s="92">
        <v>58</v>
      </c>
      <c r="AS33544" s="92">
        <v>-53</v>
      </c>
      <c r="AT33544" s="92">
        <v>339</v>
      </c>
      <c r="AU33544" s="92">
        <v>-143</v>
      </c>
      <c r="AV33544" s="92">
        <v>-215</v>
      </c>
      <c r="AW33544" s="92">
        <v>-82</v>
      </c>
    </row>
    <row r="33545" spans="1:49">
      <c r="A33545" s="83" t="s">
        <v>80</v>
      </c>
      <c r="B33545" s="84">
        <v>43583.958333333336</v>
      </c>
      <c r="C33545" s="85">
        <v>43583</v>
      </c>
      <c r="D33545" s="83">
        <v>16</v>
      </c>
      <c r="E33545" s="84">
        <v>43583.666666666664</v>
      </c>
      <c r="F33545" s="86" t="s">
        <v>422</v>
      </c>
      <c r="G33545" s="87" t="s">
        <v>423</v>
      </c>
      <c r="H33545" s="92">
        <v>1495</v>
      </c>
      <c r="I33545" s="92">
        <v>1754</v>
      </c>
      <c r="J33545" s="92">
        <v>1295</v>
      </c>
      <c r="K33545" s="92">
        <v>-459</v>
      </c>
      <c r="O33545" s="92">
        <v>1754</v>
      </c>
      <c r="P33545" s="92">
        <v>1295</v>
      </c>
      <c r="Q33545" s="92">
        <v>-459</v>
      </c>
      <c r="R33545" s="92">
        <v>706</v>
      </c>
      <c r="S33545" s="92">
        <v>368</v>
      </c>
      <c r="W33545" s="92">
        <v>171</v>
      </c>
      <c r="X33545" s="92">
        <v>50</v>
      </c>
      <c r="AJ33545" s="92">
        <v>706</v>
      </c>
      <c r="AK33545" s="92">
        <v>368</v>
      </c>
      <c r="AO33545" s="92">
        <v>171</v>
      </c>
      <c r="AP33545" s="92">
        <v>50</v>
      </c>
      <c r="AS33545" s="92">
        <v>-42</v>
      </c>
      <c r="AT33545" s="92">
        <v>313</v>
      </c>
      <c r="AU33545" s="92">
        <v>-100</v>
      </c>
      <c r="AV33545" s="92">
        <v>-283</v>
      </c>
      <c r="AW33545" s="92">
        <v>-51</v>
      </c>
    </row>
    <row r="33546" spans="1:49">
      <c r="A33546" s="83" t="s">
        <v>80</v>
      </c>
      <c r="B33546" s="84">
        <v>43584</v>
      </c>
      <c r="C33546" s="85">
        <v>43583</v>
      </c>
      <c r="D33546" s="83">
        <v>17</v>
      </c>
      <c r="E33546" s="84">
        <v>43583.708333333336</v>
      </c>
      <c r="F33546" s="86" t="s">
        <v>422</v>
      </c>
      <c r="G33546" s="87" t="s">
        <v>423</v>
      </c>
      <c r="H33546" s="92">
        <v>1543</v>
      </c>
      <c r="I33546" s="92">
        <v>1825</v>
      </c>
      <c r="J33546" s="92">
        <v>1349</v>
      </c>
      <c r="K33546" s="92">
        <v>-477</v>
      </c>
      <c r="O33546" s="92">
        <v>1825</v>
      </c>
      <c r="P33546" s="92">
        <v>1349</v>
      </c>
      <c r="Q33546" s="92">
        <v>-477</v>
      </c>
      <c r="R33546" s="92">
        <v>706</v>
      </c>
      <c r="S33546" s="92">
        <v>435</v>
      </c>
      <c r="W33546" s="92">
        <v>151</v>
      </c>
      <c r="X33546" s="92">
        <v>56</v>
      </c>
      <c r="AJ33546" s="92">
        <v>706</v>
      </c>
      <c r="AK33546" s="92">
        <v>435</v>
      </c>
      <c r="AO33546" s="92">
        <v>151</v>
      </c>
      <c r="AP33546" s="92">
        <v>56</v>
      </c>
      <c r="AS33546" s="92">
        <v>-19</v>
      </c>
      <c r="AT33546" s="92">
        <v>297</v>
      </c>
      <c r="AU33546" s="92">
        <v>-103</v>
      </c>
      <c r="AV33546" s="92">
        <v>-286</v>
      </c>
      <c r="AW33546" s="92">
        <v>-49</v>
      </c>
    </row>
    <row r="33547" spans="1:49">
      <c r="A33547" s="83" t="s">
        <v>80</v>
      </c>
      <c r="B33547" s="84">
        <v>43584.041666666664</v>
      </c>
      <c r="C33547" s="85">
        <v>43583</v>
      </c>
      <c r="D33547" s="83">
        <v>18</v>
      </c>
      <c r="E33547" s="84">
        <v>43583.75</v>
      </c>
      <c r="F33547" s="86" t="s">
        <v>422</v>
      </c>
      <c r="G33547" s="87" t="s">
        <v>423</v>
      </c>
      <c r="H33547" s="92">
        <v>1606</v>
      </c>
      <c r="I33547" s="92">
        <v>2009</v>
      </c>
      <c r="J33547" s="92">
        <v>1350</v>
      </c>
      <c r="K33547" s="92">
        <v>-659</v>
      </c>
      <c r="O33547" s="92">
        <v>2009</v>
      </c>
      <c r="P33547" s="92">
        <v>1350</v>
      </c>
      <c r="Q33547" s="92">
        <v>-659</v>
      </c>
      <c r="R33547" s="92">
        <v>635</v>
      </c>
      <c r="S33547" s="92">
        <v>593</v>
      </c>
      <c r="W33547" s="92">
        <v>64</v>
      </c>
      <c r="X33547" s="92">
        <v>57</v>
      </c>
      <c r="AJ33547" s="92">
        <v>635</v>
      </c>
      <c r="AK33547" s="92">
        <v>593</v>
      </c>
      <c r="AO33547" s="92">
        <v>64</v>
      </c>
      <c r="AP33547" s="92">
        <v>57</v>
      </c>
      <c r="AS33547" s="92">
        <v>-26</v>
      </c>
      <c r="AT33547" s="92">
        <v>268</v>
      </c>
      <c r="AU33547" s="92">
        <v>-116</v>
      </c>
      <c r="AV33547" s="92">
        <v>-315</v>
      </c>
      <c r="AW33547" s="92">
        <v>-46</v>
      </c>
    </row>
    <row r="33548" spans="1:49">
      <c r="A33548" s="83" t="s">
        <v>80</v>
      </c>
      <c r="B33548" s="84">
        <v>43584.083333333336</v>
      </c>
      <c r="C33548" s="85">
        <v>43583</v>
      </c>
      <c r="D33548" s="83">
        <v>19</v>
      </c>
      <c r="E33548" s="84">
        <v>43583.791666666664</v>
      </c>
      <c r="F33548" s="86" t="s">
        <v>422</v>
      </c>
      <c r="G33548" s="87" t="s">
        <v>423</v>
      </c>
      <c r="H33548" s="92">
        <v>1640</v>
      </c>
      <c r="I33548" s="92">
        <v>2011</v>
      </c>
      <c r="J33548" s="92">
        <v>1275</v>
      </c>
      <c r="K33548" s="92">
        <v>-736</v>
      </c>
      <c r="O33548" s="92">
        <v>2011</v>
      </c>
      <c r="P33548" s="92">
        <v>1275</v>
      </c>
      <c r="Q33548" s="92">
        <v>-736</v>
      </c>
      <c r="R33548" s="92">
        <v>595</v>
      </c>
      <c r="S33548" s="92">
        <v>627</v>
      </c>
      <c r="W33548" s="92">
        <v>0</v>
      </c>
      <c r="X33548" s="92">
        <v>53</v>
      </c>
      <c r="AJ33548" s="92">
        <v>595</v>
      </c>
      <c r="AK33548" s="92">
        <v>627</v>
      </c>
      <c r="AO33548" s="92">
        <v>0</v>
      </c>
      <c r="AP33548" s="92">
        <v>53</v>
      </c>
      <c r="AS33548" s="92">
        <v>-24</v>
      </c>
      <c r="AT33548" s="92">
        <v>253</v>
      </c>
      <c r="AU33548" s="92">
        <v>-169</v>
      </c>
      <c r="AV33548" s="92">
        <v>-276</v>
      </c>
      <c r="AW33548" s="92">
        <v>-42</v>
      </c>
    </row>
    <row r="33549" spans="1:49">
      <c r="A33549" s="83" t="s">
        <v>80</v>
      </c>
      <c r="B33549" s="84">
        <v>43584.125</v>
      </c>
      <c r="C33549" s="85">
        <v>43583</v>
      </c>
      <c r="D33549" s="83">
        <v>20</v>
      </c>
      <c r="E33549" s="84">
        <v>43583.833333333336</v>
      </c>
      <c r="F33549" s="86" t="s">
        <v>422</v>
      </c>
      <c r="G33549" s="87" t="s">
        <v>423</v>
      </c>
      <c r="H33549" s="92">
        <v>1656</v>
      </c>
      <c r="I33549" s="92">
        <v>1898</v>
      </c>
      <c r="J33549" s="92">
        <v>1233</v>
      </c>
      <c r="K33549" s="92">
        <v>-665</v>
      </c>
      <c r="O33549" s="92">
        <v>1898</v>
      </c>
      <c r="P33549" s="92">
        <v>1233</v>
      </c>
      <c r="Q33549" s="92">
        <v>-665</v>
      </c>
      <c r="R33549" s="92">
        <v>635</v>
      </c>
      <c r="S33549" s="92">
        <v>547</v>
      </c>
      <c r="W33549" s="92">
        <v>0</v>
      </c>
      <c r="X33549" s="92">
        <v>52</v>
      </c>
      <c r="AJ33549" s="92">
        <v>635</v>
      </c>
      <c r="AK33549" s="92">
        <v>547</v>
      </c>
      <c r="AO33549" s="92">
        <v>0</v>
      </c>
      <c r="AP33549" s="92">
        <v>52</v>
      </c>
      <c r="AS33549" s="92">
        <v>-18</v>
      </c>
      <c r="AT33549" s="92">
        <v>251</v>
      </c>
      <c r="AU33549" s="92">
        <v>-200</v>
      </c>
      <c r="AV33549" s="92">
        <v>-283</v>
      </c>
      <c r="AW33549" s="92">
        <v>-45</v>
      </c>
    </row>
    <row r="33550" spans="1:49">
      <c r="A33550" s="83" t="s">
        <v>80</v>
      </c>
      <c r="B33550" s="84">
        <v>43584.166666666664</v>
      </c>
      <c r="C33550" s="85">
        <v>43583</v>
      </c>
      <c r="D33550" s="83">
        <v>21</v>
      </c>
      <c r="E33550" s="84">
        <v>43583.875</v>
      </c>
      <c r="F33550" s="86" t="s">
        <v>422</v>
      </c>
      <c r="G33550" s="87" t="s">
        <v>423</v>
      </c>
      <c r="H33550" s="92">
        <v>1624</v>
      </c>
      <c r="I33550" s="92">
        <v>1755</v>
      </c>
      <c r="J33550" s="92">
        <v>1142</v>
      </c>
      <c r="K33550" s="92">
        <v>-613</v>
      </c>
      <c r="O33550" s="92">
        <v>1755</v>
      </c>
      <c r="P33550" s="92">
        <v>1142</v>
      </c>
      <c r="Q33550" s="92">
        <v>-613</v>
      </c>
      <c r="R33550" s="92">
        <v>595</v>
      </c>
      <c r="S33550" s="92">
        <v>507</v>
      </c>
      <c r="W33550" s="92">
        <v>0</v>
      </c>
      <c r="X33550" s="92">
        <v>39</v>
      </c>
      <c r="AJ33550" s="92">
        <v>595</v>
      </c>
      <c r="AK33550" s="92">
        <v>507</v>
      </c>
      <c r="AO33550" s="92">
        <v>0</v>
      </c>
      <c r="AP33550" s="92">
        <v>39</v>
      </c>
      <c r="AS33550" s="92">
        <v>-13</v>
      </c>
      <c r="AT33550" s="92">
        <v>246</v>
      </c>
      <c r="AU33550" s="92">
        <v>-216</v>
      </c>
      <c r="AV33550" s="92">
        <v>-247</v>
      </c>
      <c r="AW33550" s="92">
        <v>-51</v>
      </c>
    </row>
    <row r="33551" spans="1:49">
      <c r="A33551" s="83" t="s">
        <v>80</v>
      </c>
      <c r="B33551" s="84">
        <v>43584.208333333336</v>
      </c>
      <c r="C33551" s="85">
        <v>43583</v>
      </c>
      <c r="D33551" s="83">
        <v>22</v>
      </c>
      <c r="E33551" s="84">
        <v>43583.916666666664</v>
      </c>
      <c r="F33551" s="86" t="s">
        <v>422</v>
      </c>
      <c r="G33551" s="87" t="s">
        <v>423</v>
      </c>
      <c r="H33551" s="92">
        <v>1540</v>
      </c>
      <c r="I33551" s="92">
        <v>1529</v>
      </c>
      <c r="J33551" s="92">
        <v>1029</v>
      </c>
      <c r="K33551" s="92">
        <v>-500</v>
      </c>
      <c r="O33551" s="92">
        <v>1529</v>
      </c>
      <c r="P33551" s="92">
        <v>1029</v>
      </c>
      <c r="Q33551" s="92">
        <v>-500</v>
      </c>
      <c r="R33551" s="92">
        <v>596</v>
      </c>
      <c r="S33551" s="92">
        <v>405</v>
      </c>
      <c r="W33551" s="92">
        <v>0</v>
      </c>
      <c r="X33551" s="92">
        <v>27</v>
      </c>
      <c r="AJ33551" s="92">
        <v>596</v>
      </c>
      <c r="AK33551" s="92">
        <v>405</v>
      </c>
      <c r="AO33551" s="92">
        <v>0</v>
      </c>
      <c r="AP33551" s="92">
        <v>27</v>
      </c>
      <c r="AS33551" s="92">
        <v>2</v>
      </c>
      <c r="AT33551" s="92">
        <v>253</v>
      </c>
      <c r="AU33551" s="92">
        <v>-258</v>
      </c>
      <c r="AV33551" s="92">
        <v>-241</v>
      </c>
      <c r="AW33551" s="92">
        <v>-67</v>
      </c>
    </row>
    <row r="33552" spans="1:49">
      <c r="A33552" s="83" t="s">
        <v>80</v>
      </c>
      <c r="B33552" s="84">
        <v>43584.25</v>
      </c>
      <c r="C33552" s="85">
        <v>43583</v>
      </c>
      <c r="D33552" s="83">
        <v>23</v>
      </c>
      <c r="E33552" s="84">
        <v>43583.958333333336</v>
      </c>
      <c r="F33552" s="86" t="s">
        <v>422</v>
      </c>
      <c r="G33552" s="87" t="s">
        <v>423</v>
      </c>
      <c r="H33552" s="92">
        <v>1440</v>
      </c>
      <c r="I33552" s="92">
        <v>1280</v>
      </c>
      <c r="J33552" s="92">
        <v>912</v>
      </c>
      <c r="K33552" s="92">
        <v>-369</v>
      </c>
      <c r="O33552" s="92">
        <v>1280</v>
      </c>
      <c r="P33552" s="92">
        <v>912</v>
      </c>
      <c r="Q33552" s="92">
        <v>-369</v>
      </c>
      <c r="R33552" s="92">
        <v>626</v>
      </c>
      <c r="S33552" s="92">
        <v>259</v>
      </c>
      <c r="W33552" s="92">
        <v>0</v>
      </c>
      <c r="X33552" s="92">
        <v>27</v>
      </c>
      <c r="AJ33552" s="92">
        <v>626</v>
      </c>
      <c r="AK33552" s="92">
        <v>259</v>
      </c>
      <c r="AO33552" s="92">
        <v>0</v>
      </c>
      <c r="AP33552" s="92">
        <v>27</v>
      </c>
      <c r="AS33552" s="92">
        <v>-70</v>
      </c>
      <c r="AT33552" s="92">
        <v>274</v>
      </c>
      <c r="AU33552" s="92">
        <v>-311</v>
      </c>
      <c r="AV33552" s="92">
        <v>-201</v>
      </c>
      <c r="AW33552" s="92">
        <v>-72</v>
      </c>
    </row>
    <row r="33553" spans="1:49">
      <c r="A33553" s="83" t="s">
        <v>80</v>
      </c>
      <c r="B33553" s="84">
        <v>43584.291666666664</v>
      </c>
      <c r="C33553" s="85">
        <v>43583</v>
      </c>
      <c r="D33553" s="83">
        <v>24</v>
      </c>
      <c r="E33553" s="84">
        <v>43584</v>
      </c>
      <c r="F33553" s="86" t="s">
        <v>422</v>
      </c>
      <c r="G33553" s="87" t="s">
        <v>423</v>
      </c>
      <c r="H33553" s="92">
        <v>1340</v>
      </c>
      <c r="I33553" s="92">
        <v>1069</v>
      </c>
      <c r="J33553" s="92">
        <v>819</v>
      </c>
      <c r="K33553" s="92">
        <v>-250</v>
      </c>
      <c r="O33553" s="92">
        <v>1069</v>
      </c>
      <c r="P33553" s="92">
        <v>819</v>
      </c>
      <c r="Q33553" s="92">
        <v>-250</v>
      </c>
      <c r="R33553" s="92">
        <v>635</v>
      </c>
      <c r="S33553" s="92">
        <v>145</v>
      </c>
      <c r="W33553" s="92">
        <v>0</v>
      </c>
      <c r="X33553" s="92">
        <v>39</v>
      </c>
      <c r="AJ33553" s="92">
        <v>635</v>
      </c>
      <c r="AK33553" s="92">
        <v>145</v>
      </c>
      <c r="AO33553" s="92">
        <v>0</v>
      </c>
      <c r="AP33553" s="92">
        <v>39</v>
      </c>
      <c r="AS33553" s="92">
        <v>-86</v>
      </c>
      <c r="AT33553" s="92">
        <v>313</v>
      </c>
      <c r="AU33553" s="92">
        <v>-344</v>
      </c>
      <c r="AV33553" s="92">
        <v>-239</v>
      </c>
      <c r="AW33553" s="92">
        <v>-19</v>
      </c>
    </row>
    <row r="33554" spans="1:49">
      <c r="A33554" s="83" t="s">
        <v>80</v>
      </c>
      <c r="B33554" s="84">
        <v>43584.333333333336</v>
      </c>
      <c r="C33554" s="85">
        <v>43584</v>
      </c>
      <c r="D33554" s="83">
        <v>1</v>
      </c>
      <c r="E33554" s="84">
        <v>43584.041666666664</v>
      </c>
      <c r="F33554" s="86" t="s">
        <v>422</v>
      </c>
      <c r="G33554" s="87" t="s">
        <v>423</v>
      </c>
      <c r="H33554" s="92">
        <v>1264</v>
      </c>
      <c r="I33554" s="92">
        <v>895</v>
      </c>
      <c r="J33554" s="92">
        <v>757</v>
      </c>
      <c r="K33554" s="92">
        <v>-138</v>
      </c>
      <c r="O33554" s="92">
        <v>895</v>
      </c>
      <c r="P33554" s="92">
        <v>757</v>
      </c>
      <c r="Q33554" s="92">
        <v>-138</v>
      </c>
      <c r="R33554" s="92">
        <v>636</v>
      </c>
      <c r="S33554" s="92">
        <v>105</v>
      </c>
      <c r="W33554" s="92">
        <v>0</v>
      </c>
      <c r="X33554" s="92">
        <v>16</v>
      </c>
      <c r="AJ33554" s="92">
        <v>636</v>
      </c>
      <c r="AK33554" s="92">
        <v>105</v>
      </c>
      <c r="AO33554" s="92">
        <v>0</v>
      </c>
      <c r="AP33554" s="92">
        <v>16</v>
      </c>
      <c r="AS33554" s="92">
        <v>-95</v>
      </c>
      <c r="AT33554" s="92">
        <v>323</v>
      </c>
      <c r="AU33554" s="92">
        <v>-407</v>
      </c>
      <c r="AV33554" s="92">
        <v>-307</v>
      </c>
      <c r="AW33554" s="92">
        <v>-44</v>
      </c>
    </row>
    <row r="33555" spans="1:49">
      <c r="A33555" s="83" t="s">
        <v>80</v>
      </c>
      <c r="B33555" s="84">
        <v>43584.375</v>
      </c>
      <c r="C33555" s="85">
        <v>43584</v>
      </c>
      <c r="D33555" s="83">
        <v>2</v>
      </c>
      <c r="E33555" s="84">
        <v>43584.083333333336</v>
      </c>
      <c r="F33555" s="86" t="s">
        <v>422</v>
      </c>
      <c r="G33555" s="87" t="s">
        <v>423</v>
      </c>
      <c r="H33555" s="92">
        <v>1228</v>
      </c>
      <c r="I33555" s="92">
        <v>891</v>
      </c>
      <c r="J33555" s="92">
        <v>725</v>
      </c>
      <c r="K33555" s="92">
        <v>-166</v>
      </c>
      <c r="O33555" s="92">
        <v>891</v>
      </c>
      <c r="P33555" s="92">
        <v>725</v>
      </c>
      <c r="Q33555" s="92">
        <v>-166</v>
      </c>
      <c r="R33555" s="92">
        <v>635</v>
      </c>
      <c r="S33555" s="92">
        <v>88</v>
      </c>
      <c r="W33555" s="92">
        <v>0</v>
      </c>
      <c r="X33555" s="92">
        <v>2</v>
      </c>
      <c r="AJ33555" s="92">
        <v>635</v>
      </c>
      <c r="AK33555" s="92">
        <v>88</v>
      </c>
      <c r="AO33555" s="92">
        <v>0</v>
      </c>
      <c r="AP33555" s="92">
        <v>2</v>
      </c>
      <c r="AS33555" s="92">
        <v>-112</v>
      </c>
      <c r="AT33555" s="92">
        <v>339</v>
      </c>
      <c r="AU33555" s="92">
        <v>-439</v>
      </c>
      <c r="AV33555" s="92">
        <v>-415</v>
      </c>
      <c r="AW33555" s="92">
        <v>-56</v>
      </c>
    </row>
    <row r="33556" spans="1:49">
      <c r="A33556" s="83" t="s">
        <v>80</v>
      </c>
      <c r="B33556" s="84">
        <v>43584.416666666664</v>
      </c>
      <c r="C33556" s="85">
        <v>43584</v>
      </c>
      <c r="D33556" s="83">
        <v>3</v>
      </c>
      <c r="E33556" s="84">
        <v>43584.125</v>
      </c>
      <c r="F33556" s="86" t="s">
        <v>422</v>
      </c>
      <c r="G33556" s="87" t="s">
        <v>423</v>
      </c>
      <c r="H33556" s="92">
        <v>1218</v>
      </c>
      <c r="I33556" s="92">
        <v>809</v>
      </c>
      <c r="J33556" s="92">
        <v>705</v>
      </c>
      <c r="K33556" s="92">
        <v>-104</v>
      </c>
      <c r="O33556" s="92">
        <v>809</v>
      </c>
      <c r="P33556" s="92">
        <v>705</v>
      </c>
      <c r="Q33556" s="92">
        <v>-104</v>
      </c>
      <c r="R33556" s="92">
        <v>635</v>
      </c>
      <c r="S33556" s="92">
        <v>68</v>
      </c>
      <c r="W33556" s="92">
        <v>0</v>
      </c>
      <c r="X33556" s="92">
        <v>2</v>
      </c>
      <c r="AJ33556" s="92">
        <v>635</v>
      </c>
      <c r="AK33556" s="92">
        <v>68</v>
      </c>
      <c r="AO33556" s="92">
        <v>0</v>
      </c>
      <c r="AP33556" s="92">
        <v>2</v>
      </c>
      <c r="AS33556" s="92">
        <v>-101</v>
      </c>
      <c r="AT33556" s="92">
        <v>350</v>
      </c>
      <c r="AU33556" s="92">
        <v>-419</v>
      </c>
      <c r="AV33556" s="92">
        <v>-422</v>
      </c>
      <c r="AW33556" s="92">
        <v>-66</v>
      </c>
    </row>
    <row r="33557" spans="1:49">
      <c r="A33557" s="83" t="s">
        <v>80</v>
      </c>
      <c r="B33557" s="84">
        <v>43584.458333333336</v>
      </c>
      <c r="C33557" s="85">
        <v>43584</v>
      </c>
      <c r="D33557" s="83">
        <v>4</v>
      </c>
      <c r="E33557" s="84">
        <v>43584.166666666664</v>
      </c>
      <c r="F33557" s="86" t="s">
        <v>422</v>
      </c>
      <c r="G33557" s="87" t="s">
        <v>423</v>
      </c>
      <c r="H33557" s="92">
        <v>1219</v>
      </c>
      <c r="I33557" s="92">
        <v>814</v>
      </c>
      <c r="J33557" s="92">
        <v>711</v>
      </c>
      <c r="K33557" s="92">
        <v>-103</v>
      </c>
      <c r="O33557" s="92">
        <v>814</v>
      </c>
      <c r="P33557" s="92">
        <v>711</v>
      </c>
      <c r="Q33557" s="92">
        <v>-103</v>
      </c>
      <c r="R33557" s="92">
        <v>635</v>
      </c>
      <c r="S33557" s="92">
        <v>76</v>
      </c>
      <c r="W33557" s="92">
        <v>0</v>
      </c>
      <c r="X33557" s="92">
        <v>0</v>
      </c>
      <c r="AJ33557" s="92">
        <v>635</v>
      </c>
      <c r="AK33557" s="92">
        <v>76</v>
      </c>
      <c r="AO33557" s="92">
        <v>0</v>
      </c>
      <c r="AP33557" s="92">
        <v>0</v>
      </c>
      <c r="AS33557" s="92">
        <v>-95</v>
      </c>
      <c r="AT33557" s="92">
        <v>366</v>
      </c>
      <c r="AU33557" s="92">
        <v>-374</v>
      </c>
      <c r="AV33557" s="92">
        <v>-414</v>
      </c>
      <c r="AW33557" s="92">
        <v>-70</v>
      </c>
    </row>
    <row r="33558" spans="1:49">
      <c r="A33558" s="83" t="s">
        <v>80</v>
      </c>
      <c r="B33558" s="84">
        <v>43584.5</v>
      </c>
      <c r="C33558" s="85">
        <v>43584</v>
      </c>
      <c r="D33558" s="83">
        <v>5</v>
      </c>
      <c r="E33558" s="84">
        <v>43584.208333333336</v>
      </c>
      <c r="F33558" s="86" t="s">
        <v>422</v>
      </c>
      <c r="G33558" s="87" t="s">
        <v>423</v>
      </c>
      <c r="H33558" s="92">
        <v>1247</v>
      </c>
      <c r="I33558" s="92">
        <v>813</v>
      </c>
      <c r="J33558" s="92">
        <v>742</v>
      </c>
      <c r="K33558" s="92">
        <v>-72</v>
      </c>
      <c r="O33558" s="92">
        <v>813</v>
      </c>
      <c r="P33558" s="92">
        <v>742</v>
      </c>
      <c r="Q33558" s="92">
        <v>-72</v>
      </c>
      <c r="R33558" s="92">
        <v>715</v>
      </c>
      <c r="S33558" s="92">
        <v>26</v>
      </c>
      <c r="W33558" s="92">
        <v>0</v>
      </c>
      <c r="X33558" s="92">
        <v>1</v>
      </c>
      <c r="AJ33558" s="92">
        <v>715</v>
      </c>
      <c r="AK33558" s="92">
        <v>26</v>
      </c>
      <c r="AO33558" s="92">
        <v>0</v>
      </c>
      <c r="AP33558" s="92">
        <v>1</v>
      </c>
      <c r="AS33558" s="92">
        <v>-91</v>
      </c>
      <c r="AT33558" s="92">
        <v>298</v>
      </c>
      <c r="AU33558" s="92">
        <v>-380</v>
      </c>
      <c r="AV33558" s="92">
        <v>-356</v>
      </c>
      <c r="AW33558" s="92">
        <v>-38</v>
      </c>
    </row>
    <row r="33559" spans="1:49">
      <c r="A33559" s="83" t="s">
        <v>80</v>
      </c>
      <c r="B33559" s="84">
        <v>43584.541666666664</v>
      </c>
      <c r="C33559" s="85">
        <v>43584</v>
      </c>
      <c r="D33559" s="83">
        <v>6</v>
      </c>
      <c r="E33559" s="84">
        <v>43584.25</v>
      </c>
      <c r="F33559" s="86" t="s">
        <v>422</v>
      </c>
      <c r="G33559" s="87" t="s">
        <v>423</v>
      </c>
      <c r="H33559" s="92">
        <v>1327</v>
      </c>
      <c r="I33559" s="92">
        <v>916</v>
      </c>
      <c r="J33559" s="92">
        <v>792</v>
      </c>
      <c r="K33559" s="92">
        <v>-124</v>
      </c>
      <c r="O33559" s="92">
        <v>916</v>
      </c>
      <c r="P33559" s="92">
        <v>792</v>
      </c>
      <c r="Q33559" s="92">
        <v>-124</v>
      </c>
      <c r="R33559" s="92">
        <v>715</v>
      </c>
      <c r="S33559" s="92">
        <v>75</v>
      </c>
      <c r="W33559" s="92">
        <v>0</v>
      </c>
      <c r="X33559" s="92">
        <v>2</v>
      </c>
      <c r="AJ33559" s="92">
        <v>715</v>
      </c>
      <c r="AK33559" s="92">
        <v>75</v>
      </c>
      <c r="AO33559" s="92">
        <v>0</v>
      </c>
      <c r="AP33559" s="92">
        <v>2</v>
      </c>
      <c r="AS33559" s="92">
        <v>-78</v>
      </c>
      <c r="AT33559" s="92">
        <v>238</v>
      </c>
      <c r="AU33559" s="92">
        <v>-324</v>
      </c>
      <c r="AV33559" s="92">
        <v>-230</v>
      </c>
      <c r="AW33559" s="92">
        <v>-38</v>
      </c>
    </row>
    <row r="33560" spans="1:49">
      <c r="A33560" s="83" t="s">
        <v>80</v>
      </c>
      <c r="B33560" s="84">
        <v>43584.583333333336</v>
      </c>
      <c r="C33560" s="85">
        <v>43584</v>
      </c>
      <c r="D33560" s="83">
        <v>7</v>
      </c>
      <c r="E33560" s="84">
        <v>43584.291666666664</v>
      </c>
      <c r="F33560" s="86" t="s">
        <v>422</v>
      </c>
      <c r="G33560" s="87" t="s">
        <v>423</v>
      </c>
      <c r="H33560" s="92">
        <v>1409</v>
      </c>
      <c r="I33560" s="92">
        <v>989</v>
      </c>
      <c r="J33560" s="92">
        <v>844</v>
      </c>
      <c r="K33560" s="92">
        <v>-144</v>
      </c>
      <c r="O33560" s="92">
        <v>989</v>
      </c>
      <c r="P33560" s="92">
        <v>844</v>
      </c>
      <c r="Q33560" s="92">
        <v>-144</v>
      </c>
      <c r="R33560" s="92">
        <v>715</v>
      </c>
      <c r="S33560" s="92">
        <v>106</v>
      </c>
      <c r="W33560" s="92">
        <v>17</v>
      </c>
      <c r="X33560" s="92">
        <v>6</v>
      </c>
      <c r="AJ33560" s="92">
        <v>715</v>
      </c>
      <c r="AK33560" s="92">
        <v>106</v>
      </c>
      <c r="AO33560" s="92">
        <v>17</v>
      </c>
      <c r="AP33560" s="92">
        <v>6</v>
      </c>
      <c r="AS33560" s="92">
        <v>-74</v>
      </c>
      <c r="AT33560" s="92">
        <v>239</v>
      </c>
      <c r="AU33560" s="92">
        <v>-254</v>
      </c>
      <c r="AV33560" s="92">
        <v>-116</v>
      </c>
      <c r="AW33560" s="92">
        <v>-35</v>
      </c>
    </row>
    <row r="33561" spans="1:49">
      <c r="A33561" s="83" t="s">
        <v>80</v>
      </c>
      <c r="B33561" s="84">
        <v>43584.625</v>
      </c>
      <c r="C33561" s="85">
        <v>43584</v>
      </c>
      <c r="D33561" s="83">
        <v>8</v>
      </c>
      <c r="E33561" s="84">
        <v>43584.333333333336</v>
      </c>
      <c r="F33561" s="86" t="s">
        <v>422</v>
      </c>
      <c r="G33561" s="87" t="s">
        <v>423</v>
      </c>
      <c r="H33561" s="92">
        <v>1383</v>
      </c>
      <c r="I33561" s="92">
        <v>978</v>
      </c>
      <c r="J33561" s="92">
        <v>864</v>
      </c>
      <c r="K33561" s="92">
        <v>-114</v>
      </c>
      <c r="O33561" s="92">
        <v>978</v>
      </c>
      <c r="P33561" s="92">
        <v>864</v>
      </c>
      <c r="Q33561" s="92">
        <v>-114</v>
      </c>
      <c r="R33561" s="92">
        <v>715</v>
      </c>
      <c r="S33561" s="92">
        <v>68</v>
      </c>
      <c r="W33561" s="92">
        <v>77</v>
      </c>
      <c r="X33561" s="92">
        <v>3</v>
      </c>
      <c r="AJ33561" s="92">
        <v>715</v>
      </c>
      <c r="AK33561" s="92">
        <v>68</v>
      </c>
      <c r="AO33561" s="92">
        <v>77</v>
      </c>
      <c r="AP33561" s="92">
        <v>3</v>
      </c>
      <c r="AS33561" s="92">
        <v>-63</v>
      </c>
      <c r="AT33561" s="92">
        <v>267</v>
      </c>
      <c r="AU33561" s="92">
        <v>-202</v>
      </c>
      <c r="AV33561" s="92">
        <v>-97</v>
      </c>
      <c r="AW33561" s="92">
        <v>-63</v>
      </c>
    </row>
    <row r="33562" spans="1:49">
      <c r="A33562" s="83" t="s">
        <v>80</v>
      </c>
      <c r="B33562" s="84">
        <v>43584.666666666664</v>
      </c>
      <c r="C33562" s="85">
        <v>43584</v>
      </c>
      <c r="D33562" s="83">
        <v>9</v>
      </c>
      <c r="E33562" s="84">
        <v>43584.375</v>
      </c>
      <c r="F33562" s="86" t="s">
        <v>422</v>
      </c>
      <c r="G33562" s="87" t="s">
        <v>423</v>
      </c>
      <c r="H33562" s="92">
        <v>1320</v>
      </c>
      <c r="I33562" s="92">
        <v>1003</v>
      </c>
      <c r="J33562" s="92">
        <v>862</v>
      </c>
      <c r="K33562" s="92">
        <v>-141</v>
      </c>
      <c r="O33562" s="92">
        <v>1003</v>
      </c>
      <c r="P33562" s="92">
        <v>862</v>
      </c>
      <c r="Q33562" s="92">
        <v>-141</v>
      </c>
      <c r="R33562" s="92">
        <v>715</v>
      </c>
      <c r="S33562" s="92">
        <v>78</v>
      </c>
      <c r="W33562" s="92">
        <v>54</v>
      </c>
      <c r="X33562" s="92">
        <v>15</v>
      </c>
      <c r="AJ33562" s="92">
        <v>715</v>
      </c>
      <c r="AK33562" s="92">
        <v>78</v>
      </c>
      <c r="AO33562" s="92">
        <v>54</v>
      </c>
      <c r="AP33562" s="92">
        <v>15</v>
      </c>
      <c r="AS33562" s="92">
        <v>-33</v>
      </c>
      <c r="AT33562" s="92">
        <v>252</v>
      </c>
      <c r="AU33562" s="92">
        <v>-190</v>
      </c>
      <c r="AV33562" s="92">
        <v>-112</v>
      </c>
      <c r="AW33562" s="92">
        <v>-46</v>
      </c>
    </row>
    <row r="33563" spans="1:49">
      <c r="A33563" s="83" t="s">
        <v>80</v>
      </c>
      <c r="B33563" s="84">
        <v>43584.708333333336</v>
      </c>
      <c r="C33563" s="85">
        <v>43584</v>
      </c>
      <c r="D33563" s="83">
        <v>10</v>
      </c>
      <c r="E33563" s="84">
        <v>43584.416666666664</v>
      </c>
      <c r="F33563" s="86" t="s">
        <v>422</v>
      </c>
      <c r="G33563" s="87" t="s">
        <v>423</v>
      </c>
      <c r="H33563" s="92">
        <v>1273</v>
      </c>
      <c r="I33563" s="92">
        <v>985</v>
      </c>
      <c r="J33563" s="92">
        <v>907</v>
      </c>
      <c r="K33563" s="92">
        <v>-77</v>
      </c>
      <c r="O33563" s="92">
        <v>985</v>
      </c>
      <c r="P33563" s="92">
        <v>907</v>
      </c>
      <c r="Q33563" s="92">
        <v>-77</v>
      </c>
      <c r="R33563" s="92">
        <v>716</v>
      </c>
      <c r="S33563" s="92">
        <v>87</v>
      </c>
      <c r="W33563" s="92">
        <v>96</v>
      </c>
      <c r="X33563" s="92">
        <v>9</v>
      </c>
      <c r="AJ33563" s="92">
        <v>716</v>
      </c>
      <c r="AK33563" s="92">
        <v>87</v>
      </c>
      <c r="AO33563" s="92">
        <v>96</v>
      </c>
      <c r="AP33563" s="92">
        <v>9</v>
      </c>
      <c r="AS33563" s="92">
        <v>-24</v>
      </c>
      <c r="AT33563" s="92">
        <v>256</v>
      </c>
      <c r="AU33563" s="92">
        <v>-172</v>
      </c>
      <c r="AV33563" s="92">
        <v>-134</v>
      </c>
      <c r="AW33563" s="92">
        <v>-48</v>
      </c>
    </row>
    <row r="33564" spans="1:49">
      <c r="A33564" s="83" t="s">
        <v>80</v>
      </c>
      <c r="B33564" s="84">
        <v>43584.75</v>
      </c>
      <c r="C33564" s="85">
        <v>43584</v>
      </c>
      <c r="D33564" s="83">
        <v>11</v>
      </c>
      <c r="E33564" s="84">
        <v>43584.458333333336</v>
      </c>
      <c r="F33564" s="86" t="s">
        <v>422</v>
      </c>
      <c r="G33564" s="87" t="s">
        <v>423</v>
      </c>
      <c r="H33564" s="92">
        <v>1243</v>
      </c>
      <c r="I33564" s="92">
        <v>1148</v>
      </c>
      <c r="J33564" s="92">
        <v>981</v>
      </c>
      <c r="K33564" s="92">
        <v>-167</v>
      </c>
      <c r="O33564" s="92">
        <v>1148</v>
      </c>
      <c r="P33564" s="92">
        <v>981</v>
      </c>
      <c r="Q33564" s="92">
        <v>-167</v>
      </c>
      <c r="R33564" s="92">
        <v>714</v>
      </c>
      <c r="S33564" s="92">
        <v>180</v>
      </c>
      <c r="W33564" s="92">
        <v>72</v>
      </c>
      <c r="X33564" s="92">
        <v>14</v>
      </c>
      <c r="AJ33564" s="92">
        <v>714</v>
      </c>
      <c r="AK33564" s="92">
        <v>180</v>
      </c>
      <c r="AO33564" s="92">
        <v>72</v>
      </c>
      <c r="AP33564" s="92">
        <v>14</v>
      </c>
      <c r="AS33564" s="92">
        <v>-19</v>
      </c>
      <c r="AT33564" s="92">
        <v>272</v>
      </c>
      <c r="AU33564" s="92">
        <v>-141</v>
      </c>
      <c r="AV33564" s="92">
        <v>-168</v>
      </c>
      <c r="AW33564" s="92">
        <v>-50</v>
      </c>
    </row>
    <row r="33565" spans="1:49">
      <c r="A33565" s="83" t="s">
        <v>80</v>
      </c>
      <c r="B33565" s="84">
        <v>43584.791666666664</v>
      </c>
      <c r="C33565" s="85">
        <v>43584</v>
      </c>
      <c r="D33565" s="83">
        <v>12</v>
      </c>
      <c r="E33565" s="84">
        <v>43584.5</v>
      </c>
      <c r="F33565" s="86" t="s">
        <v>422</v>
      </c>
      <c r="G33565" s="87" t="s">
        <v>423</v>
      </c>
      <c r="H33565" s="92">
        <v>1304</v>
      </c>
      <c r="I33565" s="92">
        <v>1170</v>
      </c>
      <c r="J33565" s="92">
        <v>1026</v>
      </c>
      <c r="K33565" s="92">
        <v>-145</v>
      </c>
      <c r="O33565" s="92">
        <v>1170</v>
      </c>
      <c r="P33565" s="92">
        <v>1026</v>
      </c>
      <c r="Q33565" s="92">
        <v>-145</v>
      </c>
      <c r="R33565" s="92">
        <v>714</v>
      </c>
      <c r="S33565" s="92">
        <v>190</v>
      </c>
      <c r="W33565" s="92">
        <v>106</v>
      </c>
      <c r="X33565" s="92">
        <v>16</v>
      </c>
      <c r="AJ33565" s="92">
        <v>714</v>
      </c>
      <c r="AK33565" s="92">
        <v>190</v>
      </c>
      <c r="AO33565" s="92">
        <v>106</v>
      </c>
      <c r="AP33565" s="92">
        <v>16</v>
      </c>
      <c r="AS33565" s="92">
        <v>-27</v>
      </c>
      <c r="AT33565" s="92">
        <v>302</v>
      </c>
      <c r="AU33565" s="92">
        <v>-121</v>
      </c>
      <c r="AV33565" s="92">
        <v>-192</v>
      </c>
      <c r="AW33565" s="92">
        <v>-69</v>
      </c>
    </row>
    <row r="33566" spans="1:49">
      <c r="A33566" s="83" t="s">
        <v>80</v>
      </c>
      <c r="B33566" s="84">
        <v>43584.833333333336</v>
      </c>
      <c r="C33566" s="85">
        <v>43584</v>
      </c>
      <c r="D33566" s="83">
        <v>13</v>
      </c>
      <c r="E33566" s="84">
        <v>43584.541666666664</v>
      </c>
      <c r="F33566" s="86" t="s">
        <v>422</v>
      </c>
      <c r="G33566" s="87" t="s">
        <v>423</v>
      </c>
      <c r="H33566" s="92">
        <v>1343</v>
      </c>
      <c r="I33566" s="92">
        <v>1347</v>
      </c>
      <c r="J33566" s="92">
        <v>1030</v>
      </c>
      <c r="K33566" s="92">
        <v>-317</v>
      </c>
      <c r="O33566" s="92">
        <v>1347</v>
      </c>
      <c r="P33566" s="92">
        <v>1030</v>
      </c>
      <c r="Q33566" s="92">
        <v>-317</v>
      </c>
      <c r="R33566" s="92">
        <v>604</v>
      </c>
      <c r="S33566" s="92">
        <v>282</v>
      </c>
      <c r="W33566" s="92">
        <v>102</v>
      </c>
      <c r="X33566" s="92">
        <v>41</v>
      </c>
      <c r="AJ33566" s="92">
        <v>604</v>
      </c>
      <c r="AK33566" s="92">
        <v>282</v>
      </c>
      <c r="AO33566" s="92">
        <v>102</v>
      </c>
      <c r="AP33566" s="92">
        <v>41</v>
      </c>
      <c r="AS33566" s="92">
        <v>-46</v>
      </c>
      <c r="AT33566" s="92">
        <v>326</v>
      </c>
      <c r="AU33566" s="92">
        <v>-62</v>
      </c>
      <c r="AV33566" s="92">
        <v>-266</v>
      </c>
      <c r="AW33566" s="92">
        <v>-70</v>
      </c>
    </row>
    <row r="33567" spans="1:49">
      <c r="A33567" s="83" t="s">
        <v>80</v>
      </c>
      <c r="B33567" s="84">
        <v>43584.875</v>
      </c>
      <c r="C33567" s="85">
        <v>43584</v>
      </c>
      <c r="D33567" s="83">
        <v>14</v>
      </c>
      <c r="E33567" s="84">
        <v>43584.583333333336</v>
      </c>
      <c r="F33567" s="86" t="s">
        <v>422</v>
      </c>
      <c r="G33567" s="87" t="s">
        <v>423</v>
      </c>
      <c r="H33567" s="92">
        <v>1377</v>
      </c>
      <c r="I33567" s="92">
        <v>1332</v>
      </c>
      <c r="J33567" s="92">
        <v>1075</v>
      </c>
      <c r="K33567" s="92">
        <v>-257</v>
      </c>
      <c r="O33567" s="92">
        <v>1332</v>
      </c>
      <c r="P33567" s="92">
        <v>1075</v>
      </c>
      <c r="Q33567" s="92">
        <v>-257</v>
      </c>
      <c r="R33567" s="92">
        <v>684</v>
      </c>
      <c r="S33567" s="92">
        <v>270</v>
      </c>
      <c r="W33567" s="92">
        <v>86</v>
      </c>
      <c r="X33567" s="92">
        <v>35</v>
      </c>
      <c r="AJ33567" s="92">
        <v>684</v>
      </c>
      <c r="AK33567" s="92">
        <v>270</v>
      </c>
      <c r="AO33567" s="92">
        <v>86</v>
      </c>
      <c r="AP33567" s="92">
        <v>35</v>
      </c>
      <c r="AS33567" s="92">
        <v>-56</v>
      </c>
      <c r="AT33567" s="92">
        <v>366</v>
      </c>
      <c r="AU33567" s="92">
        <v>-54</v>
      </c>
      <c r="AV33567" s="92">
        <v>-322</v>
      </c>
      <c r="AW33567" s="92">
        <v>-86</v>
      </c>
    </row>
    <row r="33568" spans="1:49">
      <c r="A33568" s="83" t="s">
        <v>80</v>
      </c>
      <c r="B33568" s="84">
        <v>43584.916666666664</v>
      </c>
      <c r="C33568" s="85">
        <v>43584</v>
      </c>
      <c r="D33568" s="83">
        <v>15</v>
      </c>
      <c r="E33568" s="84">
        <v>43584.625</v>
      </c>
      <c r="F33568" s="86" t="s">
        <v>422</v>
      </c>
      <c r="G33568" s="87" t="s">
        <v>423</v>
      </c>
      <c r="H33568" s="92">
        <v>1434</v>
      </c>
      <c r="I33568" s="92">
        <v>1241</v>
      </c>
      <c r="J33568" s="92">
        <v>1054</v>
      </c>
      <c r="K33568" s="92">
        <v>-187</v>
      </c>
      <c r="O33568" s="92">
        <v>1241</v>
      </c>
      <c r="P33568" s="92">
        <v>1054</v>
      </c>
      <c r="Q33568" s="92">
        <v>-187</v>
      </c>
      <c r="R33568" s="92">
        <v>725</v>
      </c>
      <c r="S33568" s="92">
        <v>170</v>
      </c>
      <c r="W33568" s="92">
        <v>106</v>
      </c>
      <c r="X33568" s="92">
        <v>54</v>
      </c>
      <c r="AJ33568" s="92">
        <v>725</v>
      </c>
      <c r="AK33568" s="92">
        <v>170</v>
      </c>
      <c r="AO33568" s="92">
        <v>106</v>
      </c>
      <c r="AP33568" s="92">
        <v>54</v>
      </c>
      <c r="AS33568" s="92">
        <v>-54</v>
      </c>
      <c r="AT33568" s="92">
        <v>341</v>
      </c>
      <c r="AU33568" s="92">
        <v>-70</v>
      </c>
      <c r="AV33568" s="92">
        <v>-285</v>
      </c>
      <c r="AW33568" s="92">
        <v>-104</v>
      </c>
    </row>
    <row r="33569" spans="1:49">
      <c r="A33569" s="83" t="s">
        <v>80</v>
      </c>
      <c r="B33569" s="84">
        <v>43584.958333333336</v>
      </c>
      <c r="C33569" s="85">
        <v>43584</v>
      </c>
      <c r="D33569" s="83">
        <v>16</v>
      </c>
      <c r="E33569" s="84">
        <v>43584.666666666664</v>
      </c>
      <c r="F33569" s="86" t="s">
        <v>422</v>
      </c>
      <c r="G33569" s="87" t="s">
        <v>423</v>
      </c>
      <c r="H33569" s="92">
        <v>1495</v>
      </c>
      <c r="I33569" s="92">
        <v>1325</v>
      </c>
      <c r="J33569" s="92">
        <v>1012</v>
      </c>
      <c r="K33569" s="92">
        <v>-313</v>
      </c>
      <c r="O33569" s="92">
        <v>1325</v>
      </c>
      <c r="P33569" s="92">
        <v>1012</v>
      </c>
      <c r="Q33569" s="92">
        <v>-313</v>
      </c>
      <c r="R33569" s="92">
        <v>655</v>
      </c>
      <c r="S33569" s="92">
        <v>195</v>
      </c>
      <c r="W33569" s="92">
        <v>99</v>
      </c>
      <c r="X33569" s="92">
        <v>62</v>
      </c>
      <c r="AJ33569" s="92">
        <v>655</v>
      </c>
      <c r="AK33569" s="92">
        <v>195</v>
      </c>
      <c r="AO33569" s="92">
        <v>99</v>
      </c>
      <c r="AP33569" s="92">
        <v>62</v>
      </c>
      <c r="AS33569" s="92">
        <v>-69</v>
      </c>
      <c r="AT33569" s="92">
        <v>335</v>
      </c>
      <c r="AU33569" s="92">
        <v>-64</v>
      </c>
      <c r="AV33569" s="92">
        <v>-233</v>
      </c>
      <c r="AW33569" s="92">
        <v>-84</v>
      </c>
    </row>
    <row r="33570" spans="1:49">
      <c r="A33570" s="83" t="s">
        <v>80</v>
      </c>
      <c r="B33570" s="84">
        <v>43585</v>
      </c>
      <c r="C33570" s="85">
        <v>43584</v>
      </c>
      <c r="D33570" s="83">
        <v>17</v>
      </c>
      <c r="E33570" s="84">
        <v>43584.708333333336</v>
      </c>
      <c r="F33570" s="86" t="s">
        <v>422</v>
      </c>
      <c r="G33570" s="87" t="s">
        <v>423</v>
      </c>
      <c r="H33570" s="92">
        <v>1543</v>
      </c>
      <c r="I33570" s="92">
        <v>1332</v>
      </c>
      <c r="J33570" s="92">
        <v>1057</v>
      </c>
      <c r="K33570" s="92">
        <v>-275</v>
      </c>
      <c r="O33570" s="92">
        <v>1332</v>
      </c>
      <c r="P33570" s="92">
        <v>1057</v>
      </c>
      <c r="Q33570" s="92">
        <v>-275</v>
      </c>
      <c r="R33570" s="92">
        <v>712</v>
      </c>
      <c r="S33570" s="92">
        <v>170</v>
      </c>
      <c r="W33570" s="92">
        <v>103</v>
      </c>
      <c r="X33570" s="92">
        <v>72</v>
      </c>
      <c r="AJ33570" s="92">
        <v>712</v>
      </c>
      <c r="AK33570" s="92">
        <v>170</v>
      </c>
      <c r="AO33570" s="92">
        <v>103</v>
      </c>
      <c r="AP33570" s="92">
        <v>72</v>
      </c>
      <c r="AS33570" s="92">
        <v>-66</v>
      </c>
      <c r="AT33570" s="92">
        <v>306</v>
      </c>
      <c r="AU33570" s="92">
        <v>-83</v>
      </c>
      <c r="AV33570" s="92">
        <v>-229</v>
      </c>
      <c r="AW33570" s="92">
        <v>-83</v>
      </c>
    </row>
    <row r="33571" spans="1:49">
      <c r="A33571" s="83" t="s">
        <v>80</v>
      </c>
      <c r="B33571" s="84">
        <v>43585.041666666664</v>
      </c>
      <c r="C33571" s="85">
        <v>43584</v>
      </c>
      <c r="D33571" s="83">
        <v>18</v>
      </c>
      <c r="E33571" s="84">
        <v>43584.75</v>
      </c>
      <c r="F33571" s="86" t="s">
        <v>422</v>
      </c>
      <c r="G33571" s="87" t="s">
        <v>423</v>
      </c>
      <c r="H33571" s="92">
        <v>1606</v>
      </c>
      <c r="I33571" s="92">
        <v>1549</v>
      </c>
      <c r="J33571" s="92">
        <v>1094</v>
      </c>
      <c r="K33571" s="92">
        <v>-455</v>
      </c>
      <c r="O33571" s="92">
        <v>1549</v>
      </c>
      <c r="P33571" s="92">
        <v>1094</v>
      </c>
      <c r="Q33571" s="92">
        <v>-455</v>
      </c>
      <c r="R33571" s="92">
        <v>615</v>
      </c>
      <c r="S33571" s="92">
        <v>339</v>
      </c>
      <c r="W33571" s="92">
        <v>67</v>
      </c>
      <c r="X33571" s="92">
        <v>74</v>
      </c>
      <c r="AJ33571" s="92">
        <v>615</v>
      </c>
      <c r="AK33571" s="92">
        <v>339</v>
      </c>
      <c r="AO33571" s="92">
        <v>67</v>
      </c>
      <c r="AP33571" s="92">
        <v>74</v>
      </c>
      <c r="AS33571" s="92">
        <v>-52</v>
      </c>
      <c r="AT33571" s="92">
        <v>331</v>
      </c>
      <c r="AU33571" s="92">
        <v>-50</v>
      </c>
      <c r="AV33571" s="92">
        <v>-265</v>
      </c>
      <c r="AW33571" s="92">
        <v>-79</v>
      </c>
    </row>
    <row r="33572" spans="1:49">
      <c r="A33572" s="83" t="s">
        <v>80</v>
      </c>
      <c r="B33572" s="84">
        <v>43585.083333333336</v>
      </c>
      <c r="C33572" s="85">
        <v>43584</v>
      </c>
      <c r="D33572" s="83">
        <v>19</v>
      </c>
      <c r="E33572" s="84">
        <v>43584.791666666664</v>
      </c>
      <c r="F33572" s="86" t="s">
        <v>422</v>
      </c>
      <c r="G33572" s="87" t="s">
        <v>423</v>
      </c>
      <c r="H33572" s="92">
        <v>1640</v>
      </c>
      <c r="I33572" s="92">
        <v>1541</v>
      </c>
      <c r="J33572" s="92">
        <v>1078</v>
      </c>
      <c r="K33572" s="92">
        <v>-463</v>
      </c>
      <c r="O33572" s="92">
        <v>1541</v>
      </c>
      <c r="P33572" s="92">
        <v>1078</v>
      </c>
      <c r="Q33572" s="92">
        <v>-463</v>
      </c>
      <c r="R33572" s="92">
        <v>665</v>
      </c>
      <c r="S33572" s="92">
        <v>353</v>
      </c>
      <c r="W33572" s="92">
        <v>1</v>
      </c>
      <c r="X33572" s="92">
        <v>59</v>
      </c>
      <c r="AJ33572" s="92">
        <v>665</v>
      </c>
      <c r="AK33572" s="92">
        <v>353</v>
      </c>
      <c r="AO33572" s="92">
        <v>1</v>
      </c>
      <c r="AP33572" s="92">
        <v>59</v>
      </c>
      <c r="AS33572" s="92">
        <v>-57</v>
      </c>
      <c r="AT33572" s="92">
        <v>332</v>
      </c>
      <c r="AU33572" s="92">
        <v>-34</v>
      </c>
      <c r="AV33572" s="92">
        <v>-356</v>
      </c>
      <c r="AW33572" s="92">
        <v>-72</v>
      </c>
    </row>
    <row r="33573" spans="1:49">
      <c r="A33573" s="83" t="s">
        <v>80</v>
      </c>
      <c r="B33573" s="84">
        <v>43585.125</v>
      </c>
      <c r="C33573" s="85">
        <v>43584</v>
      </c>
      <c r="D33573" s="83">
        <v>20</v>
      </c>
      <c r="E33573" s="84">
        <v>43584.833333333336</v>
      </c>
      <c r="F33573" s="86" t="s">
        <v>422</v>
      </c>
      <c r="G33573" s="87" t="s">
        <v>423</v>
      </c>
      <c r="H33573" s="92">
        <v>1656</v>
      </c>
      <c r="I33573" s="92">
        <v>1511</v>
      </c>
      <c r="J33573" s="92">
        <v>1064</v>
      </c>
      <c r="K33573" s="92">
        <v>-447</v>
      </c>
      <c r="O33573" s="92">
        <v>1511</v>
      </c>
      <c r="P33573" s="92">
        <v>1064</v>
      </c>
      <c r="Q33573" s="92">
        <v>-447</v>
      </c>
      <c r="R33573" s="92">
        <v>666</v>
      </c>
      <c r="S33573" s="92">
        <v>333</v>
      </c>
      <c r="W33573" s="92">
        <v>0</v>
      </c>
      <c r="X33573" s="92">
        <v>66</v>
      </c>
      <c r="AJ33573" s="92">
        <v>666</v>
      </c>
      <c r="AK33573" s="92">
        <v>333</v>
      </c>
      <c r="AO33573" s="92">
        <v>0</v>
      </c>
      <c r="AP33573" s="92">
        <v>66</v>
      </c>
      <c r="AS33573" s="92">
        <v>-80</v>
      </c>
      <c r="AT33573" s="92">
        <v>338</v>
      </c>
      <c r="AU33573" s="92">
        <v>-44</v>
      </c>
      <c r="AV33573" s="92">
        <v>-344</v>
      </c>
      <c r="AW33573" s="92">
        <v>-41</v>
      </c>
    </row>
    <row r="33574" spans="1:49">
      <c r="A33574" s="83" t="s">
        <v>80</v>
      </c>
      <c r="B33574" s="84">
        <v>43585.166666666664</v>
      </c>
      <c r="C33574" s="85">
        <v>43584</v>
      </c>
      <c r="D33574" s="83">
        <v>21</v>
      </c>
      <c r="E33574" s="84">
        <v>43584.875</v>
      </c>
      <c r="F33574" s="86" t="s">
        <v>422</v>
      </c>
      <c r="G33574" s="87" t="s">
        <v>423</v>
      </c>
      <c r="H33574" s="92">
        <v>1624</v>
      </c>
      <c r="I33574" s="92">
        <v>1346</v>
      </c>
      <c r="J33574" s="92">
        <v>996</v>
      </c>
      <c r="K33574" s="92">
        <v>-350</v>
      </c>
      <c r="O33574" s="92">
        <v>1346</v>
      </c>
      <c r="P33574" s="92">
        <v>996</v>
      </c>
      <c r="Q33574" s="92">
        <v>-350</v>
      </c>
      <c r="R33574" s="92">
        <v>665</v>
      </c>
      <c r="S33574" s="92">
        <v>256</v>
      </c>
      <c r="W33574" s="92">
        <v>0</v>
      </c>
      <c r="X33574" s="92">
        <v>75</v>
      </c>
      <c r="AJ33574" s="92">
        <v>665</v>
      </c>
      <c r="AK33574" s="92">
        <v>256</v>
      </c>
      <c r="AO33574" s="92">
        <v>0</v>
      </c>
      <c r="AP33574" s="92">
        <v>75</v>
      </c>
      <c r="AS33574" s="92">
        <v>-84</v>
      </c>
      <c r="AT33574" s="92">
        <v>312</v>
      </c>
      <c r="AU33574" s="92">
        <v>-99</v>
      </c>
      <c r="AV33574" s="92">
        <v>-395</v>
      </c>
      <c r="AW33574" s="92">
        <v>-33</v>
      </c>
    </row>
    <row r="33575" spans="1:49">
      <c r="A33575" s="83" t="s">
        <v>80</v>
      </c>
      <c r="B33575" s="84">
        <v>43585.208333333336</v>
      </c>
      <c r="C33575" s="85">
        <v>43584</v>
      </c>
      <c r="D33575" s="83">
        <v>22</v>
      </c>
      <c r="E33575" s="84">
        <v>43584.916666666664</v>
      </c>
      <c r="F33575" s="86" t="s">
        <v>422</v>
      </c>
      <c r="G33575" s="87" t="s">
        <v>423</v>
      </c>
      <c r="H33575" s="92">
        <v>1540</v>
      </c>
      <c r="I33575" s="92">
        <v>1260</v>
      </c>
      <c r="J33575" s="92">
        <v>917</v>
      </c>
      <c r="K33575" s="92">
        <v>-343</v>
      </c>
      <c r="O33575" s="92">
        <v>1260</v>
      </c>
      <c r="P33575" s="92">
        <v>917</v>
      </c>
      <c r="Q33575" s="92">
        <v>-343</v>
      </c>
      <c r="R33575" s="92">
        <v>593</v>
      </c>
      <c r="S33575" s="92">
        <v>259</v>
      </c>
      <c r="W33575" s="92">
        <v>0</v>
      </c>
      <c r="X33575" s="92">
        <v>65</v>
      </c>
      <c r="AJ33575" s="92">
        <v>593</v>
      </c>
      <c r="AK33575" s="92">
        <v>259</v>
      </c>
      <c r="AO33575" s="92">
        <v>0</v>
      </c>
      <c r="AP33575" s="92">
        <v>65</v>
      </c>
      <c r="AS33575" s="92">
        <v>-88</v>
      </c>
      <c r="AT33575" s="92">
        <v>329</v>
      </c>
      <c r="AU33575" s="92">
        <v>-58</v>
      </c>
      <c r="AV33575" s="92">
        <v>-320</v>
      </c>
      <c r="AW33575" s="92">
        <v>-59</v>
      </c>
    </row>
    <row r="33576" spans="1:49">
      <c r="A33576" s="83" t="s">
        <v>80</v>
      </c>
      <c r="B33576" s="84">
        <v>43585.25</v>
      </c>
      <c r="C33576" s="85">
        <v>43584</v>
      </c>
      <c r="D33576" s="83">
        <v>23</v>
      </c>
      <c r="E33576" s="84">
        <v>43584.958333333336</v>
      </c>
      <c r="F33576" s="86" t="s">
        <v>422</v>
      </c>
      <c r="G33576" s="87" t="s">
        <v>423</v>
      </c>
      <c r="H33576" s="92">
        <v>1440</v>
      </c>
      <c r="I33576" s="92">
        <v>885</v>
      </c>
      <c r="J33576" s="92">
        <v>812</v>
      </c>
      <c r="K33576" s="92">
        <v>-73</v>
      </c>
      <c r="O33576" s="92">
        <v>885</v>
      </c>
      <c r="P33576" s="92">
        <v>812</v>
      </c>
      <c r="Q33576" s="92">
        <v>-73</v>
      </c>
      <c r="R33576" s="92">
        <v>660</v>
      </c>
      <c r="S33576" s="92">
        <v>90</v>
      </c>
      <c r="W33576" s="92">
        <v>0</v>
      </c>
      <c r="X33576" s="92">
        <v>62</v>
      </c>
      <c r="AJ33576" s="92">
        <v>660</v>
      </c>
      <c r="AK33576" s="92">
        <v>90</v>
      </c>
      <c r="AO33576" s="92">
        <v>0</v>
      </c>
      <c r="AP33576" s="92">
        <v>62</v>
      </c>
      <c r="AS33576" s="92">
        <v>-87</v>
      </c>
      <c r="AT33576" s="92">
        <v>363</v>
      </c>
      <c r="AU33576" s="92">
        <v>-110</v>
      </c>
      <c r="AV33576" s="92">
        <v>-370</v>
      </c>
      <c r="AW33576" s="92">
        <v>-27</v>
      </c>
    </row>
    <row r="33577" spans="1:49">
      <c r="A33577" s="83" t="s">
        <v>80</v>
      </c>
      <c r="B33577" s="84">
        <v>43585.291666666664</v>
      </c>
      <c r="C33577" s="85">
        <v>43584</v>
      </c>
      <c r="D33577" s="83">
        <v>24</v>
      </c>
      <c r="E33577" s="84">
        <v>43585</v>
      </c>
      <c r="F33577" s="86" t="s">
        <v>422</v>
      </c>
      <c r="G33577" s="87" t="s">
        <v>423</v>
      </c>
      <c r="H33577" s="92">
        <v>1340</v>
      </c>
      <c r="I33577" s="92">
        <v>798</v>
      </c>
      <c r="J33577" s="92">
        <v>735</v>
      </c>
      <c r="K33577" s="92">
        <v>-63</v>
      </c>
      <c r="O33577" s="92">
        <v>798</v>
      </c>
      <c r="P33577" s="92">
        <v>735</v>
      </c>
      <c r="Q33577" s="92">
        <v>-63</v>
      </c>
      <c r="R33577" s="92">
        <v>660</v>
      </c>
      <c r="S33577" s="92">
        <v>20</v>
      </c>
      <c r="W33577" s="92">
        <v>0</v>
      </c>
      <c r="X33577" s="92">
        <v>55</v>
      </c>
      <c r="AJ33577" s="92">
        <v>660</v>
      </c>
      <c r="AK33577" s="92">
        <v>20</v>
      </c>
      <c r="AO33577" s="92">
        <v>0</v>
      </c>
      <c r="AP33577" s="92">
        <v>55</v>
      </c>
      <c r="AS33577" s="92">
        <v>-123</v>
      </c>
      <c r="AT33577" s="92">
        <v>405</v>
      </c>
      <c r="AU33577" s="92">
        <v>-153</v>
      </c>
      <c r="AV33577" s="92">
        <v>-374</v>
      </c>
      <c r="AW33577" s="92">
        <v>-27</v>
      </c>
    </row>
    <row r="33578" spans="1:49">
      <c r="A33578" s="83" t="s">
        <v>80</v>
      </c>
      <c r="B33578" s="84">
        <v>43585.333333333336</v>
      </c>
      <c r="C33578" s="85">
        <v>43585</v>
      </c>
      <c r="D33578" s="83">
        <v>1</v>
      </c>
      <c r="E33578" s="84">
        <v>43585.041666666664</v>
      </c>
      <c r="F33578" s="86" t="s">
        <v>422</v>
      </c>
      <c r="G33578" s="87" t="s">
        <v>423</v>
      </c>
      <c r="H33578" s="92">
        <v>1264</v>
      </c>
      <c r="I33578" s="92">
        <v>751</v>
      </c>
      <c r="J33578" s="92">
        <v>697</v>
      </c>
      <c r="K33578" s="92">
        <v>-54</v>
      </c>
      <c r="O33578" s="92">
        <v>751</v>
      </c>
      <c r="P33578" s="92">
        <v>697</v>
      </c>
      <c r="Q33578" s="92">
        <v>-54</v>
      </c>
      <c r="R33578" s="92">
        <v>621</v>
      </c>
      <c r="S33578" s="92">
        <v>23</v>
      </c>
      <c r="W33578" s="92">
        <v>0</v>
      </c>
      <c r="X33578" s="92">
        <v>53</v>
      </c>
      <c r="AJ33578" s="92">
        <v>621</v>
      </c>
      <c r="AK33578" s="92">
        <v>23</v>
      </c>
      <c r="AO33578" s="92">
        <v>0</v>
      </c>
      <c r="AP33578" s="92">
        <v>53</v>
      </c>
      <c r="AS33578" s="92">
        <v>-136</v>
      </c>
      <c r="AT33578" s="92">
        <v>364</v>
      </c>
      <c r="AU33578" s="92">
        <v>-157</v>
      </c>
      <c r="AV33578" s="92">
        <v>-376</v>
      </c>
      <c r="AW33578" s="92">
        <v>-59</v>
      </c>
    </row>
    <row r="33579" spans="1:49">
      <c r="A33579" s="83" t="s">
        <v>80</v>
      </c>
      <c r="B33579" s="84">
        <v>43585.375</v>
      </c>
      <c r="C33579" s="85">
        <v>43585</v>
      </c>
      <c r="D33579" s="83">
        <v>2</v>
      </c>
      <c r="E33579" s="84">
        <v>43585.083333333336</v>
      </c>
      <c r="F33579" s="86" t="s">
        <v>422</v>
      </c>
      <c r="G33579" s="87" t="s">
        <v>423</v>
      </c>
      <c r="H33579" s="92">
        <v>1228</v>
      </c>
      <c r="I33579" s="92">
        <v>679</v>
      </c>
      <c r="J33579" s="92">
        <v>658</v>
      </c>
      <c r="K33579" s="92">
        <v>-21</v>
      </c>
      <c r="O33579" s="92">
        <v>679</v>
      </c>
      <c r="P33579" s="92">
        <v>658</v>
      </c>
      <c r="Q33579" s="92">
        <v>-21</v>
      </c>
      <c r="R33579" s="92">
        <v>620</v>
      </c>
      <c r="S33579" s="92">
        <v>-12</v>
      </c>
      <c r="W33579" s="92">
        <v>0</v>
      </c>
      <c r="X33579" s="92">
        <v>50</v>
      </c>
      <c r="AB33579" s="92">
        <v>23</v>
      </c>
      <c r="AJ33579" s="92">
        <v>620</v>
      </c>
      <c r="AK33579" s="92">
        <v>23</v>
      </c>
      <c r="AO33579" s="92">
        <v>0</v>
      </c>
      <c r="AP33579" s="92">
        <v>50</v>
      </c>
      <c r="AS33579" s="92">
        <v>-110</v>
      </c>
      <c r="AT33579" s="92">
        <v>248</v>
      </c>
      <c r="AU33579" s="92">
        <v>-155</v>
      </c>
      <c r="AV33579" s="92">
        <v>-380</v>
      </c>
      <c r="AW33579" s="92">
        <v>-54</v>
      </c>
    </row>
    <row r="33580" spans="1:49">
      <c r="A33580" s="83" t="s">
        <v>80</v>
      </c>
      <c r="B33580" s="84">
        <v>43585.416666666664</v>
      </c>
      <c r="C33580" s="85">
        <v>43585</v>
      </c>
      <c r="D33580" s="83">
        <v>3</v>
      </c>
      <c r="E33580" s="84">
        <v>43585.125</v>
      </c>
      <c r="F33580" s="86" t="s">
        <v>422</v>
      </c>
      <c r="G33580" s="87" t="s">
        <v>423</v>
      </c>
      <c r="H33580" s="92">
        <v>1218</v>
      </c>
      <c r="I33580" s="92">
        <v>619</v>
      </c>
      <c r="J33580" s="92">
        <v>640</v>
      </c>
      <c r="K33580" s="92">
        <v>21</v>
      </c>
      <c r="O33580" s="92">
        <v>619</v>
      </c>
      <c r="P33580" s="92">
        <v>640</v>
      </c>
      <c r="Q33580" s="92">
        <v>21</v>
      </c>
      <c r="R33580" s="92">
        <v>619</v>
      </c>
      <c r="S33580" s="92">
        <v>-44</v>
      </c>
      <c r="W33580" s="92">
        <v>0</v>
      </c>
      <c r="X33580" s="92">
        <v>64</v>
      </c>
      <c r="AB33580" s="92">
        <v>68</v>
      </c>
      <c r="AJ33580" s="92">
        <v>619</v>
      </c>
      <c r="AK33580" s="92">
        <v>68</v>
      </c>
      <c r="AO33580" s="92">
        <v>0</v>
      </c>
      <c r="AP33580" s="92">
        <v>64</v>
      </c>
      <c r="AS33580" s="92">
        <v>-120</v>
      </c>
      <c r="AT33580" s="92">
        <v>219</v>
      </c>
      <c r="AU33580" s="92">
        <v>-174</v>
      </c>
      <c r="AV33580" s="92">
        <v>-307</v>
      </c>
      <c r="AW33580" s="92">
        <v>-47</v>
      </c>
    </row>
    <row r="33581" spans="1:49">
      <c r="A33581" s="83" t="s">
        <v>80</v>
      </c>
      <c r="B33581" s="84">
        <v>43585.458333333336</v>
      </c>
      <c r="C33581" s="85">
        <v>43585</v>
      </c>
      <c r="D33581" s="83">
        <v>4</v>
      </c>
      <c r="E33581" s="84">
        <v>43585.166666666664</v>
      </c>
      <c r="F33581" s="86" t="s">
        <v>422</v>
      </c>
      <c r="G33581" s="87" t="s">
        <v>423</v>
      </c>
      <c r="H33581" s="92">
        <v>1219</v>
      </c>
      <c r="I33581" s="92">
        <v>637</v>
      </c>
      <c r="J33581" s="92">
        <v>641</v>
      </c>
      <c r="K33581" s="92">
        <v>4</v>
      </c>
      <c r="O33581" s="92">
        <v>637</v>
      </c>
      <c r="P33581" s="92">
        <v>641</v>
      </c>
      <c r="Q33581" s="92">
        <v>4</v>
      </c>
      <c r="R33581" s="92">
        <v>620</v>
      </c>
      <c r="S33581" s="92">
        <v>-41</v>
      </c>
      <c r="W33581" s="92">
        <v>0</v>
      </c>
      <c r="X33581" s="92">
        <v>62</v>
      </c>
      <c r="AB33581" s="92">
        <v>76</v>
      </c>
      <c r="AJ33581" s="92">
        <v>620</v>
      </c>
      <c r="AK33581" s="92">
        <v>76</v>
      </c>
      <c r="AO33581" s="92">
        <v>0</v>
      </c>
      <c r="AP33581" s="92">
        <v>62</v>
      </c>
      <c r="AS33581" s="92">
        <v>-117</v>
      </c>
      <c r="AT33581" s="92">
        <v>237</v>
      </c>
      <c r="AU33581" s="92">
        <v>-169</v>
      </c>
      <c r="AV33581" s="92">
        <v>-267</v>
      </c>
      <c r="AW33581" s="92">
        <v>-47</v>
      </c>
    </row>
    <row r="33582" spans="1:49">
      <c r="A33582" s="83" t="s">
        <v>80</v>
      </c>
      <c r="B33582" s="84">
        <v>43585.5</v>
      </c>
      <c r="C33582" s="85">
        <v>43585</v>
      </c>
      <c r="D33582" s="83">
        <v>5</v>
      </c>
      <c r="E33582" s="84">
        <v>43585.208333333336</v>
      </c>
      <c r="F33582" s="86" t="s">
        <v>422</v>
      </c>
      <c r="G33582" s="87" t="s">
        <v>423</v>
      </c>
      <c r="H33582" s="92">
        <v>1247</v>
      </c>
      <c r="I33582" s="92">
        <v>665</v>
      </c>
      <c r="J33582" s="92">
        <v>673</v>
      </c>
      <c r="K33582" s="92">
        <v>8</v>
      </c>
      <c r="O33582" s="92">
        <v>665</v>
      </c>
      <c r="P33582" s="92">
        <v>673</v>
      </c>
      <c r="Q33582" s="92">
        <v>8</v>
      </c>
      <c r="R33582" s="92">
        <v>646</v>
      </c>
      <c r="S33582" s="92">
        <v>2</v>
      </c>
      <c r="W33582" s="92">
        <v>0</v>
      </c>
      <c r="X33582" s="92">
        <v>26</v>
      </c>
      <c r="AJ33582" s="92">
        <v>646</v>
      </c>
      <c r="AK33582" s="92">
        <v>2</v>
      </c>
      <c r="AO33582" s="92">
        <v>0</v>
      </c>
      <c r="AP33582" s="92">
        <v>26</v>
      </c>
      <c r="AS33582" s="92">
        <v>-102</v>
      </c>
      <c r="AT33582" s="92">
        <v>236</v>
      </c>
      <c r="AU33582" s="92">
        <v>-160</v>
      </c>
      <c r="AV33582" s="92">
        <v>-215</v>
      </c>
      <c r="AW33582" s="92">
        <v>-47</v>
      </c>
    </row>
    <row r="33583" spans="1:49">
      <c r="A33583" s="83" t="s">
        <v>80</v>
      </c>
      <c r="B33583" s="84">
        <v>43585.541666666664</v>
      </c>
      <c r="C33583" s="85">
        <v>43585</v>
      </c>
      <c r="D33583" s="83">
        <v>6</v>
      </c>
      <c r="E33583" s="84">
        <v>43585.25</v>
      </c>
      <c r="F33583" s="86" t="s">
        <v>422</v>
      </c>
      <c r="G33583" s="87" t="s">
        <v>423</v>
      </c>
      <c r="H33583" s="92">
        <v>1327</v>
      </c>
      <c r="I33583" s="92">
        <v>749</v>
      </c>
      <c r="J33583" s="92">
        <v>720</v>
      </c>
      <c r="K33583" s="92">
        <v>-29</v>
      </c>
      <c r="O33583" s="92">
        <v>749</v>
      </c>
      <c r="P33583" s="92">
        <v>720</v>
      </c>
      <c r="Q33583" s="92">
        <v>-29</v>
      </c>
      <c r="R33583" s="92">
        <v>642</v>
      </c>
      <c r="S33583" s="92">
        <v>68</v>
      </c>
      <c r="W33583" s="92">
        <v>0</v>
      </c>
      <c r="X33583" s="92">
        <v>11</v>
      </c>
      <c r="AJ33583" s="92">
        <v>642</v>
      </c>
      <c r="AK33583" s="92">
        <v>68</v>
      </c>
      <c r="AO33583" s="92">
        <v>0</v>
      </c>
      <c r="AP33583" s="92">
        <v>11</v>
      </c>
      <c r="AS33583" s="92">
        <v>-57</v>
      </c>
      <c r="AT33583" s="92">
        <v>165</v>
      </c>
      <c r="AU33583" s="92">
        <v>-135</v>
      </c>
      <c r="AV33583" s="92">
        <v>-56</v>
      </c>
      <c r="AW33583" s="92">
        <v>-32</v>
      </c>
    </row>
    <row r="33584" spans="1:49">
      <c r="A33584" s="83" t="s">
        <v>80</v>
      </c>
      <c r="B33584" s="84">
        <v>43585.583333333336</v>
      </c>
      <c r="C33584" s="85">
        <v>43585</v>
      </c>
      <c r="D33584" s="83">
        <v>7</v>
      </c>
      <c r="E33584" s="84">
        <v>43585.291666666664</v>
      </c>
      <c r="F33584" s="86" t="s">
        <v>422</v>
      </c>
      <c r="G33584" s="87" t="s">
        <v>423</v>
      </c>
      <c r="H33584" s="92">
        <v>1409</v>
      </c>
      <c r="I33584" s="92">
        <v>728</v>
      </c>
      <c r="J33584" s="92">
        <v>743</v>
      </c>
      <c r="K33584" s="92">
        <v>16</v>
      </c>
      <c r="O33584" s="92">
        <v>728</v>
      </c>
      <c r="P33584" s="92">
        <v>743</v>
      </c>
      <c r="Q33584" s="92">
        <v>16</v>
      </c>
      <c r="R33584" s="92">
        <v>576</v>
      </c>
      <c r="S33584" s="92">
        <v>44</v>
      </c>
      <c r="W33584" s="92">
        <v>98</v>
      </c>
      <c r="X33584" s="92">
        <v>26</v>
      </c>
      <c r="AJ33584" s="92">
        <v>576</v>
      </c>
      <c r="AK33584" s="92">
        <v>44</v>
      </c>
      <c r="AO33584" s="92">
        <v>98</v>
      </c>
      <c r="AP33584" s="92">
        <v>26</v>
      </c>
      <c r="AS33584" s="92">
        <v>-33</v>
      </c>
      <c r="AT33584" s="92">
        <v>78</v>
      </c>
      <c r="AU33584" s="92">
        <v>-67</v>
      </c>
      <c r="AV33584" s="92">
        <v>27</v>
      </c>
      <c r="AW33584" s="92">
        <v>-48</v>
      </c>
    </row>
    <row r="33585" spans="1:49">
      <c r="A33585" s="83" t="s">
        <v>80</v>
      </c>
      <c r="B33585" s="84">
        <v>43585.625</v>
      </c>
      <c r="C33585" s="85">
        <v>43585</v>
      </c>
      <c r="D33585" s="83">
        <v>8</v>
      </c>
      <c r="E33585" s="84">
        <v>43585.333333333336</v>
      </c>
      <c r="F33585" s="86" t="s">
        <v>422</v>
      </c>
      <c r="G33585" s="87" t="s">
        <v>423</v>
      </c>
      <c r="H33585" s="92">
        <v>1383</v>
      </c>
      <c r="I33585" s="92">
        <v>668</v>
      </c>
      <c r="J33585" s="92">
        <v>723</v>
      </c>
      <c r="K33585" s="92">
        <v>56</v>
      </c>
      <c r="O33585" s="92">
        <v>668</v>
      </c>
      <c r="P33585" s="92">
        <v>723</v>
      </c>
      <c r="Q33585" s="92">
        <v>56</v>
      </c>
      <c r="R33585" s="92">
        <v>556</v>
      </c>
      <c r="S33585" s="92">
        <v>-29</v>
      </c>
      <c r="W33585" s="92">
        <v>166</v>
      </c>
      <c r="X33585" s="92">
        <v>31</v>
      </c>
      <c r="AB33585" s="92">
        <v>44</v>
      </c>
      <c r="AJ33585" s="92">
        <v>556</v>
      </c>
      <c r="AK33585" s="92">
        <v>44</v>
      </c>
      <c r="AO33585" s="92">
        <v>166</v>
      </c>
      <c r="AP33585" s="92">
        <v>31</v>
      </c>
      <c r="AS33585" s="92">
        <v>1</v>
      </c>
      <c r="AT33585" s="92">
        <v>-16</v>
      </c>
      <c r="AU33585" s="92">
        <v>-30</v>
      </c>
      <c r="AV33585" s="92">
        <v>104</v>
      </c>
      <c r="AW33585" s="92">
        <v>-65</v>
      </c>
    </row>
    <row r="33586" spans="1:49">
      <c r="A33586" s="83" t="s">
        <v>80</v>
      </c>
      <c r="B33586" s="84">
        <v>43585.666666666664</v>
      </c>
      <c r="C33586" s="85">
        <v>43585</v>
      </c>
      <c r="D33586" s="83">
        <v>9</v>
      </c>
      <c r="E33586" s="84">
        <v>43585.375</v>
      </c>
      <c r="F33586" s="86" t="s">
        <v>422</v>
      </c>
      <c r="G33586" s="87" t="s">
        <v>423</v>
      </c>
      <c r="H33586" s="92">
        <v>1320</v>
      </c>
      <c r="I33586" s="92">
        <v>773</v>
      </c>
      <c r="J33586" s="92">
        <v>719</v>
      </c>
      <c r="K33586" s="92">
        <v>-54</v>
      </c>
      <c r="O33586" s="92">
        <v>773</v>
      </c>
      <c r="P33586" s="92">
        <v>719</v>
      </c>
      <c r="Q33586" s="92">
        <v>-54</v>
      </c>
      <c r="R33586" s="92">
        <v>509</v>
      </c>
      <c r="S33586" s="92">
        <v>4</v>
      </c>
      <c r="W33586" s="92">
        <v>180</v>
      </c>
      <c r="X33586" s="92">
        <v>26</v>
      </c>
      <c r="AJ33586" s="92">
        <v>509</v>
      </c>
      <c r="AK33586" s="92">
        <v>4</v>
      </c>
      <c r="AO33586" s="92">
        <v>180</v>
      </c>
      <c r="AP33586" s="92">
        <v>26</v>
      </c>
      <c r="AS33586" s="92">
        <v>-2</v>
      </c>
      <c r="AT33586" s="92">
        <v>-2</v>
      </c>
      <c r="AU33586" s="92">
        <v>-5</v>
      </c>
      <c r="AV33586" s="92">
        <v>75</v>
      </c>
      <c r="AW33586" s="92">
        <v>-64</v>
      </c>
    </row>
    <row r="33587" spans="1:49">
      <c r="A33587" s="83" t="s">
        <v>80</v>
      </c>
      <c r="B33587" s="84">
        <v>43585.708333333336</v>
      </c>
      <c r="C33587" s="85">
        <v>43585</v>
      </c>
      <c r="D33587" s="83">
        <v>10</v>
      </c>
      <c r="E33587" s="84">
        <v>43585.416666666664</v>
      </c>
      <c r="F33587" s="86" t="s">
        <v>422</v>
      </c>
      <c r="G33587" s="87" t="s">
        <v>423</v>
      </c>
      <c r="H33587" s="92">
        <v>1273</v>
      </c>
      <c r="I33587" s="92">
        <v>801</v>
      </c>
      <c r="J33587" s="92">
        <v>724</v>
      </c>
      <c r="K33587" s="92">
        <v>-77</v>
      </c>
      <c r="O33587" s="92">
        <v>801</v>
      </c>
      <c r="P33587" s="92">
        <v>724</v>
      </c>
      <c r="Q33587" s="92">
        <v>-77</v>
      </c>
      <c r="R33587" s="92">
        <v>461</v>
      </c>
      <c r="S33587" s="92">
        <v>37</v>
      </c>
      <c r="W33587" s="92">
        <v>185</v>
      </c>
      <c r="X33587" s="92">
        <v>41</v>
      </c>
      <c r="AJ33587" s="92">
        <v>461</v>
      </c>
      <c r="AK33587" s="92">
        <v>37</v>
      </c>
      <c r="AO33587" s="92">
        <v>185</v>
      </c>
      <c r="AP33587" s="92">
        <v>41</v>
      </c>
      <c r="AS33587" s="92">
        <v>41</v>
      </c>
      <c r="AT33587" s="92">
        <v>5</v>
      </c>
      <c r="AU33587" s="92">
        <v>-5</v>
      </c>
      <c r="AV33587" s="92">
        <v>57</v>
      </c>
      <c r="AW33587" s="92">
        <v>-60</v>
      </c>
    </row>
    <row r="33588" spans="1:49">
      <c r="A33588" s="83" t="s">
        <v>80</v>
      </c>
      <c r="B33588" s="84">
        <v>43585.75</v>
      </c>
      <c r="C33588" s="85">
        <v>43585</v>
      </c>
      <c r="D33588" s="83">
        <v>11</v>
      </c>
      <c r="E33588" s="84">
        <v>43585.458333333336</v>
      </c>
      <c r="F33588" s="86" t="s">
        <v>422</v>
      </c>
      <c r="G33588" s="87" t="s">
        <v>423</v>
      </c>
      <c r="H33588" s="92">
        <v>1243</v>
      </c>
      <c r="I33588" s="92">
        <v>868</v>
      </c>
      <c r="J33588" s="92">
        <v>752</v>
      </c>
      <c r="K33588" s="92">
        <v>-116</v>
      </c>
      <c r="O33588" s="92">
        <v>868</v>
      </c>
      <c r="P33588" s="92">
        <v>752</v>
      </c>
      <c r="Q33588" s="92">
        <v>-116</v>
      </c>
      <c r="R33588" s="92">
        <v>461</v>
      </c>
      <c r="S33588" s="92">
        <v>56</v>
      </c>
      <c r="W33588" s="92">
        <v>187</v>
      </c>
      <c r="X33588" s="92">
        <v>48</v>
      </c>
      <c r="AJ33588" s="92">
        <v>461</v>
      </c>
      <c r="AK33588" s="92">
        <v>56</v>
      </c>
      <c r="AO33588" s="92">
        <v>187</v>
      </c>
      <c r="AP33588" s="92">
        <v>48</v>
      </c>
      <c r="AS33588" s="92">
        <v>44</v>
      </c>
      <c r="AT33588" s="92">
        <v>-15</v>
      </c>
      <c r="AU33588" s="92">
        <v>-2</v>
      </c>
      <c r="AV33588" s="92">
        <v>64</v>
      </c>
      <c r="AW33588" s="92">
        <v>-52</v>
      </c>
    </row>
    <row r="33589" spans="1:49">
      <c r="A33589" s="83" t="s">
        <v>80</v>
      </c>
      <c r="B33589" s="84">
        <v>43585.791666666664</v>
      </c>
      <c r="C33589" s="85">
        <v>43585</v>
      </c>
      <c r="D33589" s="83">
        <v>12</v>
      </c>
      <c r="E33589" s="84">
        <v>43585.5</v>
      </c>
      <c r="F33589" s="86" t="s">
        <v>422</v>
      </c>
      <c r="G33589" s="87" t="s">
        <v>423</v>
      </c>
      <c r="H33589" s="92">
        <v>1304</v>
      </c>
      <c r="I33589" s="92">
        <v>942</v>
      </c>
      <c r="J33589" s="92">
        <v>782</v>
      </c>
      <c r="K33589" s="92">
        <v>-160</v>
      </c>
      <c r="O33589" s="92">
        <v>942</v>
      </c>
      <c r="P33589" s="92">
        <v>782</v>
      </c>
      <c r="Q33589" s="92">
        <v>-160</v>
      </c>
      <c r="R33589" s="92">
        <v>461</v>
      </c>
      <c r="S33589" s="92">
        <v>78</v>
      </c>
      <c r="W33589" s="92">
        <v>188</v>
      </c>
      <c r="X33589" s="92">
        <v>57</v>
      </c>
      <c r="AJ33589" s="92">
        <v>461</v>
      </c>
      <c r="AK33589" s="92">
        <v>78</v>
      </c>
      <c r="AO33589" s="92">
        <v>188</v>
      </c>
      <c r="AP33589" s="92">
        <v>57</v>
      </c>
      <c r="AS33589" s="92">
        <v>38</v>
      </c>
      <c r="AT33589" s="92">
        <v>21</v>
      </c>
      <c r="AU33589" s="92">
        <v>-2</v>
      </c>
      <c r="AV33589" s="92">
        <v>-2</v>
      </c>
      <c r="AW33589" s="92">
        <v>-56</v>
      </c>
    </row>
    <row r="33590" spans="1:49">
      <c r="A33590" s="83" t="s">
        <v>80</v>
      </c>
      <c r="B33590" s="84">
        <v>43585.833333333336</v>
      </c>
      <c r="C33590" s="85">
        <v>43585</v>
      </c>
      <c r="D33590" s="83">
        <v>13</v>
      </c>
      <c r="E33590" s="84">
        <v>43585.541666666664</v>
      </c>
      <c r="F33590" s="86" t="s">
        <v>422</v>
      </c>
      <c r="G33590" s="87" t="s">
        <v>423</v>
      </c>
      <c r="H33590" s="92">
        <v>1343</v>
      </c>
      <c r="I33590" s="92">
        <v>999</v>
      </c>
      <c r="J33590" s="92">
        <v>825</v>
      </c>
      <c r="K33590" s="92">
        <v>-175</v>
      </c>
      <c r="O33590" s="92">
        <v>999</v>
      </c>
      <c r="P33590" s="92">
        <v>825</v>
      </c>
      <c r="Q33590" s="92">
        <v>-175</v>
      </c>
      <c r="R33590" s="92">
        <v>461</v>
      </c>
      <c r="S33590" s="92">
        <v>115</v>
      </c>
      <c r="W33590" s="92">
        <v>186</v>
      </c>
      <c r="X33590" s="92">
        <v>62</v>
      </c>
      <c r="AJ33590" s="92">
        <v>461</v>
      </c>
      <c r="AK33590" s="92">
        <v>115</v>
      </c>
      <c r="AO33590" s="92">
        <v>186</v>
      </c>
      <c r="AP33590" s="92">
        <v>62</v>
      </c>
      <c r="AS33590" s="92">
        <v>42</v>
      </c>
      <c r="AT33590" s="92">
        <v>-39</v>
      </c>
      <c r="AU33590" s="92">
        <v>79</v>
      </c>
      <c r="AV33590" s="92">
        <v>-40</v>
      </c>
      <c r="AW33590" s="92">
        <v>-83</v>
      </c>
    </row>
    <row r="33591" spans="1:49">
      <c r="A33591" s="83" t="s">
        <v>80</v>
      </c>
      <c r="B33591" s="84">
        <v>43585.875</v>
      </c>
      <c r="C33591" s="85">
        <v>43585</v>
      </c>
      <c r="D33591" s="83">
        <v>14</v>
      </c>
      <c r="E33591" s="84">
        <v>43585.583333333336</v>
      </c>
      <c r="F33591" s="86" t="s">
        <v>422</v>
      </c>
      <c r="G33591" s="87" t="s">
        <v>423</v>
      </c>
      <c r="H33591" s="92">
        <v>1377</v>
      </c>
      <c r="I33591" s="92">
        <v>1016</v>
      </c>
      <c r="J33591" s="92">
        <v>874</v>
      </c>
      <c r="K33591" s="92">
        <v>-142</v>
      </c>
      <c r="O33591" s="92">
        <v>1016</v>
      </c>
      <c r="P33591" s="92">
        <v>874</v>
      </c>
      <c r="Q33591" s="92">
        <v>-142</v>
      </c>
      <c r="R33591" s="92">
        <v>461</v>
      </c>
      <c r="S33591" s="92">
        <v>168</v>
      </c>
      <c r="W33591" s="92">
        <v>185</v>
      </c>
      <c r="X33591" s="92">
        <v>60</v>
      </c>
      <c r="AJ33591" s="92">
        <v>461</v>
      </c>
      <c r="AK33591" s="92">
        <v>168</v>
      </c>
      <c r="AO33591" s="92">
        <v>185</v>
      </c>
      <c r="AP33591" s="92">
        <v>60</v>
      </c>
      <c r="AS33591" s="92">
        <v>35</v>
      </c>
      <c r="AT33591" s="92">
        <v>-85</v>
      </c>
      <c r="AU33591" s="92">
        <v>104</v>
      </c>
      <c r="AV33591" s="92">
        <v>-84</v>
      </c>
      <c r="AW33591" s="92">
        <v>-46</v>
      </c>
    </row>
    <row r="33592" spans="1:49">
      <c r="A33592" s="83" t="s">
        <v>80</v>
      </c>
      <c r="B33592" s="84">
        <v>43585.916666666664</v>
      </c>
      <c r="C33592" s="85">
        <v>43585</v>
      </c>
      <c r="D33592" s="83">
        <v>15</v>
      </c>
      <c r="E33592" s="84">
        <v>43585.625</v>
      </c>
      <c r="F33592" s="86" t="s">
        <v>422</v>
      </c>
      <c r="G33592" s="87" t="s">
        <v>423</v>
      </c>
      <c r="H33592" s="92">
        <v>1434</v>
      </c>
      <c r="I33592" s="92">
        <v>1125</v>
      </c>
      <c r="J33592" s="92">
        <v>936</v>
      </c>
      <c r="K33592" s="92">
        <v>-188</v>
      </c>
      <c r="O33592" s="92">
        <v>1125</v>
      </c>
      <c r="P33592" s="92">
        <v>936</v>
      </c>
      <c r="Q33592" s="92">
        <v>-188</v>
      </c>
      <c r="R33592" s="92">
        <v>461</v>
      </c>
      <c r="S33592" s="92">
        <v>244</v>
      </c>
      <c r="W33592" s="92">
        <v>180</v>
      </c>
      <c r="X33592" s="92">
        <v>52</v>
      </c>
      <c r="AJ33592" s="92">
        <v>461</v>
      </c>
      <c r="AK33592" s="92">
        <v>244</v>
      </c>
      <c r="AO33592" s="92">
        <v>180</v>
      </c>
      <c r="AP33592" s="92">
        <v>52</v>
      </c>
      <c r="AS33592" s="92">
        <v>33</v>
      </c>
      <c r="AT33592" s="92">
        <v>-103</v>
      </c>
      <c r="AU33592" s="92">
        <v>188</v>
      </c>
      <c r="AV33592" s="92">
        <v>-41</v>
      </c>
      <c r="AW33592" s="92">
        <v>-21</v>
      </c>
    </row>
    <row r="33593" spans="1:49">
      <c r="A33593" s="83" t="s">
        <v>80</v>
      </c>
      <c r="B33593" s="84">
        <v>43585.958333333336</v>
      </c>
      <c r="C33593" s="85">
        <v>43585</v>
      </c>
      <c r="D33593" s="83">
        <v>16</v>
      </c>
      <c r="E33593" s="84">
        <v>43585.666666666664</v>
      </c>
      <c r="F33593" s="86" t="s">
        <v>422</v>
      </c>
      <c r="G33593" s="87" t="s">
        <v>423</v>
      </c>
      <c r="H33593" s="92">
        <v>1495</v>
      </c>
      <c r="I33593" s="92">
        <v>1265</v>
      </c>
      <c r="J33593" s="92">
        <v>1013</v>
      </c>
      <c r="K33593" s="92">
        <v>-252</v>
      </c>
      <c r="O33593" s="92">
        <v>1265</v>
      </c>
      <c r="P33593" s="92">
        <v>1013</v>
      </c>
      <c r="Q33593" s="92">
        <v>-252</v>
      </c>
      <c r="R33593" s="92">
        <v>508</v>
      </c>
      <c r="S33593" s="92">
        <v>268</v>
      </c>
      <c r="W33593" s="92">
        <v>172</v>
      </c>
      <c r="X33593" s="92">
        <v>64</v>
      </c>
      <c r="AJ33593" s="92">
        <v>508</v>
      </c>
      <c r="AK33593" s="92">
        <v>268</v>
      </c>
      <c r="AO33593" s="92">
        <v>172</v>
      </c>
      <c r="AP33593" s="92">
        <v>64</v>
      </c>
      <c r="AS33593" s="92">
        <v>-8</v>
      </c>
      <c r="AT33593" s="92">
        <v>-111</v>
      </c>
      <c r="AU33593" s="92">
        <v>162</v>
      </c>
      <c r="AV33593" s="92">
        <v>-58</v>
      </c>
      <c r="AW33593" s="92">
        <v>-24</v>
      </c>
    </row>
    <row r="33594" spans="1:49">
      <c r="A33594" s="83" t="s">
        <v>80</v>
      </c>
      <c r="B33594" s="84">
        <v>43586</v>
      </c>
      <c r="C33594" s="85">
        <v>43585</v>
      </c>
      <c r="D33594" s="83">
        <v>17</v>
      </c>
      <c r="E33594" s="84">
        <v>43585.708333333336</v>
      </c>
      <c r="F33594" s="86" t="s">
        <v>422</v>
      </c>
      <c r="G33594" s="87" t="s">
        <v>423</v>
      </c>
      <c r="H33594" s="92">
        <v>1543</v>
      </c>
      <c r="I33594" s="92">
        <v>1335</v>
      </c>
      <c r="J33594" s="92">
        <v>1080</v>
      </c>
      <c r="K33594" s="92">
        <v>-255</v>
      </c>
      <c r="O33594" s="92">
        <v>1335</v>
      </c>
      <c r="P33594" s="92">
        <v>1080</v>
      </c>
      <c r="Q33594" s="92">
        <v>-255</v>
      </c>
      <c r="R33594" s="92">
        <v>620</v>
      </c>
      <c r="S33594" s="92">
        <v>258</v>
      </c>
      <c r="W33594" s="92">
        <v>153</v>
      </c>
      <c r="X33594" s="92">
        <v>49</v>
      </c>
      <c r="AJ33594" s="92">
        <v>620</v>
      </c>
      <c r="AK33594" s="92">
        <v>258</v>
      </c>
      <c r="AO33594" s="92">
        <v>153</v>
      </c>
      <c r="AP33594" s="92">
        <v>49</v>
      </c>
      <c r="AS33594" s="92">
        <v>-28</v>
      </c>
      <c r="AT33594" s="92">
        <v>-101</v>
      </c>
      <c r="AU33594" s="92">
        <v>142</v>
      </c>
      <c r="AV33594" s="92">
        <v>-72</v>
      </c>
      <c r="AW33594" s="92">
        <v>1</v>
      </c>
    </row>
    <row r="33595" spans="1:49">
      <c r="A33595" s="83" t="s">
        <v>80</v>
      </c>
      <c r="B33595" s="84">
        <v>43586.041666666664</v>
      </c>
      <c r="C33595" s="85">
        <v>43585</v>
      </c>
      <c r="D33595" s="83">
        <v>18</v>
      </c>
      <c r="E33595" s="84">
        <v>43585.75</v>
      </c>
      <c r="F33595" s="86" t="s">
        <v>422</v>
      </c>
      <c r="G33595" s="87" t="s">
        <v>423</v>
      </c>
      <c r="H33595" s="92">
        <v>1606</v>
      </c>
      <c r="I33595" s="92">
        <v>1374</v>
      </c>
      <c r="J33595" s="92">
        <v>1107</v>
      </c>
      <c r="K33595" s="92">
        <v>-267</v>
      </c>
      <c r="O33595" s="92">
        <v>1374</v>
      </c>
      <c r="P33595" s="92">
        <v>1107</v>
      </c>
      <c r="Q33595" s="92">
        <v>-267</v>
      </c>
      <c r="R33595" s="92">
        <v>699</v>
      </c>
      <c r="S33595" s="92">
        <v>294</v>
      </c>
      <c r="W33595" s="92">
        <v>60</v>
      </c>
      <c r="X33595" s="92">
        <v>55</v>
      </c>
      <c r="AJ33595" s="92">
        <v>699</v>
      </c>
      <c r="AK33595" s="92">
        <v>294</v>
      </c>
      <c r="AO33595" s="92">
        <v>60</v>
      </c>
      <c r="AP33595" s="92">
        <v>55</v>
      </c>
      <c r="AS33595" s="92">
        <v>-29</v>
      </c>
      <c r="AT33595" s="92">
        <v>-122</v>
      </c>
      <c r="AU33595" s="92">
        <v>133</v>
      </c>
      <c r="AV33595" s="92">
        <v>-77</v>
      </c>
      <c r="AW33595" s="92">
        <v>9</v>
      </c>
    </row>
    <row r="33596" spans="1:49">
      <c r="A33596" s="83" t="s">
        <v>80</v>
      </c>
      <c r="B33596" s="84">
        <v>43586.083333333336</v>
      </c>
      <c r="C33596" s="85">
        <v>43585</v>
      </c>
      <c r="D33596" s="83">
        <v>19</v>
      </c>
      <c r="E33596" s="84">
        <v>43585.791666666664</v>
      </c>
      <c r="F33596" s="86" t="s">
        <v>422</v>
      </c>
      <c r="G33596" s="87" t="s">
        <v>423</v>
      </c>
      <c r="H33596" s="92">
        <v>1640</v>
      </c>
      <c r="I33596" s="92">
        <v>1364</v>
      </c>
      <c r="J33596" s="92">
        <v>1084</v>
      </c>
      <c r="K33596" s="92">
        <v>-281</v>
      </c>
      <c r="O33596" s="92">
        <v>1364</v>
      </c>
      <c r="P33596" s="92">
        <v>1084</v>
      </c>
      <c r="Q33596" s="92">
        <v>-281</v>
      </c>
      <c r="R33596" s="92">
        <v>698</v>
      </c>
      <c r="S33596" s="92">
        <v>336</v>
      </c>
      <c r="W33596" s="92">
        <v>1</v>
      </c>
      <c r="X33596" s="92">
        <v>49</v>
      </c>
      <c r="AJ33596" s="92">
        <v>698</v>
      </c>
      <c r="AK33596" s="92">
        <v>336</v>
      </c>
      <c r="AO33596" s="92">
        <v>1</v>
      </c>
      <c r="AP33596" s="92">
        <v>49</v>
      </c>
      <c r="AS33596" s="92">
        <v>-36</v>
      </c>
      <c r="AT33596" s="92">
        <v>-114</v>
      </c>
      <c r="AU33596" s="92">
        <v>114</v>
      </c>
      <c r="AV33596" s="92">
        <v>-80</v>
      </c>
      <c r="AW33596" s="92">
        <v>6</v>
      </c>
    </row>
    <row r="33597" spans="1:49">
      <c r="A33597" s="83" t="s">
        <v>80</v>
      </c>
      <c r="B33597" s="84">
        <v>43586.125</v>
      </c>
      <c r="C33597" s="85">
        <v>43585</v>
      </c>
      <c r="D33597" s="83">
        <v>20</v>
      </c>
      <c r="E33597" s="84">
        <v>43585.833333333336</v>
      </c>
      <c r="F33597" s="86" t="s">
        <v>422</v>
      </c>
      <c r="G33597" s="87" t="s">
        <v>423</v>
      </c>
      <c r="H33597" s="92">
        <v>1656</v>
      </c>
      <c r="I33597" s="92">
        <v>1342</v>
      </c>
      <c r="J33597" s="92">
        <v>1074</v>
      </c>
      <c r="K33597" s="92">
        <v>-268</v>
      </c>
      <c r="O33597" s="92">
        <v>1342</v>
      </c>
      <c r="P33597" s="92">
        <v>1074</v>
      </c>
      <c r="Q33597" s="92">
        <v>-268</v>
      </c>
      <c r="R33597" s="92">
        <v>699</v>
      </c>
      <c r="S33597" s="92">
        <v>347</v>
      </c>
      <c r="W33597" s="92">
        <v>0</v>
      </c>
      <c r="X33597" s="92">
        <v>28</v>
      </c>
      <c r="AJ33597" s="92">
        <v>699</v>
      </c>
      <c r="AK33597" s="92">
        <v>347</v>
      </c>
      <c r="AO33597" s="92">
        <v>0</v>
      </c>
      <c r="AP33597" s="92">
        <v>28</v>
      </c>
      <c r="AS33597" s="92">
        <v>-49</v>
      </c>
      <c r="AT33597" s="92">
        <v>-23</v>
      </c>
      <c r="AU33597" s="92">
        <v>81</v>
      </c>
      <c r="AV33597" s="92">
        <v>-145</v>
      </c>
      <c r="AW33597" s="92">
        <v>-6</v>
      </c>
    </row>
    <row r="33598" spans="1:49">
      <c r="A33598" s="83" t="s">
        <v>80</v>
      </c>
      <c r="B33598" s="84">
        <v>43586.166666666664</v>
      </c>
      <c r="C33598" s="85">
        <v>43585</v>
      </c>
      <c r="D33598" s="83">
        <v>21</v>
      </c>
      <c r="E33598" s="84">
        <v>43585.875</v>
      </c>
      <c r="F33598" s="86" t="s">
        <v>422</v>
      </c>
      <c r="G33598" s="87" t="s">
        <v>423</v>
      </c>
      <c r="H33598" s="92">
        <v>1624</v>
      </c>
      <c r="I33598" s="92">
        <v>1272</v>
      </c>
      <c r="J33598" s="92">
        <v>1022</v>
      </c>
      <c r="K33598" s="92">
        <v>-250</v>
      </c>
      <c r="O33598" s="92">
        <v>1272</v>
      </c>
      <c r="P33598" s="92">
        <v>1022</v>
      </c>
      <c r="Q33598" s="92">
        <v>-250</v>
      </c>
      <c r="R33598" s="92">
        <v>698</v>
      </c>
      <c r="S33598" s="92">
        <v>299</v>
      </c>
      <c r="W33598" s="92">
        <v>0</v>
      </c>
      <c r="X33598" s="92">
        <v>25</v>
      </c>
      <c r="AJ33598" s="92">
        <v>698</v>
      </c>
      <c r="AK33598" s="92">
        <v>299</v>
      </c>
      <c r="AO33598" s="92">
        <v>0</v>
      </c>
      <c r="AP33598" s="92">
        <v>25</v>
      </c>
      <c r="AS33598" s="92">
        <v>-37</v>
      </c>
      <c r="AT33598" s="92">
        <v>5</v>
      </c>
      <c r="AU33598" s="92">
        <v>62</v>
      </c>
      <c r="AV33598" s="92">
        <v>-133</v>
      </c>
      <c r="AW33598" s="92">
        <v>10</v>
      </c>
    </row>
    <row r="33599" spans="1:49">
      <c r="A33599" s="83" t="s">
        <v>80</v>
      </c>
      <c r="B33599" s="84">
        <v>43586.208333333336</v>
      </c>
      <c r="C33599" s="85">
        <v>43585</v>
      </c>
      <c r="D33599" s="83">
        <v>22</v>
      </c>
      <c r="E33599" s="84">
        <v>43585.916666666664</v>
      </c>
      <c r="F33599" s="86" t="s">
        <v>422</v>
      </c>
      <c r="G33599" s="87" t="s">
        <v>423</v>
      </c>
      <c r="H33599" s="92">
        <v>1540</v>
      </c>
      <c r="I33599" s="92">
        <v>1088</v>
      </c>
      <c r="J33599" s="92">
        <v>931</v>
      </c>
      <c r="K33599" s="92">
        <v>-157</v>
      </c>
      <c r="O33599" s="92">
        <v>1088</v>
      </c>
      <c r="P33599" s="92">
        <v>931</v>
      </c>
      <c r="Q33599" s="92">
        <v>-157</v>
      </c>
      <c r="R33599" s="92">
        <v>698</v>
      </c>
      <c r="S33599" s="92">
        <v>186</v>
      </c>
      <c r="W33599" s="92">
        <v>0</v>
      </c>
      <c r="X33599" s="92">
        <v>46</v>
      </c>
      <c r="AJ33599" s="92">
        <v>698</v>
      </c>
      <c r="AK33599" s="92">
        <v>186</v>
      </c>
      <c r="AO33599" s="92">
        <v>0</v>
      </c>
      <c r="AP33599" s="92">
        <v>46</v>
      </c>
      <c r="AS33599" s="92">
        <v>-36</v>
      </c>
      <c r="AT33599" s="92">
        <v>18</v>
      </c>
      <c r="AU33599" s="92">
        <v>50</v>
      </c>
      <c r="AV33599" s="92">
        <v>-155</v>
      </c>
      <c r="AW33599" s="92">
        <v>10</v>
      </c>
    </row>
    <row r="33600" spans="1:49">
      <c r="A33600" s="83" t="s">
        <v>80</v>
      </c>
      <c r="B33600" s="84">
        <v>43586.25</v>
      </c>
      <c r="C33600" s="85">
        <v>43585</v>
      </c>
      <c r="D33600" s="83">
        <v>23</v>
      </c>
      <c r="E33600" s="84">
        <v>43585.958333333336</v>
      </c>
      <c r="F33600" s="86" t="s">
        <v>422</v>
      </c>
      <c r="G33600" s="87" t="s">
        <v>423</v>
      </c>
      <c r="H33600" s="92">
        <v>1440</v>
      </c>
      <c r="I33600" s="92">
        <v>926</v>
      </c>
      <c r="J33600" s="92">
        <v>818</v>
      </c>
      <c r="K33600" s="92">
        <v>-109</v>
      </c>
      <c r="O33600" s="92">
        <v>926</v>
      </c>
      <c r="P33600" s="92">
        <v>818</v>
      </c>
      <c r="Q33600" s="92">
        <v>-109</v>
      </c>
      <c r="R33600" s="92">
        <v>662</v>
      </c>
      <c r="S33600" s="92">
        <v>122</v>
      </c>
      <c r="W33600" s="92">
        <v>0</v>
      </c>
      <c r="X33600" s="92">
        <v>34</v>
      </c>
      <c r="AJ33600" s="92">
        <v>662</v>
      </c>
      <c r="AK33600" s="92">
        <v>122</v>
      </c>
      <c r="AO33600" s="92">
        <v>0</v>
      </c>
      <c r="AP33600" s="92">
        <v>34</v>
      </c>
      <c r="AS33600" s="92">
        <v>-54</v>
      </c>
      <c r="AT33600" s="92">
        <v>-33</v>
      </c>
      <c r="AU33600" s="92">
        <v>37</v>
      </c>
      <c r="AV33600" s="92">
        <v>-135</v>
      </c>
      <c r="AW33600" s="92">
        <v>-12</v>
      </c>
    </row>
    <row r="33601" spans="1:49">
      <c r="A33601" s="83" t="s">
        <v>80</v>
      </c>
      <c r="B33601" s="84">
        <v>43586.291666666664</v>
      </c>
      <c r="C33601" s="85">
        <v>43585</v>
      </c>
      <c r="D33601" s="83">
        <v>24</v>
      </c>
      <c r="E33601" s="84">
        <v>43586</v>
      </c>
      <c r="F33601" s="86" t="s">
        <v>422</v>
      </c>
      <c r="G33601" s="87" t="s">
        <v>423</v>
      </c>
      <c r="H33601" s="92">
        <v>1340</v>
      </c>
      <c r="I33601" s="92">
        <v>899</v>
      </c>
      <c r="J33601" s="92">
        <v>740</v>
      </c>
      <c r="K33601" s="92">
        <v>-159</v>
      </c>
      <c r="O33601" s="92">
        <v>899</v>
      </c>
      <c r="P33601" s="92">
        <v>740</v>
      </c>
      <c r="Q33601" s="92">
        <v>-159</v>
      </c>
      <c r="R33601" s="92">
        <v>595</v>
      </c>
      <c r="S33601" s="92">
        <v>129</v>
      </c>
      <c r="W33601" s="92">
        <v>0</v>
      </c>
      <c r="X33601" s="92">
        <v>15</v>
      </c>
      <c r="AJ33601" s="92">
        <v>595</v>
      </c>
      <c r="AK33601" s="92">
        <v>129</v>
      </c>
      <c r="AO33601" s="92">
        <v>0</v>
      </c>
      <c r="AP33601" s="92">
        <v>15</v>
      </c>
      <c r="AS33601" s="92">
        <v>-55</v>
      </c>
      <c r="AT33601" s="92">
        <v>-23</v>
      </c>
      <c r="AU33601" s="92">
        <v>37</v>
      </c>
      <c r="AV33601" s="92">
        <v>-170</v>
      </c>
      <c r="AW33601" s="92">
        <v>-28</v>
      </c>
    </row>
    <row r="33602" spans="1:49">
      <c r="A33602" s="83" t="s">
        <v>80</v>
      </c>
      <c r="B33602" s="84">
        <v>43586.333333333336</v>
      </c>
      <c r="C33602" s="85">
        <v>43586</v>
      </c>
      <c r="D33602" s="83">
        <v>1</v>
      </c>
      <c r="E33602" s="84">
        <v>43586.041666666664</v>
      </c>
      <c r="F33602" s="86" t="s">
        <v>422</v>
      </c>
      <c r="G33602" s="87" t="s">
        <v>423</v>
      </c>
      <c r="H33602" s="92">
        <v>1264</v>
      </c>
      <c r="I33602" s="92">
        <v>803</v>
      </c>
      <c r="J33602" s="92">
        <v>696</v>
      </c>
      <c r="K33602" s="92">
        <v>-107</v>
      </c>
      <c r="O33602" s="92">
        <v>803</v>
      </c>
      <c r="P33602" s="92">
        <v>696</v>
      </c>
      <c r="Q33602" s="92">
        <v>-107</v>
      </c>
      <c r="R33602" s="92">
        <v>596</v>
      </c>
      <c r="S33602" s="92">
        <v>98</v>
      </c>
      <c r="W33602" s="92">
        <v>0</v>
      </c>
      <c r="X33602" s="92">
        <v>3</v>
      </c>
      <c r="AJ33602" s="92">
        <v>596</v>
      </c>
      <c r="AK33602" s="92">
        <v>98</v>
      </c>
      <c r="AO33602" s="92">
        <v>0</v>
      </c>
      <c r="AP33602" s="92">
        <v>3</v>
      </c>
      <c r="AS33602" s="92">
        <v>-49</v>
      </c>
      <c r="AT33602" s="92">
        <v>-13</v>
      </c>
      <c r="AU33602" s="92">
        <v>56</v>
      </c>
      <c r="AV33602" s="92">
        <v>-192</v>
      </c>
      <c r="AW33602" s="92">
        <v>-61</v>
      </c>
    </row>
    <row r="33603" spans="1:49">
      <c r="A33603" s="83" t="s">
        <v>80</v>
      </c>
      <c r="B33603" s="84">
        <v>43586.375</v>
      </c>
      <c r="C33603" s="85">
        <v>43586</v>
      </c>
      <c r="D33603" s="83">
        <v>2</v>
      </c>
      <c r="E33603" s="84">
        <v>43586.083333333336</v>
      </c>
      <c r="F33603" s="86" t="s">
        <v>422</v>
      </c>
      <c r="G33603" s="87" t="s">
        <v>423</v>
      </c>
      <c r="H33603" s="92">
        <v>1228</v>
      </c>
      <c r="I33603" s="92">
        <v>749</v>
      </c>
      <c r="J33603" s="92">
        <v>664</v>
      </c>
      <c r="K33603" s="92">
        <v>-85</v>
      </c>
      <c r="O33603" s="92">
        <v>749</v>
      </c>
      <c r="P33603" s="92">
        <v>664</v>
      </c>
      <c r="Q33603" s="92">
        <v>-85</v>
      </c>
      <c r="R33603" s="92">
        <v>596</v>
      </c>
      <c r="S33603" s="92">
        <v>65</v>
      </c>
      <c r="W33603" s="92">
        <v>0</v>
      </c>
      <c r="X33603" s="92">
        <v>3</v>
      </c>
      <c r="AJ33603" s="92">
        <v>596</v>
      </c>
      <c r="AK33603" s="92">
        <v>65</v>
      </c>
      <c r="AO33603" s="92">
        <v>0</v>
      </c>
      <c r="AP33603" s="92">
        <v>3</v>
      </c>
      <c r="AS33603" s="92">
        <v>-72</v>
      </c>
      <c r="AT33603" s="92">
        <v>58</v>
      </c>
      <c r="AU33603" s="92">
        <v>30</v>
      </c>
      <c r="AV33603" s="92">
        <v>-217</v>
      </c>
      <c r="AW33603" s="92">
        <v>-22</v>
      </c>
    </row>
    <row r="33604" spans="1:49">
      <c r="A33604" s="83" t="s">
        <v>80</v>
      </c>
      <c r="B33604" s="84">
        <v>43586.416666666664</v>
      </c>
      <c r="C33604" s="85">
        <v>43586</v>
      </c>
      <c r="D33604" s="83">
        <v>3</v>
      </c>
      <c r="E33604" s="84">
        <v>43586.125</v>
      </c>
      <c r="F33604" s="86" t="s">
        <v>422</v>
      </c>
      <c r="G33604" s="87" t="s">
        <v>423</v>
      </c>
      <c r="H33604" s="92">
        <v>1218</v>
      </c>
      <c r="I33604" s="92">
        <v>701</v>
      </c>
      <c r="J33604" s="92">
        <v>645</v>
      </c>
      <c r="K33604" s="92">
        <v>-57</v>
      </c>
      <c r="O33604" s="92">
        <v>701</v>
      </c>
      <c r="P33604" s="92">
        <v>645</v>
      </c>
      <c r="Q33604" s="92">
        <v>-57</v>
      </c>
      <c r="R33604" s="92">
        <v>595</v>
      </c>
      <c r="S33604" s="92">
        <v>46</v>
      </c>
      <c r="W33604" s="92">
        <v>0</v>
      </c>
      <c r="X33604" s="92">
        <v>4</v>
      </c>
      <c r="AJ33604" s="92">
        <v>595</v>
      </c>
      <c r="AK33604" s="92">
        <v>46</v>
      </c>
      <c r="AO33604" s="92">
        <v>0</v>
      </c>
      <c r="AP33604" s="92">
        <v>4</v>
      </c>
      <c r="AS33604" s="92">
        <v>-62</v>
      </c>
      <c r="AT33604" s="92">
        <v>19</v>
      </c>
      <c r="AU33604" s="92">
        <v>-16</v>
      </c>
      <c r="AV33604" s="92">
        <v>-184</v>
      </c>
      <c r="AW33604" s="92">
        <v>-39</v>
      </c>
    </row>
    <row r="33605" spans="1:49">
      <c r="A33605" s="83" t="s">
        <v>80</v>
      </c>
      <c r="B33605" s="84">
        <v>43586.458333333336</v>
      </c>
      <c r="C33605" s="85">
        <v>43586</v>
      </c>
      <c r="D33605" s="83">
        <v>4</v>
      </c>
      <c r="E33605" s="84">
        <v>43586.166666666664</v>
      </c>
      <c r="F33605" s="86" t="s">
        <v>422</v>
      </c>
      <c r="G33605" s="87" t="s">
        <v>423</v>
      </c>
      <c r="H33605" s="92">
        <v>1219</v>
      </c>
      <c r="I33605" s="92">
        <v>691</v>
      </c>
      <c r="J33605" s="92">
        <v>643</v>
      </c>
      <c r="K33605" s="92">
        <v>-48</v>
      </c>
      <c r="O33605" s="92">
        <v>691</v>
      </c>
      <c r="P33605" s="92">
        <v>643</v>
      </c>
      <c r="Q33605" s="92">
        <v>-48</v>
      </c>
      <c r="R33605" s="92">
        <v>596</v>
      </c>
      <c r="S33605" s="92">
        <v>45</v>
      </c>
      <c r="W33605" s="92">
        <v>0</v>
      </c>
      <c r="X33605" s="92">
        <v>3</v>
      </c>
      <c r="AJ33605" s="92">
        <v>596</v>
      </c>
      <c r="AK33605" s="92">
        <v>45</v>
      </c>
      <c r="AO33605" s="92">
        <v>0</v>
      </c>
      <c r="AP33605" s="92">
        <v>3</v>
      </c>
      <c r="AS33605" s="92">
        <v>-47</v>
      </c>
      <c r="AT33605" s="92">
        <v>-60</v>
      </c>
      <c r="AU33605" s="92">
        <v>16</v>
      </c>
      <c r="AV33605" s="92">
        <v>-118</v>
      </c>
      <c r="AW33605" s="92">
        <v>-52</v>
      </c>
    </row>
    <row r="33606" spans="1:49">
      <c r="A33606" s="83" t="s">
        <v>80</v>
      </c>
      <c r="B33606" s="84">
        <v>43586.5</v>
      </c>
      <c r="C33606" s="85">
        <v>43586</v>
      </c>
      <c r="D33606" s="83">
        <v>5</v>
      </c>
      <c r="E33606" s="84">
        <v>43586.208333333336</v>
      </c>
      <c r="F33606" s="86" t="s">
        <v>422</v>
      </c>
      <c r="G33606" s="87" t="s">
        <v>423</v>
      </c>
      <c r="H33606" s="92">
        <v>1247</v>
      </c>
      <c r="I33606" s="92">
        <v>661</v>
      </c>
      <c r="J33606" s="92">
        <v>681</v>
      </c>
      <c r="K33606" s="92">
        <v>19</v>
      </c>
      <c r="O33606" s="92">
        <v>661</v>
      </c>
      <c r="P33606" s="92">
        <v>681</v>
      </c>
      <c r="Q33606" s="92">
        <v>19</v>
      </c>
      <c r="R33606" s="92">
        <v>695</v>
      </c>
      <c r="S33606" s="92">
        <v>-17</v>
      </c>
      <c r="W33606" s="92">
        <v>0</v>
      </c>
      <c r="X33606" s="92">
        <v>2</v>
      </c>
      <c r="AB33606" s="92">
        <v>45</v>
      </c>
      <c r="AJ33606" s="92">
        <v>695</v>
      </c>
      <c r="AK33606" s="92">
        <v>45</v>
      </c>
      <c r="AO33606" s="92">
        <v>0</v>
      </c>
      <c r="AP33606" s="92">
        <v>2</v>
      </c>
      <c r="AS33606" s="92">
        <v>-44</v>
      </c>
      <c r="AT33606" s="92">
        <v>-83</v>
      </c>
      <c r="AU33606" s="92">
        <v>6</v>
      </c>
      <c r="AV33606" s="92">
        <v>-76</v>
      </c>
      <c r="AW33606" s="92">
        <v>4</v>
      </c>
    </row>
    <row r="33607" spans="1:49">
      <c r="A33607" s="83" t="s">
        <v>80</v>
      </c>
      <c r="B33607" s="84">
        <v>43586.541666666664</v>
      </c>
      <c r="C33607" s="85">
        <v>43586</v>
      </c>
      <c r="D33607" s="83">
        <v>6</v>
      </c>
      <c r="E33607" s="84">
        <v>43586.25</v>
      </c>
      <c r="F33607" s="86" t="s">
        <v>422</v>
      </c>
      <c r="G33607" s="87" t="s">
        <v>423</v>
      </c>
      <c r="H33607" s="92">
        <v>1327</v>
      </c>
      <c r="I33607" s="92">
        <v>700</v>
      </c>
      <c r="J33607" s="92">
        <v>716</v>
      </c>
      <c r="K33607" s="92">
        <v>16</v>
      </c>
      <c r="O33607" s="92">
        <v>700</v>
      </c>
      <c r="P33607" s="92">
        <v>716</v>
      </c>
      <c r="Q33607" s="92">
        <v>16</v>
      </c>
      <c r="R33607" s="92">
        <v>695</v>
      </c>
      <c r="S33607" s="92">
        <v>21</v>
      </c>
      <c r="W33607" s="92">
        <v>0</v>
      </c>
      <c r="X33607" s="92">
        <v>0</v>
      </c>
      <c r="AJ33607" s="92">
        <v>695</v>
      </c>
      <c r="AK33607" s="92">
        <v>21</v>
      </c>
      <c r="AO33607" s="92">
        <v>0</v>
      </c>
      <c r="AP33607" s="92">
        <v>0</v>
      </c>
      <c r="AS33607" s="92">
        <v>-25</v>
      </c>
      <c r="AT33607" s="92">
        <v>-124</v>
      </c>
      <c r="AU33607" s="92">
        <v>28</v>
      </c>
      <c r="AV33607" s="92">
        <v>-13</v>
      </c>
      <c r="AW33607" s="92">
        <v>2</v>
      </c>
    </row>
    <row r="33608" spans="1:49">
      <c r="A33608" s="83" t="s">
        <v>80</v>
      </c>
      <c r="B33608" s="84">
        <v>43586.583333333336</v>
      </c>
      <c r="C33608" s="85">
        <v>43586</v>
      </c>
      <c r="D33608" s="83">
        <v>7</v>
      </c>
      <c r="E33608" s="84">
        <v>43586.291666666664</v>
      </c>
      <c r="F33608" s="86" t="s">
        <v>422</v>
      </c>
      <c r="G33608" s="87" t="s">
        <v>423</v>
      </c>
      <c r="H33608" s="92">
        <v>1409</v>
      </c>
      <c r="I33608" s="92">
        <v>609</v>
      </c>
      <c r="J33608" s="92">
        <v>743</v>
      </c>
      <c r="K33608" s="92">
        <v>134</v>
      </c>
      <c r="O33608" s="92">
        <v>609</v>
      </c>
      <c r="P33608" s="92">
        <v>743</v>
      </c>
      <c r="Q33608" s="92">
        <v>134</v>
      </c>
      <c r="R33608" s="92">
        <v>695</v>
      </c>
      <c r="S33608" s="92">
        <v>-53</v>
      </c>
      <c r="W33608" s="92">
        <v>101</v>
      </c>
      <c r="X33608" s="92">
        <v>0</v>
      </c>
      <c r="AB33608" s="92">
        <v>21</v>
      </c>
      <c r="AJ33608" s="92">
        <v>695</v>
      </c>
      <c r="AK33608" s="92">
        <v>21</v>
      </c>
      <c r="AO33608" s="92">
        <v>101</v>
      </c>
      <c r="AP33608" s="92">
        <v>0</v>
      </c>
      <c r="AS33608" s="92">
        <v>-34</v>
      </c>
      <c r="AT33608" s="92">
        <v>-81</v>
      </c>
      <c r="AU33608" s="92">
        <v>15</v>
      </c>
      <c r="AV33608" s="92">
        <v>-21</v>
      </c>
      <c r="AW33608" s="92">
        <v>-37</v>
      </c>
    </row>
    <row r="33609" spans="1:49">
      <c r="A33609" s="83" t="s">
        <v>80</v>
      </c>
      <c r="B33609" s="84">
        <v>43586.625</v>
      </c>
      <c r="C33609" s="85">
        <v>43586</v>
      </c>
      <c r="D33609" s="83">
        <v>8</v>
      </c>
      <c r="E33609" s="84">
        <v>43586.333333333336</v>
      </c>
      <c r="F33609" s="86" t="s">
        <v>422</v>
      </c>
      <c r="G33609" s="87" t="s">
        <v>423</v>
      </c>
      <c r="H33609" s="92">
        <v>1383</v>
      </c>
      <c r="I33609" s="92">
        <v>542</v>
      </c>
      <c r="J33609" s="92">
        <v>729</v>
      </c>
      <c r="K33609" s="92">
        <v>187</v>
      </c>
      <c r="O33609" s="92">
        <v>542</v>
      </c>
      <c r="P33609" s="92">
        <v>729</v>
      </c>
      <c r="Q33609" s="92">
        <v>187</v>
      </c>
      <c r="R33609" s="92">
        <v>600</v>
      </c>
      <c r="S33609" s="92">
        <v>-43</v>
      </c>
      <c r="W33609" s="92">
        <v>167</v>
      </c>
      <c r="X33609" s="92">
        <v>5</v>
      </c>
      <c r="AB33609" s="92">
        <v>0</v>
      </c>
      <c r="AJ33609" s="92">
        <v>600</v>
      </c>
      <c r="AK33609" s="92">
        <v>0</v>
      </c>
      <c r="AO33609" s="92">
        <v>167</v>
      </c>
      <c r="AP33609" s="92">
        <v>5</v>
      </c>
      <c r="AS33609" s="92">
        <v>-49</v>
      </c>
      <c r="AT33609" s="92">
        <v>-130</v>
      </c>
      <c r="AU33609" s="92">
        <v>38</v>
      </c>
      <c r="AV33609" s="92">
        <v>69</v>
      </c>
      <c r="AW33609" s="92">
        <v>-84</v>
      </c>
    </row>
    <row r="33610" spans="1:49">
      <c r="A33610" s="83" t="s">
        <v>80</v>
      </c>
      <c r="B33610" s="84">
        <v>43586.666666666664</v>
      </c>
      <c r="C33610" s="85">
        <v>43586</v>
      </c>
      <c r="D33610" s="83">
        <v>9</v>
      </c>
      <c r="E33610" s="84">
        <v>43586.375</v>
      </c>
      <c r="F33610" s="86" t="s">
        <v>422</v>
      </c>
      <c r="G33610" s="87" t="s">
        <v>423</v>
      </c>
      <c r="H33610" s="92">
        <v>1320</v>
      </c>
      <c r="I33610" s="92">
        <v>570</v>
      </c>
      <c r="J33610" s="92">
        <v>741</v>
      </c>
      <c r="K33610" s="92">
        <v>170</v>
      </c>
      <c r="O33610" s="92">
        <v>570</v>
      </c>
      <c r="P33610" s="92">
        <v>741</v>
      </c>
      <c r="Q33610" s="92">
        <v>170</v>
      </c>
      <c r="R33610" s="92">
        <v>515</v>
      </c>
      <c r="S33610" s="92">
        <v>27</v>
      </c>
      <c r="W33610" s="92">
        <v>181</v>
      </c>
      <c r="X33610" s="92">
        <v>19</v>
      </c>
      <c r="AJ33610" s="92">
        <v>515</v>
      </c>
      <c r="AK33610" s="92">
        <v>27</v>
      </c>
      <c r="AO33610" s="92">
        <v>181</v>
      </c>
      <c r="AP33610" s="92">
        <v>19</v>
      </c>
      <c r="AS33610" s="92">
        <v>-31</v>
      </c>
      <c r="AT33610" s="92">
        <v>-147</v>
      </c>
      <c r="AU33610" s="92">
        <v>71</v>
      </c>
      <c r="AV33610" s="92">
        <v>80</v>
      </c>
      <c r="AW33610" s="92">
        <v>-84</v>
      </c>
    </row>
    <row r="33611" spans="1:49">
      <c r="A33611" s="83" t="s">
        <v>80</v>
      </c>
      <c r="B33611" s="84">
        <v>43586.708333333336</v>
      </c>
      <c r="C33611" s="85">
        <v>43586</v>
      </c>
      <c r="D33611" s="83">
        <v>10</v>
      </c>
      <c r="E33611" s="84">
        <v>43586.416666666664</v>
      </c>
      <c r="F33611" s="86" t="s">
        <v>422</v>
      </c>
      <c r="G33611" s="87" t="s">
        <v>423</v>
      </c>
      <c r="H33611" s="92">
        <v>1273</v>
      </c>
      <c r="I33611" s="92">
        <v>621</v>
      </c>
      <c r="J33611" s="92">
        <v>755</v>
      </c>
      <c r="K33611" s="92">
        <v>133</v>
      </c>
      <c r="O33611" s="92">
        <v>621</v>
      </c>
      <c r="P33611" s="92">
        <v>755</v>
      </c>
      <c r="Q33611" s="92">
        <v>133</v>
      </c>
      <c r="R33611" s="92">
        <v>504</v>
      </c>
      <c r="S33611" s="92">
        <v>41</v>
      </c>
      <c r="W33611" s="92">
        <v>185</v>
      </c>
      <c r="X33611" s="92">
        <v>24</v>
      </c>
      <c r="AJ33611" s="92">
        <v>504</v>
      </c>
      <c r="AK33611" s="92">
        <v>41</v>
      </c>
      <c r="AO33611" s="92">
        <v>185</v>
      </c>
      <c r="AP33611" s="92">
        <v>24</v>
      </c>
      <c r="AS33611" s="92">
        <v>-40</v>
      </c>
      <c r="AT33611" s="92">
        <v>-143</v>
      </c>
      <c r="AU33611" s="92">
        <v>79</v>
      </c>
      <c r="AV33611" s="92">
        <v>107</v>
      </c>
      <c r="AW33611" s="92">
        <v>-87</v>
      </c>
    </row>
    <row r="33612" spans="1:49">
      <c r="A33612" s="83" t="s">
        <v>80</v>
      </c>
      <c r="B33612" s="84">
        <v>43586.75</v>
      </c>
      <c r="C33612" s="85">
        <v>43586</v>
      </c>
      <c r="D33612" s="83">
        <v>11</v>
      </c>
      <c r="E33612" s="84">
        <v>43586.458333333336</v>
      </c>
      <c r="F33612" s="86" t="s">
        <v>422</v>
      </c>
      <c r="G33612" s="87" t="s">
        <v>423</v>
      </c>
      <c r="H33612" s="92">
        <v>1243</v>
      </c>
      <c r="I33612" s="92">
        <v>732</v>
      </c>
      <c r="J33612" s="92">
        <v>785</v>
      </c>
      <c r="K33612" s="92">
        <v>53</v>
      </c>
      <c r="O33612" s="92">
        <v>732</v>
      </c>
      <c r="P33612" s="92">
        <v>785</v>
      </c>
      <c r="Q33612" s="92">
        <v>53</v>
      </c>
      <c r="R33612" s="92">
        <v>489</v>
      </c>
      <c r="S33612" s="92">
        <v>85</v>
      </c>
      <c r="W33612" s="92">
        <v>187</v>
      </c>
      <c r="X33612" s="92">
        <v>23</v>
      </c>
      <c r="AJ33612" s="92">
        <v>489</v>
      </c>
      <c r="AK33612" s="92">
        <v>85</v>
      </c>
      <c r="AO33612" s="92">
        <v>187</v>
      </c>
      <c r="AP33612" s="92">
        <v>23</v>
      </c>
      <c r="AS33612" s="92">
        <v>-8</v>
      </c>
      <c r="AT33612" s="92">
        <v>-141</v>
      </c>
      <c r="AU33612" s="92">
        <v>77</v>
      </c>
      <c r="AV33612" s="92">
        <v>90</v>
      </c>
      <c r="AW33612" s="92">
        <v>-88</v>
      </c>
    </row>
    <row r="33613" spans="1:49">
      <c r="A33613" s="83" t="s">
        <v>80</v>
      </c>
      <c r="B33613" s="84">
        <v>43586.791666666664</v>
      </c>
      <c r="C33613" s="85">
        <v>43586</v>
      </c>
      <c r="D33613" s="83">
        <v>12</v>
      </c>
      <c r="E33613" s="84">
        <v>43586.5</v>
      </c>
      <c r="F33613" s="86" t="s">
        <v>422</v>
      </c>
      <c r="G33613" s="87" t="s">
        <v>423</v>
      </c>
      <c r="H33613" s="92">
        <v>1304</v>
      </c>
      <c r="I33613" s="92">
        <v>827</v>
      </c>
      <c r="J33613" s="92">
        <v>824</v>
      </c>
      <c r="K33613" s="92">
        <v>-3</v>
      </c>
      <c r="O33613" s="92">
        <v>827</v>
      </c>
      <c r="P33613" s="92">
        <v>824</v>
      </c>
      <c r="Q33613" s="92">
        <v>-3</v>
      </c>
      <c r="R33613" s="92">
        <v>479</v>
      </c>
      <c r="S33613" s="92">
        <v>122</v>
      </c>
      <c r="W33613" s="92">
        <v>187</v>
      </c>
      <c r="X33613" s="92">
        <v>35</v>
      </c>
      <c r="AJ33613" s="92">
        <v>479</v>
      </c>
      <c r="AK33613" s="92">
        <v>122</v>
      </c>
      <c r="AO33613" s="92">
        <v>187</v>
      </c>
      <c r="AP33613" s="92">
        <v>35</v>
      </c>
      <c r="AS33613" s="92">
        <v>-14</v>
      </c>
      <c r="AT33613" s="92">
        <v>-131</v>
      </c>
      <c r="AU33613" s="92">
        <v>109</v>
      </c>
      <c r="AV33613" s="92">
        <v>74</v>
      </c>
      <c r="AW33613" s="92">
        <v>-88</v>
      </c>
    </row>
    <row r="33614" spans="1:49">
      <c r="A33614" s="83" t="s">
        <v>80</v>
      </c>
      <c r="B33614" s="84">
        <v>43586.833333333336</v>
      </c>
      <c r="C33614" s="85">
        <v>43586</v>
      </c>
      <c r="D33614" s="83">
        <v>13</v>
      </c>
      <c r="E33614" s="84">
        <v>43586.541666666664</v>
      </c>
      <c r="F33614" s="86" t="s">
        <v>422</v>
      </c>
      <c r="G33614" s="87" t="s">
        <v>423</v>
      </c>
      <c r="H33614" s="92">
        <v>1343</v>
      </c>
      <c r="I33614" s="92">
        <v>897</v>
      </c>
      <c r="J33614" s="92">
        <v>875</v>
      </c>
      <c r="K33614" s="92">
        <v>-21</v>
      </c>
      <c r="O33614" s="92">
        <v>897</v>
      </c>
      <c r="P33614" s="92">
        <v>875</v>
      </c>
      <c r="Q33614" s="92">
        <v>-21</v>
      </c>
      <c r="R33614" s="92">
        <v>478</v>
      </c>
      <c r="S33614" s="92">
        <v>154</v>
      </c>
      <c r="W33614" s="92">
        <v>186</v>
      </c>
      <c r="X33614" s="92">
        <v>57</v>
      </c>
      <c r="AJ33614" s="92">
        <v>478</v>
      </c>
      <c r="AK33614" s="92">
        <v>154</v>
      </c>
      <c r="AO33614" s="92">
        <v>186</v>
      </c>
      <c r="AP33614" s="92">
        <v>57</v>
      </c>
      <c r="AS33614" s="92">
        <v>1</v>
      </c>
      <c r="AT33614" s="92">
        <v>-134</v>
      </c>
      <c r="AU33614" s="92">
        <v>138</v>
      </c>
      <c r="AV33614" s="92">
        <v>93</v>
      </c>
      <c r="AW33614" s="92">
        <v>-85</v>
      </c>
    </row>
    <row r="33615" spans="1:49">
      <c r="A33615" s="83" t="s">
        <v>80</v>
      </c>
      <c r="B33615" s="84">
        <v>43586.875</v>
      </c>
      <c r="C33615" s="85">
        <v>43586</v>
      </c>
      <c r="D33615" s="83">
        <v>14</v>
      </c>
      <c r="E33615" s="84">
        <v>43586.583333333336</v>
      </c>
      <c r="F33615" s="86" t="s">
        <v>422</v>
      </c>
      <c r="G33615" s="87" t="s">
        <v>423</v>
      </c>
      <c r="H33615" s="92">
        <v>1377</v>
      </c>
      <c r="I33615" s="92">
        <v>1043</v>
      </c>
      <c r="J33615" s="92">
        <v>939</v>
      </c>
      <c r="K33615" s="92">
        <v>-105</v>
      </c>
      <c r="O33615" s="92">
        <v>1043</v>
      </c>
      <c r="P33615" s="92">
        <v>939</v>
      </c>
      <c r="Q33615" s="92">
        <v>-105</v>
      </c>
      <c r="R33615" s="92">
        <v>478</v>
      </c>
      <c r="S33615" s="92">
        <v>224</v>
      </c>
      <c r="W33615" s="92">
        <v>171</v>
      </c>
      <c r="X33615" s="92">
        <v>66</v>
      </c>
      <c r="AJ33615" s="92">
        <v>478</v>
      </c>
      <c r="AK33615" s="92">
        <v>224</v>
      </c>
      <c r="AO33615" s="92">
        <v>171</v>
      </c>
      <c r="AP33615" s="92">
        <v>66</v>
      </c>
      <c r="AS33615" s="92">
        <v>-13</v>
      </c>
      <c r="AT33615" s="92">
        <v>-147</v>
      </c>
      <c r="AU33615" s="92">
        <v>145</v>
      </c>
      <c r="AV33615" s="92">
        <v>139</v>
      </c>
      <c r="AW33615" s="92">
        <v>-94</v>
      </c>
    </row>
    <row r="33616" spans="1:49">
      <c r="A33616" s="83" t="s">
        <v>80</v>
      </c>
      <c r="B33616" s="84">
        <v>43586.916666666664</v>
      </c>
      <c r="C33616" s="85">
        <v>43586</v>
      </c>
      <c r="D33616" s="83">
        <v>15</v>
      </c>
      <c r="E33616" s="84">
        <v>43586.625</v>
      </c>
      <c r="F33616" s="86" t="s">
        <v>422</v>
      </c>
      <c r="G33616" s="87" t="s">
        <v>423</v>
      </c>
      <c r="H33616" s="92">
        <v>1434</v>
      </c>
      <c r="I33616" s="92">
        <v>1187</v>
      </c>
      <c r="J33616" s="92">
        <v>1017</v>
      </c>
      <c r="K33616" s="92">
        <v>-170</v>
      </c>
      <c r="O33616" s="92">
        <v>1187</v>
      </c>
      <c r="P33616" s="92">
        <v>1017</v>
      </c>
      <c r="Q33616" s="92">
        <v>-170</v>
      </c>
      <c r="R33616" s="92">
        <v>498</v>
      </c>
      <c r="S33616" s="92">
        <v>276</v>
      </c>
      <c r="W33616" s="92">
        <v>180</v>
      </c>
      <c r="X33616" s="92">
        <v>64</v>
      </c>
      <c r="AJ33616" s="92">
        <v>498</v>
      </c>
      <c r="AK33616" s="92">
        <v>276</v>
      </c>
      <c r="AO33616" s="92">
        <v>180</v>
      </c>
      <c r="AP33616" s="92">
        <v>64</v>
      </c>
      <c r="AS33616" s="92">
        <v>-3</v>
      </c>
      <c r="AT33616" s="92">
        <v>-147</v>
      </c>
      <c r="AU33616" s="92">
        <v>114</v>
      </c>
      <c r="AV33616" s="92">
        <v>248</v>
      </c>
      <c r="AW33616" s="92">
        <v>-64</v>
      </c>
    </row>
    <row r="33617" spans="1:49">
      <c r="A33617" s="83" t="s">
        <v>80</v>
      </c>
      <c r="B33617" s="84">
        <v>43586.958333333336</v>
      </c>
      <c r="C33617" s="85">
        <v>43586</v>
      </c>
      <c r="D33617" s="83">
        <v>16</v>
      </c>
      <c r="E33617" s="84">
        <v>43586.666666666664</v>
      </c>
      <c r="F33617" s="86" t="s">
        <v>422</v>
      </c>
      <c r="G33617" s="87" t="s">
        <v>423</v>
      </c>
      <c r="H33617" s="92">
        <v>1495</v>
      </c>
      <c r="I33617" s="92">
        <v>1287</v>
      </c>
      <c r="J33617" s="92">
        <v>1090</v>
      </c>
      <c r="K33617" s="92">
        <v>-197</v>
      </c>
      <c r="O33617" s="92">
        <v>1287</v>
      </c>
      <c r="P33617" s="92">
        <v>1090</v>
      </c>
      <c r="Q33617" s="92">
        <v>-197</v>
      </c>
      <c r="R33617" s="92">
        <v>568</v>
      </c>
      <c r="S33617" s="92">
        <v>285</v>
      </c>
      <c r="W33617" s="92">
        <v>169</v>
      </c>
      <c r="X33617" s="92">
        <v>68</v>
      </c>
      <c r="AJ33617" s="92">
        <v>568</v>
      </c>
      <c r="AK33617" s="92">
        <v>285</v>
      </c>
      <c r="AO33617" s="92">
        <v>169</v>
      </c>
      <c r="AP33617" s="92">
        <v>68</v>
      </c>
      <c r="AS33617" s="92">
        <v>-3</v>
      </c>
      <c r="AT33617" s="92">
        <v>-123</v>
      </c>
      <c r="AU33617" s="92">
        <v>108</v>
      </c>
      <c r="AV33617" s="92">
        <v>206</v>
      </c>
      <c r="AW33617" s="92">
        <v>-37</v>
      </c>
    </row>
    <row r="33618" spans="1:49">
      <c r="A33618" s="83" t="s">
        <v>80</v>
      </c>
      <c r="B33618" s="84">
        <v>43587</v>
      </c>
      <c r="C33618" s="85">
        <v>43586</v>
      </c>
      <c r="D33618" s="83">
        <v>17</v>
      </c>
      <c r="E33618" s="84">
        <v>43586.708333333336</v>
      </c>
      <c r="F33618" s="86" t="s">
        <v>422</v>
      </c>
      <c r="G33618" s="87" t="s">
        <v>423</v>
      </c>
      <c r="H33618" s="92">
        <v>1543</v>
      </c>
      <c r="I33618" s="92">
        <v>1428</v>
      </c>
      <c r="J33618" s="92">
        <v>1157</v>
      </c>
      <c r="K33618" s="92">
        <v>-271</v>
      </c>
      <c r="O33618" s="92">
        <v>1428</v>
      </c>
      <c r="P33618" s="92">
        <v>1157</v>
      </c>
      <c r="Q33618" s="92">
        <v>-271</v>
      </c>
      <c r="R33618" s="92">
        <v>636</v>
      </c>
      <c r="S33618" s="92">
        <v>328</v>
      </c>
      <c r="W33618" s="92">
        <v>119</v>
      </c>
      <c r="X33618" s="92">
        <v>74</v>
      </c>
      <c r="AJ33618" s="92">
        <v>636</v>
      </c>
      <c r="AK33618" s="92">
        <v>328</v>
      </c>
      <c r="AO33618" s="92">
        <v>119</v>
      </c>
      <c r="AP33618" s="92">
        <v>74</v>
      </c>
      <c r="AS33618" s="92">
        <v>10</v>
      </c>
      <c r="AT33618" s="92">
        <v>-117</v>
      </c>
      <c r="AU33618" s="92">
        <v>135</v>
      </c>
      <c r="AV33618" s="92">
        <v>195</v>
      </c>
      <c r="AW33618" s="92">
        <v>-48</v>
      </c>
    </row>
    <row r="33619" spans="1:49">
      <c r="A33619" s="83" t="s">
        <v>80</v>
      </c>
      <c r="B33619" s="84">
        <v>43587.041666666664</v>
      </c>
      <c r="C33619" s="85">
        <v>43586</v>
      </c>
      <c r="D33619" s="83">
        <v>18</v>
      </c>
      <c r="E33619" s="84">
        <v>43586.75</v>
      </c>
      <c r="F33619" s="86" t="s">
        <v>422</v>
      </c>
      <c r="G33619" s="87" t="s">
        <v>423</v>
      </c>
      <c r="H33619" s="92">
        <v>1606</v>
      </c>
      <c r="I33619" s="92">
        <v>1539</v>
      </c>
      <c r="J33619" s="92">
        <v>1179</v>
      </c>
      <c r="K33619" s="92">
        <v>-360</v>
      </c>
      <c r="O33619" s="92">
        <v>1539</v>
      </c>
      <c r="P33619" s="92">
        <v>1179</v>
      </c>
      <c r="Q33619" s="92">
        <v>-360</v>
      </c>
      <c r="R33619" s="92">
        <v>635</v>
      </c>
      <c r="S33619" s="92">
        <v>430</v>
      </c>
      <c r="W33619" s="92">
        <v>50</v>
      </c>
      <c r="X33619" s="92">
        <v>63</v>
      </c>
      <c r="AJ33619" s="92">
        <v>635</v>
      </c>
      <c r="AK33619" s="92">
        <v>430</v>
      </c>
      <c r="AO33619" s="92">
        <v>50</v>
      </c>
      <c r="AP33619" s="92">
        <v>63</v>
      </c>
      <c r="AS33619" s="92">
        <v>16</v>
      </c>
      <c r="AT33619" s="92">
        <v>-115</v>
      </c>
      <c r="AU33619" s="92">
        <v>134</v>
      </c>
      <c r="AV33619" s="92">
        <v>125</v>
      </c>
      <c r="AW33619" s="92">
        <v>-60</v>
      </c>
    </row>
    <row r="33620" spans="1:49">
      <c r="A33620" s="83" t="s">
        <v>80</v>
      </c>
      <c r="B33620" s="84">
        <v>43587.083333333336</v>
      </c>
      <c r="C33620" s="85">
        <v>43586</v>
      </c>
      <c r="D33620" s="83">
        <v>19</v>
      </c>
      <c r="E33620" s="84">
        <v>43586.791666666664</v>
      </c>
      <c r="F33620" s="86" t="s">
        <v>422</v>
      </c>
      <c r="G33620" s="87" t="s">
        <v>423</v>
      </c>
      <c r="H33620" s="92">
        <v>1640</v>
      </c>
      <c r="I33620" s="92">
        <v>1456</v>
      </c>
      <c r="J33620" s="92">
        <v>1134</v>
      </c>
      <c r="K33620" s="92">
        <v>-322</v>
      </c>
      <c r="O33620" s="92">
        <v>1456</v>
      </c>
      <c r="P33620" s="92">
        <v>1134</v>
      </c>
      <c r="Q33620" s="92">
        <v>-322</v>
      </c>
      <c r="R33620" s="92">
        <v>710</v>
      </c>
      <c r="S33620" s="92">
        <v>387</v>
      </c>
      <c r="W33620" s="92">
        <v>1</v>
      </c>
      <c r="X33620" s="92">
        <v>36</v>
      </c>
      <c r="AJ33620" s="92">
        <v>710</v>
      </c>
      <c r="AK33620" s="92">
        <v>387</v>
      </c>
      <c r="AO33620" s="92">
        <v>1</v>
      </c>
      <c r="AP33620" s="92">
        <v>36</v>
      </c>
      <c r="AS33620" s="92">
        <v>11</v>
      </c>
      <c r="AT33620" s="92">
        <v>-125</v>
      </c>
      <c r="AU33620" s="92">
        <v>138</v>
      </c>
      <c r="AV33620" s="92">
        <v>79</v>
      </c>
      <c r="AW33620" s="92">
        <v>-51</v>
      </c>
    </row>
    <row r="33621" spans="1:49">
      <c r="A33621" s="83" t="s">
        <v>80</v>
      </c>
      <c r="B33621" s="84">
        <v>43587.125</v>
      </c>
      <c r="C33621" s="85">
        <v>43586</v>
      </c>
      <c r="D33621" s="83">
        <v>20</v>
      </c>
      <c r="E33621" s="84">
        <v>43586.833333333336</v>
      </c>
      <c r="F33621" s="86" t="s">
        <v>422</v>
      </c>
      <c r="G33621" s="87" t="s">
        <v>423</v>
      </c>
      <c r="H33621" s="92">
        <v>1656</v>
      </c>
      <c r="I33621" s="92">
        <v>1416</v>
      </c>
      <c r="J33621" s="92">
        <v>1116</v>
      </c>
      <c r="K33621" s="92">
        <v>-299</v>
      </c>
      <c r="O33621" s="92">
        <v>1416</v>
      </c>
      <c r="P33621" s="92">
        <v>1116</v>
      </c>
      <c r="Q33621" s="92">
        <v>-299</v>
      </c>
      <c r="R33621" s="92">
        <v>711</v>
      </c>
      <c r="S33621" s="92">
        <v>385</v>
      </c>
      <c r="W33621" s="92">
        <v>0</v>
      </c>
      <c r="X33621" s="92">
        <v>21</v>
      </c>
      <c r="AJ33621" s="92">
        <v>711</v>
      </c>
      <c r="AK33621" s="92">
        <v>385</v>
      </c>
      <c r="AO33621" s="92">
        <v>0</v>
      </c>
      <c r="AP33621" s="92">
        <v>21</v>
      </c>
      <c r="AS33621" s="92">
        <v>5</v>
      </c>
      <c r="AT33621" s="92">
        <v>-141</v>
      </c>
      <c r="AU33621" s="92">
        <v>156</v>
      </c>
      <c r="AV33621" s="92">
        <v>49</v>
      </c>
      <c r="AW33621" s="92">
        <v>-52</v>
      </c>
    </row>
    <row r="33622" spans="1:49">
      <c r="A33622" s="83" t="s">
        <v>80</v>
      </c>
      <c r="B33622" s="84">
        <v>43587.166666666664</v>
      </c>
      <c r="C33622" s="85">
        <v>43586</v>
      </c>
      <c r="D33622" s="83">
        <v>21</v>
      </c>
      <c r="E33622" s="84">
        <v>43586.875</v>
      </c>
      <c r="F33622" s="86" t="s">
        <v>422</v>
      </c>
      <c r="G33622" s="87" t="s">
        <v>423</v>
      </c>
      <c r="H33622" s="92">
        <v>1624</v>
      </c>
      <c r="I33622" s="92">
        <v>1249</v>
      </c>
      <c r="J33622" s="92">
        <v>1052</v>
      </c>
      <c r="K33622" s="92">
        <v>-198</v>
      </c>
      <c r="O33622" s="92">
        <v>1249</v>
      </c>
      <c r="P33622" s="92">
        <v>1052</v>
      </c>
      <c r="Q33622" s="92">
        <v>-198</v>
      </c>
      <c r="R33622" s="92">
        <v>710</v>
      </c>
      <c r="S33622" s="92">
        <v>294</v>
      </c>
      <c r="W33622" s="92">
        <v>0</v>
      </c>
      <c r="X33622" s="92">
        <v>48</v>
      </c>
      <c r="AJ33622" s="92">
        <v>710</v>
      </c>
      <c r="AK33622" s="92">
        <v>294</v>
      </c>
      <c r="AO33622" s="92">
        <v>0</v>
      </c>
      <c r="AP33622" s="92">
        <v>48</v>
      </c>
      <c r="AS33622" s="92">
        <v>1</v>
      </c>
      <c r="AT33622" s="92">
        <v>-129</v>
      </c>
      <c r="AU33622" s="92">
        <v>123</v>
      </c>
      <c r="AV33622" s="92">
        <v>-2</v>
      </c>
      <c r="AW33622" s="92">
        <v>-43</v>
      </c>
    </row>
    <row r="33623" spans="1:49">
      <c r="A33623" s="83" t="s">
        <v>80</v>
      </c>
      <c r="B33623" s="84">
        <v>43587.208333333336</v>
      </c>
      <c r="C33623" s="85">
        <v>43586</v>
      </c>
      <c r="D33623" s="83">
        <v>22</v>
      </c>
      <c r="E33623" s="84">
        <v>43586.916666666664</v>
      </c>
      <c r="F33623" s="86" t="s">
        <v>422</v>
      </c>
      <c r="G33623" s="87" t="s">
        <v>423</v>
      </c>
      <c r="H33623" s="92">
        <v>1540</v>
      </c>
      <c r="I33623" s="92">
        <v>1203</v>
      </c>
      <c r="J33623" s="92">
        <v>944</v>
      </c>
      <c r="K33623" s="92">
        <v>-260</v>
      </c>
      <c r="O33623" s="92">
        <v>1203</v>
      </c>
      <c r="P33623" s="92">
        <v>944</v>
      </c>
      <c r="Q33623" s="92">
        <v>-260</v>
      </c>
      <c r="R33623" s="92">
        <v>555</v>
      </c>
      <c r="S33623" s="92">
        <v>355</v>
      </c>
      <c r="W33623" s="92">
        <v>0</v>
      </c>
      <c r="X33623" s="92">
        <v>34</v>
      </c>
      <c r="AJ33623" s="92">
        <v>555</v>
      </c>
      <c r="AK33623" s="92">
        <v>355</v>
      </c>
      <c r="AO33623" s="92">
        <v>0</v>
      </c>
      <c r="AP33623" s="92">
        <v>34</v>
      </c>
      <c r="AS33623" s="92">
        <v>-5</v>
      </c>
      <c r="AT33623" s="92">
        <v>-112</v>
      </c>
      <c r="AU33623" s="92">
        <v>119</v>
      </c>
      <c r="AV33623" s="92">
        <v>-76</v>
      </c>
      <c r="AW33623" s="92">
        <v>-41</v>
      </c>
    </row>
    <row r="33624" spans="1:49">
      <c r="A33624" s="83" t="s">
        <v>80</v>
      </c>
      <c r="B33624" s="84">
        <v>43587.25</v>
      </c>
      <c r="C33624" s="85">
        <v>43586</v>
      </c>
      <c r="D33624" s="83">
        <v>23</v>
      </c>
      <c r="E33624" s="84">
        <v>43586.958333333336</v>
      </c>
      <c r="F33624" s="86" t="s">
        <v>422</v>
      </c>
      <c r="G33624" s="87" t="s">
        <v>423</v>
      </c>
      <c r="H33624" s="92">
        <v>1440</v>
      </c>
      <c r="I33624" s="92">
        <v>907</v>
      </c>
      <c r="J33624" s="92">
        <v>828</v>
      </c>
      <c r="K33624" s="92">
        <v>-79</v>
      </c>
      <c r="O33624" s="92">
        <v>907</v>
      </c>
      <c r="P33624" s="92">
        <v>828</v>
      </c>
      <c r="Q33624" s="92">
        <v>-79</v>
      </c>
      <c r="R33624" s="92">
        <v>637</v>
      </c>
      <c r="S33624" s="92">
        <v>152</v>
      </c>
      <c r="W33624" s="92">
        <v>0</v>
      </c>
      <c r="X33624" s="92">
        <v>39</v>
      </c>
      <c r="AJ33624" s="92">
        <v>637</v>
      </c>
      <c r="AK33624" s="92">
        <v>152</v>
      </c>
      <c r="AO33624" s="92">
        <v>0</v>
      </c>
      <c r="AP33624" s="92">
        <v>39</v>
      </c>
      <c r="AS33624" s="92">
        <v>-20</v>
      </c>
      <c r="AT33624" s="92">
        <v>-145</v>
      </c>
      <c r="AU33624" s="92">
        <v>125</v>
      </c>
      <c r="AV33624" s="92">
        <v>-89</v>
      </c>
      <c r="AW33624" s="92">
        <v>-27</v>
      </c>
    </row>
    <row r="33625" spans="1:49">
      <c r="A33625" s="83" t="s">
        <v>80</v>
      </c>
      <c r="B33625" s="84">
        <v>43587.291666666664</v>
      </c>
      <c r="C33625" s="85">
        <v>43586</v>
      </c>
      <c r="D33625" s="83">
        <v>24</v>
      </c>
      <c r="E33625" s="84">
        <v>43587</v>
      </c>
      <c r="F33625" s="86" t="s">
        <v>422</v>
      </c>
      <c r="G33625" s="87" t="s">
        <v>423</v>
      </c>
      <c r="H33625" s="92">
        <v>1340</v>
      </c>
      <c r="I33625" s="92">
        <v>837</v>
      </c>
      <c r="J33625" s="92">
        <v>756</v>
      </c>
      <c r="K33625" s="92">
        <v>-81</v>
      </c>
      <c r="O33625" s="92">
        <v>837</v>
      </c>
      <c r="P33625" s="92">
        <v>756</v>
      </c>
      <c r="Q33625" s="92">
        <v>-81</v>
      </c>
      <c r="R33625" s="92">
        <v>575</v>
      </c>
      <c r="S33625" s="92">
        <v>149</v>
      </c>
      <c r="W33625" s="92">
        <v>0</v>
      </c>
      <c r="X33625" s="92">
        <v>31</v>
      </c>
      <c r="AJ33625" s="92">
        <v>575</v>
      </c>
      <c r="AK33625" s="92">
        <v>149</v>
      </c>
      <c r="AO33625" s="92">
        <v>0</v>
      </c>
      <c r="AP33625" s="92">
        <v>31</v>
      </c>
      <c r="AS33625" s="92">
        <v>-31</v>
      </c>
      <c r="AT33625" s="92">
        <v>-139</v>
      </c>
      <c r="AU33625" s="92">
        <v>129</v>
      </c>
      <c r="AV33625" s="92">
        <v>-111</v>
      </c>
      <c r="AW33625" s="92">
        <v>-20</v>
      </c>
    </row>
    <row r="33626" spans="1:49">
      <c r="A33626" s="83" t="s">
        <v>80</v>
      </c>
      <c r="B33626" s="84">
        <v>43587.333333333336</v>
      </c>
      <c r="C33626" s="85">
        <v>43587</v>
      </c>
      <c r="D33626" s="83">
        <v>1</v>
      </c>
      <c r="E33626" s="84">
        <v>43587.041666666664</v>
      </c>
      <c r="F33626" s="86" t="s">
        <v>422</v>
      </c>
      <c r="G33626" s="87" t="s">
        <v>423</v>
      </c>
      <c r="H33626" s="92">
        <v>1264</v>
      </c>
      <c r="I33626" s="92">
        <v>772</v>
      </c>
      <c r="J33626" s="92">
        <v>704</v>
      </c>
      <c r="K33626" s="92">
        <v>-68</v>
      </c>
      <c r="O33626" s="92">
        <v>772</v>
      </c>
      <c r="P33626" s="92">
        <v>704</v>
      </c>
      <c r="Q33626" s="92">
        <v>-68</v>
      </c>
      <c r="R33626" s="92">
        <v>635</v>
      </c>
      <c r="S33626" s="92">
        <v>45</v>
      </c>
      <c r="W33626" s="92">
        <v>0</v>
      </c>
      <c r="X33626" s="92">
        <v>24</v>
      </c>
      <c r="AJ33626" s="92">
        <v>635</v>
      </c>
      <c r="AK33626" s="92">
        <v>45</v>
      </c>
      <c r="AO33626" s="92">
        <v>0</v>
      </c>
      <c r="AP33626" s="92">
        <v>24</v>
      </c>
      <c r="AS33626" s="92">
        <v>-66</v>
      </c>
      <c r="AT33626" s="92">
        <v>-108</v>
      </c>
      <c r="AU33626" s="92">
        <v>66</v>
      </c>
      <c r="AV33626" s="92">
        <v>-201</v>
      </c>
      <c r="AW33626" s="92">
        <v>-7</v>
      </c>
    </row>
    <row r="33627" spans="1:49">
      <c r="A33627" s="83" t="s">
        <v>80</v>
      </c>
      <c r="B33627" s="84">
        <v>43587.375</v>
      </c>
      <c r="C33627" s="85">
        <v>43587</v>
      </c>
      <c r="D33627" s="83">
        <v>2</v>
      </c>
      <c r="E33627" s="84">
        <v>43587.083333333336</v>
      </c>
      <c r="F33627" s="86" t="s">
        <v>422</v>
      </c>
      <c r="G33627" s="87" t="s">
        <v>423</v>
      </c>
      <c r="H33627" s="92">
        <v>1228</v>
      </c>
      <c r="I33627" s="92">
        <v>749</v>
      </c>
      <c r="J33627" s="92">
        <v>669</v>
      </c>
      <c r="K33627" s="92">
        <v>-79</v>
      </c>
      <c r="O33627" s="92">
        <v>749</v>
      </c>
      <c r="P33627" s="92">
        <v>669</v>
      </c>
      <c r="Q33627" s="92">
        <v>-79</v>
      </c>
      <c r="R33627" s="92">
        <v>575</v>
      </c>
      <c r="S33627" s="92">
        <v>54</v>
      </c>
      <c r="W33627" s="92">
        <v>0</v>
      </c>
      <c r="X33627" s="92">
        <v>40</v>
      </c>
      <c r="AJ33627" s="92">
        <v>575</v>
      </c>
      <c r="AK33627" s="92">
        <v>54</v>
      </c>
      <c r="AO33627" s="92">
        <v>0</v>
      </c>
      <c r="AP33627" s="92">
        <v>40</v>
      </c>
      <c r="AS33627" s="92">
        <v>-81</v>
      </c>
      <c r="AT33627" s="92">
        <v>-106</v>
      </c>
      <c r="AU33627" s="92">
        <v>70</v>
      </c>
      <c r="AV33627" s="92">
        <v>-217</v>
      </c>
      <c r="AW33627" s="92">
        <v>-4</v>
      </c>
    </row>
    <row r="33628" spans="1:49">
      <c r="A33628" s="83" t="s">
        <v>80</v>
      </c>
      <c r="B33628" s="84">
        <v>43587.416666666664</v>
      </c>
      <c r="C33628" s="85">
        <v>43587</v>
      </c>
      <c r="D33628" s="83">
        <v>3</v>
      </c>
      <c r="E33628" s="84">
        <v>43587.125</v>
      </c>
      <c r="F33628" s="86" t="s">
        <v>422</v>
      </c>
      <c r="G33628" s="87" t="s">
        <v>423</v>
      </c>
      <c r="H33628" s="92">
        <v>1218</v>
      </c>
      <c r="I33628" s="92">
        <v>703</v>
      </c>
      <c r="J33628" s="92">
        <v>648</v>
      </c>
      <c r="K33628" s="92">
        <v>-55</v>
      </c>
      <c r="O33628" s="92">
        <v>703</v>
      </c>
      <c r="P33628" s="92">
        <v>648</v>
      </c>
      <c r="Q33628" s="92">
        <v>-55</v>
      </c>
      <c r="R33628" s="92">
        <v>576</v>
      </c>
      <c r="S33628" s="92">
        <v>34</v>
      </c>
      <c r="W33628" s="92">
        <v>0</v>
      </c>
      <c r="X33628" s="92">
        <v>38</v>
      </c>
      <c r="AJ33628" s="92">
        <v>576</v>
      </c>
      <c r="AK33628" s="92">
        <v>34</v>
      </c>
      <c r="AO33628" s="92">
        <v>0</v>
      </c>
      <c r="AP33628" s="92">
        <v>38</v>
      </c>
      <c r="AS33628" s="92">
        <v>-77</v>
      </c>
      <c r="AT33628" s="92">
        <v>-142</v>
      </c>
      <c r="AU33628" s="92">
        <v>72</v>
      </c>
      <c r="AV33628" s="92">
        <v>-189</v>
      </c>
      <c r="AW33628" s="92">
        <v>-19</v>
      </c>
    </row>
    <row r="33629" spans="1:49">
      <c r="A33629" s="83" t="s">
        <v>80</v>
      </c>
      <c r="B33629" s="84">
        <v>43587.458333333336</v>
      </c>
      <c r="C33629" s="85">
        <v>43587</v>
      </c>
      <c r="D33629" s="83">
        <v>4</v>
      </c>
      <c r="E33629" s="84">
        <v>43587.166666666664</v>
      </c>
      <c r="F33629" s="86" t="s">
        <v>422</v>
      </c>
      <c r="G33629" s="87" t="s">
        <v>423</v>
      </c>
      <c r="H33629" s="92">
        <v>1219</v>
      </c>
      <c r="I33629" s="92">
        <v>762</v>
      </c>
      <c r="J33629" s="92">
        <v>649</v>
      </c>
      <c r="K33629" s="92">
        <v>-113</v>
      </c>
      <c r="O33629" s="92">
        <v>762</v>
      </c>
      <c r="P33629" s="92">
        <v>649</v>
      </c>
      <c r="Q33629" s="92">
        <v>-113</v>
      </c>
      <c r="R33629" s="92">
        <v>576</v>
      </c>
      <c r="S33629" s="92">
        <v>45</v>
      </c>
      <c r="W33629" s="92">
        <v>0</v>
      </c>
      <c r="X33629" s="92">
        <v>28</v>
      </c>
      <c r="AJ33629" s="92">
        <v>576</v>
      </c>
      <c r="AK33629" s="92">
        <v>45</v>
      </c>
      <c r="AO33629" s="92">
        <v>0</v>
      </c>
      <c r="AP33629" s="92">
        <v>28</v>
      </c>
      <c r="AS33629" s="92">
        <v>-47</v>
      </c>
      <c r="AT33629" s="92">
        <v>-182</v>
      </c>
      <c r="AU33629" s="92">
        <v>78</v>
      </c>
      <c r="AV33629" s="92">
        <v>-90</v>
      </c>
      <c r="AW33629" s="92">
        <v>-22</v>
      </c>
    </row>
    <row r="33630" spans="1:49">
      <c r="A33630" s="83" t="s">
        <v>80</v>
      </c>
      <c r="B33630" s="84">
        <v>43587.5</v>
      </c>
      <c r="C33630" s="85">
        <v>43587</v>
      </c>
      <c r="D33630" s="83">
        <v>5</v>
      </c>
      <c r="E33630" s="84">
        <v>43587.208333333336</v>
      </c>
      <c r="F33630" s="86" t="s">
        <v>422</v>
      </c>
      <c r="G33630" s="87" t="s">
        <v>423</v>
      </c>
      <c r="H33630" s="92">
        <v>1247</v>
      </c>
      <c r="I33630" s="92">
        <v>734</v>
      </c>
      <c r="J33630" s="92">
        <v>684</v>
      </c>
      <c r="K33630" s="92">
        <v>-50</v>
      </c>
      <c r="O33630" s="92">
        <v>734</v>
      </c>
      <c r="P33630" s="92">
        <v>684</v>
      </c>
      <c r="Q33630" s="92">
        <v>-50</v>
      </c>
      <c r="R33630" s="92">
        <v>654</v>
      </c>
      <c r="S33630" s="92">
        <v>30</v>
      </c>
      <c r="W33630" s="92">
        <v>0</v>
      </c>
      <c r="X33630" s="92">
        <v>-1</v>
      </c>
      <c r="AJ33630" s="92">
        <v>654</v>
      </c>
      <c r="AK33630" s="92">
        <v>30</v>
      </c>
      <c r="AO33630" s="92">
        <v>0</v>
      </c>
      <c r="AP33630" s="92">
        <v>-1</v>
      </c>
      <c r="AS33630" s="92">
        <v>-35</v>
      </c>
      <c r="AT33630" s="92">
        <v>-136</v>
      </c>
      <c r="AU33630" s="92">
        <v>47</v>
      </c>
      <c r="AV33630" s="92">
        <v>-46</v>
      </c>
      <c r="AW33630" s="92">
        <v>-40</v>
      </c>
    </row>
    <row r="33631" spans="1:49">
      <c r="A33631" s="83" t="s">
        <v>80</v>
      </c>
      <c r="B33631" s="84">
        <v>43587.541666666664</v>
      </c>
      <c r="C33631" s="85">
        <v>43587</v>
      </c>
      <c r="D33631" s="83">
        <v>6</v>
      </c>
      <c r="E33631" s="84">
        <v>43587.25</v>
      </c>
      <c r="F33631" s="86" t="s">
        <v>422</v>
      </c>
      <c r="G33631" s="87" t="s">
        <v>423</v>
      </c>
      <c r="H33631" s="92">
        <v>1327</v>
      </c>
      <c r="I33631" s="92">
        <v>754</v>
      </c>
      <c r="J33631" s="92">
        <v>719</v>
      </c>
      <c r="K33631" s="92">
        <v>-35</v>
      </c>
      <c r="O33631" s="92">
        <v>754</v>
      </c>
      <c r="P33631" s="92">
        <v>719</v>
      </c>
      <c r="Q33631" s="92">
        <v>-35</v>
      </c>
      <c r="R33631" s="92">
        <v>655</v>
      </c>
      <c r="S33631" s="92">
        <v>65</v>
      </c>
      <c r="W33631" s="92">
        <v>0</v>
      </c>
      <c r="X33631" s="92">
        <v>-1</v>
      </c>
      <c r="AJ33631" s="92">
        <v>655</v>
      </c>
      <c r="AK33631" s="92">
        <v>65</v>
      </c>
      <c r="AO33631" s="92">
        <v>0</v>
      </c>
      <c r="AP33631" s="92">
        <v>-1</v>
      </c>
      <c r="AS33631" s="92">
        <v>-22</v>
      </c>
      <c r="AT33631" s="92">
        <v>-96</v>
      </c>
      <c r="AU33631" s="92">
        <v>25</v>
      </c>
      <c r="AV33631" s="92">
        <v>16</v>
      </c>
      <c r="AW33631" s="92">
        <v>-15</v>
      </c>
    </row>
    <row r="33632" spans="1:49">
      <c r="A33632" s="83" t="s">
        <v>80</v>
      </c>
      <c r="B33632" s="84">
        <v>43587.583333333336</v>
      </c>
      <c r="C33632" s="85">
        <v>43587</v>
      </c>
      <c r="D33632" s="83">
        <v>7</v>
      </c>
      <c r="E33632" s="84">
        <v>43587.291666666664</v>
      </c>
      <c r="F33632" s="86" t="s">
        <v>422</v>
      </c>
      <c r="G33632" s="87" t="s">
        <v>423</v>
      </c>
      <c r="H33632" s="92">
        <v>1409</v>
      </c>
      <c r="I33632" s="92">
        <v>712</v>
      </c>
      <c r="J33632" s="92">
        <v>745</v>
      </c>
      <c r="K33632" s="92">
        <v>34</v>
      </c>
      <c r="O33632" s="92">
        <v>712</v>
      </c>
      <c r="P33632" s="92">
        <v>745</v>
      </c>
      <c r="Q33632" s="92">
        <v>34</v>
      </c>
      <c r="R33632" s="92">
        <v>663</v>
      </c>
      <c r="S33632" s="92">
        <v>-19</v>
      </c>
      <c r="W33632" s="92">
        <v>101</v>
      </c>
      <c r="X33632" s="92">
        <v>1</v>
      </c>
      <c r="AB33632" s="92">
        <v>65</v>
      </c>
      <c r="AJ33632" s="92">
        <v>663</v>
      </c>
      <c r="AK33632" s="92">
        <v>65</v>
      </c>
      <c r="AO33632" s="92">
        <v>101</v>
      </c>
      <c r="AP33632" s="92">
        <v>1</v>
      </c>
      <c r="AS33632" s="92">
        <v>-23</v>
      </c>
      <c r="AT33632" s="92">
        <v>-117</v>
      </c>
      <c r="AU33632" s="92">
        <v>26</v>
      </c>
      <c r="AV33632" s="92">
        <v>32</v>
      </c>
      <c r="AW33632" s="92">
        <v>-14</v>
      </c>
    </row>
    <row r="33633" spans="1:49">
      <c r="A33633" s="83" t="s">
        <v>80</v>
      </c>
      <c r="B33633" s="84">
        <v>43587.625</v>
      </c>
      <c r="C33633" s="85">
        <v>43587</v>
      </c>
      <c r="D33633" s="83">
        <v>8</v>
      </c>
      <c r="E33633" s="84">
        <v>43587.333333333336</v>
      </c>
      <c r="F33633" s="86" t="s">
        <v>422</v>
      </c>
      <c r="G33633" s="87" t="s">
        <v>423</v>
      </c>
      <c r="H33633" s="92">
        <v>1383</v>
      </c>
      <c r="I33633" s="92">
        <v>775</v>
      </c>
      <c r="J33633" s="92">
        <v>739</v>
      </c>
      <c r="K33633" s="92">
        <v>-36</v>
      </c>
      <c r="O33633" s="92">
        <v>775</v>
      </c>
      <c r="P33633" s="92">
        <v>739</v>
      </c>
      <c r="Q33633" s="92">
        <v>-36</v>
      </c>
      <c r="R33633" s="92">
        <v>546</v>
      </c>
      <c r="S33633" s="92">
        <v>33</v>
      </c>
      <c r="W33633" s="92">
        <v>159</v>
      </c>
      <c r="X33633" s="92">
        <v>1</v>
      </c>
      <c r="AJ33633" s="92">
        <v>546</v>
      </c>
      <c r="AK33633" s="92">
        <v>33</v>
      </c>
      <c r="AO33633" s="92">
        <v>159</v>
      </c>
      <c r="AP33633" s="92">
        <v>1</v>
      </c>
      <c r="AS33633" s="92">
        <v>-31</v>
      </c>
      <c r="AT33633" s="92">
        <v>-232</v>
      </c>
      <c r="AU33633" s="92">
        <v>50</v>
      </c>
      <c r="AV33633" s="92">
        <v>154</v>
      </c>
      <c r="AW33633" s="92">
        <v>-52</v>
      </c>
    </row>
    <row r="33634" spans="1:49">
      <c r="A33634" s="83" t="s">
        <v>80</v>
      </c>
      <c r="B33634" s="84">
        <v>43587.666666666664</v>
      </c>
      <c r="C33634" s="85">
        <v>43587</v>
      </c>
      <c r="D33634" s="83">
        <v>9</v>
      </c>
      <c r="E33634" s="84">
        <v>43587.375</v>
      </c>
      <c r="F33634" s="86" t="s">
        <v>422</v>
      </c>
      <c r="G33634" s="87" t="s">
        <v>423</v>
      </c>
      <c r="H33634" s="92">
        <v>1320</v>
      </c>
      <c r="I33634" s="92">
        <v>765</v>
      </c>
      <c r="J33634" s="92">
        <v>748</v>
      </c>
      <c r="K33634" s="92">
        <v>-17</v>
      </c>
      <c r="O33634" s="92">
        <v>765</v>
      </c>
      <c r="P33634" s="92">
        <v>748</v>
      </c>
      <c r="Q33634" s="92">
        <v>-17</v>
      </c>
      <c r="R33634" s="92">
        <v>489</v>
      </c>
      <c r="S33634" s="92">
        <v>82</v>
      </c>
      <c r="W33634" s="92">
        <v>177</v>
      </c>
      <c r="X33634" s="92">
        <v>-1</v>
      </c>
      <c r="AJ33634" s="92">
        <v>489</v>
      </c>
      <c r="AK33634" s="92">
        <v>82</v>
      </c>
      <c r="AO33634" s="92">
        <v>177</v>
      </c>
      <c r="AP33634" s="92">
        <v>-1</v>
      </c>
      <c r="AS33634" s="92">
        <v>-13</v>
      </c>
      <c r="AT33634" s="92">
        <v>-207</v>
      </c>
      <c r="AU33634" s="92">
        <v>36</v>
      </c>
      <c r="AV33634" s="92">
        <v>184</v>
      </c>
      <c r="AW33634" s="92">
        <v>-49</v>
      </c>
    </row>
    <row r="33635" spans="1:49">
      <c r="A33635" s="83" t="s">
        <v>80</v>
      </c>
      <c r="B33635" s="84">
        <v>43587.708333333336</v>
      </c>
      <c r="C33635" s="85">
        <v>43587</v>
      </c>
      <c r="D33635" s="83">
        <v>10</v>
      </c>
      <c r="E33635" s="84">
        <v>43587.416666666664</v>
      </c>
      <c r="F33635" s="86" t="s">
        <v>422</v>
      </c>
      <c r="G33635" s="87" t="s">
        <v>423</v>
      </c>
      <c r="H33635" s="92">
        <v>1273</v>
      </c>
      <c r="I33635" s="92">
        <v>797</v>
      </c>
      <c r="J33635" s="92">
        <v>770</v>
      </c>
      <c r="K33635" s="92">
        <v>-27</v>
      </c>
      <c r="O33635" s="92">
        <v>797</v>
      </c>
      <c r="P33635" s="92">
        <v>770</v>
      </c>
      <c r="Q33635" s="92">
        <v>-27</v>
      </c>
      <c r="R33635" s="92">
        <v>489</v>
      </c>
      <c r="S33635" s="92">
        <v>113</v>
      </c>
      <c r="W33635" s="92">
        <v>167</v>
      </c>
      <c r="X33635" s="92">
        <v>1</v>
      </c>
      <c r="AJ33635" s="92">
        <v>489</v>
      </c>
      <c r="AK33635" s="92">
        <v>113</v>
      </c>
      <c r="AO33635" s="92">
        <v>167</v>
      </c>
      <c r="AP33635" s="92">
        <v>1</v>
      </c>
      <c r="AS33635" s="92">
        <v>3</v>
      </c>
      <c r="AT33635" s="92">
        <v>-203</v>
      </c>
      <c r="AU33635" s="92">
        <v>29</v>
      </c>
      <c r="AV33635" s="92">
        <v>190</v>
      </c>
      <c r="AW33635" s="92">
        <v>-62</v>
      </c>
    </row>
    <row r="33636" spans="1:49">
      <c r="A33636" s="83" t="s">
        <v>80</v>
      </c>
      <c r="B33636" s="84">
        <v>43587.75</v>
      </c>
      <c r="C33636" s="85">
        <v>43587</v>
      </c>
      <c r="D33636" s="83">
        <v>11</v>
      </c>
      <c r="E33636" s="84">
        <v>43587.458333333336</v>
      </c>
      <c r="F33636" s="86" t="s">
        <v>422</v>
      </c>
      <c r="G33636" s="87" t="s">
        <v>423</v>
      </c>
      <c r="H33636" s="92">
        <v>1243</v>
      </c>
      <c r="I33636" s="92">
        <v>942</v>
      </c>
      <c r="J33636" s="92">
        <v>815</v>
      </c>
      <c r="K33636" s="92">
        <v>-127</v>
      </c>
      <c r="O33636" s="92">
        <v>942</v>
      </c>
      <c r="P33636" s="92">
        <v>815</v>
      </c>
      <c r="Q33636" s="92">
        <v>-127</v>
      </c>
      <c r="R33636" s="92">
        <v>440</v>
      </c>
      <c r="S33636" s="92">
        <v>197</v>
      </c>
      <c r="W33636" s="92">
        <v>177</v>
      </c>
      <c r="X33636" s="92">
        <v>1</v>
      </c>
      <c r="AJ33636" s="92">
        <v>440</v>
      </c>
      <c r="AK33636" s="92">
        <v>197</v>
      </c>
      <c r="AO33636" s="92">
        <v>177</v>
      </c>
      <c r="AP33636" s="92">
        <v>1</v>
      </c>
      <c r="AS33636" s="92">
        <v>2</v>
      </c>
      <c r="AT33636" s="92">
        <v>-200</v>
      </c>
      <c r="AU33636" s="92">
        <v>27</v>
      </c>
      <c r="AV33636" s="92">
        <v>184</v>
      </c>
      <c r="AW33636" s="92">
        <v>-65</v>
      </c>
    </row>
    <row r="33637" spans="1:49">
      <c r="A33637" s="83" t="s">
        <v>80</v>
      </c>
      <c r="B33637" s="84">
        <v>43587.791666666664</v>
      </c>
      <c r="C33637" s="85">
        <v>43587</v>
      </c>
      <c r="D33637" s="83">
        <v>12</v>
      </c>
      <c r="E33637" s="84">
        <v>43587.5</v>
      </c>
      <c r="F33637" s="86" t="s">
        <v>422</v>
      </c>
      <c r="G33637" s="87" t="s">
        <v>423</v>
      </c>
      <c r="H33637" s="92">
        <v>1304</v>
      </c>
      <c r="I33637" s="92">
        <v>964</v>
      </c>
      <c r="J33637" s="92">
        <v>862</v>
      </c>
      <c r="K33637" s="92">
        <v>-103</v>
      </c>
      <c r="O33637" s="92">
        <v>964</v>
      </c>
      <c r="P33637" s="92">
        <v>862</v>
      </c>
      <c r="Q33637" s="92">
        <v>-103</v>
      </c>
      <c r="R33637" s="92">
        <v>469</v>
      </c>
      <c r="S33637" s="92">
        <v>215</v>
      </c>
      <c r="W33637" s="92">
        <v>160</v>
      </c>
      <c r="X33637" s="92">
        <v>18</v>
      </c>
      <c r="AJ33637" s="92">
        <v>469</v>
      </c>
      <c r="AK33637" s="92">
        <v>215</v>
      </c>
      <c r="AO33637" s="92">
        <v>160</v>
      </c>
      <c r="AP33637" s="92">
        <v>18</v>
      </c>
      <c r="AS33637" s="92">
        <v>-28</v>
      </c>
      <c r="AT33637" s="92">
        <v>-177</v>
      </c>
      <c r="AU33637" s="92">
        <v>18</v>
      </c>
      <c r="AV33637" s="92">
        <v>161</v>
      </c>
      <c r="AW33637" s="92">
        <v>-71</v>
      </c>
    </row>
    <row r="33638" spans="1:49">
      <c r="A33638" s="83" t="s">
        <v>80</v>
      </c>
      <c r="B33638" s="84">
        <v>43587.833333333336</v>
      </c>
      <c r="C33638" s="85">
        <v>43587</v>
      </c>
      <c r="D33638" s="83">
        <v>13</v>
      </c>
      <c r="E33638" s="84">
        <v>43587.541666666664</v>
      </c>
      <c r="F33638" s="86" t="s">
        <v>422</v>
      </c>
      <c r="G33638" s="87" t="s">
        <v>423</v>
      </c>
      <c r="H33638" s="92">
        <v>1343</v>
      </c>
      <c r="I33638" s="92">
        <v>1250</v>
      </c>
      <c r="J33638" s="92">
        <v>983</v>
      </c>
      <c r="K33638" s="92">
        <v>-268</v>
      </c>
      <c r="O33638" s="92">
        <v>1250</v>
      </c>
      <c r="P33638" s="92">
        <v>983</v>
      </c>
      <c r="Q33638" s="92">
        <v>-268</v>
      </c>
      <c r="R33638" s="92">
        <v>464</v>
      </c>
      <c r="S33638" s="92">
        <v>342</v>
      </c>
      <c r="W33638" s="92">
        <v>154</v>
      </c>
      <c r="X33638" s="92">
        <v>23</v>
      </c>
      <c r="AJ33638" s="92">
        <v>464</v>
      </c>
      <c r="AK33638" s="92">
        <v>342</v>
      </c>
      <c r="AO33638" s="92">
        <v>154</v>
      </c>
      <c r="AP33638" s="92">
        <v>23</v>
      </c>
      <c r="AS33638" s="92">
        <v>-28</v>
      </c>
      <c r="AT33638" s="92">
        <v>-206</v>
      </c>
      <c r="AU33638" s="92">
        <v>83</v>
      </c>
      <c r="AV33638" s="92">
        <v>141</v>
      </c>
      <c r="AW33638" s="92">
        <v>-59</v>
      </c>
    </row>
    <row r="33639" spans="1:49">
      <c r="A33639" s="83" t="s">
        <v>80</v>
      </c>
      <c r="B33639" s="84">
        <v>43587.875</v>
      </c>
      <c r="C33639" s="85">
        <v>43587</v>
      </c>
      <c r="D33639" s="83">
        <v>14</v>
      </c>
      <c r="E33639" s="84">
        <v>43587.583333333336</v>
      </c>
      <c r="F33639" s="86" t="s">
        <v>422</v>
      </c>
      <c r="G33639" s="87" t="s">
        <v>423</v>
      </c>
      <c r="H33639" s="92">
        <v>1377</v>
      </c>
      <c r="I33639" s="92">
        <v>1215</v>
      </c>
      <c r="J33639" s="92">
        <v>1037</v>
      </c>
      <c r="K33639" s="92">
        <v>-178</v>
      </c>
      <c r="O33639" s="92">
        <v>1215</v>
      </c>
      <c r="P33639" s="92">
        <v>1037</v>
      </c>
      <c r="Q33639" s="92">
        <v>-178</v>
      </c>
      <c r="R33639" s="92">
        <v>632</v>
      </c>
      <c r="S33639" s="92">
        <v>253</v>
      </c>
      <c r="W33639" s="92">
        <v>117</v>
      </c>
      <c r="X33639" s="92">
        <v>34</v>
      </c>
      <c r="AJ33639" s="92">
        <v>632</v>
      </c>
      <c r="AK33639" s="92">
        <v>253</v>
      </c>
      <c r="AO33639" s="92">
        <v>117</v>
      </c>
      <c r="AP33639" s="92">
        <v>34</v>
      </c>
      <c r="AS33639" s="92">
        <v>-13</v>
      </c>
      <c r="AT33639" s="92">
        <v>-217</v>
      </c>
      <c r="AU33639" s="92">
        <v>117</v>
      </c>
      <c r="AV33639" s="92">
        <v>158</v>
      </c>
      <c r="AW33639" s="92">
        <v>-41</v>
      </c>
    </row>
    <row r="33640" spans="1:49">
      <c r="A33640" s="83" t="s">
        <v>80</v>
      </c>
      <c r="B33640" s="84">
        <v>43587.916666666664</v>
      </c>
      <c r="C33640" s="85">
        <v>43587</v>
      </c>
      <c r="D33640" s="83">
        <v>15</v>
      </c>
      <c r="E33640" s="84">
        <v>43587.625</v>
      </c>
      <c r="F33640" s="86" t="s">
        <v>422</v>
      </c>
      <c r="G33640" s="87" t="s">
        <v>423</v>
      </c>
      <c r="H33640" s="92">
        <v>1434</v>
      </c>
      <c r="I33640" s="92">
        <v>1169</v>
      </c>
      <c r="J33640" s="92">
        <v>1021</v>
      </c>
      <c r="K33640" s="92">
        <v>-149</v>
      </c>
      <c r="O33640" s="92">
        <v>1169</v>
      </c>
      <c r="P33640" s="92">
        <v>1021</v>
      </c>
      <c r="Q33640" s="92">
        <v>-149</v>
      </c>
      <c r="R33640" s="92">
        <v>653</v>
      </c>
      <c r="S33640" s="92">
        <v>165</v>
      </c>
      <c r="W33640" s="92">
        <v>158</v>
      </c>
      <c r="X33640" s="92">
        <v>45</v>
      </c>
      <c r="AJ33640" s="92">
        <v>653</v>
      </c>
      <c r="AK33640" s="92">
        <v>165</v>
      </c>
      <c r="AO33640" s="92">
        <v>158</v>
      </c>
      <c r="AP33640" s="92">
        <v>45</v>
      </c>
      <c r="AS33640" s="92">
        <v>-35</v>
      </c>
      <c r="AT33640" s="92">
        <v>-172</v>
      </c>
      <c r="AU33640" s="92">
        <v>105</v>
      </c>
      <c r="AV33640" s="92">
        <v>115</v>
      </c>
      <c r="AW33640" s="92">
        <v>-36</v>
      </c>
    </row>
    <row r="33641" spans="1:49">
      <c r="A33641" s="83" t="s">
        <v>80</v>
      </c>
      <c r="B33641" s="84">
        <v>43587.958333333336</v>
      </c>
      <c r="C33641" s="85">
        <v>43587</v>
      </c>
      <c r="D33641" s="83">
        <v>16</v>
      </c>
      <c r="E33641" s="84">
        <v>43587.666666666664</v>
      </c>
      <c r="F33641" s="86" t="s">
        <v>422</v>
      </c>
      <c r="G33641" s="87" t="s">
        <v>423</v>
      </c>
      <c r="H33641" s="92">
        <v>1495</v>
      </c>
      <c r="I33641" s="92">
        <v>1306</v>
      </c>
      <c r="J33641" s="92">
        <v>1089</v>
      </c>
      <c r="K33641" s="92">
        <v>-217</v>
      </c>
      <c r="O33641" s="92">
        <v>1306</v>
      </c>
      <c r="P33641" s="92">
        <v>1089</v>
      </c>
      <c r="Q33641" s="92">
        <v>-217</v>
      </c>
      <c r="R33641" s="92">
        <v>655</v>
      </c>
      <c r="S33641" s="92">
        <v>256</v>
      </c>
      <c r="W33641" s="92">
        <v>126</v>
      </c>
      <c r="X33641" s="92">
        <v>52</v>
      </c>
      <c r="AJ33641" s="92">
        <v>655</v>
      </c>
      <c r="AK33641" s="92">
        <v>256</v>
      </c>
      <c r="AO33641" s="92">
        <v>126</v>
      </c>
      <c r="AP33641" s="92">
        <v>52</v>
      </c>
      <c r="AS33641" s="92">
        <v>-47</v>
      </c>
      <c r="AT33641" s="92">
        <v>-204</v>
      </c>
      <c r="AU33641" s="92">
        <v>92</v>
      </c>
      <c r="AV33641" s="92">
        <v>101</v>
      </c>
      <c r="AW33641" s="92">
        <v>-26</v>
      </c>
    </row>
    <row r="33642" spans="1:49">
      <c r="A33642" s="83" t="s">
        <v>80</v>
      </c>
      <c r="B33642" s="84">
        <v>43588</v>
      </c>
      <c r="C33642" s="85">
        <v>43587</v>
      </c>
      <c r="D33642" s="83">
        <v>17</v>
      </c>
      <c r="E33642" s="84">
        <v>43587.708333333336</v>
      </c>
      <c r="F33642" s="86" t="s">
        <v>422</v>
      </c>
      <c r="G33642" s="87" t="s">
        <v>423</v>
      </c>
      <c r="H33642" s="92">
        <v>1543</v>
      </c>
      <c r="I33642" s="92">
        <v>1418</v>
      </c>
      <c r="J33642" s="92">
        <v>1116</v>
      </c>
      <c r="K33642" s="92">
        <v>-303</v>
      </c>
      <c r="O33642" s="92">
        <v>1418</v>
      </c>
      <c r="P33642" s="92">
        <v>1116</v>
      </c>
      <c r="Q33642" s="92">
        <v>-303</v>
      </c>
      <c r="R33642" s="92">
        <v>655</v>
      </c>
      <c r="S33642" s="92">
        <v>327</v>
      </c>
      <c r="W33642" s="92">
        <v>84</v>
      </c>
      <c r="X33642" s="92">
        <v>50</v>
      </c>
      <c r="AJ33642" s="92">
        <v>655</v>
      </c>
      <c r="AK33642" s="92">
        <v>327</v>
      </c>
      <c r="AO33642" s="92">
        <v>84</v>
      </c>
      <c r="AP33642" s="92">
        <v>50</v>
      </c>
      <c r="AS33642" s="92">
        <v>-28</v>
      </c>
      <c r="AT33642" s="92">
        <v>-215</v>
      </c>
      <c r="AU33642" s="92">
        <v>128</v>
      </c>
      <c r="AV33642" s="92">
        <v>124</v>
      </c>
      <c r="AW33642" s="92">
        <v>-51</v>
      </c>
    </row>
    <row r="33643" spans="1:49">
      <c r="A33643" s="83" t="s">
        <v>80</v>
      </c>
      <c r="B33643" s="84">
        <v>43588.041666666664</v>
      </c>
      <c r="C33643" s="85">
        <v>43587</v>
      </c>
      <c r="D33643" s="83">
        <v>18</v>
      </c>
      <c r="E33643" s="84">
        <v>43587.75</v>
      </c>
      <c r="F33643" s="86" t="s">
        <v>422</v>
      </c>
      <c r="G33643" s="87" t="s">
        <v>423</v>
      </c>
      <c r="H33643" s="92">
        <v>1606</v>
      </c>
      <c r="I33643" s="92">
        <v>1449</v>
      </c>
      <c r="J33643" s="92">
        <v>1121</v>
      </c>
      <c r="K33643" s="92">
        <v>-328</v>
      </c>
      <c r="O33643" s="92">
        <v>1449</v>
      </c>
      <c r="P33643" s="92">
        <v>1121</v>
      </c>
      <c r="Q33643" s="92">
        <v>-328</v>
      </c>
      <c r="R33643" s="92">
        <v>656</v>
      </c>
      <c r="S33643" s="92">
        <v>408</v>
      </c>
      <c r="W33643" s="92">
        <v>22</v>
      </c>
      <c r="X33643" s="92">
        <v>35</v>
      </c>
      <c r="AJ33643" s="92">
        <v>656</v>
      </c>
      <c r="AK33643" s="92">
        <v>408</v>
      </c>
      <c r="AO33643" s="92">
        <v>22</v>
      </c>
      <c r="AP33643" s="92">
        <v>35</v>
      </c>
      <c r="AS33643" s="92">
        <v>-43</v>
      </c>
      <c r="AT33643" s="92">
        <v>-155</v>
      </c>
      <c r="AU33643" s="92">
        <v>137</v>
      </c>
      <c r="AV33643" s="92">
        <v>5</v>
      </c>
      <c r="AW33643" s="92">
        <v>-57</v>
      </c>
    </row>
    <row r="33644" spans="1:49">
      <c r="A33644" s="83" t="s">
        <v>80</v>
      </c>
      <c r="B33644" s="84">
        <v>43588.083333333336</v>
      </c>
      <c r="C33644" s="85">
        <v>43587</v>
      </c>
      <c r="D33644" s="83">
        <v>19</v>
      </c>
      <c r="E33644" s="84">
        <v>43587.791666666664</v>
      </c>
      <c r="F33644" s="86" t="s">
        <v>422</v>
      </c>
      <c r="G33644" s="87" t="s">
        <v>423</v>
      </c>
      <c r="H33644" s="92">
        <v>1640</v>
      </c>
      <c r="I33644" s="92">
        <v>1445</v>
      </c>
      <c r="J33644" s="92">
        <v>1110</v>
      </c>
      <c r="K33644" s="92">
        <v>-335</v>
      </c>
      <c r="O33644" s="92">
        <v>1445</v>
      </c>
      <c r="P33644" s="92">
        <v>1110</v>
      </c>
      <c r="Q33644" s="92">
        <v>-335</v>
      </c>
      <c r="R33644" s="92">
        <v>702</v>
      </c>
      <c r="S33644" s="92">
        <v>391</v>
      </c>
      <c r="W33644" s="92">
        <v>0</v>
      </c>
      <c r="X33644" s="92">
        <v>18</v>
      </c>
      <c r="AJ33644" s="92">
        <v>702</v>
      </c>
      <c r="AK33644" s="92">
        <v>391</v>
      </c>
      <c r="AO33644" s="92">
        <v>0</v>
      </c>
      <c r="AP33644" s="92">
        <v>18</v>
      </c>
      <c r="AS33644" s="92">
        <v>-49</v>
      </c>
      <c r="AT33644" s="92">
        <v>-150</v>
      </c>
      <c r="AU33644" s="92">
        <v>118</v>
      </c>
      <c r="AV33644" s="92">
        <v>-69</v>
      </c>
      <c r="AW33644" s="92">
        <v>-53</v>
      </c>
    </row>
    <row r="33645" spans="1:49">
      <c r="A33645" s="83" t="s">
        <v>80</v>
      </c>
      <c r="B33645" s="84">
        <v>43588.125</v>
      </c>
      <c r="C33645" s="85">
        <v>43587</v>
      </c>
      <c r="D33645" s="83">
        <v>20</v>
      </c>
      <c r="E33645" s="84">
        <v>43587.833333333336</v>
      </c>
      <c r="F33645" s="86" t="s">
        <v>422</v>
      </c>
      <c r="G33645" s="87" t="s">
        <v>423</v>
      </c>
      <c r="H33645" s="92">
        <v>1656</v>
      </c>
      <c r="I33645" s="92">
        <v>1457</v>
      </c>
      <c r="J33645" s="92">
        <v>1098</v>
      </c>
      <c r="K33645" s="92">
        <v>-359</v>
      </c>
      <c r="O33645" s="92">
        <v>1457</v>
      </c>
      <c r="P33645" s="92">
        <v>1098</v>
      </c>
      <c r="Q33645" s="92">
        <v>-359</v>
      </c>
      <c r="R33645" s="92">
        <v>705</v>
      </c>
      <c r="S33645" s="92">
        <v>369</v>
      </c>
      <c r="W33645" s="92">
        <v>0</v>
      </c>
      <c r="X33645" s="92">
        <v>24</v>
      </c>
      <c r="AJ33645" s="92">
        <v>705</v>
      </c>
      <c r="AK33645" s="92">
        <v>369</v>
      </c>
      <c r="AO33645" s="92">
        <v>0</v>
      </c>
      <c r="AP33645" s="92">
        <v>24</v>
      </c>
      <c r="AS33645" s="92">
        <v>-48</v>
      </c>
      <c r="AT33645" s="92">
        <v>-163</v>
      </c>
      <c r="AU33645" s="92">
        <v>127</v>
      </c>
      <c r="AV33645" s="92">
        <v>-74</v>
      </c>
      <c r="AW33645" s="92">
        <v>-69</v>
      </c>
    </row>
    <row r="33646" spans="1:49">
      <c r="A33646" s="83" t="s">
        <v>80</v>
      </c>
      <c r="B33646" s="84">
        <v>43588.166666666664</v>
      </c>
      <c r="C33646" s="85">
        <v>43587</v>
      </c>
      <c r="D33646" s="83">
        <v>21</v>
      </c>
      <c r="E33646" s="84">
        <v>43587.875</v>
      </c>
      <c r="F33646" s="86" t="s">
        <v>422</v>
      </c>
      <c r="G33646" s="87" t="s">
        <v>423</v>
      </c>
      <c r="H33646" s="92">
        <v>1624</v>
      </c>
      <c r="I33646" s="92">
        <v>1343</v>
      </c>
      <c r="J33646" s="92">
        <v>1036</v>
      </c>
      <c r="K33646" s="92">
        <v>-307</v>
      </c>
      <c r="O33646" s="92">
        <v>1343</v>
      </c>
      <c r="P33646" s="92">
        <v>1036</v>
      </c>
      <c r="Q33646" s="92">
        <v>-307</v>
      </c>
      <c r="R33646" s="92">
        <v>704</v>
      </c>
      <c r="S33646" s="92">
        <v>306</v>
      </c>
      <c r="W33646" s="92">
        <v>0</v>
      </c>
      <c r="X33646" s="92">
        <v>25</v>
      </c>
      <c r="AJ33646" s="92">
        <v>704</v>
      </c>
      <c r="AK33646" s="92">
        <v>306</v>
      </c>
      <c r="AO33646" s="92">
        <v>0</v>
      </c>
      <c r="AP33646" s="92">
        <v>25</v>
      </c>
      <c r="AS33646" s="92">
        <v>-51</v>
      </c>
      <c r="AT33646" s="92">
        <v>-128</v>
      </c>
      <c r="AU33646" s="92">
        <v>125</v>
      </c>
      <c r="AV33646" s="92">
        <v>-130</v>
      </c>
      <c r="AW33646" s="92">
        <v>-61</v>
      </c>
    </row>
    <row r="33647" spans="1:49">
      <c r="A33647" s="83" t="s">
        <v>80</v>
      </c>
      <c r="B33647" s="84">
        <v>43588.208333333336</v>
      </c>
      <c r="C33647" s="85">
        <v>43587</v>
      </c>
      <c r="D33647" s="83">
        <v>22</v>
      </c>
      <c r="E33647" s="84">
        <v>43587.916666666664</v>
      </c>
      <c r="F33647" s="86" t="s">
        <v>422</v>
      </c>
      <c r="G33647" s="87" t="s">
        <v>423</v>
      </c>
      <c r="H33647" s="92">
        <v>1540</v>
      </c>
      <c r="I33647" s="92">
        <v>1215</v>
      </c>
      <c r="J33647" s="92">
        <v>940</v>
      </c>
      <c r="K33647" s="92">
        <v>-274</v>
      </c>
      <c r="O33647" s="92">
        <v>1215</v>
      </c>
      <c r="P33647" s="92">
        <v>940</v>
      </c>
      <c r="Q33647" s="92">
        <v>-274</v>
      </c>
      <c r="R33647" s="92">
        <v>636</v>
      </c>
      <c r="S33647" s="92">
        <v>276</v>
      </c>
      <c r="W33647" s="92">
        <v>0</v>
      </c>
      <c r="X33647" s="92">
        <v>28</v>
      </c>
      <c r="AJ33647" s="92">
        <v>636</v>
      </c>
      <c r="AK33647" s="92">
        <v>276</v>
      </c>
      <c r="AO33647" s="92">
        <v>0</v>
      </c>
      <c r="AP33647" s="92">
        <v>28</v>
      </c>
      <c r="AS33647" s="92">
        <v>-71</v>
      </c>
      <c r="AT33647" s="92">
        <v>-103</v>
      </c>
      <c r="AU33647" s="92">
        <v>120</v>
      </c>
      <c r="AV33647" s="92">
        <v>-111</v>
      </c>
      <c r="AW33647" s="92">
        <v>-37</v>
      </c>
    </row>
    <row r="33648" spans="1:49">
      <c r="A33648" s="83" t="s">
        <v>80</v>
      </c>
      <c r="B33648" s="84">
        <v>43588.25</v>
      </c>
      <c r="C33648" s="85">
        <v>43587</v>
      </c>
      <c r="D33648" s="83">
        <v>23</v>
      </c>
      <c r="E33648" s="84">
        <v>43587.958333333336</v>
      </c>
      <c r="F33648" s="86" t="s">
        <v>422</v>
      </c>
      <c r="G33648" s="87" t="s">
        <v>423</v>
      </c>
      <c r="H33648" s="92">
        <v>1440</v>
      </c>
      <c r="I33648" s="92">
        <v>1009</v>
      </c>
      <c r="J33648" s="92">
        <v>831</v>
      </c>
      <c r="K33648" s="92">
        <v>-178</v>
      </c>
      <c r="O33648" s="92">
        <v>1009</v>
      </c>
      <c r="P33648" s="92">
        <v>831</v>
      </c>
      <c r="Q33648" s="92">
        <v>-178</v>
      </c>
      <c r="R33648" s="92">
        <v>594</v>
      </c>
      <c r="S33648" s="92">
        <v>232</v>
      </c>
      <c r="W33648" s="92">
        <v>0</v>
      </c>
      <c r="X33648" s="92">
        <v>4</v>
      </c>
      <c r="AJ33648" s="92">
        <v>594</v>
      </c>
      <c r="AK33648" s="92">
        <v>232</v>
      </c>
      <c r="AO33648" s="92">
        <v>0</v>
      </c>
      <c r="AP33648" s="92">
        <v>4</v>
      </c>
      <c r="AS33648" s="92">
        <v>-71</v>
      </c>
      <c r="AT33648" s="92">
        <v>-26</v>
      </c>
      <c r="AU33648" s="92">
        <v>93</v>
      </c>
      <c r="AV33648" s="92">
        <v>-170</v>
      </c>
      <c r="AW33648" s="92">
        <v>-43</v>
      </c>
    </row>
    <row r="33649" spans="1:49">
      <c r="A33649" s="83" t="s">
        <v>80</v>
      </c>
      <c r="B33649" s="84">
        <v>43588.291666666664</v>
      </c>
      <c r="C33649" s="85">
        <v>43587</v>
      </c>
      <c r="D33649" s="83">
        <v>24</v>
      </c>
      <c r="E33649" s="84">
        <v>43588</v>
      </c>
      <c r="F33649" s="86" t="s">
        <v>422</v>
      </c>
      <c r="G33649" s="87" t="s">
        <v>423</v>
      </c>
      <c r="H33649" s="92">
        <v>1340</v>
      </c>
      <c r="I33649" s="92">
        <v>890</v>
      </c>
      <c r="J33649" s="92">
        <v>756</v>
      </c>
      <c r="K33649" s="92">
        <v>-134</v>
      </c>
      <c r="O33649" s="92">
        <v>890</v>
      </c>
      <c r="P33649" s="92">
        <v>756</v>
      </c>
      <c r="Q33649" s="92">
        <v>-134</v>
      </c>
      <c r="R33649" s="92">
        <v>658</v>
      </c>
      <c r="S33649" s="92">
        <v>84</v>
      </c>
      <c r="W33649" s="92">
        <v>0</v>
      </c>
      <c r="X33649" s="92">
        <v>13</v>
      </c>
      <c r="AJ33649" s="92">
        <v>658</v>
      </c>
      <c r="AK33649" s="92">
        <v>84</v>
      </c>
      <c r="AO33649" s="92">
        <v>0</v>
      </c>
      <c r="AP33649" s="92">
        <v>13</v>
      </c>
      <c r="AS33649" s="92">
        <v>-66</v>
      </c>
      <c r="AT33649" s="92">
        <v>-40</v>
      </c>
      <c r="AU33649" s="92">
        <v>42</v>
      </c>
      <c r="AV33649" s="92">
        <v>-162</v>
      </c>
      <c r="AW33649" s="92">
        <v>-13</v>
      </c>
    </row>
    <row r="33650" spans="1:49">
      <c r="A33650" s="83" t="s">
        <v>80</v>
      </c>
      <c r="B33650" s="84">
        <v>43588.333333333336</v>
      </c>
      <c r="C33650" s="85">
        <v>43588</v>
      </c>
      <c r="D33650" s="83">
        <v>1</v>
      </c>
      <c r="E33650" s="84">
        <v>43588.041666666664</v>
      </c>
      <c r="F33650" s="86" t="s">
        <v>422</v>
      </c>
      <c r="G33650" s="87" t="s">
        <v>423</v>
      </c>
      <c r="H33650" s="92">
        <v>1264</v>
      </c>
      <c r="I33650" s="92">
        <v>878</v>
      </c>
      <c r="J33650" s="92">
        <v>701</v>
      </c>
      <c r="K33650" s="92">
        <v>-178</v>
      </c>
      <c r="O33650" s="92">
        <v>878</v>
      </c>
      <c r="P33650" s="92">
        <v>701</v>
      </c>
      <c r="Q33650" s="92">
        <v>-178</v>
      </c>
      <c r="R33650" s="92">
        <v>555</v>
      </c>
      <c r="S33650" s="92">
        <v>130</v>
      </c>
      <c r="W33650" s="92">
        <v>0</v>
      </c>
      <c r="X33650" s="92">
        <v>15</v>
      </c>
      <c r="AJ33650" s="92">
        <v>555</v>
      </c>
      <c r="AK33650" s="92">
        <v>130</v>
      </c>
      <c r="AO33650" s="92">
        <v>0</v>
      </c>
      <c r="AP33650" s="92">
        <v>15</v>
      </c>
      <c r="AS33650" s="92">
        <v>-69</v>
      </c>
      <c r="AT33650" s="92">
        <v>-65</v>
      </c>
      <c r="AU33650" s="92">
        <v>-4</v>
      </c>
      <c r="AV33650" s="92">
        <v>-165</v>
      </c>
      <c r="AW33650" s="92">
        <v>27</v>
      </c>
    </row>
    <row r="33651" spans="1:49">
      <c r="A33651" s="83" t="s">
        <v>80</v>
      </c>
      <c r="B33651" s="84">
        <v>43588.375</v>
      </c>
      <c r="C33651" s="85">
        <v>43588</v>
      </c>
      <c r="D33651" s="83">
        <v>2</v>
      </c>
      <c r="E33651" s="84">
        <v>43588.083333333336</v>
      </c>
      <c r="F33651" s="86" t="s">
        <v>422</v>
      </c>
      <c r="G33651" s="87" t="s">
        <v>423</v>
      </c>
      <c r="H33651" s="92">
        <v>1228</v>
      </c>
      <c r="I33651" s="92">
        <v>812</v>
      </c>
      <c r="J33651" s="92">
        <v>668</v>
      </c>
      <c r="K33651" s="92">
        <v>-144</v>
      </c>
      <c r="O33651" s="92">
        <v>812</v>
      </c>
      <c r="P33651" s="92">
        <v>668</v>
      </c>
      <c r="Q33651" s="92">
        <v>-144</v>
      </c>
      <c r="R33651" s="92">
        <v>555</v>
      </c>
      <c r="S33651" s="92">
        <v>100</v>
      </c>
      <c r="W33651" s="92">
        <v>0</v>
      </c>
      <c r="X33651" s="92">
        <v>13</v>
      </c>
      <c r="AJ33651" s="92">
        <v>555</v>
      </c>
      <c r="AK33651" s="92">
        <v>100</v>
      </c>
      <c r="AO33651" s="92">
        <v>0</v>
      </c>
      <c r="AP33651" s="92">
        <v>13</v>
      </c>
      <c r="AS33651" s="92">
        <v>-68</v>
      </c>
      <c r="AT33651" s="92">
        <v>-82</v>
      </c>
      <c r="AU33651" s="92">
        <v>-49</v>
      </c>
      <c r="AV33651" s="92">
        <v>-177</v>
      </c>
      <c r="AW33651" s="92">
        <v>22</v>
      </c>
    </row>
    <row r="33652" spans="1:49">
      <c r="A33652" s="83" t="s">
        <v>80</v>
      </c>
      <c r="B33652" s="84">
        <v>43588.416666666664</v>
      </c>
      <c r="C33652" s="85">
        <v>43588</v>
      </c>
      <c r="D33652" s="83">
        <v>3</v>
      </c>
      <c r="E33652" s="84">
        <v>43588.125</v>
      </c>
      <c r="F33652" s="86" t="s">
        <v>422</v>
      </c>
      <c r="G33652" s="87" t="s">
        <v>423</v>
      </c>
      <c r="H33652" s="92">
        <v>1218</v>
      </c>
      <c r="I33652" s="92">
        <v>771</v>
      </c>
      <c r="J33652" s="92">
        <v>644</v>
      </c>
      <c r="K33652" s="92">
        <v>-127</v>
      </c>
      <c r="O33652" s="92">
        <v>771</v>
      </c>
      <c r="P33652" s="92">
        <v>644</v>
      </c>
      <c r="Q33652" s="92">
        <v>-127</v>
      </c>
      <c r="R33652" s="92">
        <v>555</v>
      </c>
      <c r="S33652" s="92">
        <v>86</v>
      </c>
      <c r="W33652" s="92">
        <v>0</v>
      </c>
      <c r="X33652" s="92">
        <v>3</v>
      </c>
      <c r="AJ33652" s="92">
        <v>555</v>
      </c>
      <c r="AK33652" s="92">
        <v>86</v>
      </c>
      <c r="AO33652" s="92">
        <v>0</v>
      </c>
      <c r="AP33652" s="92">
        <v>3</v>
      </c>
      <c r="AS33652" s="92">
        <v>-56</v>
      </c>
      <c r="AT33652" s="92">
        <v>-88</v>
      </c>
      <c r="AU33652" s="92">
        <v>-34</v>
      </c>
      <c r="AV33652" s="92">
        <v>-139</v>
      </c>
      <c r="AW33652" s="92">
        <v>-31</v>
      </c>
    </row>
    <row r="33653" spans="1:49">
      <c r="A33653" s="83" t="s">
        <v>80</v>
      </c>
      <c r="B33653" s="84">
        <v>43588.458333333336</v>
      </c>
      <c r="C33653" s="85">
        <v>43588</v>
      </c>
      <c r="D33653" s="83">
        <v>4</v>
      </c>
      <c r="E33653" s="84">
        <v>43588.166666666664</v>
      </c>
      <c r="F33653" s="86" t="s">
        <v>422</v>
      </c>
      <c r="G33653" s="87" t="s">
        <v>423</v>
      </c>
      <c r="H33653" s="92">
        <v>1219</v>
      </c>
      <c r="I33653" s="92">
        <v>770</v>
      </c>
      <c r="J33653" s="92">
        <v>648</v>
      </c>
      <c r="K33653" s="92">
        <v>-122</v>
      </c>
      <c r="O33653" s="92">
        <v>770</v>
      </c>
      <c r="P33653" s="92">
        <v>648</v>
      </c>
      <c r="Q33653" s="92">
        <v>-122</v>
      </c>
      <c r="R33653" s="92">
        <v>555</v>
      </c>
      <c r="S33653" s="92">
        <v>93</v>
      </c>
      <c r="W33653" s="92">
        <v>0</v>
      </c>
      <c r="X33653" s="92">
        <v>0</v>
      </c>
      <c r="AJ33653" s="92">
        <v>555</v>
      </c>
      <c r="AK33653" s="92">
        <v>93</v>
      </c>
      <c r="AO33653" s="92">
        <v>0</v>
      </c>
      <c r="AP33653" s="92">
        <v>0</v>
      </c>
      <c r="AS33653" s="92">
        <v>-33</v>
      </c>
      <c r="AT33653" s="92">
        <v>-147</v>
      </c>
      <c r="AU33653" s="92">
        <v>-59</v>
      </c>
      <c r="AV33653" s="92">
        <v>-76</v>
      </c>
      <c r="AW33653" s="92">
        <v>-22</v>
      </c>
    </row>
    <row r="33654" spans="1:49">
      <c r="A33654" s="83" t="s">
        <v>80</v>
      </c>
      <c r="B33654" s="84">
        <v>43588.5</v>
      </c>
      <c r="C33654" s="85">
        <v>43588</v>
      </c>
      <c r="D33654" s="83">
        <v>5</v>
      </c>
      <c r="E33654" s="84">
        <v>43588.208333333336</v>
      </c>
      <c r="F33654" s="86" t="s">
        <v>422</v>
      </c>
      <c r="G33654" s="87" t="s">
        <v>423</v>
      </c>
      <c r="H33654" s="92">
        <v>1247</v>
      </c>
      <c r="I33654" s="92">
        <v>831</v>
      </c>
      <c r="J33654" s="92">
        <v>677</v>
      </c>
      <c r="K33654" s="92">
        <v>-154</v>
      </c>
      <c r="O33654" s="92">
        <v>831</v>
      </c>
      <c r="P33654" s="92">
        <v>677</v>
      </c>
      <c r="Q33654" s="92">
        <v>-154</v>
      </c>
      <c r="R33654" s="92">
        <v>555</v>
      </c>
      <c r="S33654" s="92">
        <v>122</v>
      </c>
      <c r="W33654" s="92">
        <v>0</v>
      </c>
      <c r="X33654" s="92">
        <v>-1</v>
      </c>
      <c r="AJ33654" s="92">
        <v>555</v>
      </c>
      <c r="AK33654" s="92">
        <v>122</v>
      </c>
      <c r="AO33654" s="92">
        <v>0</v>
      </c>
      <c r="AP33654" s="92">
        <v>-1</v>
      </c>
      <c r="AS33654" s="92">
        <v>-11</v>
      </c>
      <c r="AT33654" s="92">
        <v>-207</v>
      </c>
      <c r="AU33654" s="92">
        <v>-83</v>
      </c>
      <c r="AV33654" s="92">
        <v>44</v>
      </c>
      <c r="AW33654" s="92">
        <v>-30</v>
      </c>
    </row>
    <row r="33655" spans="1:49">
      <c r="A33655" s="83" t="s">
        <v>80</v>
      </c>
      <c r="B33655" s="84">
        <v>43588.541666666664</v>
      </c>
      <c r="C33655" s="85">
        <v>43588</v>
      </c>
      <c r="D33655" s="83">
        <v>6</v>
      </c>
      <c r="E33655" s="84">
        <v>43588.25</v>
      </c>
      <c r="F33655" s="86" t="s">
        <v>422</v>
      </c>
      <c r="G33655" s="87" t="s">
        <v>423</v>
      </c>
      <c r="H33655" s="92">
        <v>1327</v>
      </c>
      <c r="I33655" s="92">
        <v>870</v>
      </c>
      <c r="J33655" s="92">
        <v>723</v>
      </c>
      <c r="K33655" s="92">
        <v>-147</v>
      </c>
      <c r="O33655" s="92">
        <v>870</v>
      </c>
      <c r="P33655" s="92">
        <v>723</v>
      </c>
      <c r="Q33655" s="92">
        <v>-147</v>
      </c>
      <c r="R33655" s="92">
        <v>555</v>
      </c>
      <c r="S33655" s="92">
        <v>168</v>
      </c>
      <c r="W33655" s="92">
        <v>0</v>
      </c>
      <c r="X33655" s="92">
        <v>-1</v>
      </c>
      <c r="AJ33655" s="92">
        <v>555</v>
      </c>
      <c r="AK33655" s="92">
        <v>168</v>
      </c>
      <c r="AO33655" s="92">
        <v>0</v>
      </c>
      <c r="AP33655" s="92">
        <v>-1</v>
      </c>
      <c r="AS33655" s="92">
        <v>-1</v>
      </c>
      <c r="AT33655" s="92">
        <v>-224</v>
      </c>
      <c r="AU33655" s="92">
        <v>-103</v>
      </c>
      <c r="AV33655" s="92">
        <v>117</v>
      </c>
      <c r="AW33655" s="92">
        <v>-18</v>
      </c>
    </row>
    <row r="33656" spans="1:49">
      <c r="A33656" s="83" t="s">
        <v>80</v>
      </c>
      <c r="B33656" s="84">
        <v>43588.583333333336</v>
      </c>
      <c r="C33656" s="85">
        <v>43588</v>
      </c>
      <c r="D33656" s="83">
        <v>7</v>
      </c>
      <c r="E33656" s="84">
        <v>43588.291666666664</v>
      </c>
      <c r="F33656" s="86" t="s">
        <v>422</v>
      </c>
      <c r="G33656" s="87" t="s">
        <v>423</v>
      </c>
      <c r="H33656" s="92">
        <v>1409</v>
      </c>
      <c r="I33656" s="92">
        <v>822</v>
      </c>
      <c r="J33656" s="92">
        <v>745</v>
      </c>
      <c r="K33656" s="92">
        <v>-77</v>
      </c>
      <c r="O33656" s="92">
        <v>822</v>
      </c>
      <c r="P33656" s="92">
        <v>745</v>
      </c>
      <c r="Q33656" s="92">
        <v>-77</v>
      </c>
      <c r="R33656" s="92">
        <v>511</v>
      </c>
      <c r="S33656" s="92">
        <v>131</v>
      </c>
      <c r="W33656" s="92">
        <v>102</v>
      </c>
      <c r="X33656" s="92">
        <v>1</v>
      </c>
      <c r="AJ33656" s="92">
        <v>511</v>
      </c>
      <c r="AK33656" s="92">
        <v>131</v>
      </c>
      <c r="AO33656" s="92">
        <v>102</v>
      </c>
      <c r="AP33656" s="92">
        <v>1</v>
      </c>
      <c r="AS33656" s="92">
        <v>2</v>
      </c>
      <c r="AT33656" s="92">
        <v>-192</v>
      </c>
      <c r="AU33656" s="92">
        <v>-36</v>
      </c>
      <c r="AV33656" s="92">
        <v>123</v>
      </c>
      <c r="AW33656" s="92">
        <v>-46</v>
      </c>
    </row>
    <row r="33657" spans="1:49">
      <c r="A33657" s="83" t="s">
        <v>80</v>
      </c>
      <c r="B33657" s="84">
        <v>43588.625</v>
      </c>
      <c r="C33657" s="85">
        <v>43588</v>
      </c>
      <c r="D33657" s="83">
        <v>8</v>
      </c>
      <c r="E33657" s="84">
        <v>43588.333333333336</v>
      </c>
      <c r="F33657" s="86" t="s">
        <v>422</v>
      </c>
      <c r="G33657" s="87" t="s">
        <v>423</v>
      </c>
      <c r="H33657" s="92">
        <v>1383</v>
      </c>
      <c r="I33657" s="92">
        <v>880</v>
      </c>
      <c r="J33657" s="92">
        <v>740</v>
      </c>
      <c r="K33657" s="92">
        <v>-140</v>
      </c>
      <c r="O33657" s="92">
        <v>880</v>
      </c>
      <c r="P33657" s="92">
        <v>740</v>
      </c>
      <c r="Q33657" s="92">
        <v>-140</v>
      </c>
      <c r="R33657" s="92">
        <v>464</v>
      </c>
      <c r="S33657" s="92">
        <v>97</v>
      </c>
      <c r="W33657" s="92">
        <v>167</v>
      </c>
      <c r="X33657" s="92">
        <v>12</v>
      </c>
      <c r="AJ33657" s="92">
        <v>464</v>
      </c>
      <c r="AK33657" s="92">
        <v>97</v>
      </c>
      <c r="AO33657" s="92">
        <v>167</v>
      </c>
      <c r="AP33657" s="92">
        <v>12</v>
      </c>
      <c r="AS33657" s="92">
        <v>-35</v>
      </c>
      <c r="AT33657" s="92">
        <v>-177</v>
      </c>
      <c r="AU33657" s="92">
        <v>-34</v>
      </c>
      <c r="AV33657" s="92">
        <v>146</v>
      </c>
      <c r="AW33657" s="92">
        <v>-64</v>
      </c>
    </row>
    <row r="33658" spans="1:49">
      <c r="A33658" s="83" t="s">
        <v>80</v>
      </c>
      <c r="B33658" s="84">
        <v>43588.666666666664</v>
      </c>
      <c r="C33658" s="85">
        <v>43588</v>
      </c>
      <c r="D33658" s="83">
        <v>9</v>
      </c>
      <c r="E33658" s="84">
        <v>43588.375</v>
      </c>
      <c r="F33658" s="86" t="s">
        <v>422</v>
      </c>
      <c r="G33658" s="87" t="s">
        <v>423</v>
      </c>
      <c r="H33658" s="92">
        <v>1320</v>
      </c>
      <c r="I33658" s="92">
        <v>914</v>
      </c>
      <c r="J33658" s="92">
        <v>754</v>
      </c>
      <c r="K33658" s="92">
        <v>-160</v>
      </c>
      <c r="O33658" s="92">
        <v>914</v>
      </c>
      <c r="P33658" s="92">
        <v>754</v>
      </c>
      <c r="Q33658" s="92">
        <v>-160</v>
      </c>
      <c r="R33658" s="92">
        <v>464</v>
      </c>
      <c r="S33658" s="92">
        <v>99</v>
      </c>
      <c r="W33658" s="92">
        <v>182</v>
      </c>
      <c r="X33658" s="92">
        <v>9</v>
      </c>
      <c r="AJ33658" s="92">
        <v>464</v>
      </c>
      <c r="AK33658" s="92">
        <v>99</v>
      </c>
      <c r="AO33658" s="92">
        <v>182</v>
      </c>
      <c r="AP33658" s="92">
        <v>9</v>
      </c>
      <c r="AS33658" s="92">
        <v>-26</v>
      </c>
      <c r="AT33658" s="92">
        <v>-200</v>
      </c>
      <c r="AU33658" s="92">
        <v>-15</v>
      </c>
      <c r="AV33658" s="92">
        <v>146</v>
      </c>
      <c r="AW33658" s="92">
        <v>-66</v>
      </c>
    </row>
    <row r="33659" spans="1:49">
      <c r="A33659" s="83" t="s">
        <v>80</v>
      </c>
      <c r="B33659" s="84">
        <v>43588.708333333336</v>
      </c>
      <c r="C33659" s="85">
        <v>43588</v>
      </c>
      <c r="D33659" s="83">
        <v>10</v>
      </c>
      <c r="E33659" s="84">
        <v>43588.416666666664</v>
      </c>
      <c r="F33659" s="86" t="s">
        <v>422</v>
      </c>
      <c r="G33659" s="87" t="s">
        <v>423</v>
      </c>
      <c r="H33659" s="92">
        <v>1273</v>
      </c>
      <c r="I33659" s="92">
        <v>956</v>
      </c>
      <c r="J33659" s="92">
        <v>774</v>
      </c>
      <c r="K33659" s="92">
        <v>-183</v>
      </c>
      <c r="O33659" s="92">
        <v>956</v>
      </c>
      <c r="P33659" s="92">
        <v>774</v>
      </c>
      <c r="Q33659" s="92">
        <v>-183</v>
      </c>
      <c r="R33659" s="92">
        <v>463</v>
      </c>
      <c r="S33659" s="92">
        <v>122</v>
      </c>
      <c r="W33659" s="92">
        <v>188</v>
      </c>
      <c r="X33659" s="92">
        <v>0</v>
      </c>
      <c r="AJ33659" s="92">
        <v>463</v>
      </c>
      <c r="AK33659" s="92">
        <v>122</v>
      </c>
      <c r="AO33659" s="92">
        <v>188</v>
      </c>
      <c r="AP33659" s="92">
        <v>0</v>
      </c>
      <c r="AS33659" s="92">
        <v>-28</v>
      </c>
      <c r="AT33659" s="92">
        <v>-197</v>
      </c>
      <c r="AU33659" s="92">
        <v>-10</v>
      </c>
      <c r="AV33659" s="92">
        <v>158</v>
      </c>
      <c r="AW33659" s="92">
        <v>-71</v>
      </c>
    </row>
    <row r="33660" spans="1:49">
      <c r="A33660" s="83" t="s">
        <v>80</v>
      </c>
      <c r="B33660" s="84">
        <v>43588.75</v>
      </c>
      <c r="C33660" s="85">
        <v>43588</v>
      </c>
      <c r="D33660" s="83">
        <v>11</v>
      </c>
      <c r="E33660" s="84">
        <v>43588.458333333336</v>
      </c>
      <c r="F33660" s="86" t="s">
        <v>422</v>
      </c>
      <c r="G33660" s="87" t="s">
        <v>423</v>
      </c>
      <c r="H33660" s="92">
        <v>1243</v>
      </c>
      <c r="I33660" s="92">
        <v>1005</v>
      </c>
      <c r="J33660" s="92">
        <v>825</v>
      </c>
      <c r="K33660" s="92">
        <v>-180</v>
      </c>
      <c r="O33660" s="92">
        <v>1005</v>
      </c>
      <c r="P33660" s="92">
        <v>825</v>
      </c>
      <c r="Q33660" s="92">
        <v>-180</v>
      </c>
      <c r="R33660" s="92">
        <v>464</v>
      </c>
      <c r="S33660" s="92">
        <v>170</v>
      </c>
      <c r="W33660" s="92">
        <v>191</v>
      </c>
      <c r="X33660" s="92">
        <v>0</v>
      </c>
      <c r="AJ33660" s="92">
        <v>464</v>
      </c>
      <c r="AK33660" s="92">
        <v>170</v>
      </c>
      <c r="AO33660" s="92">
        <v>191</v>
      </c>
      <c r="AP33660" s="92">
        <v>0</v>
      </c>
      <c r="AS33660" s="92">
        <v>-4</v>
      </c>
      <c r="AT33660" s="92">
        <v>-182</v>
      </c>
      <c r="AU33660" s="92">
        <v>-20</v>
      </c>
      <c r="AV33660" s="92">
        <v>131</v>
      </c>
      <c r="AW33660" s="92">
        <v>-66</v>
      </c>
    </row>
    <row r="33661" spans="1:49">
      <c r="A33661" s="83" t="s">
        <v>80</v>
      </c>
      <c r="B33661" s="84">
        <v>43588.791666666664</v>
      </c>
      <c r="C33661" s="85">
        <v>43588</v>
      </c>
      <c r="D33661" s="83">
        <v>12</v>
      </c>
      <c r="E33661" s="84">
        <v>43588.5</v>
      </c>
      <c r="F33661" s="86" t="s">
        <v>422</v>
      </c>
      <c r="G33661" s="87" t="s">
        <v>423</v>
      </c>
      <c r="H33661" s="92">
        <v>1304</v>
      </c>
      <c r="I33661" s="92">
        <v>1027</v>
      </c>
      <c r="J33661" s="92">
        <v>874</v>
      </c>
      <c r="K33661" s="92">
        <v>-153</v>
      </c>
      <c r="O33661" s="92">
        <v>1027</v>
      </c>
      <c r="P33661" s="92">
        <v>874</v>
      </c>
      <c r="Q33661" s="92">
        <v>-153</v>
      </c>
      <c r="R33661" s="92">
        <v>463</v>
      </c>
      <c r="S33661" s="92">
        <v>220</v>
      </c>
      <c r="W33661" s="92">
        <v>192</v>
      </c>
      <c r="X33661" s="92">
        <v>0</v>
      </c>
      <c r="AJ33661" s="92">
        <v>463</v>
      </c>
      <c r="AK33661" s="92">
        <v>220</v>
      </c>
      <c r="AO33661" s="92">
        <v>192</v>
      </c>
      <c r="AP33661" s="92">
        <v>0</v>
      </c>
      <c r="AS33661" s="92">
        <v>-9</v>
      </c>
      <c r="AT33661" s="92">
        <v>-146</v>
      </c>
      <c r="AU33661" s="92">
        <v>-28</v>
      </c>
      <c r="AV33661" s="92">
        <v>89</v>
      </c>
      <c r="AW33661" s="92">
        <v>-69</v>
      </c>
    </row>
    <row r="33662" spans="1:49">
      <c r="A33662" s="83" t="s">
        <v>80</v>
      </c>
      <c r="B33662" s="84">
        <v>43588.833333333336</v>
      </c>
      <c r="C33662" s="85">
        <v>43588</v>
      </c>
      <c r="D33662" s="83">
        <v>13</v>
      </c>
      <c r="E33662" s="84">
        <v>43588.541666666664</v>
      </c>
      <c r="F33662" s="86" t="s">
        <v>422</v>
      </c>
      <c r="G33662" s="87" t="s">
        <v>423</v>
      </c>
      <c r="H33662" s="92">
        <v>1343</v>
      </c>
      <c r="I33662" s="92">
        <v>1156</v>
      </c>
      <c r="J33662" s="92">
        <v>947</v>
      </c>
      <c r="K33662" s="92">
        <v>-209</v>
      </c>
      <c r="O33662" s="92">
        <v>1156</v>
      </c>
      <c r="P33662" s="92">
        <v>947</v>
      </c>
      <c r="Q33662" s="92">
        <v>-209</v>
      </c>
      <c r="R33662" s="92">
        <v>464</v>
      </c>
      <c r="S33662" s="92">
        <v>291</v>
      </c>
      <c r="W33662" s="92">
        <v>191</v>
      </c>
      <c r="X33662" s="92">
        <v>2</v>
      </c>
      <c r="AJ33662" s="92">
        <v>464</v>
      </c>
      <c r="AK33662" s="92">
        <v>291</v>
      </c>
      <c r="AO33662" s="92">
        <v>191</v>
      </c>
      <c r="AP33662" s="92">
        <v>2</v>
      </c>
      <c r="AS33662" s="92">
        <v>-8</v>
      </c>
      <c r="AT33662" s="92">
        <v>-215</v>
      </c>
      <c r="AU33662" s="92">
        <v>19</v>
      </c>
      <c r="AV33662" s="92">
        <v>113</v>
      </c>
      <c r="AW33662" s="92">
        <v>-73</v>
      </c>
    </row>
    <row r="33663" spans="1:49">
      <c r="A33663" s="83" t="s">
        <v>80</v>
      </c>
      <c r="B33663" s="84">
        <v>43588.875</v>
      </c>
      <c r="C33663" s="85">
        <v>43588</v>
      </c>
      <c r="D33663" s="83">
        <v>14</v>
      </c>
      <c r="E33663" s="84">
        <v>43588.583333333336</v>
      </c>
      <c r="F33663" s="86" t="s">
        <v>422</v>
      </c>
      <c r="G33663" s="87" t="s">
        <v>423</v>
      </c>
      <c r="H33663" s="92">
        <v>1377</v>
      </c>
      <c r="I33663" s="92">
        <v>1300</v>
      </c>
      <c r="J33663" s="92">
        <v>1022</v>
      </c>
      <c r="K33663" s="92">
        <v>-278</v>
      </c>
      <c r="O33663" s="92">
        <v>1300</v>
      </c>
      <c r="P33663" s="92">
        <v>1022</v>
      </c>
      <c r="Q33663" s="92">
        <v>-278</v>
      </c>
      <c r="R33663" s="92">
        <v>463</v>
      </c>
      <c r="S33663" s="92">
        <v>366</v>
      </c>
      <c r="W33663" s="92">
        <v>189</v>
      </c>
      <c r="X33663" s="92">
        <v>4</v>
      </c>
      <c r="AJ33663" s="92">
        <v>463</v>
      </c>
      <c r="AK33663" s="92">
        <v>366</v>
      </c>
      <c r="AO33663" s="92">
        <v>189</v>
      </c>
      <c r="AP33663" s="92">
        <v>4</v>
      </c>
      <c r="AS33663" s="92">
        <v>-13</v>
      </c>
      <c r="AT33663" s="92">
        <v>-228</v>
      </c>
      <c r="AU33663" s="92">
        <v>39</v>
      </c>
      <c r="AV33663" s="92">
        <v>127</v>
      </c>
      <c r="AW33663" s="92">
        <v>-53</v>
      </c>
    </row>
    <row r="33664" spans="1:49">
      <c r="A33664" s="83" t="s">
        <v>80</v>
      </c>
      <c r="B33664" s="84">
        <v>43588.916666666664</v>
      </c>
      <c r="C33664" s="85">
        <v>43588</v>
      </c>
      <c r="D33664" s="83">
        <v>15</v>
      </c>
      <c r="E33664" s="84">
        <v>43588.625</v>
      </c>
      <c r="F33664" s="86" t="s">
        <v>422</v>
      </c>
      <c r="G33664" s="87" t="s">
        <v>423</v>
      </c>
      <c r="H33664" s="92">
        <v>1434</v>
      </c>
      <c r="I33664" s="92">
        <v>1396</v>
      </c>
      <c r="J33664" s="92">
        <v>1094</v>
      </c>
      <c r="K33664" s="92">
        <v>-302</v>
      </c>
      <c r="O33664" s="92">
        <v>1396</v>
      </c>
      <c r="P33664" s="92">
        <v>1094</v>
      </c>
      <c r="Q33664" s="92">
        <v>-302</v>
      </c>
      <c r="R33664" s="92">
        <v>462</v>
      </c>
      <c r="S33664" s="92">
        <v>412</v>
      </c>
      <c r="W33664" s="92">
        <v>184</v>
      </c>
      <c r="X33664" s="92">
        <v>36</v>
      </c>
      <c r="AJ33664" s="92">
        <v>462</v>
      </c>
      <c r="AK33664" s="92">
        <v>412</v>
      </c>
      <c r="AO33664" s="92">
        <v>184</v>
      </c>
      <c r="AP33664" s="92">
        <v>36</v>
      </c>
      <c r="AS33664" s="92">
        <v>-60</v>
      </c>
      <c r="AT33664" s="92">
        <v>-101</v>
      </c>
      <c r="AU33664" s="92">
        <v>12</v>
      </c>
      <c r="AV33664" s="92">
        <v>46</v>
      </c>
      <c r="AW33664" s="92">
        <v>-43</v>
      </c>
    </row>
    <row r="33665" spans="1:49">
      <c r="A33665" s="83" t="s">
        <v>80</v>
      </c>
      <c r="B33665" s="84">
        <v>43588.958333333336</v>
      </c>
      <c r="C33665" s="85">
        <v>43588</v>
      </c>
      <c r="D33665" s="83">
        <v>16</v>
      </c>
      <c r="E33665" s="84">
        <v>43588.666666666664</v>
      </c>
      <c r="F33665" s="86" t="s">
        <v>422</v>
      </c>
      <c r="G33665" s="87" t="s">
        <v>423</v>
      </c>
      <c r="H33665" s="92">
        <v>1495</v>
      </c>
      <c r="I33665" s="92">
        <v>1513</v>
      </c>
      <c r="J33665" s="92">
        <v>1159</v>
      </c>
      <c r="K33665" s="92">
        <v>-354</v>
      </c>
      <c r="O33665" s="92">
        <v>1513</v>
      </c>
      <c r="P33665" s="92">
        <v>1159</v>
      </c>
      <c r="Q33665" s="92">
        <v>-354</v>
      </c>
      <c r="R33665" s="92">
        <v>534</v>
      </c>
      <c r="S33665" s="92">
        <v>431</v>
      </c>
      <c r="W33665" s="92">
        <v>177</v>
      </c>
      <c r="X33665" s="92">
        <v>17</v>
      </c>
      <c r="AJ33665" s="92">
        <v>534</v>
      </c>
      <c r="AK33665" s="92">
        <v>431</v>
      </c>
      <c r="AO33665" s="92">
        <v>177</v>
      </c>
      <c r="AP33665" s="92">
        <v>17</v>
      </c>
      <c r="AS33665" s="92">
        <v>-69</v>
      </c>
      <c r="AT33665" s="92">
        <v>-98</v>
      </c>
      <c r="AU33665" s="92">
        <v>59</v>
      </c>
      <c r="AV33665" s="92">
        <v>-14</v>
      </c>
      <c r="AW33665" s="92">
        <v>-32</v>
      </c>
    </row>
    <row r="33666" spans="1:49">
      <c r="A33666" s="83" t="s">
        <v>80</v>
      </c>
      <c r="B33666" s="84">
        <v>43589</v>
      </c>
      <c r="C33666" s="85">
        <v>43588</v>
      </c>
      <c r="D33666" s="83">
        <v>17</v>
      </c>
      <c r="E33666" s="84">
        <v>43588.708333333336</v>
      </c>
      <c r="F33666" s="86" t="s">
        <v>422</v>
      </c>
      <c r="G33666" s="87" t="s">
        <v>423</v>
      </c>
      <c r="H33666" s="92">
        <v>1543</v>
      </c>
      <c r="I33666" s="92">
        <v>1556</v>
      </c>
      <c r="J33666" s="92">
        <v>1213</v>
      </c>
      <c r="K33666" s="92">
        <v>-343</v>
      </c>
      <c r="O33666" s="92">
        <v>1556</v>
      </c>
      <c r="P33666" s="92">
        <v>1213</v>
      </c>
      <c r="Q33666" s="92">
        <v>-343</v>
      </c>
      <c r="R33666" s="92">
        <v>634</v>
      </c>
      <c r="S33666" s="92">
        <v>409</v>
      </c>
      <c r="W33666" s="92">
        <v>155</v>
      </c>
      <c r="X33666" s="92">
        <v>14</v>
      </c>
      <c r="AJ33666" s="92">
        <v>634</v>
      </c>
      <c r="AK33666" s="92">
        <v>409</v>
      </c>
      <c r="AO33666" s="92">
        <v>155</v>
      </c>
      <c r="AP33666" s="92">
        <v>14</v>
      </c>
      <c r="AS33666" s="92">
        <v>-38</v>
      </c>
      <c r="AT33666" s="92">
        <v>-146</v>
      </c>
      <c r="AU33666" s="92">
        <v>52</v>
      </c>
      <c r="AV33666" s="92">
        <v>-25</v>
      </c>
      <c r="AW33666" s="92">
        <v>-37</v>
      </c>
    </row>
    <row r="33667" spans="1:49">
      <c r="A33667" s="83" t="s">
        <v>80</v>
      </c>
      <c r="B33667" s="84">
        <v>43589.041666666664</v>
      </c>
      <c r="C33667" s="85">
        <v>43588</v>
      </c>
      <c r="D33667" s="83">
        <v>18</v>
      </c>
      <c r="E33667" s="84">
        <v>43588.75</v>
      </c>
      <c r="F33667" s="86" t="s">
        <v>422</v>
      </c>
      <c r="G33667" s="87" t="s">
        <v>423</v>
      </c>
      <c r="H33667" s="92">
        <v>1606</v>
      </c>
      <c r="I33667" s="92">
        <v>1566</v>
      </c>
      <c r="J33667" s="92">
        <v>1227</v>
      </c>
      <c r="K33667" s="92">
        <v>-338</v>
      </c>
      <c r="O33667" s="92">
        <v>1566</v>
      </c>
      <c r="P33667" s="92">
        <v>1227</v>
      </c>
      <c r="Q33667" s="92">
        <v>-338</v>
      </c>
      <c r="R33667" s="92">
        <v>715</v>
      </c>
      <c r="S33667" s="92">
        <v>393</v>
      </c>
      <c r="W33667" s="92">
        <v>70</v>
      </c>
      <c r="X33667" s="92">
        <v>49</v>
      </c>
      <c r="AJ33667" s="92">
        <v>715</v>
      </c>
      <c r="AK33667" s="92">
        <v>393</v>
      </c>
      <c r="AO33667" s="92">
        <v>70</v>
      </c>
      <c r="AP33667" s="92">
        <v>49</v>
      </c>
      <c r="AS33667" s="92">
        <v>-21</v>
      </c>
      <c r="AT33667" s="92">
        <v>-166</v>
      </c>
      <c r="AU33667" s="92">
        <v>19</v>
      </c>
      <c r="AV33667" s="92">
        <v>-16</v>
      </c>
      <c r="AW33667" s="92">
        <v>-30</v>
      </c>
    </row>
    <row r="33668" spans="1:49">
      <c r="A33668" s="83" t="s">
        <v>80</v>
      </c>
      <c r="B33668" s="84">
        <v>43589.083333333336</v>
      </c>
      <c r="C33668" s="85">
        <v>43588</v>
      </c>
      <c r="D33668" s="83">
        <v>19</v>
      </c>
      <c r="E33668" s="84">
        <v>43588.791666666664</v>
      </c>
      <c r="F33668" s="86" t="s">
        <v>422</v>
      </c>
      <c r="G33668" s="87" t="s">
        <v>423</v>
      </c>
      <c r="H33668" s="92">
        <v>1640</v>
      </c>
      <c r="I33668" s="92">
        <v>1507</v>
      </c>
      <c r="J33668" s="92">
        <v>1164</v>
      </c>
      <c r="K33668" s="92">
        <v>-343</v>
      </c>
      <c r="O33668" s="92">
        <v>1507</v>
      </c>
      <c r="P33668" s="92">
        <v>1164</v>
      </c>
      <c r="Q33668" s="92">
        <v>-343</v>
      </c>
      <c r="R33668" s="92">
        <v>714</v>
      </c>
      <c r="S33668" s="92">
        <v>398</v>
      </c>
      <c r="W33668" s="92">
        <v>1</v>
      </c>
      <c r="X33668" s="92">
        <v>50</v>
      </c>
      <c r="AJ33668" s="92">
        <v>714</v>
      </c>
      <c r="AK33668" s="92">
        <v>398</v>
      </c>
      <c r="AO33668" s="92">
        <v>1</v>
      </c>
      <c r="AP33668" s="92">
        <v>50</v>
      </c>
      <c r="AS33668" s="92">
        <v>-12</v>
      </c>
      <c r="AT33668" s="92">
        <v>-89</v>
      </c>
      <c r="AU33668" s="92">
        <v>21</v>
      </c>
      <c r="AV33668" s="92">
        <v>-44</v>
      </c>
      <c r="AW33668" s="92">
        <v>-45</v>
      </c>
    </row>
    <row r="33669" spans="1:49">
      <c r="A33669" s="83" t="s">
        <v>80</v>
      </c>
      <c r="B33669" s="84">
        <v>43589.125</v>
      </c>
      <c r="C33669" s="85">
        <v>43588</v>
      </c>
      <c r="D33669" s="83">
        <v>20</v>
      </c>
      <c r="E33669" s="84">
        <v>43588.833333333336</v>
      </c>
      <c r="F33669" s="86" t="s">
        <v>422</v>
      </c>
      <c r="G33669" s="87" t="s">
        <v>423</v>
      </c>
      <c r="H33669" s="92">
        <v>1656</v>
      </c>
      <c r="I33669" s="92">
        <v>1480</v>
      </c>
      <c r="J33669" s="92">
        <v>1124</v>
      </c>
      <c r="K33669" s="92">
        <v>-356</v>
      </c>
      <c r="O33669" s="92">
        <v>1480</v>
      </c>
      <c r="P33669" s="92">
        <v>1124</v>
      </c>
      <c r="Q33669" s="92">
        <v>-356</v>
      </c>
      <c r="R33669" s="92">
        <v>715</v>
      </c>
      <c r="S33669" s="92">
        <v>352</v>
      </c>
      <c r="W33669" s="92">
        <v>0</v>
      </c>
      <c r="X33669" s="92">
        <v>58</v>
      </c>
      <c r="AJ33669" s="92">
        <v>715</v>
      </c>
      <c r="AK33669" s="92">
        <v>352</v>
      </c>
      <c r="AO33669" s="92">
        <v>0</v>
      </c>
      <c r="AP33669" s="92">
        <v>58</v>
      </c>
      <c r="AS33669" s="92">
        <v>-14</v>
      </c>
      <c r="AT33669" s="92">
        <v>-146</v>
      </c>
      <c r="AU33669" s="92">
        <v>32</v>
      </c>
      <c r="AV33669" s="92">
        <v>-36</v>
      </c>
      <c r="AW33669" s="92">
        <v>-45</v>
      </c>
    </row>
    <row r="33670" spans="1:49">
      <c r="A33670" s="83" t="s">
        <v>80</v>
      </c>
      <c r="B33670" s="84">
        <v>43589.166666666664</v>
      </c>
      <c r="C33670" s="85">
        <v>43588</v>
      </c>
      <c r="D33670" s="83">
        <v>21</v>
      </c>
      <c r="E33670" s="84">
        <v>43588.875</v>
      </c>
      <c r="F33670" s="86" t="s">
        <v>422</v>
      </c>
      <c r="G33670" s="87" t="s">
        <v>423</v>
      </c>
      <c r="H33670" s="92">
        <v>1624</v>
      </c>
      <c r="I33670" s="92">
        <v>1418</v>
      </c>
      <c r="J33670" s="92">
        <v>1060</v>
      </c>
      <c r="K33670" s="92">
        <v>-358</v>
      </c>
      <c r="O33670" s="92">
        <v>1418</v>
      </c>
      <c r="P33670" s="92">
        <v>1060</v>
      </c>
      <c r="Q33670" s="92">
        <v>-358</v>
      </c>
      <c r="R33670" s="92">
        <v>686</v>
      </c>
      <c r="S33670" s="92">
        <v>315</v>
      </c>
      <c r="W33670" s="92">
        <v>0</v>
      </c>
      <c r="X33670" s="92">
        <v>60</v>
      </c>
      <c r="AJ33670" s="92">
        <v>686</v>
      </c>
      <c r="AK33670" s="92">
        <v>315</v>
      </c>
      <c r="AO33670" s="92">
        <v>0</v>
      </c>
      <c r="AP33670" s="92">
        <v>60</v>
      </c>
      <c r="AS33670" s="92">
        <v>-24</v>
      </c>
      <c r="AT33670" s="92">
        <v>-183</v>
      </c>
      <c r="AU33670" s="92">
        <v>-22</v>
      </c>
      <c r="AV33670" s="92">
        <v>20</v>
      </c>
      <c r="AW33670" s="92">
        <v>-48</v>
      </c>
    </row>
    <row r="33671" spans="1:49">
      <c r="A33671" s="83" t="s">
        <v>80</v>
      </c>
      <c r="B33671" s="84">
        <v>43589.208333333336</v>
      </c>
      <c r="C33671" s="85">
        <v>43588</v>
      </c>
      <c r="D33671" s="83">
        <v>22</v>
      </c>
      <c r="E33671" s="84">
        <v>43588.916666666664</v>
      </c>
      <c r="F33671" s="86" t="s">
        <v>422</v>
      </c>
      <c r="G33671" s="87" t="s">
        <v>423</v>
      </c>
      <c r="H33671" s="92">
        <v>1540</v>
      </c>
      <c r="I33671" s="92">
        <v>1300</v>
      </c>
      <c r="J33671" s="92">
        <v>980</v>
      </c>
      <c r="K33671" s="92">
        <v>-320</v>
      </c>
      <c r="O33671" s="92">
        <v>1300</v>
      </c>
      <c r="P33671" s="92">
        <v>980</v>
      </c>
      <c r="Q33671" s="92">
        <v>-320</v>
      </c>
      <c r="R33671" s="92">
        <v>646</v>
      </c>
      <c r="S33671" s="92">
        <v>282</v>
      </c>
      <c r="W33671" s="92">
        <v>0</v>
      </c>
      <c r="X33671" s="92">
        <v>52</v>
      </c>
      <c r="AJ33671" s="92">
        <v>646</v>
      </c>
      <c r="AK33671" s="92">
        <v>282</v>
      </c>
      <c r="AO33671" s="92">
        <v>0</v>
      </c>
      <c r="AP33671" s="92">
        <v>52</v>
      </c>
      <c r="AS33671" s="92">
        <v>-17</v>
      </c>
      <c r="AT33671" s="92">
        <v>-177</v>
      </c>
      <c r="AU33671" s="92">
        <v>-8</v>
      </c>
      <c r="AV33671" s="92">
        <v>-41</v>
      </c>
      <c r="AW33671" s="92">
        <v>-66</v>
      </c>
    </row>
    <row r="33672" spans="1:49">
      <c r="A33672" s="83" t="s">
        <v>80</v>
      </c>
      <c r="B33672" s="84">
        <v>43589.25</v>
      </c>
      <c r="C33672" s="85">
        <v>43588</v>
      </c>
      <c r="D33672" s="83">
        <v>23</v>
      </c>
      <c r="E33672" s="84">
        <v>43588.958333333336</v>
      </c>
      <c r="F33672" s="86" t="s">
        <v>422</v>
      </c>
      <c r="G33672" s="87" t="s">
        <v>423</v>
      </c>
      <c r="H33672" s="92">
        <v>1440</v>
      </c>
      <c r="I33672" s="92">
        <v>1120</v>
      </c>
      <c r="J33672" s="92">
        <v>877</v>
      </c>
      <c r="K33672" s="92">
        <v>-243</v>
      </c>
      <c r="O33672" s="92">
        <v>1120</v>
      </c>
      <c r="P33672" s="92">
        <v>877</v>
      </c>
      <c r="Q33672" s="92">
        <v>-243</v>
      </c>
      <c r="R33672" s="92">
        <v>644</v>
      </c>
      <c r="S33672" s="92">
        <v>185</v>
      </c>
      <c r="W33672" s="92">
        <v>0</v>
      </c>
      <c r="X33672" s="92">
        <v>48</v>
      </c>
      <c r="AJ33672" s="92">
        <v>644</v>
      </c>
      <c r="AK33672" s="92">
        <v>185</v>
      </c>
      <c r="AO33672" s="92">
        <v>0</v>
      </c>
      <c r="AP33672" s="92">
        <v>48</v>
      </c>
      <c r="AS33672" s="92">
        <v>-30</v>
      </c>
      <c r="AT33672" s="92">
        <v>-134</v>
      </c>
      <c r="AU33672" s="92">
        <v>-50</v>
      </c>
      <c r="AV33672" s="92">
        <v>-95</v>
      </c>
      <c r="AW33672" s="92">
        <v>-63</v>
      </c>
    </row>
    <row r="33673" spans="1:49">
      <c r="A33673" s="83" t="s">
        <v>80</v>
      </c>
      <c r="B33673" s="84">
        <v>43589.291666666664</v>
      </c>
      <c r="C33673" s="85">
        <v>43588</v>
      </c>
      <c r="D33673" s="83">
        <v>24</v>
      </c>
      <c r="E33673" s="84">
        <v>43589</v>
      </c>
      <c r="F33673" s="86" t="s">
        <v>422</v>
      </c>
      <c r="G33673" s="87" t="s">
        <v>423</v>
      </c>
      <c r="H33673" s="92">
        <v>1340</v>
      </c>
      <c r="I33673" s="92">
        <v>1065</v>
      </c>
      <c r="J33673" s="92">
        <v>798</v>
      </c>
      <c r="K33673" s="92">
        <v>-266</v>
      </c>
      <c r="O33673" s="92">
        <v>1065</v>
      </c>
      <c r="P33673" s="92">
        <v>798</v>
      </c>
      <c r="Q33673" s="92">
        <v>-266</v>
      </c>
      <c r="R33673" s="92">
        <v>567</v>
      </c>
      <c r="S33673" s="92">
        <v>193</v>
      </c>
      <c r="W33673" s="92">
        <v>0</v>
      </c>
      <c r="X33673" s="92">
        <v>39</v>
      </c>
      <c r="AJ33673" s="92">
        <v>567</v>
      </c>
      <c r="AK33673" s="92">
        <v>193</v>
      </c>
      <c r="AO33673" s="92">
        <v>0</v>
      </c>
      <c r="AP33673" s="92">
        <v>39</v>
      </c>
      <c r="AS33673" s="92">
        <v>-23</v>
      </c>
      <c r="AT33673" s="92">
        <v>-138</v>
      </c>
      <c r="AU33673" s="92">
        <v>-7</v>
      </c>
      <c r="AV33673" s="92">
        <v>-91</v>
      </c>
      <c r="AW33673" s="92">
        <v>-58</v>
      </c>
    </row>
    <row r="33674" spans="1:49">
      <c r="A33674" s="83" t="s">
        <v>80</v>
      </c>
      <c r="B33674" s="84">
        <v>43589.333333333336</v>
      </c>
      <c r="C33674" s="85">
        <v>43589</v>
      </c>
      <c r="D33674" s="83">
        <v>1</v>
      </c>
      <c r="E33674" s="84">
        <v>43589.041666666664</v>
      </c>
      <c r="F33674" s="86" t="s">
        <v>422</v>
      </c>
      <c r="G33674" s="87" t="s">
        <v>423</v>
      </c>
      <c r="H33674" s="92">
        <v>1264</v>
      </c>
      <c r="I33674" s="92">
        <v>917</v>
      </c>
      <c r="J33674" s="92">
        <v>745</v>
      </c>
      <c r="K33674" s="92">
        <v>-171</v>
      </c>
      <c r="O33674" s="92">
        <v>917</v>
      </c>
      <c r="P33674" s="92">
        <v>745</v>
      </c>
      <c r="Q33674" s="92">
        <v>-171</v>
      </c>
      <c r="R33674" s="92">
        <v>564</v>
      </c>
      <c r="S33674" s="92">
        <v>170</v>
      </c>
      <c r="W33674" s="92">
        <v>0</v>
      </c>
      <c r="X33674" s="92">
        <v>11</v>
      </c>
      <c r="AJ33674" s="92">
        <v>564</v>
      </c>
      <c r="AK33674" s="92">
        <v>170</v>
      </c>
      <c r="AO33674" s="92">
        <v>0</v>
      </c>
      <c r="AP33674" s="92">
        <v>11</v>
      </c>
      <c r="AS33674" s="92">
        <v>-29</v>
      </c>
      <c r="AT33674" s="92">
        <v>-144</v>
      </c>
      <c r="AU33674" s="92">
        <v>-57</v>
      </c>
      <c r="AV33674" s="92">
        <v>-93</v>
      </c>
      <c r="AW33674" s="92">
        <v>-6</v>
      </c>
    </row>
    <row r="33675" spans="1:49">
      <c r="A33675" s="83" t="s">
        <v>80</v>
      </c>
      <c r="B33675" s="84">
        <v>43589.375</v>
      </c>
      <c r="C33675" s="85">
        <v>43589</v>
      </c>
      <c r="D33675" s="83">
        <v>2</v>
      </c>
      <c r="E33675" s="84">
        <v>43589.083333333336</v>
      </c>
      <c r="F33675" s="86" t="s">
        <v>422</v>
      </c>
      <c r="G33675" s="87" t="s">
        <v>423</v>
      </c>
      <c r="H33675" s="92">
        <v>1228</v>
      </c>
      <c r="I33675" s="92">
        <v>849</v>
      </c>
      <c r="J33675" s="92">
        <v>710</v>
      </c>
      <c r="K33675" s="92">
        <v>-139</v>
      </c>
      <c r="O33675" s="92">
        <v>849</v>
      </c>
      <c r="P33675" s="92">
        <v>710</v>
      </c>
      <c r="Q33675" s="92">
        <v>-139</v>
      </c>
      <c r="R33675" s="92">
        <v>562</v>
      </c>
      <c r="S33675" s="92">
        <v>144</v>
      </c>
      <c r="W33675" s="92">
        <v>0</v>
      </c>
      <c r="X33675" s="92">
        <v>4</v>
      </c>
      <c r="AJ33675" s="92">
        <v>562</v>
      </c>
      <c r="AK33675" s="92">
        <v>144</v>
      </c>
      <c r="AO33675" s="92">
        <v>0</v>
      </c>
      <c r="AP33675" s="92">
        <v>4</v>
      </c>
      <c r="AS33675" s="92">
        <v>-27</v>
      </c>
      <c r="AT33675" s="92">
        <v>-122</v>
      </c>
      <c r="AU33675" s="92">
        <v>-82</v>
      </c>
      <c r="AV33675" s="92">
        <v>-108</v>
      </c>
      <c r="AW33675" s="92">
        <v>0</v>
      </c>
    </row>
    <row r="33676" spans="1:49">
      <c r="A33676" s="83" t="s">
        <v>80</v>
      </c>
      <c r="B33676" s="84">
        <v>43589.416666666664</v>
      </c>
      <c r="C33676" s="85">
        <v>43589</v>
      </c>
      <c r="D33676" s="83">
        <v>3</v>
      </c>
      <c r="E33676" s="84">
        <v>43589.125</v>
      </c>
      <c r="F33676" s="86" t="s">
        <v>422</v>
      </c>
      <c r="G33676" s="87" t="s">
        <v>423</v>
      </c>
      <c r="H33676" s="92">
        <v>1218</v>
      </c>
      <c r="I33676" s="92">
        <v>806</v>
      </c>
      <c r="J33676" s="92">
        <v>688</v>
      </c>
      <c r="K33676" s="92">
        <v>-118</v>
      </c>
      <c r="O33676" s="92">
        <v>806</v>
      </c>
      <c r="P33676" s="92">
        <v>688</v>
      </c>
      <c r="Q33676" s="92">
        <v>-118</v>
      </c>
      <c r="R33676" s="92">
        <v>563</v>
      </c>
      <c r="S33676" s="92">
        <v>122</v>
      </c>
      <c r="W33676" s="92">
        <v>0</v>
      </c>
      <c r="X33676" s="92">
        <v>3</v>
      </c>
      <c r="AJ33676" s="92">
        <v>563</v>
      </c>
      <c r="AK33676" s="92">
        <v>122</v>
      </c>
      <c r="AO33676" s="92">
        <v>0</v>
      </c>
      <c r="AP33676" s="92">
        <v>3</v>
      </c>
      <c r="AS33676" s="92">
        <v>-22</v>
      </c>
      <c r="AT33676" s="92">
        <v>-150</v>
      </c>
      <c r="AU33676" s="92">
        <v>-57</v>
      </c>
      <c r="AV33676" s="92">
        <v>-110</v>
      </c>
      <c r="AW33676" s="92">
        <v>-8</v>
      </c>
    </row>
    <row r="33677" spans="1:49">
      <c r="A33677" s="83" t="s">
        <v>80</v>
      </c>
      <c r="B33677" s="84">
        <v>43589.458333333336</v>
      </c>
      <c r="C33677" s="85">
        <v>43589</v>
      </c>
      <c r="D33677" s="83">
        <v>4</v>
      </c>
      <c r="E33677" s="84">
        <v>43589.166666666664</v>
      </c>
      <c r="F33677" s="86" t="s">
        <v>422</v>
      </c>
      <c r="G33677" s="87" t="s">
        <v>423</v>
      </c>
      <c r="H33677" s="92">
        <v>1219</v>
      </c>
      <c r="I33677" s="92">
        <v>852</v>
      </c>
      <c r="J33677" s="92">
        <v>696</v>
      </c>
      <c r="K33677" s="92">
        <v>-156</v>
      </c>
      <c r="O33677" s="92">
        <v>852</v>
      </c>
      <c r="P33677" s="92">
        <v>696</v>
      </c>
      <c r="Q33677" s="92">
        <v>-156</v>
      </c>
      <c r="R33677" s="92">
        <v>561</v>
      </c>
      <c r="S33677" s="92">
        <v>135</v>
      </c>
      <c r="W33677" s="92">
        <v>0</v>
      </c>
      <c r="X33677" s="92">
        <v>-1</v>
      </c>
      <c r="AJ33677" s="92">
        <v>561</v>
      </c>
      <c r="AK33677" s="92">
        <v>135</v>
      </c>
      <c r="AO33677" s="92">
        <v>0</v>
      </c>
      <c r="AP33677" s="92">
        <v>-1</v>
      </c>
      <c r="AS33677" s="92">
        <v>-17</v>
      </c>
      <c r="AT33677" s="92">
        <v>-174</v>
      </c>
      <c r="AU33677" s="92">
        <v>-45</v>
      </c>
      <c r="AV33677" s="92">
        <v>-43</v>
      </c>
      <c r="AW33677" s="92">
        <v>-4</v>
      </c>
    </row>
    <row r="33678" spans="1:49">
      <c r="A33678" s="83" t="s">
        <v>80</v>
      </c>
      <c r="B33678" s="84">
        <v>43589.5</v>
      </c>
      <c r="C33678" s="85">
        <v>43589</v>
      </c>
      <c r="D33678" s="83">
        <v>5</v>
      </c>
      <c r="E33678" s="84">
        <v>43589.208333333336</v>
      </c>
      <c r="F33678" s="86" t="s">
        <v>422</v>
      </c>
      <c r="G33678" s="87" t="s">
        <v>423</v>
      </c>
      <c r="H33678" s="92">
        <v>1247</v>
      </c>
      <c r="I33678" s="92">
        <v>884</v>
      </c>
      <c r="J33678" s="92">
        <v>711</v>
      </c>
      <c r="K33678" s="92">
        <v>-173</v>
      </c>
      <c r="O33678" s="92">
        <v>884</v>
      </c>
      <c r="P33678" s="92">
        <v>711</v>
      </c>
      <c r="Q33678" s="92">
        <v>-173</v>
      </c>
      <c r="R33678" s="92">
        <v>562</v>
      </c>
      <c r="S33678" s="92">
        <v>150</v>
      </c>
      <c r="W33678" s="92">
        <v>0</v>
      </c>
      <c r="X33678" s="92">
        <v>-1</v>
      </c>
      <c r="AJ33678" s="92">
        <v>562</v>
      </c>
      <c r="AK33678" s="92">
        <v>150</v>
      </c>
      <c r="AO33678" s="92">
        <v>0</v>
      </c>
      <c r="AP33678" s="92">
        <v>-1</v>
      </c>
      <c r="AS33678" s="92">
        <v>1</v>
      </c>
      <c r="AT33678" s="92">
        <v>-234</v>
      </c>
      <c r="AU33678" s="92">
        <v>-33</v>
      </c>
      <c r="AV33678" s="92">
        <v>-30</v>
      </c>
      <c r="AW33678" s="92">
        <v>-17</v>
      </c>
    </row>
    <row r="33679" spans="1:49">
      <c r="A33679" s="83" t="s">
        <v>80</v>
      </c>
      <c r="B33679" s="84">
        <v>43589.541666666664</v>
      </c>
      <c r="C33679" s="85">
        <v>43589</v>
      </c>
      <c r="D33679" s="83">
        <v>6</v>
      </c>
      <c r="E33679" s="84">
        <v>43589.25</v>
      </c>
      <c r="F33679" s="86" t="s">
        <v>422</v>
      </c>
      <c r="G33679" s="87" t="s">
        <v>423</v>
      </c>
      <c r="H33679" s="92">
        <v>1327</v>
      </c>
      <c r="I33679" s="92">
        <v>854</v>
      </c>
      <c r="J33679" s="92">
        <v>714</v>
      </c>
      <c r="K33679" s="92">
        <v>-140</v>
      </c>
      <c r="O33679" s="92">
        <v>854</v>
      </c>
      <c r="P33679" s="92">
        <v>714</v>
      </c>
      <c r="Q33679" s="92">
        <v>-140</v>
      </c>
      <c r="R33679" s="92">
        <v>564</v>
      </c>
      <c r="S33679" s="92">
        <v>150</v>
      </c>
      <c r="W33679" s="92">
        <v>0</v>
      </c>
      <c r="X33679" s="92">
        <v>-1</v>
      </c>
      <c r="AJ33679" s="92">
        <v>564</v>
      </c>
      <c r="AK33679" s="92">
        <v>150</v>
      </c>
      <c r="AO33679" s="92">
        <v>0</v>
      </c>
      <c r="AP33679" s="92">
        <v>-1</v>
      </c>
      <c r="AS33679" s="92">
        <v>28</v>
      </c>
      <c r="AT33679" s="92">
        <v>-281</v>
      </c>
      <c r="AU33679" s="92">
        <v>2</v>
      </c>
      <c r="AV33679" s="92">
        <v>27</v>
      </c>
      <c r="AW33679" s="92">
        <v>-34</v>
      </c>
    </row>
    <row r="33680" spans="1:49">
      <c r="A33680" s="83" t="s">
        <v>80</v>
      </c>
      <c r="B33680" s="84">
        <v>43589.583333333336</v>
      </c>
      <c r="C33680" s="85">
        <v>43589</v>
      </c>
      <c r="D33680" s="83">
        <v>7</v>
      </c>
      <c r="E33680" s="84">
        <v>43589.291666666664</v>
      </c>
      <c r="F33680" s="86" t="s">
        <v>422</v>
      </c>
      <c r="G33680" s="87" t="s">
        <v>423</v>
      </c>
      <c r="H33680" s="92">
        <v>1409</v>
      </c>
      <c r="I33680" s="92">
        <v>864</v>
      </c>
      <c r="J33680" s="92">
        <v>709</v>
      </c>
      <c r="K33680" s="92">
        <v>-154</v>
      </c>
      <c r="O33680" s="92">
        <v>864</v>
      </c>
      <c r="P33680" s="92">
        <v>709</v>
      </c>
      <c r="Q33680" s="92">
        <v>-154</v>
      </c>
      <c r="R33680" s="92">
        <v>500</v>
      </c>
      <c r="S33680" s="92">
        <v>108</v>
      </c>
      <c r="W33680" s="92">
        <v>102</v>
      </c>
      <c r="X33680" s="92">
        <v>-1</v>
      </c>
      <c r="AJ33680" s="92">
        <v>500</v>
      </c>
      <c r="AK33680" s="92">
        <v>108</v>
      </c>
      <c r="AO33680" s="92">
        <v>102</v>
      </c>
      <c r="AP33680" s="92">
        <v>-1</v>
      </c>
      <c r="AS33680" s="92">
        <v>24</v>
      </c>
      <c r="AT33680" s="92">
        <v>-261</v>
      </c>
      <c r="AU33680" s="92">
        <v>-6</v>
      </c>
      <c r="AV33680" s="92">
        <v>21</v>
      </c>
      <c r="AW33680" s="92">
        <v>-68</v>
      </c>
    </row>
    <row r="33681" spans="1:49">
      <c r="A33681" s="83" t="s">
        <v>80</v>
      </c>
      <c r="B33681" s="84">
        <v>43589.625</v>
      </c>
      <c r="C33681" s="85">
        <v>43589</v>
      </c>
      <c r="D33681" s="83">
        <v>8</v>
      </c>
      <c r="E33681" s="84">
        <v>43589.333333333336</v>
      </c>
      <c r="F33681" s="86" t="s">
        <v>422</v>
      </c>
      <c r="G33681" s="87" t="s">
        <v>423</v>
      </c>
      <c r="H33681" s="92">
        <v>1383</v>
      </c>
      <c r="I33681" s="92">
        <v>891</v>
      </c>
      <c r="J33681" s="92">
        <v>733</v>
      </c>
      <c r="K33681" s="92">
        <v>-158</v>
      </c>
      <c r="O33681" s="92">
        <v>891</v>
      </c>
      <c r="P33681" s="92">
        <v>733</v>
      </c>
      <c r="Q33681" s="92">
        <v>-158</v>
      </c>
      <c r="R33681" s="92">
        <v>477</v>
      </c>
      <c r="S33681" s="92">
        <v>89</v>
      </c>
      <c r="W33681" s="92">
        <v>168</v>
      </c>
      <c r="X33681" s="92">
        <v>-1</v>
      </c>
      <c r="AJ33681" s="92">
        <v>477</v>
      </c>
      <c r="AK33681" s="92">
        <v>89</v>
      </c>
      <c r="AO33681" s="92">
        <v>168</v>
      </c>
      <c r="AP33681" s="92">
        <v>-1</v>
      </c>
      <c r="AS33681" s="92">
        <v>28</v>
      </c>
      <c r="AT33681" s="92">
        <v>-206</v>
      </c>
      <c r="AU33681" s="92">
        <v>1</v>
      </c>
      <c r="AV33681" s="92">
        <v>59</v>
      </c>
      <c r="AW33681" s="92">
        <v>-78</v>
      </c>
    </row>
    <row r="33682" spans="1:49">
      <c r="A33682" s="83" t="s">
        <v>80</v>
      </c>
      <c r="B33682" s="84">
        <v>43589.666666666664</v>
      </c>
      <c r="C33682" s="85">
        <v>43589</v>
      </c>
      <c r="D33682" s="83">
        <v>9</v>
      </c>
      <c r="E33682" s="84">
        <v>43589.375</v>
      </c>
      <c r="F33682" s="86" t="s">
        <v>422</v>
      </c>
      <c r="G33682" s="87" t="s">
        <v>423</v>
      </c>
      <c r="H33682" s="92">
        <v>1320</v>
      </c>
      <c r="I33682" s="92">
        <v>939</v>
      </c>
      <c r="J33682" s="92">
        <v>757</v>
      </c>
      <c r="K33682" s="92">
        <v>-182</v>
      </c>
      <c r="O33682" s="92">
        <v>939</v>
      </c>
      <c r="P33682" s="92">
        <v>757</v>
      </c>
      <c r="Q33682" s="92">
        <v>-182</v>
      </c>
      <c r="R33682" s="92">
        <v>478</v>
      </c>
      <c r="S33682" s="92">
        <v>97</v>
      </c>
      <c r="W33682" s="92">
        <v>183</v>
      </c>
      <c r="X33682" s="92">
        <v>-1</v>
      </c>
      <c r="AJ33682" s="92">
        <v>478</v>
      </c>
      <c r="AK33682" s="92">
        <v>97</v>
      </c>
      <c r="AO33682" s="92">
        <v>183</v>
      </c>
      <c r="AP33682" s="92">
        <v>-1</v>
      </c>
      <c r="AS33682" s="92">
        <v>29</v>
      </c>
      <c r="AT33682" s="92">
        <v>-265</v>
      </c>
      <c r="AU33682" s="92">
        <v>55</v>
      </c>
      <c r="AV33682" s="92">
        <v>88</v>
      </c>
      <c r="AW33682" s="92">
        <v>-79</v>
      </c>
    </row>
    <row r="33683" spans="1:49">
      <c r="A33683" s="83" t="s">
        <v>80</v>
      </c>
      <c r="B33683" s="84">
        <v>43589.708333333336</v>
      </c>
      <c r="C33683" s="85">
        <v>43589</v>
      </c>
      <c r="D33683" s="83">
        <v>10</v>
      </c>
      <c r="E33683" s="84">
        <v>43589.416666666664</v>
      </c>
      <c r="F33683" s="86" t="s">
        <v>422</v>
      </c>
      <c r="G33683" s="87" t="s">
        <v>423</v>
      </c>
      <c r="H33683" s="92">
        <v>1273</v>
      </c>
      <c r="I33683" s="92">
        <v>1028</v>
      </c>
      <c r="J33683" s="92">
        <v>801</v>
      </c>
      <c r="K33683" s="92">
        <v>-227</v>
      </c>
      <c r="O33683" s="92">
        <v>1028</v>
      </c>
      <c r="P33683" s="92">
        <v>801</v>
      </c>
      <c r="Q33683" s="92">
        <v>-227</v>
      </c>
      <c r="R33683" s="92">
        <v>477</v>
      </c>
      <c r="S33683" s="92">
        <v>137</v>
      </c>
      <c r="W33683" s="92">
        <v>186</v>
      </c>
      <c r="X33683" s="92">
        <v>0</v>
      </c>
      <c r="AJ33683" s="92">
        <v>477</v>
      </c>
      <c r="AK33683" s="92">
        <v>137</v>
      </c>
      <c r="AO33683" s="92">
        <v>186</v>
      </c>
      <c r="AP33683" s="92">
        <v>0</v>
      </c>
      <c r="AS33683" s="92">
        <v>37</v>
      </c>
      <c r="AT33683" s="92">
        <v>-306</v>
      </c>
      <c r="AU33683" s="92">
        <v>80</v>
      </c>
      <c r="AV33683" s="92">
        <v>112</v>
      </c>
      <c r="AW33683" s="92">
        <v>-81</v>
      </c>
    </row>
    <row r="33684" spans="1:49">
      <c r="A33684" s="83" t="s">
        <v>80</v>
      </c>
      <c r="B33684" s="84">
        <v>43589.75</v>
      </c>
      <c r="C33684" s="85">
        <v>43589</v>
      </c>
      <c r="D33684" s="83">
        <v>11</v>
      </c>
      <c r="E33684" s="84">
        <v>43589.458333333336</v>
      </c>
      <c r="F33684" s="86" t="s">
        <v>422</v>
      </c>
      <c r="G33684" s="87" t="s">
        <v>423</v>
      </c>
      <c r="H33684" s="92">
        <v>1243</v>
      </c>
      <c r="I33684" s="92">
        <v>1088</v>
      </c>
      <c r="J33684" s="92">
        <v>863</v>
      </c>
      <c r="K33684" s="92">
        <v>-225</v>
      </c>
      <c r="O33684" s="92">
        <v>1088</v>
      </c>
      <c r="P33684" s="92">
        <v>863</v>
      </c>
      <c r="Q33684" s="92">
        <v>-225</v>
      </c>
      <c r="R33684" s="92">
        <v>478</v>
      </c>
      <c r="S33684" s="92">
        <v>183</v>
      </c>
      <c r="W33684" s="92">
        <v>190</v>
      </c>
      <c r="X33684" s="92">
        <v>11</v>
      </c>
      <c r="AJ33684" s="92">
        <v>478</v>
      </c>
      <c r="AK33684" s="92">
        <v>183</v>
      </c>
      <c r="AO33684" s="92">
        <v>190</v>
      </c>
      <c r="AP33684" s="92">
        <v>11</v>
      </c>
      <c r="AS33684" s="92">
        <v>32</v>
      </c>
      <c r="AT33684" s="92">
        <v>-273</v>
      </c>
      <c r="AU33684" s="92">
        <v>61</v>
      </c>
      <c r="AV33684" s="92">
        <v>98</v>
      </c>
      <c r="AW33684" s="92">
        <v>-83</v>
      </c>
    </row>
    <row r="33685" spans="1:49">
      <c r="A33685" s="83" t="s">
        <v>80</v>
      </c>
      <c r="B33685" s="84">
        <v>43589.791666666664</v>
      </c>
      <c r="C33685" s="85">
        <v>43589</v>
      </c>
      <c r="D33685" s="83">
        <v>12</v>
      </c>
      <c r="E33685" s="84">
        <v>43589.5</v>
      </c>
      <c r="F33685" s="86" t="s">
        <v>422</v>
      </c>
      <c r="G33685" s="87" t="s">
        <v>423</v>
      </c>
      <c r="H33685" s="92">
        <v>1304</v>
      </c>
      <c r="I33685" s="92">
        <v>1215</v>
      </c>
      <c r="J33685" s="92">
        <v>944</v>
      </c>
      <c r="K33685" s="92">
        <v>-271</v>
      </c>
      <c r="O33685" s="92">
        <v>1215</v>
      </c>
      <c r="P33685" s="92">
        <v>944</v>
      </c>
      <c r="Q33685" s="92">
        <v>-271</v>
      </c>
      <c r="R33685" s="92">
        <v>477</v>
      </c>
      <c r="S33685" s="92">
        <v>255</v>
      </c>
      <c r="W33685" s="92">
        <v>190</v>
      </c>
      <c r="X33685" s="92">
        <v>22</v>
      </c>
      <c r="AJ33685" s="92">
        <v>477</v>
      </c>
      <c r="AK33685" s="92">
        <v>255</v>
      </c>
      <c r="AO33685" s="92">
        <v>190</v>
      </c>
      <c r="AP33685" s="92">
        <v>22</v>
      </c>
      <c r="AS33685" s="92">
        <v>30</v>
      </c>
      <c r="AT33685" s="92">
        <v>-248</v>
      </c>
      <c r="AU33685" s="92">
        <v>48</v>
      </c>
      <c r="AV33685" s="92">
        <v>61</v>
      </c>
      <c r="AW33685" s="92">
        <v>-86</v>
      </c>
    </row>
    <row r="33686" spans="1:49">
      <c r="A33686" s="83" t="s">
        <v>80</v>
      </c>
      <c r="B33686" s="84">
        <v>43589.833333333336</v>
      </c>
      <c r="C33686" s="85">
        <v>43589</v>
      </c>
      <c r="D33686" s="83">
        <v>13</v>
      </c>
      <c r="E33686" s="84">
        <v>43589.541666666664</v>
      </c>
      <c r="F33686" s="86" t="s">
        <v>422</v>
      </c>
      <c r="G33686" s="87" t="s">
        <v>423</v>
      </c>
      <c r="H33686" s="92">
        <v>1343</v>
      </c>
      <c r="I33686" s="92">
        <v>1390</v>
      </c>
      <c r="J33686" s="92">
        <v>1031</v>
      </c>
      <c r="K33686" s="92">
        <v>-358</v>
      </c>
      <c r="O33686" s="92">
        <v>1390</v>
      </c>
      <c r="P33686" s="92">
        <v>1031</v>
      </c>
      <c r="Q33686" s="92">
        <v>-358</v>
      </c>
      <c r="R33686" s="92">
        <v>477</v>
      </c>
      <c r="S33686" s="92">
        <v>341</v>
      </c>
      <c r="W33686" s="92">
        <v>190</v>
      </c>
      <c r="X33686" s="92">
        <v>22</v>
      </c>
      <c r="AJ33686" s="92">
        <v>477</v>
      </c>
      <c r="AK33686" s="92">
        <v>341</v>
      </c>
      <c r="AO33686" s="92">
        <v>190</v>
      </c>
      <c r="AP33686" s="92">
        <v>22</v>
      </c>
      <c r="AS33686" s="92">
        <v>31</v>
      </c>
      <c r="AT33686" s="92">
        <v>-240</v>
      </c>
      <c r="AU33686" s="92">
        <v>30</v>
      </c>
      <c r="AV33686" s="92">
        <v>68</v>
      </c>
      <c r="AW33686" s="92">
        <v>-86</v>
      </c>
    </row>
    <row r="33687" spans="1:49">
      <c r="A33687" s="83" t="s">
        <v>80</v>
      </c>
      <c r="B33687" s="84">
        <v>43589.875</v>
      </c>
      <c r="C33687" s="85">
        <v>43589</v>
      </c>
      <c r="D33687" s="83">
        <v>14</v>
      </c>
      <c r="E33687" s="84">
        <v>43589.583333333336</v>
      </c>
      <c r="F33687" s="86" t="s">
        <v>422</v>
      </c>
      <c r="G33687" s="87" t="s">
        <v>423</v>
      </c>
      <c r="H33687" s="92">
        <v>1377</v>
      </c>
      <c r="I33687" s="92">
        <v>1575</v>
      </c>
      <c r="J33687" s="92">
        <v>1117</v>
      </c>
      <c r="K33687" s="92">
        <v>-458</v>
      </c>
      <c r="O33687" s="92">
        <v>1575</v>
      </c>
      <c r="P33687" s="92">
        <v>1117</v>
      </c>
      <c r="Q33687" s="92">
        <v>-458</v>
      </c>
      <c r="R33687" s="92">
        <v>484</v>
      </c>
      <c r="S33687" s="92">
        <v>392</v>
      </c>
      <c r="W33687" s="92">
        <v>189</v>
      </c>
      <c r="X33687" s="92">
        <v>52</v>
      </c>
      <c r="AJ33687" s="92">
        <v>484</v>
      </c>
      <c r="AK33687" s="92">
        <v>392</v>
      </c>
      <c r="AO33687" s="92">
        <v>189</v>
      </c>
      <c r="AP33687" s="92">
        <v>52</v>
      </c>
      <c r="AS33687" s="92">
        <v>25</v>
      </c>
      <c r="AT33687" s="92">
        <v>-230</v>
      </c>
      <c r="AU33687" s="92">
        <v>75</v>
      </c>
      <c r="AV33687" s="92">
        <v>98</v>
      </c>
      <c r="AW33687" s="92">
        <v>-83</v>
      </c>
    </row>
    <row r="33688" spans="1:49">
      <c r="A33688" s="83" t="s">
        <v>80</v>
      </c>
      <c r="B33688" s="84">
        <v>43589.916666666664</v>
      </c>
      <c r="C33688" s="85">
        <v>43589</v>
      </c>
      <c r="D33688" s="83">
        <v>15</v>
      </c>
      <c r="E33688" s="84">
        <v>43589.625</v>
      </c>
      <c r="F33688" s="86" t="s">
        <v>422</v>
      </c>
      <c r="G33688" s="87" t="s">
        <v>423</v>
      </c>
      <c r="H33688" s="92">
        <v>1434</v>
      </c>
      <c r="I33688" s="92">
        <v>1601</v>
      </c>
      <c r="J33688" s="92">
        <v>1205</v>
      </c>
      <c r="K33688" s="92">
        <v>-396</v>
      </c>
      <c r="O33688" s="92">
        <v>1601</v>
      </c>
      <c r="P33688" s="92">
        <v>1205</v>
      </c>
      <c r="Q33688" s="92">
        <v>-396</v>
      </c>
      <c r="R33688" s="92">
        <v>596</v>
      </c>
      <c r="S33688" s="92">
        <v>381</v>
      </c>
      <c r="W33688" s="92">
        <v>185</v>
      </c>
      <c r="X33688" s="92">
        <v>44</v>
      </c>
      <c r="AJ33688" s="92">
        <v>596</v>
      </c>
      <c r="AK33688" s="92">
        <v>381</v>
      </c>
      <c r="AO33688" s="92">
        <v>185</v>
      </c>
      <c r="AP33688" s="92">
        <v>44</v>
      </c>
      <c r="AS33688" s="92">
        <v>-10</v>
      </c>
      <c r="AT33688" s="92">
        <v>-195</v>
      </c>
      <c r="AU33688" s="92">
        <v>76</v>
      </c>
      <c r="AV33688" s="92">
        <v>-8</v>
      </c>
      <c r="AW33688" s="92">
        <v>-47</v>
      </c>
    </row>
    <row r="33689" spans="1:49">
      <c r="A33689" s="83" t="s">
        <v>80</v>
      </c>
      <c r="B33689" s="84">
        <v>43589.958333333336</v>
      </c>
      <c r="C33689" s="85">
        <v>43589</v>
      </c>
      <c r="D33689" s="83">
        <v>16</v>
      </c>
      <c r="E33689" s="84">
        <v>43589.666666666664</v>
      </c>
      <c r="F33689" s="86" t="s">
        <v>422</v>
      </c>
      <c r="G33689" s="87" t="s">
        <v>423</v>
      </c>
      <c r="H33689" s="92">
        <v>1495</v>
      </c>
      <c r="I33689" s="92">
        <v>1628</v>
      </c>
      <c r="J33689" s="92">
        <v>1272</v>
      </c>
      <c r="K33689" s="92">
        <v>-356</v>
      </c>
      <c r="O33689" s="92">
        <v>1628</v>
      </c>
      <c r="P33689" s="92">
        <v>1272</v>
      </c>
      <c r="Q33689" s="92">
        <v>-356</v>
      </c>
      <c r="R33689" s="92">
        <v>694</v>
      </c>
      <c r="S33689" s="92">
        <v>369</v>
      </c>
      <c r="W33689" s="92">
        <v>177</v>
      </c>
      <c r="X33689" s="92">
        <v>33</v>
      </c>
      <c r="AJ33689" s="92">
        <v>694</v>
      </c>
      <c r="AK33689" s="92">
        <v>369</v>
      </c>
      <c r="AO33689" s="92">
        <v>177</v>
      </c>
      <c r="AP33689" s="92">
        <v>33</v>
      </c>
      <c r="AS33689" s="92">
        <v>-39</v>
      </c>
      <c r="AT33689" s="92">
        <v>-90</v>
      </c>
      <c r="AU33689" s="92">
        <v>72</v>
      </c>
      <c r="AV33689" s="92">
        <v>-91</v>
      </c>
      <c r="AW33689" s="92">
        <v>-42</v>
      </c>
    </row>
    <row r="33690" spans="1:49">
      <c r="A33690" s="83" t="s">
        <v>80</v>
      </c>
      <c r="B33690" s="84">
        <v>43590</v>
      </c>
      <c r="C33690" s="85">
        <v>43589</v>
      </c>
      <c r="D33690" s="83">
        <v>17</v>
      </c>
      <c r="E33690" s="84">
        <v>43589.708333333336</v>
      </c>
      <c r="F33690" s="86" t="s">
        <v>422</v>
      </c>
      <c r="G33690" s="87" t="s">
        <v>423</v>
      </c>
      <c r="H33690" s="92">
        <v>1543</v>
      </c>
      <c r="I33690" s="92">
        <v>1723</v>
      </c>
      <c r="J33690" s="92">
        <v>1337</v>
      </c>
      <c r="K33690" s="92">
        <v>-387</v>
      </c>
      <c r="O33690" s="92">
        <v>1723</v>
      </c>
      <c r="P33690" s="92">
        <v>1337</v>
      </c>
      <c r="Q33690" s="92">
        <v>-387</v>
      </c>
      <c r="R33690" s="92">
        <v>714</v>
      </c>
      <c r="S33690" s="92">
        <v>420</v>
      </c>
      <c r="W33690" s="92">
        <v>155</v>
      </c>
      <c r="X33690" s="92">
        <v>48</v>
      </c>
      <c r="AJ33690" s="92">
        <v>714</v>
      </c>
      <c r="AK33690" s="92">
        <v>420</v>
      </c>
      <c r="AO33690" s="92">
        <v>155</v>
      </c>
      <c r="AP33690" s="92">
        <v>48</v>
      </c>
      <c r="AS33690" s="92">
        <v>-43</v>
      </c>
      <c r="AT33690" s="92">
        <v>-97</v>
      </c>
      <c r="AU33690" s="92">
        <v>86</v>
      </c>
      <c r="AV33690" s="92">
        <v>-124</v>
      </c>
      <c r="AW33690" s="92">
        <v>-48</v>
      </c>
    </row>
    <row r="33691" spans="1:49">
      <c r="A33691" s="83" t="s">
        <v>80</v>
      </c>
      <c r="B33691" s="84">
        <v>43590.041666666664</v>
      </c>
      <c r="C33691" s="85">
        <v>43589</v>
      </c>
      <c r="D33691" s="83">
        <v>18</v>
      </c>
      <c r="E33691" s="84">
        <v>43589.75</v>
      </c>
      <c r="F33691" s="86" t="s">
        <v>422</v>
      </c>
      <c r="G33691" s="87" t="s">
        <v>423</v>
      </c>
      <c r="H33691" s="92">
        <v>1606</v>
      </c>
      <c r="I33691" s="92">
        <v>1841</v>
      </c>
      <c r="J33691" s="92">
        <v>1347</v>
      </c>
      <c r="K33691" s="92">
        <v>-494</v>
      </c>
      <c r="O33691" s="92">
        <v>1841</v>
      </c>
      <c r="P33691" s="92">
        <v>1347</v>
      </c>
      <c r="Q33691" s="92">
        <v>-494</v>
      </c>
      <c r="R33691" s="92">
        <v>715</v>
      </c>
      <c r="S33691" s="92">
        <v>512</v>
      </c>
      <c r="W33691" s="92">
        <v>65</v>
      </c>
      <c r="X33691" s="92">
        <v>54</v>
      </c>
      <c r="AJ33691" s="92">
        <v>715</v>
      </c>
      <c r="AK33691" s="92">
        <v>512</v>
      </c>
      <c r="AO33691" s="92">
        <v>65</v>
      </c>
      <c r="AP33691" s="92">
        <v>54</v>
      </c>
      <c r="AS33691" s="92">
        <v>-45</v>
      </c>
      <c r="AT33691" s="92">
        <v>-78</v>
      </c>
      <c r="AU33691" s="92">
        <v>92</v>
      </c>
      <c r="AV33691" s="92">
        <v>-142</v>
      </c>
      <c r="AW33691" s="92">
        <v>-69</v>
      </c>
    </row>
    <row r="33692" spans="1:49">
      <c r="A33692" s="83" t="s">
        <v>80</v>
      </c>
      <c r="B33692" s="84">
        <v>43590.083333333336</v>
      </c>
      <c r="C33692" s="85">
        <v>43589</v>
      </c>
      <c r="D33692" s="83">
        <v>19</v>
      </c>
      <c r="E33692" s="84">
        <v>43589.791666666664</v>
      </c>
      <c r="F33692" s="86" t="s">
        <v>422</v>
      </c>
      <c r="G33692" s="87" t="s">
        <v>423</v>
      </c>
      <c r="H33692" s="92">
        <v>1640</v>
      </c>
      <c r="I33692" s="92">
        <v>1732</v>
      </c>
      <c r="J33692" s="92">
        <v>1279</v>
      </c>
      <c r="K33692" s="92">
        <v>-452</v>
      </c>
      <c r="O33692" s="92">
        <v>1732</v>
      </c>
      <c r="P33692" s="92">
        <v>1279</v>
      </c>
      <c r="Q33692" s="92">
        <v>-452</v>
      </c>
      <c r="R33692" s="92">
        <v>715</v>
      </c>
      <c r="S33692" s="92">
        <v>525</v>
      </c>
      <c r="W33692" s="92">
        <v>0</v>
      </c>
      <c r="X33692" s="92">
        <v>39</v>
      </c>
      <c r="AJ33692" s="92">
        <v>715</v>
      </c>
      <c r="AK33692" s="92">
        <v>525</v>
      </c>
      <c r="AO33692" s="92">
        <v>0</v>
      </c>
      <c r="AP33692" s="92">
        <v>39</v>
      </c>
      <c r="AS33692" s="92">
        <v>-43</v>
      </c>
      <c r="AT33692" s="92">
        <v>-88</v>
      </c>
      <c r="AU33692" s="92">
        <v>65</v>
      </c>
      <c r="AV33692" s="92">
        <v>-167</v>
      </c>
      <c r="AW33692" s="92">
        <v>-46</v>
      </c>
    </row>
    <row r="33693" spans="1:49">
      <c r="A33693" s="83" t="s">
        <v>80</v>
      </c>
      <c r="B33693" s="84">
        <v>43590.125</v>
      </c>
      <c r="C33693" s="85">
        <v>43589</v>
      </c>
      <c r="D33693" s="83">
        <v>20</v>
      </c>
      <c r="E33693" s="84">
        <v>43589.833333333336</v>
      </c>
      <c r="F33693" s="86" t="s">
        <v>422</v>
      </c>
      <c r="G33693" s="87" t="s">
        <v>423</v>
      </c>
      <c r="H33693" s="92">
        <v>1656</v>
      </c>
      <c r="I33693" s="92">
        <v>1642</v>
      </c>
      <c r="J33693" s="92">
        <v>1217</v>
      </c>
      <c r="K33693" s="92">
        <v>-424</v>
      </c>
      <c r="O33693" s="92">
        <v>1642</v>
      </c>
      <c r="P33693" s="92">
        <v>1217</v>
      </c>
      <c r="Q33693" s="92">
        <v>-424</v>
      </c>
      <c r="R33693" s="92">
        <v>714</v>
      </c>
      <c r="S33693" s="92">
        <v>478</v>
      </c>
      <c r="W33693" s="92">
        <v>0</v>
      </c>
      <c r="X33693" s="92">
        <v>26</v>
      </c>
      <c r="AJ33693" s="92">
        <v>714</v>
      </c>
      <c r="AK33693" s="92">
        <v>478</v>
      </c>
      <c r="AO33693" s="92">
        <v>0</v>
      </c>
      <c r="AP33693" s="92">
        <v>26</v>
      </c>
      <c r="AS33693" s="92">
        <v>-46</v>
      </c>
      <c r="AT33693" s="92">
        <v>-70</v>
      </c>
      <c r="AU33693" s="92">
        <v>39</v>
      </c>
      <c r="AV33693" s="92">
        <v>-193</v>
      </c>
      <c r="AW33693" s="92">
        <v>-47</v>
      </c>
    </row>
    <row r="33694" spans="1:49">
      <c r="A33694" s="83" t="s">
        <v>80</v>
      </c>
      <c r="B33694" s="84">
        <v>43590.166666666664</v>
      </c>
      <c r="C33694" s="85">
        <v>43589</v>
      </c>
      <c r="D33694" s="83">
        <v>21</v>
      </c>
      <c r="E33694" s="84">
        <v>43589.875</v>
      </c>
      <c r="F33694" s="86" t="s">
        <v>422</v>
      </c>
      <c r="G33694" s="87" t="s">
        <v>423</v>
      </c>
      <c r="H33694" s="92">
        <v>1624</v>
      </c>
      <c r="I33694" s="92">
        <v>1562</v>
      </c>
      <c r="J33694" s="92">
        <v>1139</v>
      </c>
      <c r="K33694" s="92">
        <v>-423</v>
      </c>
      <c r="O33694" s="92">
        <v>1562</v>
      </c>
      <c r="P33694" s="92">
        <v>1139</v>
      </c>
      <c r="Q33694" s="92">
        <v>-423</v>
      </c>
      <c r="R33694" s="92">
        <v>714</v>
      </c>
      <c r="S33694" s="92">
        <v>404</v>
      </c>
      <c r="W33694" s="92">
        <v>0</v>
      </c>
      <c r="X33694" s="92">
        <v>21</v>
      </c>
      <c r="AJ33694" s="92">
        <v>714</v>
      </c>
      <c r="AK33694" s="92">
        <v>404</v>
      </c>
      <c r="AO33694" s="92">
        <v>0</v>
      </c>
      <c r="AP33694" s="92">
        <v>21</v>
      </c>
      <c r="AS33694" s="92">
        <v>-47</v>
      </c>
      <c r="AT33694" s="92">
        <v>-88</v>
      </c>
      <c r="AU33694" s="92">
        <v>-26</v>
      </c>
      <c r="AV33694" s="92">
        <v>-198</v>
      </c>
      <c r="AW33694" s="92">
        <v>-49</v>
      </c>
    </row>
    <row r="33695" spans="1:49">
      <c r="A33695" s="83" t="s">
        <v>80</v>
      </c>
      <c r="B33695" s="84">
        <v>43590.208333333336</v>
      </c>
      <c r="C33695" s="85">
        <v>43589</v>
      </c>
      <c r="D33695" s="83">
        <v>22</v>
      </c>
      <c r="E33695" s="84">
        <v>43589.916666666664</v>
      </c>
      <c r="F33695" s="86" t="s">
        <v>422</v>
      </c>
      <c r="G33695" s="87" t="s">
        <v>423</v>
      </c>
      <c r="H33695" s="92">
        <v>1540</v>
      </c>
      <c r="I33695" s="92">
        <v>1388</v>
      </c>
      <c r="J33695" s="92">
        <v>1043</v>
      </c>
      <c r="K33695" s="92">
        <v>-345</v>
      </c>
      <c r="O33695" s="92">
        <v>1388</v>
      </c>
      <c r="P33695" s="92">
        <v>1043</v>
      </c>
      <c r="Q33695" s="92">
        <v>-345</v>
      </c>
      <c r="R33695" s="92">
        <v>714</v>
      </c>
      <c r="S33695" s="92">
        <v>308</v>
      </c>
      <c r="W33695" s="92">
        <v>0</v>
      </c>
      <c r="X33695" s="92">
        <v>21</v>
      </c>
      <c r="AJ33695" s="92">
        <v>714</v>
      </c>
      <c r="AK33695" s="92">
        <v>308</v>
      </c>
      <c r="AO33695" s="92">
        <v>0</v>
      </c>
      <c r="AP33695" s="92">
        <v>21</v>
      </c>
      <c r="AS33695" s="92">
        <v>-42</v>
      </c>
      <c r="AT33695" s="92">
        <v>-117</v>
      </c>
      <c r="AU33695" s="92">
        <v>-31</v>
      </c>
      <c r="AV33695" s="92">
        <v>-157</v>
      </c>
      <c r="AW33695" s="92">
        <v>-35</v>
      </c>
    </row>
    <row r="33696" spans="1:49">
      <c r="A33696" s="83" t="s">
        <v>80</v>
      </c>
      <c r="B33696" s="84">
        <v>43590.25</v>
      </c>
      <c r="C33696" s="85">
        <v>43589</v>
      </c>
      <c r="D33696" s="83">
        <v>23</v>
      </c>
      <c r="E33696" s="84">
        <v>43589.958333333336</v>
      </c>
      <c r="F33696" s="86" t="s">
        <v>422</v>
      </c>
      <c r="G33696" s="87" t="s">
        <v>423</v>
      </c>
      <c r="H33696" s="92">
        <v>1440</v>
      </c>
      <c r="I33696" s="92">
        <v>1129</v>
      </c>
      <c r="J33696" s="92">
        <v>949</v>
      </c>
      <c r="K33696" s="92">
        <v>-180</v>
      </c>
      <c r="O33696" s="92">
        <v>1129</v>
      </c>
      <c r="P33696" s="92">
        <v>949</v>
      </c>
      <c r="Q33696" s="92">
        <v>-180</v>
      </c>
      <c r="R33696" s="92">
        <v>714</v>
      </c>
      <c r="S33696" s="92">
        <v>209</v>
      </c>
      <c r="W33696" s="92">
        <v>0</v>
      </c>
      <c r="X33696" s="92">
        <v>27</v>
      </c>
      <c r="AJ33696" s="92">
        <v>714</v>
      </c>
      <c r="AK33696" s="92">
        <v>209</v>
      </c>
      <c r="AO33696" s="92">
        <v>0</v>
      </c>
      <c r="AP33696" s="92">
        <v>27</v>
      </c>
      <c r="AS33696" s="92">
        <v>-65</v>
      </c>
      <c r="AT33696" s="92">
        <v>-204</v>
      </c>
      <c r="AU33696" s="92">
        <v>-16</v>
      </c>
      <c r="AV33696" s="92">
        <v>-59</v>
      </c>
      <c r="AW33696" s="92">
        <v>-7</v>
      </c>
    </row>
    <row r="33697" spans="1:49">
      <c r="A33697" s="83" t="s">
        <v>80</v>
      </c>
      <c r="B33697" s="84">
        <v>43590.291666666664</v>
      </c>
      <c r="C33697" s="85">
        <v>43589</v>
      </c>
      <c r="D33697" s="83">
        <v>24</v>
      </c>
      <c r="E33697" s="84">
        <v>43590</v>
      </c>
      <c r="F33697" s="86" t="s">
        <v>422</v>
      </c>
      <c r="G33697" s="87" t="s">
        <v>423</v>
      </c>
      <c r="H33697" s="92">
        <v>1340</v>
      </c>
      <c r="I33697" s="92">
        <v>948</v>
      </c>
      <c r="J33697" s="92">
        <v>857</v>
      </c>
      <c r="K33697" s="92">
        <v>-92</v>
      </c>
      <c r="O33697" s="92">
        <v>948</v>
      </c>
      <c r="P33697" s="92">
        <v>857</v>
      </c>
      <c r="Q33697" s="92">
        <v>-92</v>
      </c>
      <c r="R33697" s="92">
        <v>715</v>
      </c>
      <c r="S33697" s="92">
        <v>113</v>
      </c>
      <c r="W33697" s="92">
        <v>0</v>
      </c>
      <c r="X33697" s="92">
        <v>29</v>
      </c>
      <c r="AJ33697" s="92">
        <v>715</v>
      </c>
      <c r="AK33697" s="92">
        <v>113</v>
      </c>
      <c r="AO33697" s="92">
        <v>0</v>
      </c>
      <c r="AP33697" s="92">
        <v>29</v>
      </c>
      <c r="AS33697" s="92">
        <v>-65</v>
      </c>
      <c r="AT33697" s="92">
        <v>-225</v>
      </c>
      <c r="AU33697" s="92">
        <v>-40</v>
      </c>
      <c r="AV33697" s="92">
        <v>-68</v>
      </c>
      <c r="AW33697" s="92">
        <v>36</v>
      </c>
    </row>
    <row r="33698" spans="1:49">
      <c r="A33698" s="83" t="s">
        <v>80</v>
      </c>
      <c r="B33698" s="84">
        <v>43590.333333333336</v>
      </c>
      <c r="C33698" s="85">
        <v>43590</v>
      </c>
      <c r="D33698" s="83">
        <v>1</v>
      </c>
      <c r="E33698" s="84">
        <v>43590.041666666664</v>
      </c>
      <c r="F33698" s="86" t="s">
        <v>422</v>
      </c>
      <c r="G33698" s="87" t="s">
        <v>423</v>
      </c>
      <c r="H33698" s="92">
        <v>1264</v>
      </c>
      <c r="I33698" s="92">
        <v>958</v>
      </c>
      <c r="J33698" s="92">
        <v>790</v>
      </c>
      <c r="K33698" s="92">
        <v>-168</v>
      </c>
      <c r="O33698" s="92">
        <v>958</v>
      </c>
      <c r="P33698" s="92">
        <v>790</v>
      </c>
      <c r="Q33698" s="92">
        <v>-168</v>
      </c>
      <c r="R33698" s="92">
        <v>556</v>
      </c>
      <c r="S33698" s="92">
        <v>206</v>
      </c>
      <c r="W33698" s="92">
        <v>0</v>
      </c>
      <c r="X33698" s="92">
        <v>29</v>
      </c>
      <c r="AJ33698" s="92">
        <v>556</v>
      </c>
      <c r="AK33698" s="92">
        <v>206</v>
      </c>
      <c r="AO33698" s="92">
        <v>0</v>
      </c>
      <c r="AP33698" s="92">
        <v>29</v>
      </c>
      <c r="AS33698" s="92">
        <v>-65</v>
      </c>
      <c r="AT33698" s="92">
        <v>-233</v>
      </c>
      <c r="AU33698" s="92">
        <v>-95</v>
      </c>
      <c r="AV33698" s="92">
        <v>-85</v>
      </c>
      <c r="AW33698" s="92">
        <v>61</v>
      </c>
    </row>
    <row r="33699" spans="1:49">
      <c r="A33699" s="83" t="s">
        <v>80</v>
      </c>
      <c r="B33699" s="84">
        <v>43590.375</v>
      </c>
      <c r="C33699" s="85">
        <v>43590</v>
      </c>
      <c r="D33699" s="83">
        <v>2</v>
      </c>
      <c r="E33699" s="84">
        <v>43590.083333333336</v>
      </c>
      <c r="F33699" s="86" t="s">
        <v>422</v>
      </c>
      <c r="G33699" s="87" t="s">
        <v>423</v>
      </c>
      <c r="H33699" s="92">
        <v>1228</v>
      </c>
      <c r="I33699" s="92">
        <v>939</v>
      </c>
      <c r="J33699" s="92">
        <v>756</v>
      </c>
      <c r="K33699" s="92">
        <v>-183</v>
      </c>
      <c r="O33699" s="92">
        <v>939</v>
      </c>
      <c r="P33699" s="92">
        <v>756</v>
      </c>
      <c r="Q33699" s="92">
        <v>-183</v>
      </c>
      <c r="R33699" s="92">
        <v>555</v>
      </c>
      <c r="S33699" s="92">
        <v>166</v>
      </c>
      <c r="W33699" s="92">
        <v>0</v>
      </c>
      <c r="X33699" s="92">
        <v>35</v>
      </c>
      <c r="AJ33699" s="92">
        <v>555</v>
      </c>
      <c r="AK33699" s="92">
        <v>166</v>
      </c>
      <c r="AO33699" s="92">
        <v>0</v>
      </c>
      <c r="AP33699" s="92">
        <v>35</v>
      </c>
      <c r="AS33699" s="92">
        <v>-64</v>
      </c>
      <c r="AT33699" s="92">
        <v>-208</v>
      </c>
      <c r="AU33699" s="92">
        <v>-163</v>
      </c>
      <c r="AV33699" s="92">
        <v>-90</v>
      </c>
      <c r="AW33699" s="92">
        <v>46</v>
      </c>
    </row>
    <row r="33700" spans="1:49">
      <c r="A33700" s="83" t="s">
        <v>80</v>
      </c>
      <c r="B33700" s="84">
        <v>43590.416666666664</v>
      </c>
      <c r="C33700" s="85">
        <v>43590</v>
      </c>
      <c r="D33700" s="83">
        <v>3</v>
      </c>
      <c r="E33700" s="84">
        <v>43590.125</v>
      </c>
      <c r="F33700" s="86" t="s">
        <v>422</v>
      </c>
      <c r="G33700" s="87" t="s">
        <v>423</v>
      </c>
      <c r="H33700" s="92">
        <v>1218</v>
      </c>
      <c r="I33700" s="92">
        <v>976</v>
      </c>
      <c r="J33700" s="92">
        <v>727</v>
      </c>
      <c r="K33700" s="92">
        <v>-249</v>
      </c>
      <c r="O33700" s="92">
        <v>976</v>
      </c>
      <c r="P33700" s="92">
        <v>727</v>
      </c>
      <c r="Q33700" s="92">
        <v>-249</v>
      </c>
      <c r="R33700" s="92">
        <v>498</v>
      </c>
      <c r="S33700" s="92">
        <v>228</v>
      </c>
      <c r="W33700" s="92">
        <v>0</v>
      </c>
      <c r="X33700" s="92">
        <v>1</v>
      </c>
      <c r="AJ33700" s="92">
        <v>498</v>
      </c>
      <c r="AK33700" s="92">
        <v>228</v>
      </c>
      <c r="AO33700" s="92">
        <v>0</v>
      </c>
      <c r="AP33700" s="92">
        <v>1</v>
      </c>
      <c r="AS33700" s="92">
        <v>-38</v>
      </c>
      <c r="AT33700" s="92">
        <v>-220</v>
      </c>
      <c r="AU33700" s="92">
        <v>-174</v>
      </c>
      <c r="AV33700" s="92">
        <v>-45</v>
      </c>
      <c r="AW33700" s="92">
        <v>36</v>
      </c>
    </row>
    <row r="33701" spans="1:49">
      <c r="A33701" s="83" t="s">
        <v>80</v>
      </c>
      <c r="B33701" s="84">
        <v>43590.458333333336</v>
      </c>
      <c r="C33701" s="85">
        <v>43590</v>
      </c>
      <c r="D33701" s="83">
        <v>4</v>
      </c>
      <c r="E33701" s="84">
        <v>43590.166666666664</v>
      </c>
      <c r="F33701" s="86" t="s">
        <v>422</v>
      </c>
      <c r="G33701" s="87" t="s">
        <v>423</v>
      </c>
      <c r="H33701" s="92">
        <v>1219</v>
      </c>
      <c r="I33701" s="92">
        <v>956</v>
      </c>
      <c r="J33701" s="92">
        <v>715</v>
      </c>
      <c r="K33701" s="92">
        <v>-242</v>
      </c>
      <c r="O33701" s="92">
        <v>956</v>
      </c>
      <c r="P33701" s="92">
        <v>715</v>
      </c>
      <c r="Q33701" s="92">
        <v>-242</v>
      </c>
      <c r="R33701" s="92">
        <v>498</v>
      </c>
      <c r="S33701" s="92">
        <v>217</v>
      </c>
      <c r="W33701" s="92">
        <v>0</v>
      </c>
      <c r="X33701" s="92">
        <v>-1</v>
      </c>
      <c r="AJ33701" s="92">
        <v>498</v>
      </c>
      <c r="AK33701" s="92">
        <v>217</v>
      </c>
      <c r="AO33701" s="92">
        <v>0</v>
      </c>
      <c r="AP33701" s="92">
        <v>-1</v>
      </c>
      <c r="AS33701" s="92">
        <v>-26</v>
      </c>
      <c r="AT33701" s="92">
        <v>-229</v>
      </c>
      <c r="AU33701" s="92">
        <v>-174</v>
      </c>
      <c r="AV33701" s="92">
        <v>-16</v>
      </c>
      <c r="AW33701" s="92">
        <v>35</v>
      </c>
    </row>
    <row r="33702" spans="1:49">
      <c r="A33702" s="83" t="s">
        <v>80</v>
      </c>
      <c r="B33702" s="84">
        <v>43590.5</v>
      </c>
      <c r="C33702" s="85">
        <v>43590</v>
      </c>
      <c r="D33702" s="83">
        <v>5</v>
      </c>
      <c r="E33702" s="84">
        <v>43590.208333333336</v>
      </c>
      <c r="F33702" s="86" t="s">
        <v>422</v>
      </c>
      <c r="G33702" s="87" t="s">
        <v>423</v>
      </c>
      <c r="H33702" s="92">
        <v>1247</v>
      </c>
      <c r="I33702" s="92">
        <v>864</v>
      </c>
      <c r="J33702" s="92">
        <v>720</v>
      </c>
      <c r="K33702" s="92">
        <v>-143</v>
      </c>
      <c r="O33702" s="92">
        <v>864</v>
      </c>
      <c r="P33702" s="92">
        <v>720</v>
      </c>
      <c r="Q33702" s="92">
        <v>-143</v>
      </c>
      <c r="R33702" s="92">
        <v>558</v>
      </c>
      <c r="S33702" s="92">
        <v>163</v>
      </c>
      <c r="W33702" s="92">
        <v>0</v>
      </c>
      <c r="X33702" s="92">
        <v>-1</v>
      </c>
      <c r="AJ33702" s="92">
        <v>558</v>
      </c>
      <c r="AK33702" s="92">
        <v>163</v>
      </c>
      <c r="AO33702" s="92">
        <v>0</v>
      </c>
      <c r="AP33702" s="92">
        <v>-1</v>
      </c>
      <c r="AS33702" s="92">
        <v>-38</v>
      </c>
      <c r="AT33702" s="92">
        <v>-240</v>
      </c>
      <c r="AU33702" s="92">
        <v>-124</v>
      </c>
      <c r="AV33702" s="92">
        <v>6</v>
      </c>
      <c r="AW33702" s="92">
        <v>0</v>
      </c>
    </row>
    <row r="33703" spans="1:49">
      <c r="A33703" s="83" t="s">
        <v>80</v>
      </c>
      <c r="B33703" s="84">
        <v>43590.541666666664</v>
      </c>
      <c r="C33703" s="85">
        <v>43590</v>
      </c>
      <c r="D33703" s="83">
        <v>6</v>
      </c>
      <c r="E33703" s="84">
        <v>43590.25</v>
      </c>
      <c r="F33703" s="86" t="s">
        <v>422</v>
      </c>
      <c r="G33703" s="87" t="s">
        <v>423</v>
      </c>
      <c r="H33703" s="92">
        <v>1327</v>
      </c>
      <c r="I33703" s="92">
        <v>906</v>
      </c>
      <c r="J33703" s="92">
        <v>703</v>
      </c>
      <c r="K33703" s="92">
        <v>-203</v>
      </c>
      <c r="O33703" s="92">
        <v>906</v>
      </c>
      <c r="P33703" s="92">
        <v>703</v>
      </c>
      <c r="Q33703" s="92">
        <v>-203</v>
      </c>
      <c r="R33703" s="92">
        <v>558</v>
      </c>
      <c r="S33703" s="92">
        <v>146</v>
      </c>
      <c r="W33703" s="92">
        <v>0</v>
      </c>
      <c r="X33703" s="92">
        <v>-1</v>
      </c>
      <c r="AJ33703" s="92">
        <v>558</v>
      </c>
      <c r="AK33703" s="92">
        <v>146</v>
      </c>
      <c r="AO33703" s="92">
        <v>0</v>
      </c>
      <c r="AP33703" s="92">
        <v>-1</v>
      </c>
      <c r="AS33703" s="92">
        <v>-14</v>
      </c>
      <c r="AT33703" s="92">
        <v>-253</v>
      </c>
      <c r="AU33703" s="92">
        <v>-70</v>
      </c>
      <c r="AV33703" s="92">
        <v>121</v>
      </c>
      <c r="AW33703" s="92">
        <v>-31</v>
      </c>
    </row>
    <row r="33704" spans="1:49">
      <c r="A33704" s="83" t="s">
        <v>80</v>
      </c>
      <c r="B33704" s="84">
        <v>43590.583333333336</v>
      </c>
      <c r="C33704" s="85">
        <v>43590</v>
      </c>
      <c r="D33704" s="83">
        <v>7</v>
      </c>
      <c r="E33704" s="84">
        <v>43590.291666666664</v>
      </c>
      <c r="F33704" s="86" t="s">
        <v>422</v>
      </c>
      <c r="G33704" s="87" t="s">
        <v>423</v>
      </c>
      <c r="H33704" s="92">
        <v>1409</v>
      </c>
      <c r="I33704" s="92">
        <v>879</v>
      </c>
      <c r="J33704" s="92">
        <v>703</v>
      </c>
      <c r="K33704" s="92">
        <v>-176</v>
      </c>
      <c r="O33704" s="92">
        <v>879</v>
      </c>
      <c r="P33704" s="92">
        <v>703</v>
      </c>
      <c r="Q33704" s="92">
        <v>-176</v>
      </c>
      <c r="R33704" s="92">
        <v>476</v>
      </c>
      <c r="S33704" s="92">
        <v>122</v>
      </c>
      <c r="W33704" s="92">
        <v>106</v>
      </c>
      <c r="X33704" s="92">
        <v>-1</v>
      </c>
      <c r="AJ33704" s="92">
        <v>476</v>
      </c>
      <c r="AK33704" s="92">
        <v>122</v>
      </c>
      <c r="AO33704" s="92">
        <v>106</v>
      </c>
      <c r="AP33704" s="92">
        <v>-1</v>
      </c>
      <c r="AS33704" s="92">
        <v>0</v>
      </c>
      <c r="AT33704" s="92">
        <v>-214</v>
      </c>
      <c r="AU33704" s="92">
        <v>-55</v>
      </c>
      <c r="AV33704" s="92">
        <v>183</v>
      </c>
      <c r="AW33704" s="92">
        <v>-48</v>
      </c>
    </row>
    <row r="33705" spans="1:49">
      <c r="A33705" s="83" t="s">
        <v>80</v>
      </c>
      <c r="B33705" s="84">
        <v>43590.625</v>
      </c>
      <c r="C33705" s="85">
        <v>43590</v>
      </c>
      <c r="D33705" s="83">
        <v>8</v>
      </c>
      <c r="E33705" s="84">
        <v>43590.333333333336</v>
      </c>
      <c r="F33705" s="86" t="s">
        <v>422</v>
      </c>
      <c r="G33705" s="87" t="s">
        <v>423</v>
      </c>
      <c r="H33705" s="92">
        <v>1383</v>
      </c>
      <c r="I33705" s="92">
        <v>892</v>
      </c>
      <c r="J33705" s="92">
        <v>722</v>
      </c>
      <c r="K33705" s="92">
        <v>-171</v>
      </c>
      <c r="O33705" s="92">
        <v>892</v>
      </c>
      <c r="P33705" s="92">
        <v>722</v>
      </c>
      <c r="Q33705" s="92">
        <v>-171</v>
      </c>
      <c r="R33705" s="92">
        <v>431</v>
      </c>
      <c r="S33705" s="92">
        <v>121</v>
      </c>
      <c r="W33705" s="92">
        <v>170</v>
      </c>
      <c r="X33705" s="92">
        <v>-1</v>
      </c>
      <c r="AJ33705" s="92">
        <v>431</v>
      </c>
      <c r="AK33705" s="92">
        <v>121</v>
      </c>
      <c r="AO33705" s="92">
        <v>170</v>
      </c>
      <c r="AP33705" s="92">
        <v>-1</v>
      </c>
      <c r="AS33705" s="92">
        <v>-14</v>
      </c>
      <c r="AT33705" s="92">
        <v>-46</v>
      </c>
      <c r="AU33705" s="92">
        <v>-77</v>
      </c>
      <c r="AV33705" s="92">
        <v>66</v>
      </c>
      <c r="AW33705" s="92">
        <v>-78</v>
      </c>
    </row>
    <row r="33706" spans="1:49">
      <c r="A33706" s="83" t="s">
        <v>80</v>
      </c>
      <c r="B33706" s="84">
        <v>43590.666666666664</v>
      </c>
      <c r="C33706" s="85">
        <v>43590</v>
      </c>
      <c r="D33706" s="83">
        <v>9</v>
      </c>
      <c r="E33706" s="84">
        <v>43590.375</v>
      </c>
      <c r="F33706" s="86" t="s">
        <v>422</v>
      </c>
      <c r="G33706" s="87" t="s">
        <v>423</v>
      </c>
      <c r="H33706" s="92">
        <v>1320</v>
      </c>
      <c r="I33706" s="92">
        <v>937</v>
      </c>
      <c r="J33706" s="92">
        <v>760</v>
      </c>
      <c r="K33706" s="92">
        <v>-177</v>
      </c>
      <c r="O33706" s="92">
        <v>937</v>
      </c>
      <c r="P33706" s="92">
        <v>760</v>
      </c>
      <c r="Q33706" s="92">
        <v>-177</v>
      </c>
      <c r="R33706" s="92">
        <v>431</v>
      </c>
      <c r="S33706" s="92">
        <v>144</v>
      </c>
      <c r="W33706" s="92">
        <v>184</v>
      </c>
      <c r="X33706" s="92">
        <v>0</v>
      </c>
      <c r="AJ33706" s="92">
        <v>431</v>
      </c>
      <c r="AK33706" s="92">
        <v>144</v>
      </c>
      <c r="AO33706" s="92">
        <v>184</v>
      </c>
      <c r="AP33706" s="92">
        <v>0</v>
      </c>
      <c r="AS33706" s="92">
        <v>8</v>
      </c>
      <c r="AT33706" s="92">
        <v>-35</v>
      </c>
      <c r="AU33706" s="92">
        <v>-76</v>
      </c>
      <c r="AV33706" s="92">
        <v>8</v>
      </c>
      <c r="AW33706" s="92">
        <v>-59</v>
      </c>
    </row>
    <row r="33707" spans="1:49">
      <c r="A33707" s="83" t="s">
        <v>80</v>
      </c>
      <c r="B33707" s="84">
        <v>43590.708333333336</v>
      </c>
      <c r="C33707" s="85">
        <v>43590</v>
      </c>
      <c r="D33707" s="83">
        <v>10</v>
      </c>
      <c r="E33707" s="84">
        <v>43590.416666666664</v>
      </c>
      <c r="F33707" s="86" t="s">
        <v>422</v>
      </c>
      <c r="G33707" s="87" t="s">
        <v>423</v>
      </c>
      <c r="H33707" s="92">
        <v>1273</v>
      </c>
      <c r="I33707" s="92">
        <v>1024</v>
      </c>
      <c r="J33707" s="92">
        <v>807</v>
      </c>
      <c r="K33707" s="92">
        <v>-217</v>
      </c>
      <c r="O33707" s="92">
        <v>1024</v>
      </c>
      <c r="P33707" s="92">
        <v>807</v>
      </c>
      <c r="Q33707" s="92">
        <v>-217</v>
      </c>
      <c r="R33707" s="92">
        <v>431</v>
      </c>
      <c r="S33707" s="92">
        <v>181</v>
      </c>
      <c r="W33707" s="92">
        <v>189</v>
      </c>
      <c r="X33707" s="92">
        <v>6</v>
      </c>
      <c r="AJ33707" s="92">
        <v>431</v>
      </c>
      <c r="AK33707" s="92">
        <v>181</v>
      </c>
      <c r="AO33707" s="92">
        <v>189</v>
      </c>
      <c r="AP33707" s="92">
        <v>6</v>
      </c>
      <c r="AS33707" s="92">
        <v>-1</v>
      </c>
      <c r="AT33707" s="92">
        <v>-109</v>
      </c>
      <c r="AU33707" s="92">
        <v>-46</v>
      </c>
      <c r="AV33707" s="92">
        <v>-48</v>
      </c>
      <c r="AW33707" s="92">
        <v>-34</v>
      </c>
    </row>
    <row r="33708" spans="1:49">
      <c r="A33708" s="83" t="s">
        <v>80</v>
      </c>
      <c r="B33708" s="84">
        <v>43590.75</v>
      </c>
      <c r="C33708" s="85">
        <v>43590</v>
      </c>
      <c r="D33708" s="83">
        <v>11</v>
      </c>
      <c r="E33708" s="84">
        <v>43590.458333333336</v>
      </c>
      <c r="F33708" s="86" t="s">
        <v>422</v>
      </c>
      <c r="G33708" s="87" t="s">
        <v>423</v>
      </c>
      <c r="H33708" s="92">
        <v>1243</v>
      </c>
      <c r="I33708" s="92">
        <v>1106</v>
      </c>
      <c r="J33708" s="92">
        <v>877</v>
      </c>
      <c r="K33708" s="92">
        <v>-228</v>
      </c>
      <c r="O33708" s="92">
        <v>1106</v>
      </c>
      <c r="P33708" s="92">
        <v>877</v>
      </c>
      <c r="Q33708" s="92">
        <v>-228</v>
      </c>
      <c r="R33708" s="92">
        <v>430</v>
      </c>
      <c r="S33708" s="92">
        <v>244</v>
      </c>
      <c r="W33708" s="92">
        <v>191</v>
      </c>
      <c r="X33708" s="92">
        <v>12</v>
      </c>
      <c r="AJ33708" s="92">
        <v>430</v>
      </c>
      <c r="AK33708" s="92">
        <v>244</v>
      </c>
      <c r="AO33708" s="92">
        <v>191</v>
      </c>
      <c r="AP33708" s="92">
        <v>12</v>
      </c>
      <c r="AS33708" s="92">
        <v>-1</v>
      </c>
      <c r="AT33708" s="92">
        <v>-124</v>
      </c>
      <c r="AU33708" s="92">
        <v>-47</v>
      </c>
      <c r="AV33708" s="92">
        <v>-46</v>
      </c>
      <c r="AW33708" s="92">
        <v>-39</v>
      </c>
    </row>
    <row r="33709" spans="1:49">
      <c r="A33709" s="83" t="s">
        <v>80</v>
      </c>
      <c r="B33709" s="84">
        <v>43590.791666666664</v>
      </c>
      <c r="C33709" s="85">
        <v>43590</v>
      </c>
      <c r="D33709" s="83">
        <v>12</v>
      </c>
      <c r="E33709" s="84">
        <v>43590.5</v>
      </c>
      <c r="F33709" s="86" t="s">
        <v>422</v>
      </c>
      <c r="G33709" s="87" t="s">
        <v>423</v>
      </c>
      <c r="H33709" s="92">
        <v>1304</v>
      </c>
      <c r="I33709" s="92">
        <v>1215</v>
      </c>
      <c r="J33709" s="92">
        <v>961</v>
      </c>
      <c r="K33709" s="92">
        <v>-254</v>
      </c>
      <c r="O33709" s="92">
        <v>1215</v>
      </c>
      <c r="P33709" s="92">
        <v>961</v>
      </c>
      <c r="Q33709" s="92">
        <v>-254</v>
      </c>
      <c r="R33709" s="92">
        <v>434</v>
      </c>
      <c r="S33709" s="92">
        <v>323</v>
      </c>
      <c r="W33709" s="92">
        <v>191</v>
      </c>
      <c r="X33709" s="92">
        <v>14</v>
      </c>
      <c r="AJ33709" s="92">
        <v>434</v>
      </c>
      <c r="AK33709" s="92">
        <v>323</v>
      </c>
      <c r="AO33709" s="92">
        <v>191</v>
      </c>
      <c r="AP33709" s="92">
        <v>14</v>
      </c>
      <c r="AS33709" s="92">
        <v>11</v>
      </c>
      <c r="AT33709" s="92">
        <v>-183</v>
      </c>
      <c r="AU33709" s="92">
        <v>0</v>
      </c>
      <c r="AV33709" s="92">
        <v>22</v>
      </c>
      <c r="AW33709" s="92">
        <v>-34</v>
      </c>
    </row>
    <row r="33710" spans="1:49">
      <c r="A33710" s="83" t="s">
        <v>80</v>
      </c>
      <c r="B33710" s="84">
        <v>43590.833333333336</v>
      </c>
      <c r="C33710" s="85">
        <v>43590</v>
      </c>
      <c r="D33710" s="83">
        <v>13</v>
      </c>
      <c r="E33710" s="84">
        <v>43590.541666666664</v>
      </c>
      <c r="F33710" s="86" t="s">
        <v>422</v>
      </c>
      <c r="G33710" s="87" t="s">
        <v>423</v>
      </c>
      <c r="H33710" s="92">
        <v>1343</v>
      </c>
      <c r="I33710" s="92">
        <v>1424</v>
      </c>
      <c r="J33710" s="92">
        <v>1055</v>
      </c>
      <c r="K33710" s="92">
        <v>-369</v>
      </c>
      <c r="O33710" s="92">
        <v>1424</v>
      </c>
      <c r="P33710" s="92">
        <v>1055</v>
      </c>
      <c r="Q33710" s="92">
        <v>-369</v>
      </c>
      <c r="R33710" s="92">
        <v>433</v>
      </c>
      <c r="S33710" s="92">
        <v>405</v>
      </c>
      <c r="W33710" s="92">
        <v>187</v>
      </c>
      <c r="X33710" s="92">
        <v>29</v>
      </c>
      <c r="AJ33710" s="92">
        <v>433</v>
      </c>
      <c r="AK33710" s="92">
        <v>405</v>
      </c>
      <c r="AO33710" s="92">
        <v>187</v>
      </c>
      <c r="AP33710" s="92">
        <v>29</v>
      </c>
      <c r="AS33710" s="92">
        <v>14</v>
      </c>
      <c r="AT33710" s="92">
        <v>-188</v>
      </c>
      <c r="AU33710" s="92">
        <v>20</v>
      </c>
      <c r="AV33710" s="92">
        <v>51</v>
      </c>
      <c r="AW33710" s="92">
        <v>-62</v>
      </c>
    </row>
    <row r="33711" spans="1:49">
      <c r="A33711" s="83" t="s">
        <v>80</v>
      </c>
      <c r="B33711" s="84">
        <v>43590.875</v>
      </c>
      <c r="C33711" s="85">
        <v>43590</v>
      </c>
      <c r="D33711" s="83">
        <v>14</v>
      </c>
      <c r="E33711" s="84">
        <v>43590.583333333336</v>
      </c>
      <c r="F33711" s="86" t="s">
        <v>422</v>
      </c>
      <c r="G33711" s="87" t="s">
        <v>423</v>
      </c>
      <c r="H33711" s="92">
        <v>1377</v>
      </c>
      <c r="I33711" s="92">
        <v>1593</v>
      </c>
      <c r="J33711" s="92">
        <v>1143</v>
      </c>
      <c r="K33711" s="92">
        <v>-450</v>
      </c>
      <c r="O33711" s="92">
        <v>1593</v>
      </c>
      <c r="P33711" s="92">
        <v>1143</v>
      </c>
      <c r="Q33711" s="92">
        <v>-450</v>
      </c>
      <c r="R33711" s="92">
        <v>434</v>
      </c>
      <c r="S33711" s="92">
        <v>495</v>
      </c>
      <c r="W33711" s="92">
        <v>184</v>
      </c>
      <c r="X33711" s="92">
        <v>31</v>
      </c>
      <c r="AJ33711" s="92">
        <v>434</v>
      </c>
      <c r="AK33711" s="92">
        <v>495</v>
      </c>
      <c r="AO33711" s="92">
        <v>184</v>
      </c>
      <c r="AP33711" s="92">
        <v>31</v>
      </c>
      <c r="AS33711" s="92">
        <v>-12</v>
      </c>
      <c r="AT33711" s="92">
        <v>-195</v>
      </c>
      <c r="AU33711" s="92">
        <v>36</v>
      </c>
      <c r="AV33711" s="92">
        <v>1</v>
      </c>
      <c r="AW33711" s="92">
        <v>-53</v>
      </c>
    </row>
    <row r="33712" spans="1:49">
      <c r="A33712" s="83" t="s">
        <v>80</v>
      </c>
      <c r="B33712" s="84">
        <v>43590.916666666664</v>
      </c>
      <c r="C33712" s="85">
        <v>43590</v>
      </c>
      <c r="D33712" s="83">
        <v>15</v>
      </c>
      <c r="E33712" s="84">
        <v>43590.625</v>
      </c>
      <c r="F33712" s="86" t="s">
        <v>422</v>
      </c>
      <c r="G33712" s="87" t="s">
        <v>423</v>
      </c>
      <c r="H33712" s="92">
        <v>1434</v>
      </c>
      <c r="I33712" s="92">
        <v>1714</v>
      </c>
      <c r="J33712" s="92">
        <v>1229</v>
      </c>
      <c r="K33712" s="92">
        <v>-485</v>
      </c>
      <c r="O33712" s="92">
        <v>1714</v>
      </c>
      <c r="P33712" s="92">
        <v>1229</v>
      </c>
      <c r="Q33712" s="92">
        <v>-485</v>
      </c>
      <c r="R33712" s="92">
        <v>492</v>
      </c>
      <c r="S33712" s="92">
        <v>511</v>
      </c>
      <c r="W33712" s="92">
        <v>177</v>
      </c>
      <c r="X33712" s="92">
        <v>49</v>
      </c>
      <c r="AJ33712" s="92">
        <v>492</v>
      </c>
      <c r="AK33712" s="92">
        <v>511</v>
      </c>
      <c r="AO33712" s="92">
        <v>177</v>
      </c>
      <c r="AP33712" s="92">
        <v>49</v>
      </c>
      <c r="AS33712" s="92">
        <v>-27</v>
      </c>
      <c r="AT33712" s="92">
        <v>-168</v>
      </c>
      <c r="AU33712" s="92">
        <v>94</v>
      </c>
      <c r="AV33712" s="92">
        <v>-40</v>
      </c>
      <c r="AW33712" s="92">
        <v>-52</v>
      </c>
    </row>
    <row r="33713" spans="1:49">
      <c r="A33713" s="83" t="s">
        <v>80</v>
      </c>
      <c r="B33713" s="84">
        <v>43590.958333333336</v>
      </c>
      <c r="C33713" s="85">
        <v>43590</v>
      </c>
      <c r="D33713" s="83">
        <v>16</v>
      </c>
      <c r="E33713" s="84">
        <v>43590.666666666664</v>
      </c>
      <c r="F33713" s="86" t="s">
        <v>422</v>
      </c>
      <c r="G33713" s="87" t="s">
        <v>423</v>
      </c>
      <c r="H33713" s="92">
        <v>1495</v>
      </c>
      <c r="I33713" s="92">
        <v>1741</v>
      </c>
      <c r="J33713" s="92">
        <v>1297</v>
      </c>
      <c r="K33713" s="92">
        <v>-444</v>
      </c>
      <c r="O33713" s="92">
        <v>1741</v>
      </c>
      <c r="P33713" s="92">
        <v>1297</v>
      </c>
      <c r="Q33713" s="92">
        <v>-444</v>
      </c>
      <c r="R33713" s="92">
        <v>620</v>
      </c>
      <c r="S33713" s="92">
        <v>486</v>
      </c>
      <c r="W33713" s="92">
        <v>149</v>
      </c>
      <c r="X33713" s="92">
        <v>41</v>
      </c>
      <c r="AJ33713" s="92">
        <v>620</v>
      </c>
      <c r="AK33713" s="92">
        <v>486</v>
      </c>
      <c r="AO33713" s="92">
        <v>149</v>
      </c>
      <c r="AP33713" s="92">
        <v>41</v>
      </c>
      <c r="AS33713" s="92">
        <v>-42</v>
      </c>
      <c r="AT33713" s="92">
        <v>-172</v>
      </c>
      <c r="AU33713" s="92">
        <v>129</v>
      </c>
      <c r="AV33713" s="92">
        <v>-55</v>
      </c>
      <c r="AW33713" s="92">
        <v>-77</v>
      </c>
    </row>
    <row r="33714" spans="1:49">
      <c r="A33714" s="83" t="s">
        <v>80</v>
      </c>
      <c r="B33714" s="84">
        <v>43591</v>
      </c>
      <c r="C33714" s="85">
        <v>43590</v>
      </c>
      <c r="D33714" s="83">
        <v>17</v>
      </c>
      <c r="E33714" s="84">
        <v>43590.708333333336</v>
      </c>
      <c r="F33714" s="86" t="s">
        <v>422</v>
      </c>
      <c r="G33714" s="87" t="s">
        <v>423</v>
      </c>
      <c r="H33714" s="92">
        <v>1543</v>
      </c>
      <c r="I33714" s="92">
        <v>1851</v>
      </c>
      <c r="J33714" s="92">
        <v>1325</v>
      </c>
      <c r="K33714" s="92">
        <v>-526</v>
      </c>
      <c r="O33714" s="92">
        <v>1851</v>
      </c>
      <c r="P33714" s="92">
        <v>1325</v>
      </c>
      <c r="Q33714" s="92">
        <v>-526</v>
      </c>
      <c r="R33714" s="92">
        <v>624</v>
      </c>
      <c r="S33714" s="92">
        <v>555</v>
      </c>
      <c r="W33714" s="92">
        <v>102</v>
      </c>
      <c r="X33714" s="92">
        <v>43</v>
      </c>
      <c r="AJ33714" s="92">
        <v>624</v>
      </c>
      <c r="AK33714" s="92">
        <v>555</v>
      </c>
      <c r="AO33714" s="92">
        <v>102</v>
      </c>
      <c r="AP33714" s="92">
        <v>43</v>
      </c>
      <c r="AS33714" s="92">
        <v>-36</v>
      </c>
      <c r="AT33714" s="92">
        <v>-179</v>
      </c>
      <c r="AU33714" s="92">
        <v>138</v>
      </c>
      <c r="AV33714" s="92">
        <v>-45</v>
      </c>
      <c r="AW33714" s="92">
        <v>-100</v>
      </c>
    </row>
    <row r="33715" spans="1:49">
      <c r="A33715" s="83" t="s">
        <v>80</v>
      </c>
      <c r="B33715" s="84">
        <v>43591.041666666664</v>
      </c>
      <c r="C33715" s="85">
        <v>43590</v>
      </c>
      <c r="D33715" s="83">
        <v>18</v>
      </c>
      <c r="E33715" s="84">
        <v>43590.75</v>
      </c>
      <c r="F33715" s="86" t="s">
        <v>422</v>
      </c>
      <c r="G33715" s="87" t="s">
        <v>423</v>
      </c>
      <c r="H33715" s="92">
        <v>1606</v>
      </c>
      <c r="I33715" s="92">
        <v>1773</v>
      </c>
      <c r="J33715" s="92">
        <v>1310</v>
      </c>
      <c r="K33715" s="92">
        <v>-463</v>
      </c>
      <c r="O33715" s="92">
        <v>1773</v>
      </c>
      <c r="P33715" s="92">
        <v>1310</v>
      </c>
      <c r="Q33715" s="92">
        <v>-463</v>
      </c>
      <c r="R33715" s="92">
        <v>674</v>
      </c>
      <c r="S33715" s="92">
        <v>539</v>
      </c>
      <c r="W33715" s="92">
        <v>35</v>
      </c>
      <c r="X33715" s="92">
        <v>63</v>
      </c>
      <c r="AJ33715" s="92">
        <v>674</v>
      </c>
      <c r="AK33715" s="92">
        <v>539</v>
      </c>
      <c r="AO33715" s="92">
        <v>35</v>
      </c>
      <c r="AP33715" s="92">
        <v>63</v>
      </c>
      <c r="AS33715" s="92">
        <v>-35</v>
      </c>
      <c r="AT33715" s="92">
        <v>-159</v>
      </c>
      <c r="AU33715" s="92">
        <v>128</v>
      </c>
      <c r="AV33715" s="92">
        <v>-52</v>
      </c>
      <c r="AW33715" s="92">
        <v>-106</v>
      </c>
    </row>
    <row r="33716" spans="1:49">
      <c r="A33716" s="83" t="s">
        <v>80</v>
      </c>
      <c r="B33716" s="84">
        <v>43591.083333333336</v>
      </c>
      <c r="C33716" s="85">
        <v>43590</v>
      </c>
      <c r="D33716" s="83">
        <v>19</v>
      </c>
      <c r="E33716" s="84">
        <v>43590.791666666664</v>
      </c>
      <c r="F33716" s="86" t="s">
        <v>422</v>
      </c>
      <c r="G33716" s="87" t="s">
        <v>423</v>
      </c>
      <c r="H33716" s="92">
        <v>1640</v>
      </c>
      <c r="I33716" s="92">
        <v>1822</v>
      </c>
      <c r="J33716" s="92">
        <v>1260</v>
      </c>
      <c r="K33716" s="92">
        <v>-562</v>
      </c>
      <c r="O33716" s="92">
        <v>1822</v>
      </c>
      <c r="P33716" s="92">
        <v>1260</v>
      </c>
      <c r="Q33716" s="92">
        <v>-562</v>
      </c>
      <c r="R33716" s="92">
        <v>635</v>
      </c>
      <c r="S33716" s="92">
        <v>592</v>
      </c>
      <c r="W33716" s="92">
        <v>0</v>
      </c>
      <c r="X33716" s="92">
        <v>33</v>
      </c>
      <c r="AJ33716" s="92">
        <v>635</v>
      </c>
      <c r="AK33716" s="92">
        <v>592</v>
      </c>
      <c r="AO33716" s="92">
        <v>0</v>
      </c>
      <c r="AP33716" s="92">
        <v>33</v>
      </c>
      <c r="AS33716" s="92">
        <v>-44</v>
      </c>
      <c r="AT33716" s="92">
        <v>-97</v>
      </c>
      <c r="AU33716" s="92">
        <v>95</v>
      </c>
      <c r="AV33716" s="92">
        <v>-113</v>
      </c>
      <c r="AW33716" s="92">
        <v>-101</v>
      </c>
    </row>
    <row r="33717" spans="1:49">
      <c r="A33717" s="83" t="s">
        <v>80</v>
      </c>
      <c r="B33717" s="84">
        <v>43591.125</v>
      </c>
      <c r="C33717" s="85">
        <v>43590</v>
      </c>
      <c r="D33717" s="83">
        <v>20</v>
      </c>
      <c r="E33717" s="84">
        <v>43590.833333333336</v>
      </c>
      <c r="F33717" s="86" t="s">
        <v>422</v>
      </c>
      <c r="G33717" s="87" t="s">
        <v>423</v>
      </c>
      <c r="H33717" s="92">
        <v>1656</v>
      </c>
      <c r="I33717" s="92">
        <v>1707</v>
      </c>
      <c r="J33717" s="92">
        <v>1227</v>
      </c>
      <c r="K33717" s="92">
        <v>-481</v>
      </c>
      <c r="O33717" s="92">
        <v>1707</v>
      </c>
      <c r="P33717" s="92">
        <v>1227</v>
      </c>
      <c r="Q33717" s="92">
        <v>-481</v>
      </c>
      <c r="R33717" s="92">
        <v>719</v>
      </c>
      <c r="S33717" s="92">
        <v>482</v>
      </c>
      <c r="W33717" s="92">
        <v>0</v>
      </c>
      <c r="X33717" s="92">
        <v>26</v>
      </c>
      <c r="AJ33717" s="92">
        <v>719</v>
      </c>
      <c r="AK33717" s="92">
        <v>482</v>
      </c>
      <c r="AO33717" s="92">
        <v>0</v>
      </c>
      <c r="AP33717" s="92">
        <v>26</v>
      </c>
      <c r="AS33717" s="92">
        <v>-38</v>
      </c>
      <c r="AT33717" s="92">
        <v>-76</v>
      </c>
      <c r="AU33717" s="92">
        <v>58</v>
      </c>
      <c r="AV33717" s="92">
        <v>-179</v>
      </c>
      <c r="AW33717" s="92">
        <v>-79</v>
      </c>
    </row>
    <row r="33718" spans="1:49">
      <c r="A33718" s="83" t="s">
        <v>80</v>
      </c>
      <c r="B33718" s="84">
        <v>43591.166666666664</v>
      </c>
      <c r="C33718" s="85">
        <v>43590</v>
      </c>
      <c r="D33718" s="83">
        <v>21</v>
      </c>
      <c r="E33718" s="84">
        <v>43590.875</v>
      </c>
      <c r="F33718" s="86" t="s">
        <v>422</v>
      </c>
      <c r="G33718" s="87" t="s">
        <v>423</v>
      </c>
      <c r="H33718" s="92">
        <v>1624</v>
      </c>
      <c r="I33718" s="92">
        <v>1548</v>
      </c>
      <c r="J33718" s="92">
        <v>1149</v>
      </c>
      <c r="K33718" s="92">
        <v>-398</v>
      </c>
      <c r="O33718" s="92">
        <v>1548</v>
      </c>
      <c r="P33718" s="92">
        <v>1149</v>
      </c>
      <c r="Q33718" s="92">
        <v>-398</v>
      </c>
      <c r="R33718" s="92">
        <v>735</v>
      </c>
      <c r="S33718" s="92">
        <v>399</v>
      </c>
      <c r="W33718" s="92">
        <v>0</v>
      </c>
      <c r="X33718" s="92">
        <v>15</v>
      </c>
      <c r="AJ33718" s="92">
        <v>735</v>
      </c>
      <c r="AK33718" s="92">
        <v>399</v>
      </c>
      <c r="AO33718" s="92">
        <v>0</v>
      </c>
      <c r="AP33718" s="92">
        <v>15</v>
      </c>
      <c r="AS33718" s="92">
        <v>-41</v>
      </c>
      <c r="AT33718" s="92">
        <v>-77</v>
      </c>
      <c r="AU33718" s="92">
        <v>13</v>
      </c>
      <c r="AV33718" s="92">
        <v>-208</v>
      </c>
      <c r="AW33718" s="92">
        <v>-75</v>
      </c>
    </row>
    <row r="33719" spans="1:49">
      <c r="A33719" s="83" t="s">
        <v>80</v>
      </c>
      <c r="B33719" s="84">
        <v>43591.208333333336</v>
      </c>
      <c r="C33719" s="85">
        <v>43590</v>
      </c>
      <c r="D33719" s="83">
        <v>22</v>
      </c>
      <c r="E33719" s="84">
        <v>43590.916666666664</v>
      </c>
      <c r="F33719" s="86" t="s">
        <v>422</v>
      </c>
      <c r="G33719" s="87" t="s">
        <v>423</v>
      </c>
      <c r="H33719" s="92">
        <v>1540</v>
      </c>
      <c r="I33719" s="92">
        <v>1398</v>
      </c>
      <c r="J33719" s="92">
        <v>1044</v>
      </c>
      <c r="K33719" s="92">
        <v>-354</v>
      </c>
      <c r="O33719" s="92">
        <v>1398</v>
      </c>
      <c r="P33719" s="92">
        <v>1044</v>
      </c>
      <c r="Q33719" s="92">
        <v>-354</v>
      </c>
      <c r="R33719" s="92">
        <v>636</v>
      </c>
      <c r="S33719" s="92">
        <v>356</v>
      </c>
      <c r="W33719" s="92">
        <v>0</v>
      </c>
      <c r="X33719" s="92">
        <v>53</v>
      </c>
      <c r="AJ33719" s="92">
        <v>636</v>
      </c>
      <c r="AK33719" s="92">
        <v>356</v>
      </c>
      <c r="AO33719" s="92">
        <v>0</v>
      </c>
      <c r="AP33719" s="92">
        <v>53</v>
      </c>
      <c r="AS33719" s="92">
        <v>-47</v>
      </c>
      <c r="AT33719" s="92">
        <v>-134</v>
      </c>
      <c r="AU33719" s="92">
        <v>-53</v>
      </c>
      <c r="AV33719" s="92">
        <v>-168</v>
      </c>
      <c r="AW33719" s="92">
        <v>-43</v>
      </c>
    </row>
    <row r="33720" spans="1:49">
      <c r="A33720" s="83" t="s">
        <v>80</v>
      </c>
      <c r="B33720" s="84">
        <v>43591.25</v>
      </c>
      <c r="C33720" s="85">
        <v>43590</v>
      </c>
      <c r="D33720" s="83">
        <v>23</v>
      </c>
      <c r="E33720" s="84">
        <v>43590.958333333336</v>
      </c>
      <c r="F33720" s="86" t="s">
        <v>422</v>
      </c>
      <c r="G33720" s="87" t="s">
        <v>423</v>
      </c>
      <c r="H33720" s="92">
        <v>1440</v>
      </c>
      <c r="I33720" s="92">
        <v>1260</v>
      </c>
      <c r="J33720" s="92">
        <v>936</v>
      </c>
      <c r="K33720" s="92">
        <v>-324</v>
      </c>
      <c r="O33720" s="92">
        <v>1260</v>
      </c>
      <c r="P33720" s="92">
        <v>936</v>
      </c>
      <c r="Q33720" s="92">
        <v>-324</v>
      </c>
      <c r="R33720" s="92">
        <v>575</v>
      </c>
      <c r="S33720" s="92">
        <v>308</v>
      </c>
      <c r="W33720" s="92">
        <v>0</v>
      </c>
      <c r="X33720" s="92">
        <v>54</v>
      </c>
      <c r="AJ33720" s="92">
        <v>575</v>
      </c>
      <c r="AK33720" s="92">
        <v>308</v>
      </c>
      <c r="AO33720" s="92">
        <v>0</v>
      </c>
      <c r="AP33720" s="92">
        <v>54</v>
      </c>
      <c r="AS33720" s="92">
        <v>-76</v>
      </c>
      <c r="AT33720" s="92">
        <v>-121</v>
      </c>
      <c r="AU33720" s="92">
        <v>-81</v>
      </c>
      <c r="AV33720" s="92">
        <v>-172</v>
      </c>
      <c r="AW33720" s="92">
        <v>-20</v>
      </c>
    </row>
    <row r="33721" spans="1:49">
      <c r="A33721" s="83" t="s">
        <v>80</v>
      </c>
      <c r="B33721" s="84">
        <v>43591.291666666664</v>
      </c>
      <c r="C33721" s="85">
        <v>43590</v>
      </c>
      <c r="D33721" s="83">
        <v>24</v>
      </c>
      <c r="E33721" s="84">
        <v>43591</v>
      </c>
      <c r="F33721" s="86" t="s">
        <v>422</v>
      </c>
      <c r="G33721" s="87" t="s">
        <v>423</v>
      </c>
      <c r="H33721" s="92">
        <v>1340</v>
      </c>
      <c r="I33721" s="92">
        <v>1034</v>
      </c>
      <c r="J33721" s="92">
        <v>830</v>
      </c>
      <c r="K33721" s="92">
        <v>-204</v>
      </c>
      <c r="O33721" s="92">
        <v>1034</v>
      </c>
      <c r="P33721" s="92">
        <v>830</v>
      </c>
      <c r="Q33721" s="92">
        <v>-204</v>
      </c>
      <c r="R33721" s="92">
        <v>575</v>
      </c>
      <c r="S33721" s="92">
        <v>217</v>
      </c>
      <c r="W33721" s="92">
        <v>0</v>
      </c>
      <c r="X33721" s="92">
        <v>38</v>
      </c>
      <c r="AJ33721" s="92">
        <v>575</v>
      </c>
      <c r="AK33721" s="92">
        <v>217</v>
      </c>
      <c r="AO33721" s="92">
        <v>0</v>
      </c>
      <c r="AP33721" s="92">
        <v>38</v>
      </c>
      <c r="AS33721" s="92">
        <v>-79</v>
      </c>
      <c r="AT33721" s="92">
        <v>-127</v>
      </c>
      <c r="AU33721" s="92">
        <v>-69</v>
      </c>
      <c r="AV33721" s="92">
        <v>-209</v>
      </c>
      <c r="AW33721" s="92">
        <v>8</v>
      </c>
    </row>
    <row r="33722" spans="1:49">
      <c r="A33722" s="83" t="s">
        <v>80</v>
      </c>
      <c r="B33722" s="84">
        <v>43591.333333333336</v>
      </c>
      <c r="C33722" s="85">
        <v>43591</v>
      </c>
      <c r="D33722" s="83">
        <v>1</v>
      </c>
      <c r="E33722" s="84">
        <v>43591.041666666664</v>
      </c>
      <c r="F33722" s="86" t="s">
        <v>422</v>
      </c>
      <c r="G33722" s="87" t="s">
        <v>423</v>
      </c>
      <c r="H33722" s="92">
        <v>1264</v>
      </c>
      <c r="I33722" s="92">
        <v>996</v>
      </c>
      <c r="J33722" s="92">
        <v>772</v>
      </c>
      <c r="K33722" s="92">
        <v>-224</v>
      </c>
      <c r="O33722" s="92">
        <v>996</v>
      </c>
      <c r="P33722" s="92">
        <v>772</v>
      </c>
      <c r="Q33722" s="92">
        <v>-224</v>
      </c>
      <c r="R33722" s="92">
        <v>533</v>
      </c>
      <c r="S33722" s="92">
        <v>208</v>
      </c>
      <c r="W33722" s="92">
        <v>0</v>
      </c>
      <c r="X33722" s="92">
        <v>32</v>
      </c>
      <c r="AJ33722" s="92">
        <v>533</v>
      </c>
      <c r="AK33722" s="92">
        <v>208</v>
      </c>
      <c r="AO33722" s="92">
        <v>0</v>
      </c>
      <c r="AP33722" s="92">
        <v>32</v>
      </c>
      <c r="AS33722" s="92">
        <v>-95</v>
      </c>
      <c r="AT33722" s="92">
        <v>-118</v>
      </c>
      <c r="AU33722" s="92">
        <v>-77</v>
      </c>
      <c r="AV33722" s="92">
        <v>-223</v>
      </c>
      <c r="AW33722" s="92">
        <v>38</v>
      </c>
    </row>
    <row r="33723" spans="1:49">
      <c r="A33723" s="83" t="s">
        <v>80</v>
      </c>
      <c r="B33723" s="84">
        <v>43591.375</v>
      </c>
      <c r="C33723" s="85">
        <v>43591</v>
      </c>
      <c r="D33723" s="83">
        <v>2</v>
      </c>
      <c r="E33723" s="84">
        <v>43591.083333333336</v>
      </c>
      <c r="F33723" s="86" t="s">
        <v>422</v>
      </c>
      <c r="G33723" s="87" t="s">
        <v>423</v>
      </c>
      <c r="H33723" s="92">
        <v>1228</v>
      </c>
      <c r="I33723" s="92">
        <v>975</v>
      </c>
      <c r="J33723" s="92">
        <v>745</v>
      </c>
      <c r="K33723" s="92">
        <v>-230</v>
      </c>
      <c r="O33723" s="92">
        <v>975</v>
      </c>
      <c r="P33723" s="92">
        <v>745</v>
      </c>
      <c r="Q33723" s="92">
        <v>-230</v>
      </c>
      <c r="R33723" s="92">
        <v>518</v>
      </c>
      <c r="S33723" s="92">
        <v>220</v>
      </c>
      <c r="W33723" s="92">
        <v>0</v>
      </c>
      <c r="X33723" s="92">
        <v>7</v>
      </c>
      <c r="AJ33723" s="92">
        <v>518</v>
      </c>
      <c r="AK33723" s="92">
        <v>220</v>
      </c>
      <c r="AO33723" s="92">
        <v>0</v>
      </c>
      <c r="AP33723" s="92">
        <v>7</v>
      </c>
      <c r="AS33723" s="92">
        <v>-99</v>
      </c>
      <c r="AT33723" s="92">
        <v>-110</v>
      </c>
      <c r="AU33723" s="92">
        <v>-128</v>
      </c>
      <c r="AV33723" s="92">
        <v>-218</v>
      </c>
      <c r="AW33723" s="92">
        <v>22</v>
      </c>
    </row>
    <row r="33724" spans="1:49">
      <c r="A33724" s="83" t="s">
        <v>80</v>
      </c>
      <c r="B33724" s="84">
        <v>43591.416666666664</v>
      </c>
      <c r="C33724" s="85">
        <v>43591</v>
      </c>
      <c r="D33724" s="83">
        <v>3</v>
      </c>
      <c r="E33724" s="84">
        <v>43591.125</v>
      </c>
      <c r="F33724" s="86" t="s">
        <v>422</v>
      </c>
      <c r="G33724" s="87" t="s">
        <v>423</v>
      </c>
      <c r="H33724" s="92">
        <v>1218</v>
      </c>
      <c r="I33724" s="92">
        <v>973</v>
      </c>
      <c r="J33724" s="92">
        <v>720</v>
      </c>
      <c r="K33724" s="92">
        <v>-253</v>
      </c>
      <c r="O33724" s="92">
        <v>973</v>
      </c>
      <c r="P33724" s="92">
        <v>720</v>
      </c>
      <c r="Q33724" s="92">
        <v>-253</v>
      </c>
      <c r="R33724" s="92">
        <v>518</v>
      </c>
      <c r="S33724" s="92">
        <v>201</v>
      </c>
      <c r="W33724" s="92">
        <v>0</v>
      </c>
      <c r="X33724" s="92">
        <v>1</v>
      </c>
      <c r="AJ33724" s="92">
        <v>518</v>
      </c>
      <c r="AK33724" s="92">
        <v>201</v>
      </c>
      <c r="AO33724" s="92">
        <v>0</v>
      </c>
      <c r="AP33724" s="92">
        <v>1</v>
      </c>
      <c r="AS33724" s="92">
        <v>-100</v>
      </c>
      <c r="AT33724" s="92">
        <v>-119</v>
      </c>
      <c r="AU33724" s="92">
        <v>-147</v>
      </c>
      <c r="AV33724" s="92">
        <v>-216</v>
      </c>
      <c r="AW33724" s="92">
        <v>11</v>
      </c>
    </row>
    <row r="33725" spans="1:49">
      <c r="A33725" s="83" t="s">
        <v>80</v>
      </c>
      <c r="B33725" s="84">
        <v>43591.458333333336</v>
      </c>
      <c r="C33725" s="85">
        <v>43591</v>
      </c>
      <c r="D33725" s="83">
        <v>4</v>
      </c>
      <c r="E33725" s="84">
        <v>43591.166666666664</v>
      </c>
      <c r="F33725" s="86" t="s">
        <v>422</v>
      </c>
      <c r="G33725" s="87" t="s">
        <v>423</v>
      </c>
      <c r="H33725" s="92">
        <v>1219</v>
      </c>
      <c r="I33725" s="92">
        <v>956</v>
      </c>
      <c r="J33725" s="92">
        <v>716</v>
      </c>
      <c r="K33725" s="92">
        <v>-240</v>
      </c>
      <c r="O33725" s="92">
        <v>956</v>
      </c>
      <c r="P33725" s="92">
        <v>716</v>
      </c>
      <c r="Q33725" s="92">
        <v>-240</v>
      </c>
      <c r="R33725" s="92">
        <v>517</v>
      </c>
      <c r="S33725" s="92">
        <v>190</v>
      </c>
      <c r="W33725" s="92">
        <v>0</v>
      </c>
      <c r="X33725" s="92">
        <v>9</v>
      </c>
      <c r="AJ33725" s="92">
        <v>517</v>
      </c>
      <c r="AK33725" s="92">
        <v>190</v>
      </c>
      <c r="AO33725" s="92">
        <v>0</v>
      </c>
      <c r="AP33725" s="92">
        <v>9</v>
      </c>
      <c r="AS33725" s="92">
        <v>-83</v>
      </c>
      <c r="AT33725" s="92">
        <v>-175</v>
      </c>
      <c r="AU33725" s="92">
        <v>-135</v>
      </c>
      <c r="AV33725" s="92">
        <v>-72</v>
      </c>
      <c r="AW33725" s="92">
        <v>24</v>
      </c>
    </row>
    <row r="33726" spans="1:49">
      <c r="A33726" s="83" t="s">
        <v>80</v>
      </c>
      <c r="B33726" s="84">
        <v>43591.5</v>
      </c>
      <c r="C33726" s="85">
        <v>43591</v>
      </c>
      <c r="D33726" s="83">
        <v>5</v>
      </c>
      <c r="E33726" s="84">
        <v>43591.208333333336</v>
      </c>
      <c r="F33726" s="86" t="s">
        <v>422</v>
      </c>
      <c r="G33726" s="87" t="s">
        <v>423</v>
      </c>
      <c r="H33726" s="92">
        <v>1247</v>
      </c>
      <c r="I33726" s="92">
        <v>1024</v>
      </c>
      <c r="J33726" s="92">
        <v>750</v>
      </c>
      <c r="K33726" s="92">
        <v>-274</v>
      </c>
      <c r="O33726" s="92">
        <v>1024</v>
      </c>
      <c r="P33726" s="92">
        <v>750</v>
      </c>
      <c r="Q33726" s="92">
        <v>-274</v>
      </c>
      <c r="R33726" s="92">
        <v>517</v>
      </c>
      <c r="S33726" s="92">
        <v>230</v>
      </c>
      <c r="W33726" s="92">
        <v>0</v>
      </c>
      <c r="X33726" s="92">
        <v>3</v>
      </c>
      <c r="AJ33726" s="92">
        <v>517</v>
      </c>
      <c r="AK33726" s="92">
        <v>230</v>
      </c>
      <c r="AO33726" s="92">
        <v>0</v>
      </c>
      <c r="AP33726" s="92">
        <v>3</v>
      </c>
      <c r="AS33726" s="92">
        <v>-61</v>
      </c>
      <c r="AT33726" s="92">
        <v>-129</v>
      </c>
      <c r="AU33726" s="92">
        <v>-142</v>
      </c>
      <c r="AV33726" s="92">
        <v>-37</v>
      </c>
      <c r="AW33726" s="92">
        <v>12</v>
      </c>
    </row>
    <row r="33727" spans="1:49">
      <c r="A33727" s="83" t="s">
        <v>80</v>
      </c>
      <c r="B33727" s="84">
        <v>43591.541666666664</v>
      </c>
      <c r="C33727" s="85">
        <v>43591</v>
      </c>
      <c r="D33727" s="83">
        <v>6</v>
      </c>
      <c r="E33727" s="84">
        <v>43591.25</v>
      </c>
      <c r="F33727" s="86" t="s">
        <v>422</v>
      </c>
      <c r="G33727" s="87" t="s">
        <v>423</v>
      </c>
      <c r="H33727" s="92">
        <v>1327</v>
      </c>
      <c r="I33727" s="92">
        <v>981</v>
      </c>
      <c r="J33727" s="92">
        <v>777</v>
      </c>
      <c r="K33727" s="92">
        <v>-204</v>
      </c>
      <c r="O33727" s="92">
        <v>981</v>
      </c>
      <c r="P33727" s="92">
        <v>777</v>
      </c>
      <c r="Q33727" s="92">
        <v>-204</v>
      </c>
      <c r="R33727" s="92">
        <v>599</v>
      </c>
      <c r="S33727" s="92">
        <v>174</v>
      </c>
      <c r="W33727" s="92">
        <v>0</v>
      </c>
      <c r="X33727" s="92">
        <v>4</v>
      </c>
      <c r="AJ33727" s="92">
        <v>599</v>
      </c>
      <c r="AK33727" s="92">
        <v>174</v>
      </c>
      <c r="AO33727" s="92">
        <v>0</v>
      </c>
      <c r="AP33727" s="92">
        <v>4</v>
      </c>
      <c r="AS33727" s="92">
        <v>-39</v>
      </c>
      <c r="AT33727" s="92">
        <v>32</v>
      </c>
      <c r="AU33727" s="92">
        <v>-195</v>
      </c>
      <c r="AV33727" s="92">
        <v>-56</v>
      </c>
      <c r="AW33727" s="92">
        <v>-26</v>
      </c>
    </row>
    <row r="33728" spans="1:49">
      <c r="A33728" s="83" t="s">
        <v>80</v>
      </c>
      <c r="B33728" s="84">
        <v>43591.583333333336</v>
      </c>
      <c r="C33728" s="85">
        <v>43591</v>
      </c>
      <c r="D33728" s="83">
        <v>7</v>
      </c>
      <c r="E33728" s="84">
        <v>43591.291666666664</v>
      </c>
      <c r="F33728" s="86" t="s">
        <v>422</v>
      </c>
      <c r="G33728" s="87" t="s">
        <v>423</v>
      </c>
      <c r="H33728" s="92">
        <v>1409</v>
      </c>
      <c r="I33728" s="92">
        <v>877</v>
      </c>
      <c r="J33728" s="92">
        <v>816</v>
      </c>
      <c r="K33728" s="92">
        <v>-61</v>
      </c>
      <c r="O33728" s="92">
        <v>877</v>
      </c>
      <c r="P33728" s="92">
        <v>816</v>
      </c>
      <c r="Q33728" s="92">
        <v>-61</v>
      </c>
      <c r="R33728" s="92">
        <v>654</v>
      </c>
      <c r="S33728" s="92">
        <v>69</v>
      </c>
      <c r="W33728" s="92">
        <v>92</v>
      </c>
      <c r="X33728" s="92">
        <v>2</v>
      </c>
      <c r="AJ33728" s="92">
        <v>654</v>
      </c>
      <c r="AK33728" s="92">
        <v>69</v>
      </c>
      <c r="AO33728" s="92">
        <v>92</v>
      </c>
      <c r="AP33728" s="92">
        <v>2</v>
      </c>
      <c r="AS33728" s="92">
        <v>-12</v>
      </c>
      <c r="AT33728" s="92">
        <v>-14</v>
      </c>
      <c r="AU33728" s="92">
        <v>-122</v>
      </c>
      <c r="AV33728" s="92">
        <v>-18</v>
      </c>
      <c r="AW33728" s="92">
        <v>-54</v>
      </c>
    </row>
    <row r="33729" spans="1:49">
      <c r="A33729" s="83" t="s">
        <v>80</v>
      </c>
      <c r="B33729" s="84">
        <v>43591.625</v>
      </c>
      <c r="C33729" s="85">
        <v>43591</v>
      </c>
      <c r="D33729" s="83">
        <v>8</v>
      </c>
      <c r="E33729" s="84">
        <v>43591.333333333336</v>
      </c>
      <c r="F33729" s="86" t="s">
        <v>422</v>
      </c>
      <c r="G33729" s="87" t="s">
        <v>423</v>
      </c>
      <c r="H33729" s="92">
        <v>1383</v>
      </c>
      <c r="I33729" s="92">
        <v>918</v>
      </c>
      <c r="J33729" s="92">
        <v>829</v>
      </c>
      <c r="K33729" s="92">
        <v>-89</v>
      </c>
      <c r="O33729" s="92">
        <v>918</v>
      </c>
      <c r="P33729" s="92">
        <v>829</v>
      </c>
      <c r="Q33729" s="92">
        <v>-89</v>
      </c>
      <c r="R33729" s="92">
        <v>615</v>
      </c>
      <c r="S33729" s="92">
        <v>64</v>
      </c>
      <c r="W33729" s="92">
        <v>112</v>
      </c>
      <c r="X33729" s="92">
        <v>39</v>
      </c>
      <c r="AJ33729" s="92">
        <v>615</v>
      </c>
      <c r="AK33729" s="92">
        <v>64</v>
      </c>
      <c r="AO33729" s="92">
        <v>112</v>
      </c>
      <c r="AP33729" s="92">
        <v>39</v>
      </c>
      <c r="AS33729" s="92">
        <v>32</v>
      </c>
      <c r="AT33729" s="92">
        <v>-125</v>
      </c>
      <c r="AU33729" s="92">
        <v>-84</v>
      </c>
      <c r="AV33729" s="92">
        <v>40</v>
      </c>
      <c r="AW33729" s="92">
        <v>-45</v>
      </c>
    </row>
    <row r="33730" spans="1:49">
      <c r="A33730" s="83" t="s">
        <v>80</v>
      </c>
      <c r="B33730" s="84">
        <v>43591.666666666664</v>
      </c>
      <c r="C33730" s="85">
        <v>43591</v>
      </c>
      <c r="D33730" s="83">
        <v>9</v>
      </c>
      <c r="E33730" s="84">
        <v>43591.375</v>
      </c>
      <c r="F33730" s="86" t="s">
        <v>422</v>
      </c>
      <c r="G33730" s="87" t="s">
        <v>423</v>
      </c>
      <c r="H33730" s="92">
        <v>1320</v>
      </c>
      <c r="I33730" s="92">
        <v>884</v>
      </c>
      <c r="J33730" s="92">
        <v>829</v>
      </c>
      <c r="K33730" s="92">
        <v>-55</v>
      </c>
      <c r="O33730" s="92">
        <v>884</v>
      </c>
      <c r="P33730" s="92">
        <v>829</v>
      </c>
      <c r="Q33730" s="92">
        <v>-55</v>
      </c>
      <c r="R33730" s="92">
        <v>614</v>
      </c>
      <c r="S33730" s="92">
        <v>7</v>
      </c>
      <c r="W33730" s="92">
        <v>156</v>
      </c>
      <c r="X33730" s="92">
        <v>53</v>
      </c>
      <c r="AJ33730" s="92">
        <v>614</v>
      </c>
      <c r="AK33730" s="92">
        <v>7</v>
      </c>
      <c r="AO33730" s="92">
        <v>156</v>
      </c>
      <c r="AP33730" s="92">
        <v>53</v>
      </c>
      <c r="AS33730" s="92">
        <v>25</v>
      </c>
      <c r="AT33730" s="92">
        <v>-142</v>
      </c>
      <c r="AU33730" s="92">
        <v>-107</v>
      </c>
      <c r="AV33730" s="92">
        <v>56</v>
      </c>
      <c r="AW33730" s="92">
        <v>-69</v>
      </c>
    </row>
    <row r="33731" spans="1:49">
      <c r="A33731" s="83" t="s">
        <v>80</v>
      </c>
      <c r="B33731" s="84">
        <v>43591.708333333336</v>
      </c>
      <c r="C33731" s="85">
        <v>43591</v>
      </c>
      <c r="D33731" s="83">
        <v>10</v>
      </c>
      <c r="E33731" s="84">
        <v>43591.416666666664</v>
      </c>
      <c r="F33731" s="86" t="s">
        <v>422</v>
      </c>
      <c r="G33731" s="87" t="s">
        <v>423</v>
      </c>
      <c r="H33731" s="92">
        <v>1273</v>
      </c>
      <c r="I33731" s="92">
        <v>927</v>
      </c>
      <c r="J33731" s="92">
        <v>866</v>
      </c>
      <c r="K33731" s="92">
        <v>-61</v>
      </c>
      <c r="O33731" s="92">
        <v>927</v>
      </c>
      <c r="P33731" s="92">
        <v>866</v>
      </c>
      <c r="Q33731" s="92">
        <v>-61</v>
      </c>
      <c r="R33731" s="92">
        <v>635</v>
      </c>
      <c r="S33731" s="92">
        <v>24</v>
      </c>
      <c r="W33731" s="92">
        <v>172</v>
      </c>
      <c r="X33731" s="92">
        <v>36</v>
      </c>
      <c r="AJ33731" s="92">
        <v>635</v>
      </c>
      <c r="AK33731" s="92">
        <v>24</v>
      </c>
      <c r="AO33731" s="92">
        <v>172</v>
      </c>
      <c r="AP33731" s="92">
        <v>36</v>
      </c>
      <c r="AS33731" s="92">
        <v>8</v>
      </c>
      <c r="AT33731" s="92">
        <v>-105</v>
      </c>
      <c r="AU33731" s="92">
        <v>-119</v>
      </c>
      <c r="AV33731" s="92">
        <v>3</v>
      </c>
      <c r="AW33731" s="92">
        <v>-42</v>
      </c>
    </row>
    <row r="33732" spans="1:49">
      <c r="A33732" s="83" t="s">
        <v>80</v>
      </c>
      <c r="B33732" s="84">
        <v>43591.75</v>
      </c>
      <c r="C33732" s="85">
        <v>43591</v>
      </c>
      <c r="D33732" s="83">
        <v>11</v>
      </c>
      <c r="E33732" s="84">
        <v>43591.458333333336</v>
      </c>
      <c r="F33732" s="86" t="s">
        <v>422</v>
      </c>
      <c r="G33732" s="87" t="s">
        <v>423</v>
      </c>
      <c r="H33732" s="92">
        <v>1243</v>
      </c>
      <c r="I33732" s="92">
        <v>991</v>
      </c>
      <c r="J33732" s="92">
        <v>919</v>
      </c>
      <c r="K33732" s="92">
        <v>-72</v>
      </c>
      <c r="O33732" s="92">
        <v>991</v>
      </c>
      <c r="P33732" s="92">
        <v>919</v>
      </c>
      <c r="Q33732" s="92">
        <v>-72</v>
      </c>
      <c r="R33732" s="92">
        <v>674</v>
      </c>
      <c r="S33732" s="92">
        <v>75</v>
      </c>
      <c r="W33732" s="92">
        <v>150</v>
      </c>
      <c r="X33732" s="92">
        <v>20</v>
      </c>
      <c r="AJ33732" s="92">
        <v>674</v>
      </c>
      <c r="AK33732" s="92">
        <v>75</v>
      </c>
      <c r="AO33732" s="92">
        <v>150</v>
      </c>
      <c r="AP33732" s="92">
        <v>20</v>
      </c>
      <c r="AS33732" s="92">
        <v>4</v>
      </c>
      <c r="AT33732" s="92">
        <v>-85</v>
      </c>
      <c r="AU33732" s="92">
        <v>-120</v>
      </c>
      <c r="AV33732" s="92">
        <v>-14</v>
      </c>
      <c r="AW33732" s="92">
        <v>-37</v>
      </c>
    </row>
    <row r="33733" spans="1:49">
      <c r="A33733" s="83" t="s">
        <v>80</v>
      </c>
      <c r="B33733" s="84">
        <v>43591.791666666664</v>
      </c>
      <c r="C33733" s="85">
        <v>43591</v>
      </c>
      <c r="D33733" s="83">
        <v>12</v>
      </c>
      <c r="E33733" s="84">
        <v>43591.5</v>
      </c>
      <c r="F33733" s="86" t="s">
        <v>422</v>
      </c>
      <c r="G33733" s="87" t="s">
        <v>423</v>
      </c>
      <c r="H33733" s="92">
        <v>1304</v>
      </c>
      <c r="I33733" s="92">
        <v>1050</v>
      </c>
      <c r="J33733" s="92">
        <v>972</v>
      </c>
      <c r="K33733" s="92">
        <v>-79</v>
      </c>
      <c r="O33733" s="92">
        <v>1050</v>
      </c>
      <c r="P33733" s="92">
        <v>972</v>
      </c>
      <c r="Q33733" s="92">
        <v>-79</v>
      </c>
      <c r="R33733" s="92">
        <v>675</v>
      </c>
      <c r="S33733" s="92">
        <v>120</v>
      </c>
      <c r="W33733" s="92">
        <v>139</v>
      </c>
      <c r="X33733" s="92">
        <v>38</v>
      </c>
      <c r="AJ33733" s="92">
        <v>675</v>
      </c>
      <c r="AK33733" s="92">
        <v>120</v>
      </c>
      <c r="AO33733" s="92">
        <v>139</v>
      </c>
      <c r="AP33733" s="92">
        <v>38</v>
      </c>
      <c r="AS33733" s="92">
        <v>6</v>
      </c>
      <c r="AT33733" s="92">
        <v>-108</v>
      </c>
      <c r="AU33733" s="92">
        <v>-103</v>
      </c>
      <c r="AV33733" s="92">
        <v>-3</v>
      </c>
      <c r="AW33733" s="92">
        <v>-45</v>
      </c>
    </row>
    <row r="33734" spans="1:49">
      <c r="A33734" s="83" t="s">
        <v>80</v>
      </c>
      <c r="B33734" s="84">
        <v>43591.833333333336</v>
      </c>
      <c r="C33734" s="85">
        <v>43591</v>
      </c>
      <c r="D33734" s="83">
        <v>13</v>
      </c>
      <c r="E33734" s="84">
        <v>43591.541666666664</v>
      </c>
      <c r="F33734" s="86" t="s">
        <v>422</v>
      </c>
      <c r="G33734" s="87" t="s">
        <v>423</v>
      </c>
      <c r="H33734" s="92">
        <v>1343</v>
      </c>
      <c r="I33734" s="92">
        <v>1144</v>
      </c>
      <c r="J33734" s="92">
        <v>1030</v>
      </c>
      <c r="K33734" s="92">
        <v>-114</v>
      </c>
      <c r="O33734" s="92">
        <v>1144</v>
      </c>
      <c r="P33734" s="92">
        <v>1030</v>
      </c>
      <c r="Q33734" s="92">
        <v>-114</v>
      </c>
      <c r="R33734" s="92">
        <v>674</v>
      </c>
      <c r="S33734" s="92">
        <v>185</v>
      </c>
      <c r="W33734" s="92">
        <v>130</v>
      </c>
      <c r="X33734" s="92">
        <v>40</v>
      </c>
      <c r="AJ33734" s="92">
        <v>674</v>
      </c>
      <c r="AK33734" s="92">
        <v>185</v>
      </c>
      <c r="AO33734" s="92">
        <v>130</v>
      </c>
      <c r="AP33734" s="92">
        <v>40</v>
      </c>
      <c r="AS33734" s="92">
        <v>5</v>
      </c>
      <c r="AT33734" s="92">
        <v>-117</v>
      </c>
      <c r="AU33734" s="92">
        <v>-79</v>
      </c>
      <c r="AV33734" s="92">
        <v>-33</v>
      </c>
      <c r="AW33734" s="92">
        <v>-60</v>
      </c>
    </row>
    <row r="33735" spans="1:49">
      <c r="A33735" s="83" t="s">
        <v>80</v>
      </c>
      <c r="B33735" s="84">
        <v>43591.875</v>
      </c>
      <c r="C33735" s="85">
        <v>43591</v>
      </c>
      <c r="D33735" s="83">
        <v>14</v>
      </c>
      <c r="E33735" s="84">
        <v>43591.583333333336</v>
      </c>
      <c r="F33735" s="86" t="s">
        <v>422</v>
      </c>
      <c r="G33735" s="87" t="s">
        <v>423</v>
      </c>
      <c r="H33735" s="92">
        <v>1377</v>
      </c>
      <c r="I33735" s="92">
        <v>1237</v>
      </c>
      <c r="J33735" s="92">
        <v>1074</v>
      </c>
      <c r="K33735" s="92">
        <v>-163</v>
      </c>
      <c r="O33735" s="92">
        <v>1237</v>
      </c>
      <c r="P33735" s="92">
        <v>1074</v>
      </c>
      <c r="Q33735" s="92">
        <v>-163</v>
      </c>
      <c r="R33735" s="92">
        <v>674</v>
      </c>
      <c r="S33735" s="92">
        <v>226</v>
      </c>
      <c r="W33735" s="92">
        <v>132</v>
      </c>
      <c r="X33735" s="92">
        <v>43</v>
      </c>
      <c r="AJ33735" s="92">
        <v>674</v>
      </c>
      <c r="AK33735" s="92">
        <v>226</v>
      </c>
      <c r="AO33735" s="92">
        <v>132</v>
      </c>
      <c r="AP33735" s="92">
        <v>43</v>
      </c>
      <c r="AS33735" s="92">
        <v>18</v>
      </c>
      <c r="AT33735" s="92">
        <v>-120</v>
      </c>
      <c r="AU33735" s="92">
        <v>-7</v>
      </c>
      <c r="AV33735" s="92">
        <v>18</v>
      </c>
      <c r="AW33735" s="92">
        <v>-57</v>
      </c>
    </row>
    <row r="33736" spans="1:49">
      <c r="A33736" s="83" t="s">
        <v>80</v>
      </c>
      <c r="B33736" s="84">
        <v>43591.916666666664</v>
      </c>
      <c r="C33736" s="85">
        <v>43591</v>
      </c>
      <c r="D33736" s="83">
        <v>15</v>
      </c>
      <c r="E33736" s="84">
        <v>43591.625</v>
      </c>
      <c r="F33736" s="86" t="s">
        <v>422</v>
      </c>
      <c r="G33736" s="87" t="s">
        <v>423</v>
      </c>
      <c r="H33736" s="92">
        <v>1434</v>
      </c>
      <c r="I33736" s="92">
        <v>1196</v>
      </c>
      <c r="J33736" s="92">
        <v>1058</v>
      </c>
      <c r="K33736" s="92">
        <v>-138</v>
      </c>
      <c r="O33736" s="92">
        <v>1196</v>
      </c>
      <c r="P33736" s="92">
        <v>1058</v>
      </c>
      <c r="Q33736" s="92">
        <v>-138</v>
      </c>
      <c r="R33736" s="92">
        <v>674</v>
      </c>
      <c r="S33736" s="92">
        <v>191</v>
      </c>
      <c r="W33736" s="92">
        <v>136</v>
      </c>
      <c r="X33736" s="92">
        <v>57</v>
      </c>
      <c r="AJ33736" s="92">
        <v>674</v>
      </c>
      <c r="AK33736" s="92">
        <v>191</v>
      </c>
      <c r="AO33736" s="92">
        <v>136</v>
      </c>
      <c r="AP33736" s="92">
        <v>57</v>
      </c>
      <c r="AS33736" s="92">
        <v>19</v>
      </c>
      <c r="AT33736" s="92">
        <v>-51</v>
      </c>
      <c r="AU33736" s="92">
        <v>45</v>
      </c>
      <c r="AV33736" s="92">
        <v>-2</v>
      </c>
      <c r="AW33736" s="92">
        <v>-61</v>
      </c>
    </row>
    <row r="33737" spans="1:49">
      <c r="A33737" s="83" t="s">
        <v>80</v>
      </c>
      <c r="B33737" s="84">
        <v>43591.958333333336</v>
      </c>
      <c r="C33737" s="85">
        <v>43591</v>
      </c>
      <c r="D33737" s="83">
        <v>16</v>
      </c>
      <c r="E33737" s="84">
        <v>43591.666666666664</v>
      </c>
      <c r="F33737" s="86" t="s">
        <v>422</v>
      </c>
      <c r="G33737" s="87" t="s">
        <v>423</v>
      </c>
      <c r="H33737" s="92">
        <v>1495</v>
      </c>
      <c r="I33737" s="92">
        <v>1317</v>
      </c>
      <c r="J33737" s="92">
        <v>1126</v>
      </c>
      <c r="K33737" s="92">
        <v>-191</v>
      </c>
      <c r="O33737" s="92">
        <v>1317</v>
      </c>
      <c r="P33737" s="92">
        <v>1126</v>
      </c>
      <c r="Q33737" s="92">
        <v>-191</v>
      </c>
      <c r="R33737" s="92">
        <v>674</v>
      </c>
      <c r="S33737" s="92">
        <v>286</v>
      </c>
      <c r="W33737" s="92">
        <v>114</v>
      </c>
      <c r="X33737" s="92">
        <v>52</v>
      </c>
      <c r="AJ33737" s="92">
        <v>674</v>
      </c>
      <c r="AK33737" s="92">
        <v>286</v>
      </c>
      <c r="AO33737" s="92">
        <v>114</v>
      </c>
      <c r="AP33737" s="92">
        <v>52</v>
      </c>
      <c r="AS33737" s="92">
        <v>16</v>
      </c>
      <c r="AT33737" s="92">
        <v>-77</v>
      </c>
      <c r="AU33737" s="92">
        <v>89</v>
      </c>
      <c r="AV33737" s="92">
        <v>9</v>
      </c>
      <c r="AW33737" s="92">
        <v>-68</v>
      </c>
    </row>
    <row r="33738" spans="1:49">
      <c r="A33738" s="83" t="s">
        <v>80</v>
      </c>
      <c r="B33738" s="84">
        <v>43592</v>
      </c>
      <c r="C33738" s="85">
        <v>43591</v>
      </c>
      <c r="D33738" s="83">
        <v>17</v>
      </c>
      <c r="E33738" s="84">
        <v>43591.708333333336</v>
      </c>
      <c r="F33738" s="86" t="s">
        <v>422</v>
      </c>
      <c r="G33738" s="87" t="s">
        <v>423</v>
      </c>
      <c r="H33738" s="92">
        <v>1543</v>
      </c>
      <c r="I33738" s="92">
        <v>1327</v>
      </c>
      <c r="J33738" s="92">
        <v>1138</v>
      </c>
      <c r="K33738" s="92">
        <v>-188</v>
      </c>
      <c r="O33738" s="92">
        <v>1327</v>
      </c>
      <c r="P33738" s="92">
        <v>1138</v>
      </c>
      <c r="Q33738" s="92">
        <v>-188</v>
      </c>
      <c r="R33738" s="92">
        <v>714</v>
      </c>
      <c r="S33738" s="92">
        <v>294</v>
      </c>
      <c r="W33738" s="92">
        <v>76</v>
      </c>
      <c r="X33738" s="92">
        <v>55</v>
      </c>
      <c r="AJ33738" s="92">
        <v>714</v>
      </c>
      <c r="AK33738" s="92">
        <v>294</v>
      </c>
      <c r="AO33738" s="92">
        <v>76</v>
      </c>
      <c r="AP33738" s="92">
        <v>55</v>
      </c>
      <c r="AS33738" s="92">
        <v>40</v>
      </c>
      <c r="AT33738" s="92">
        <v>-111</v>
      </c>
      <c r="AU33738" s="92">
        <v>155</v>
      </c>
      <c r="AV33738" s="92">
        <v>-70</v>
      </c>
      <c r="AW33738" s="92">
        <v>-83</v>
      </c>
    </row>
    <row r="33739" spans="1:49">
      <c r="A33739" s="83" t="s">
        <v>80</v>
      </c>
      <c r="B33739" s="84">
        <v>43592.041666666664</v>
      </c>
      <c r="C33739" s="85">
        <v>43591</v>
      </c>
      <c r="D33739" s="83">
        <v>18</v>
      </c>
      <c r="E33739" s="84">
        <v>43591.75</v>
      </c>
      <c r="F33739" s="86" t="s">
        <v>422</v>
      </c>
      <c r="G33739" s="87" t="s">
        <v>423</v>
      </c>
      <c r="H33739" s="92">
        <v>1606</v>
      </c>
      <c r="I33739" s="92">
        <v>1411</v>
      </c>
      <c r="J33739" s="92">
        <v>1151</v>
      </c>
      <c r="K33739" s="92">
        <v>-260</v>
      </c>
      <c r="O33739" s="92">
        <v>1411</v>
      </c>
      <c r="P33739" s="92">
        <v>1151</v>
      </c>
      <c r="Q33739" s="92">
        <v>-260</v>
      </c>
      <c r="R33739" s="92">
        <v>720</v>
      </c>
      <c r="S33739" s="92">
        <v>342</v>
      </c>
      <c r="W33739" s="92">
        <v>27</v>
      </c>
      <c r="X33739" s="92">
        <v>62</v>
      </c>
      <c r="AJ33739" s="92">
        <v>720</v>
      </c>
      <c r="AK33739" s="92">
        <v>342</v>
      </c>
      <c r="AO33739" s="92">
        <v>27</v>
      </c>
      <c r="AP33739" s="92">
        <v>62</v>
      </c>
      <c r="AS33739" s="92">
        <v>40</v>
      </c>
      <c r="AT33739" s="92">
        <v>-124</v>
      </c>
      <c r="AU33739" s="92">
        <v>187</v>
      </c>
      <c r="AV33739" s="92">
        <v>-70</v>
      </c>
      <c r="AW33739" s="92">
        <v>-100</v>
      </c>
    </row>
    <row r="33740" spans="1:49">
      <c r="A33740" s="83" t="s">
        <v>80</v>
      </c>
      <c r="B33740" s="84">
        <v>43592.083333333336</v>
      </c>
      <c r="C33740" s="85">
        <v>43591</v>
      </c>
      <c r="D33740" s="83">
        <v>19</v>
      </c>
      <c r="E33740" s="84">
        <v>43591.791666666664</v>
      </c>
      <c r="F33740" s="86" t="s">
        <v>422</v>
      </c>
      <c r="G33740" s="87" t="s">
        <v>423</v>
      </c>
      <c r="H33740" s="92">
        <v>1640</v>
      </c>
      <c r="I33740" s="92">
        <v>1453</v>
      </c>
      <c r="J33740" s="92">
        <v>1145</v>
      </c>
      <c r="K33740" s="92">
        <v>-309</v>
      </c>
      <c r="O33740" s="92">
        <v>1453</v>
      </c>
      <c r="P33740" s="92">
        <v>1145</v>
      </c>
      <c r="Q33740" s="92">
        <v>-309</v>
      </c>
      <c r="R33740" s="92">
        <v>720</v>
      </c>
      <c r="S33740" s="92">
        <v>362</v>
      </c>
      <c r="W33740" s="92">
        <v>2</v>
      </c>
      <c r="X33740" s="92">
        <v>61</v>
      </c>
      <c r="AJ33740" s="92">
        <v>720</v>
      </c>
      <c r="AK33740" s="92">
        <v>362</v>
      </c>
      <c r="AO33740" s="92">
        <v>2</v>
      </c>
      <c r="AP33740" s="92">
        <v>61</v>
      </c>
      <c r="AS33740" s="92">
        <v>37</v>
      </c>
      <c r="AT33740" s="92">
        <v>-116</v>
      </c>
      <c r="AU33740" s="92">
        <v>195</v>
      </c>
      <c r="AV33740" s="92">
        <v>-88</v>
      </c>
      <c r="AW33740" s="92">
        <v>-94</v>
      </c>
    </row>
    <row r="33741" spans="1:49">
      <c r="A33741" s="83" t="s">
        <v>80</v>
      </c>
      <c r="B33741" s="84">
        <v>43592.125</v>
      </c>
      <c r="C33741" s="85">
        <v>43591</v>
      </c>
      <c r="D33741" s="83">
        <v>20</v>
      </c>
      <c r="E33741" s="84">
        <v>43591.833333333336</v>
      </c>
      <c r="F33741" s="86" t="s">
        <v>422</v>
      </c>
      <c r="G33741" s="87" t="s">
        <v>423</v>
      </c>
      <c r="H33741" s="92">
        <v>1656</v>
      </c>
      <c r="I33741" s="92">
        <v>1525</v>
      </c>
      <c r="J33741" s="92">
        <v>1151</v>
      </c>
      <c r="K33741" s="92">
        <v>-374</v>
      </c>
      <c r="O33741" s="92">
        <v>1525</v>
      </c>
      <c r="P33741" s="92">
        <v>1151</v>
      </c>
      <c r="Q33741" s="92">
        <v>-374</v>
      </c>
      <c r="R33741" s="92">
        <v>722</v>
      </c>
      <c r="S33741" s="92">
        <v>385</v>
      </c>
      <c r="W33741" s="92">
        <v>0</v>
      </c>
      <c r="X33741" s="92">
        <v>44</v>
      </c>
      <c r="AJ33741" s="92">
        <v>722</v>
      </c>
      <c r="AK33741" s="92">
        <v>385</v>
      </c>
      <c r="AO33741" s="92">
        <v>0</v>
      </c>
      <c r="AP33741" s="92">
        <v>44</v>
      </c>
      <c r="AS33741" s="92">
        <v>46</v>
      </c>
      <c r="AT33741" s="92">
        <v>-106</v>
      </c>
      <c r="AU33741" s="92">
        <v>211</v>
      </c>
      <c r="AV33741" s="92">
        <v>-132</v>
      </c>
      <c r="AW33741" s="92">
        <v>-84</v>
      </c>
    </row>
    <row r="33742" spans="1:49">
      <c r="A33742" s="83" t="s">
        <v>80</v>
      </c>
      <c r="B33742" s="84">
        <v>43592.166666666664</v>
      </c>
      <c r="C33742" s="85">
        <v>43591</v>
      </c>
      <c r="D33742" s="83">
        <v>21</v>
      </c>
      <c r="E33742" s="84">
        <v>43591.875</v>
      </c>
      <c r="F33742" s="86" t="s">
        <v>422</v>
      </c>
      <c r="G33742" s="87" t="s">
        <v>423</v>
      </c>
      <c r="H33742" s="92">
        <v>1624</v>
      </c>
      <c r="I33742" s="92">
        <v>1460</v>
      </c>
      <c r="J33742" s="92">
        <v>1100</v>
      </c>
      <c r="K33742" s="92">
        <v>-360</v>
      </c>
      <c r="O33742" s="92">
        <v>1460</v>
      </c>
      <c r="P33742" s="92">
        <v>1100</v>
      </c>
      <c r="Q33742" s="92">
        <v>-360</v>
      </c>
      <c r="R33742" s="92">
        <v>722</v>
      </c>
      <c r="S33742" s="92">
        <v>343</v>
      </c>
      <c r="W33742" s="92">
        <v>0</v>
      </c>
      <c r="X33742" s="92">
        <v>35</v>
      </c>
      <c r="AJ33742" s="92">
        <v>722</v>
      </c>
      <c r="AK33742" s="92">
        <v>343</v>
      </c>
      <c r="AO33742" s="92">
        <v>0</v>
      </c>
      <c r="AP33742" s="92">
        <v>35</v>
      </c>
      <c r="AS33742" s="92">
        <v>42</v>
      </c>
      <c r="AT33742" s="92">
        <v>-76</v>
      </c>
      <c r="AU33742" s="92">
        <v>184</v>
      </c>
      <c r="AV33742" s="92">
        <v>-181</v>
      </c>
      <c r="AW33742" s="92">
        <v>-88</v>
      </c>
    </row>
    <row r="33743" spans="1:49">
      <c r="A33743" s="83" t="s">
        <v>80</v>
      </c>
      <c r="B33743" s="84">
        <v>43592.208333333336</v>
      </c>
      <c r="C33743" s="85">
        <v>43591</v>
      </c>
      <c r="D33743" s="83">
        <v>22</v>
      </c>
      <c r="E33743" s="84">
        <v>43591.916666666664</v>
      </c>
      <c r="F33743" s="86" t="s">
        <v>422</v>
      </c>
      <c r="G33743" s="87" t="s">
        <v>423</v>
      </c>
      <c r="H33743" s="92">
        <v>1540</v>
      </c>
      <c r="I33743" s="92">
        <v>1272</v>
      </c>
      <c r="J33743" s="92">
        <v>1013</v>
      </c>
      <c r="K33743" s="92">
        <v>-258</v>
      </c>
      <c r="O33743" s="92">
        <v>1272</v>
      </c>
      <c r="P33743" s="92">
        <v>1013</v>
      </c>
      <c r="Q33743" s="92">
        <v>-258</v>
      </c>
      <c r="R33743" s="92">
        <v>722</v>
      </c>
      <c r="S33743" s="92">
        <v>247</v>
      </c>
      <c r="W33743" s="92">
        <v>0</v>
      </c>
      <c r="X33743" s="92">
        <v>45</v>
      </c>
      <c r="AJ33743" s="92">
        <v>722</v>
      </c>
      <c r="AK33743" s="92">
        <v>247</v>
      </c>
      <c r="AO33743" s="92">
        <v>0</v>
      </c>
      <c r="AP33743" s="92">
        <v>45</v>
      </c>
      <c r="AS33743" s="92">
        <v>36</v>
      </c>
      <c r="AT33743" s="92">
        <v>-88</v>
      </c>
      <c r="AU33743" s="92">
        <v>198</v>
      </c>
      <c r="AV33743" s="92">
        <v>-215</v>
      </c>
      <c r="AW33743" s="92">
        <v>-67</v>
      </c>
    </row>
    <row r="33744" spans="1:49">
      <c r="A33744" s="83" t="s">
        <v>80</v>
      </c>
      <c r="B33744" s="84">
        <v>43592.25</v>
      </c>
      <c r="C33744" s="85">
        <v>43591</v>
      </c>
      <c r="D33744" s="83">
        <v>23</v>
      </c>
      <c r="E33744" s="84">
        <v>43591.958333333336</v>
      </c>
      <c r="F33744" s="86" t="s">
        <v>422</v>
      </c>
      <c r="G33744" s="87" t="s">
        <v>423</v>
      </c>
      <c r="H33744" s="92">
        <v>1440</v>
      </c>
      <c r="I33744" s="92">
        <v>1199</v>
      </c>
      <c r="J33744" s="92">
        <v>897</v>
      </c>
      <c r="K33744" s="92">
        <v>-302</v>
      </c>
      <c r="O33744" s="92">
        <v>1199</v>
      </c>
      <c r="P33744" s="92">
        <v>897</v>
      </c>
      <c r="Q33744" s="92">
        <v>-302</v>
      </c>
      <c r="R33744" s="92">
        <v>594</v>
      </c>
      <c r="S33744" s="92">
        <v>264</v>
      </c>
      <c r="W33744" s="92">
        <v>0</v>
      </c>
      <c r="X33744" s="92">
        <v>39</v>
      </c>
      <c r="AJ33744" s="92">
        <v>594</v>
      </c>
      <c r="AK33744" s="92">
        <v>264</v>
      </c>
      <c r="AO33744" s="92">
        <v>0</v>
      </c>
      <c r="AP33744" s="92">
        <v>39</v>
      </c>
      <c r="AS33744" s="92">
        <v>32</v>
      </c>
      <c r="AT33744" s="92">
        <v>-90</v>
      </c>
      <c r="AU33744" s="92">
        <v>163</v>
      </c>
      <c r="AV33744" s="92">
        <v>-206</v>
      </c>
      <c r="AW33744" s="92">
        <v>-54</v>
      </c>
    </row>
    <row r="33745" spans="1:49">
      <c r="A33745" s="83" t="s">
        <v>80</v>
      </c>
      <c r="B33745" s="84">
        <v>43592.291666666664</v>
      </c>
      <c r="C33745" s="85">
        <v>43591</v>
      </c>
      <c r="D33745" s="83">
        <v>24</v>
      </c>
      <c r="E33745" s="84">
        <v>43592</v>
      </c>
      <c r="F33745" s="86" t="s">
        <v>422</v>
      </c>
      <c r="G33745" s="87" t="s">
        <v>423</v>
      </c>
      <c r="H33745" s="92">
        <v>1340</v>
      </c>
      <c r="I33745" s="92">
        <v>1053</v>
      </c>
      <c r="J33745" s="92">
        <v>821</v>
      </c>
      <c r="K33745" s="92">
        <v>-231</v>
      </c>
      <c r="O33745" s="92">
        <v>1053</v>
      </c>
      <c r="P33745" s="92">
        <v>821</v>
      </c>
      <c r="Q33745" s="92">
        <v>-231</v>
      </c>
      <c r="R33745" s="92">
        <v>575</v>
      </c>
      <c r="S33745" s="92">
        <v>230</v>
      </c>
      <c r="W33745" s="92">
        <v>0</v>
      </c>
      <c r="X33745" s="92">
        <v>16</v>
      </c>
      <c r="AJ33745" s="92">
        <v>575</v>
      </c>
      <c r="AK33745" s="92">
        <v>230</v>
      </c>
      <c r="AO33745" s="92">
        <v>0</v>
      </c>
      <c r="AP33745" s="92">
        <v>16</v>
      </c>
      <c r="AS33745" s="92">
        <v>19</v>
      </c>
      <c r="AT33745" s="92">
        <v>-91</v>
      </c>
      <c r="AU33745" s="92">
        <v>138</v>
      </c>
      <c r="AV33745" s="92">
        <v>-233</v>
      </c>
      <c r="AW33745" s="92">
        <v>-20</v>
      </c>
    </row>
    <row r="33746" spans="1:49">
      <c r="A33746" s="83" t="s">
        <v>80</v>
      </c>
      <c r="B33746" s="84">
        <v>43592.333333333336</v>
      </c>
      <c r="C33746" s="85">
        <v>43592</v>
      </c>
      <c r="D33746" s="83">
        <v>1</v>
      </c>
      <c r="E33746" s="84">
        <v>43592.041666666664</v>
      </c>
      <c r="F33746" s="86" t="s">
        <v>422</v>
      </c>
      <c r="G33746" s="87" t="s">
        <v>423</v>
      </c>
      <c r="H33746" s="92">
        <v>1264</v>
      </c>
      <c r="I33746" s="92">
        <v>777</v>
      </c>
      <c r="J33746" s="92">
        <v>771</v>
      </c>
      <c r="K33746" s="92">
        <v>-6</v>
      </c>
      <c r="O33746" s="92">
        <v>777</v>
      </c>
      <c r="P33746" s="92">
        <v>771</v>
      </c>
      <c r="Q33746" s="92">
        <v>-6</v>
      </c>
      <c r="R33746" s="92">
        <v>723</v>
      </c>
      <c r="S33746" s="92">
        <v>24</v>
      </c>
      <c r="W33746" s="92">
        <v>0</v>
      </c>
      <c r="X33746" s="92">
        <v>24</v>
      </c>
      <c r="AJ33746" s="92">
        <v>723</v>
      </c>
      <c r="AK33746" s="92">
        <v>24</v>
      </c>
      <c r="AO33746" s="92">
        <v>0</v>
      </c>
      <c r="AP33746" s="92">
        <v>24</v>
      </c>
      <c r="AS33746" s="92">
        <v>10</v>
      </c>
      <c r="AT33746" s="92">
        <v>-101</v>
      </c>
      <c r="AU33746" s="92">
        <v>94</v>
      </c>
      <c r="AV33746" s="92">
        <v>-201</v>
      </c>
      <c r="AW33746" s="92">
        <v>-3</v>
      </c>
    </row>
    <row r="33747" spans="1:49">
      <c r="A33747" s="83" t="s">
        <v>80</v>
      </c>
      <c r="B33747" s="84">
        <v>43592.375</v>
      </c>
      <c r="C33747" s="85">
        <v>43592</v>
      </c>
      <c r="D33747" s="83">
        <v>2</v>
      </c>
      <c r="E33747" s="84">
        <v>43592.083333333336</v>
      </c>
      <c r="F33747" s="86" t="s">
        <v>422</v>
      </c>
      <c r="G33747" s="87" t="s">
        <v>423</v>
      </c>
      <c r="H33747" s="92">
        <v>1228</v>
      </c>
      <c r="I33747" s="92">
        <v>729</v>
      </c>
      <c r="J33747" s="92">
        <v>731</v>
      </c>
      <c r="K33747" s="92">
        <v>3</v>
      </c>
      <c r="O33747" s="92">
        <v>729</v>
      </c>
      <c r="P33747" s="92">
        <v>731</v>
      </c>
      <c r="Q33747" s="92">
        <v>3</v>
      </c>
      <c r="R33747" s="92">
        <v>687</v>
      </c>
      <c r="S33747" s="92">
        <v>26</v>
      </c>
      <c r="W33747" s="92">
        <v>0</v>
      </c>
      <c r="X33747" s="92">
        <v>18</v>
      </c>
      <c r="AJ33747" s="92">
        <v>687</v>
      </c>
      <c r="AK33747" s="92">
        <v>26</v>
      </c>
      <c r="AO33747" s="92">
        <v>0</v>
      </c>
      <c r="AP33747" s="92">
        <v>18</v>
      </c>
      <c r="AS33747" s="92">
        <v>12</v>
      </c>
      <c r="AT33747" s="92">
        <v>-83</v>
      </c>
      <c r="AU33747" s="92">
        <v>1</v>
      </c>
      <c r="AV33747" s="92">
        <v>-158</v>
      </c>
      <c r="AW33747" s="92">
        <v>-52</v>
      </c>
    </row>
    <row r="33748" spans="1:49">
      <c r="A33748" s="83" t="s">
        <v>80</v>
      </c>
      <c r="B33748" s="84">
        <v>43592.416666666664</v>
      </c>
      <c r="C33748" s="85">
        <v>43592</v>
      </c>
      <c r="D33748" s="83">
        <v>3</v>
      </c>
      <c r="E33748" s="84">
        <v>43592.125</v>
      </c>
      <c r="F33748" s="86" t="s">
        <v>422</v>
      </c>
      <c r="G33748" s="87" t="s">
        <v>423</v>
      </c>
      <c r="H33748" s="92">
        <v>1218</v>
      </c>
      <c r="I33748" s="92">
        <v>738</v>
      </c>
      <c r="J33748" s="92">
        <v>708</v>
      </c>
      <c r="K33748" s="92">
        <v>-30</v>
      </c>
      <c r="O33748" s="92">
        <v>738</v>
      </c>
      <c r="P33748" s="92">
        <v>708</v>
      </c>
      <c r="Q33748" s="92">
        <v>-30</v>
      </c>
      <c r="R33748" s="92">
        <v>635</v>
      </c>
      <c r="S33748" s="92">
        <v>58</v>
      </c>
      <c r="W33748" s="92">
        <v>0</v>
      </c>
      <c r="X33748" s="92">
        <v>15</v>
      </c>
      <c r="AJ33748" s="92">
        <v>635</v>
      </c>
      <c r="AK33748" s="92">
        <v>58</v>
      </c>
      <c r="AO33748" s="92">
        <v>0</v>
      </c>
      <c r="AP33748" s="92">
        <v>15</v>
      </c>
      <c r="AS33748" s="92">
        <v>14</v>
      </c>
      <c r="AT33748" s="92">
        <v>-97</v>
      </c>
      <c r="AU33748" s="92">
        <v>-40</v>
      </c>
      <c r="AV33748" s="92">
        <v>-139</v>
      </c>
      <c r="AW33748" s="92">
        <v>-65</v>
      </c>
    </row>
    <row r="33749" spans="1:49">
      <c r="A33749" s="83" t="s">
        <v>80</v>
      </c>
      <c r="B33749" s="84">
        <v>43592.458333333336</v>
      </c>
      <c r="C33749" s="85">
        <v>43592</v>
      </c>
      <c r="D33749" s="83">
        <v>4</v>
      </c>
      <c r="E33749" s="84">
        <v>43592.166666666664</v>
      </c>
      <c r="F33749" s="86" t="s">
        <v>422</v>
      </c>
      <c r="G33749" s="87" t="s">
        <v>423</v>
      </c>
      <c r="H33749" s="92">
        <v>1219</v>
      </c>
      <c r="I33749" s="92">
        <v>732</v>
      </c>
      <c r="J33749" s="92">
        <v>707</v>
      </c>
      <c r="K33749" s="92">
        <v>-25</v>
      </c>
      <c r="O33749" s="92">
        <v>732</v>
      </c>
      <c r="P33749" s="92">
        <v>707</v>
      </c>
      <c r="Q33749" s="92">
        <v>-25</v>
      </c>
      <c r="R33749" s="92">
        <v>634</v>
      </c>
      <c r="S33749" s="92">
        <v>49</v>
      </c>
      <c r="W33749" s="92">
        <v>0</v>
      </c>
      <c r="X33749" s="92">
        <v>23</v>
      </c>
      <c r="AJ33749" s="92">
        <v>634</v>
      </c>
      <c r="AK33749" s="92">
        <v>49</v>
      </c>
      <c r="AO33749" s="92">
        <v>0</v>
      </c>
      <c r="AP33749" s="92">
        <v>23</v>
      </c>
      <c r="AS33749" s="92">
        <v>16</v>
      </c>
      <c r="AT33749" s="92">
        <v>-76</v>
      </c>
      <c r="AU33749" s="92">
        <v>-121</v>
      </c>
      <c r="AV33749" s="92">
        <v>-128</v>
      </c>
      <c r="AW33749" s="92">
        <v>-72</v>
      </c>
    </row>
    <row r="33750" spans="1:49">
      <c r="A33750" s="83" t="s">
        <v>80</v>
      </c>
      <c r="B33750" s="84">
        <v>43592.5</v>
      </c>
      <c r="C33750" s="85">
        <v>43592</v>
      </c>
      <c r="D33750" s="83">
        <v>5</v>
      </c>
      <c r="E33750" s="84">
        <v>43592.208333333336</v>
      </c>
      <c r="F33750" s="86" t="s">
        <v>422</v>
      </c>
      <c r="G33750" s="87" t="s">
        <v>423</v>
      </c>
      <c r="H33750" s="92">
        <v>1247</v>
      </c>
      <c r="I33750" s="92">
        <v>701</v>
      </c>
      <c r="J33750" s="92">
        <v>740</v>
      </c>
      <c r="K33750" s="92">
        <v>39</v>
      </c>
      <c r="O33750" s="92">
        <v>701</v>
      </c>
      <c r="P33750" s="92">
        <v>740</v>
      </c>
      <c r="Q33750" s="92">
        <v>39</v>
      </c>
      <c r="R33750" s="92">
        <v>724</v>
      </c>
      <c r="S33750" s="92">
        <v>-27</v>
      </c>
      <c r="W33750" s="92">
        <v>0</v>
      </c>
      <c r="X33750" s="92">
        <v>43</v>
      </c>
      <c r="AB33750" s="92">
        <v>49</v>
      </c>
      <c r="AJ33750" s="92">
        <v>724</v>
      </c>
      <c r="AK33750" s="92">
        <v>49</v>
      </c>
      <c r="AO33750" s="92">
        <v>0</v>
      </c>
      <c r="AP33750" s="92">
        <v>43</v>
      </c>
      <c r="AS33750" s="92">
        <v>28</v>
      </c>
      <c r="AT33750" s="92">
        <v>-69</v>
      </c>
      <c r="AU33750" s="92">
        <v>-133</v>
      </c>
      <c r="AV33750" s="92">
        <v>-64</v>
      </c>
      <c r="AW33750" s="92">
        <v>-51</v>
      </c>
    </row>
    <row r="33751" spans="1:49">
      <c r="A33751" s="83" t="s">
        <v>80</v>
      </c>
      <c r="B33751" s="84">
        <v>43592.541666666664</v>
      </c>
      <c r="C33751" s="85">
        <v>43592</v>
      </c>
      <c r="D33751" s="83">
        <v>6</v>
      </c>
      <c r="E33751" s="84">
        <v>43592.25</v>
      </c>
      <c r="F33751" s="86" t="s">
        <v>422</v>
      </c>
      <c r="G33751" s="87" t="s">
        <v>423</v>
      </c>
      <c r="H33751" s="92">
        <v>1327</v>
      </c>
      <c r="I33751" s="92">
        <v>786</v>
      </c>
      <c r="J33751" s="92">
        <v>778</v>
      </c>
      <c r="K33751" s="92">
        <v>-8</v>
      </c>
      <c r="O33751" s="92">
        <v>786</v>
      </c>
      <c r="P33751" s="92">
        <v>778</v>
      </c>
      <c r="Q33751" s="92">
        <v>-8</v>
      </c>
      <c r="R33751" s="92">
        <v>724</v>
      </c>
      <c r="S33751" s="92">
        <v>8</v>
      </c>
      <c r="W33751" s="92">
        <v>0</v>
      </c>
      <c r="X33751" s="92">
        <v>46</v>
      </c>
      <c r="AJ33751" s="92">
        <v>724</v>
      </c>
      <c r="AK33751" s="92">
        <v>8</v>
      </c>
      <c r="AO33751" s="92">
        <v>0</v>
      </c>
      <c r="AP33751" s="92">
        <v>46</v>
      </c>
      <c r="AS33751" s="92">
        <v>20</v>
      </c>
      <c r="AT33751" s="92">
        <v>-88</v>
      </c>
      <c r="AU33751" s="92">
        <v>-111</v>
      </c>
      <c r="AV33751" s="92">
        <v>-68</v>
      </c>
      <c r="AW33751" s="92">
        <v>-57</v>
      </c>
    </row>
    <row r="33752" spans="1:49">
      <c r="A33752" s="83" t="s">
        <v>80</v>
      </c>
      <c r="B33752" s="84">
        <v>43592.583333333336</v>
      </c>
      <c r="C33752" s="85">
        <v>43592</v>
      </c>
      <c r="D33752" s="83">
        <v>7</v>
      </c>
      <c r="E33752" s="84">
        <v>43592.291666666664</v>
      </c>
      <c r="F33752" s="86" t="s">
        <v>422</v>
      </c>
      <c r="G33752" s="87" t="s">
        <v>423</v>
      </c>
      <c r="H33752" s="92">
        <v>1409</v>
      </c>
      <c r="I33752" s="92">
        <v>816</v>
      </c>
      <c r="J33752" s="92">
        <v>815</v>
      </c>
      <c r="K33752" s="92">
        <v>-2</v>
      </c>
      <c r="O33752" s="92">
        <v>816</v>
      </c>
      <c r="P33752" s="92">
        <v>815</v>
      </c>
      <c r="Q33752" s="92">
        <v>-2</v>
      </c>
      <c r="R33752" s="92">
        <v>677</v>
      </c>
      <c r="S33752" s="92">
        <v>13</v>
      </c>
      <c r="W33752" s="92">
        <v>82</v>
      </c>
      <c r="X33752" s="92">
        <v>42</v>
      </c>
      <c r="AJ33752" s="92">
        <v>677</v>
      </c>
      <c r="AK33752" s="92">
        <v>13</v>
      </c>
      <c r="AO33752" s="92">
        <v>82</v>
      </c>
      <c r="AP33752" s="92">
        <v>42</v>
      </c>
      <c r="AS33752" s="92">
        <v>29</v>
      </c>
      <c r="AT33752" s="92">
        <v>-154</v>
      </c>
      <c r="AU33752" s="92">
        <v>-61</v>
      </c>
      <c r="AV33752" s="92">
        <v>3</v>
      </c>
      <c r="AW33752" s="92">
        <v>-77</v>
      </c>
    </row>
    <row r="33753" spans="1:49">
      <c r="A33753" s="83" t="s">
        <v>80</v>
      </c>
      <c r="B33753" s="84">
        <v>43592.625</v>
      </c>
      <c r="C33753" s="85">
        <v>43592</v>
      </c>
      <c r="D33753" s="83">
        <v>8</v>
      </c>
      <c r="E33753" s="84">
        <v>43592.333333333336</v>
      </c>
      <c r="F33753" s="86" t="s">
        <v>422</v>
      </c>
      <c r="G33753" s="87" t="s">
        <v>423</v>
      </c>
      <c r="H33753" s="92">
        <v>1383</v>
      </c>
      <c r="I33753" s="92">
        <v>821</v>
      </c>
      <c r="J33753" s="92">
        <v>789</v>
      </c>
      <c r="K33753" s="92">
        <v>-31</v>
      </c>
      <c r="O33753" s="92">
        <v>821</v>
      </c>
      <c r="P33753" s="92">
        <v>789</v>
      </c>
      <c r="Q33753" s="92">
        <v>-31</v>
      </c>
      <c r="R33753" s="92">
        <v>596</v>
      </c>
      <c r="S33753" s="92">
        <v>18</v>
      </c>
      <c r="W33753" s="92">
        <v>125</v>
      </c>
      <c r="X33753" s="92">
        <v>50</v>
      </c>
      <c r="AJ33753" s="92">
        <v>596</v>
      </c>
      <c r="AK33753" s="92">
        <v>18</v>
      </c>
      <c r="AO33753" s="92">
        <v>125</v>
      </c>
      <c r="AP33753" s="92">
        <v>50</v>
      </c>
      <c r="AS33753" s="92">
        <v>45</v>
      </c>
      <c r="AT33753" s="92">
        <v>-22</v>
      </c>
      <c r="AU33753" s="92">
        <v>-67</v>
      </c>
      <c r="AV33753" s="92">
        <v>9</v>
      </c>
      <c r="AW33753" s="92">
        <v>-67</v>
      </c>
    </row>
    <row r="33754" spans="1:49">
      <c r="A33754" s="83" t="s">
        <v>80</v>
      </c>
      <c r="B33754" s="84">
        <v>43592.666666666664</v>
      </c>
      <c r="C33754" s="85">
        <v>43592</v>
      </c>
      <c r="D33754" s="83">
        <v>9</v>
      </c>
      <c r="E33754" s="84">
        <v>43592.375</v>
      </c>
      <c r="F33754" s="86" t="s">
        <v>422</v>
      </c>
      <c r="G33754" s="87" t="s">
        <v>423</v>
      </c>
      <c r="H33754" s="92">
        <v>1320</v>
      </c>
      <c r="I33754" s="92">
        <v>765</v>
      </c>
      <c r="J33754" s="92">
        <v>786</v>
      </c>
      <c r="K33754" s="92">
        <v>21</v>
      </c>
      <c r="O33754" s="92">
        <v>765</v>
      </c>
      <c r="P33754" s="92">
        <v>786</v>
      </c>
      <c r="Q33754" s="92">
        <v>21</v>
      </c>
      <c r="R33754" s="92">
        <v>585</v>
      </c>
      <c r="S33754" s="92">
        <v>-21</v>
      </c>
      <c r="W33754" s="92">
        <v>170</v>
      </c>
      <c r="X33754" s="92">
        <v>52</v>
      </c>
      <c r="AB33754" s="92">
        <v>18</v>
      </c>
      <c r="AJ33754" s="92">
        <v>585</v>
      </c>
      <c r="AK33754" s="92">
        <v>18</v>
      </c>
      <c r="AO33754" s="92">
        <v>170</v>
      </c>
      <c r="AP33754" s="92">
        <v>52</v>
      </c>
      <c r="AS33754" s="92">
        <v>48</v>
      </c>
      <c r="AT33754" s="92">
        <v>39</v>
      </c>
      <c r="AU33754" s="92">
        <v>-49</v>
      </c>
      <c r="AV33754" s="92">
        <v>32</v>
      </c>
      <c r="AW33754" s="92">
        <v>-67</v>
      </c>
    </row>
    <row r="33755" spans="1:49">
      <c r="A33755" s="83" t="s">
        <v>80</v>
      </c>
      <c r="B33755" s="84">
        <v>43592.708333333336</v>
      </c>
      <c r="C33755" s="85">
        <v>43592</v>
      </c>
      <c r="D33755" s="83">
        <v>10</v>
      </c>
      <c r="E33755" s="84">
        <v>43592.416666666664</v>
      </c>
      <c r="F33755" s="86" t="s">
        <v>422</v>
      </c>
      <c r="G33755" s="87" t="s">
        <v>423</v>
      </c>
      <c r="H33755" s="92">
        <v>1273</v>
      </c>
      <c r="I33755" s="92">
        <v>784</v>
      </c>
      <c r="J33755" s="92">
        <v>802</v>
      </c>
      <c r="K33755" s="92">
        <v>18</v>
      </c>
      <c r="O33755" s="92">
        <v>784</v>
      </c>
      <c r="P33755" s="92">
        <v>802</v>
      </c>
      <c r="Q33755" s="92">
        <v>18</v>
      </c>
      <c r="R33755" s="92">
        <v>585</v>
      </c>
      <c r="S33755" s="92">
        <v>-17</v>
      </c>
      <c r="W33755" s="92">
        <v>174</v>
      </c>
      <c r="X33755" s="92">
        <v>61</v>
      </c>
      <c r="AB33755" s="92">
        <v>24</v>
      </c>
      <c r="AJ33755" s="92">
        <v>585</v>
      </c>
      <c r="AK33755" s="92">
        <v>24</v>
      </c>
      <c r="AO33755" s="92">
        <v>174</v>
      </c>
      <c r="AP33755" s="92">
        <v>61</v>
      </c>
      <c r="AS33755" s="92">
        <v>48</v>
      </c>
      <c r="AT33755" s="92">
        <v>10</v>
      </c>
      <c r="AU33755" s="92">
        <v>-42</v>
      </c>
      <c r="AV33755" s="92">
        <v>16</v>
      </c>
      <c r="AW33755" s="92">
        <v>-68</v>
      </c>
    </row>
    <row r="33756" spans="1:49">
      <c r="A33756" s="83" t="s">
        <v>80</v>
      </c>
      <c r="B33756" s="84">
        <v>43592.75</v>
      </c>
      <c r="C33756" s="85">
        <v>43592</v>
      </c>
      <c r="D33756" s="83">
        <v>11</v>
      </c>
      <c r="E33756" s="84">
        <v>43592.458333333336</v>
      </c>
      <c r="F33756" s="86" t="s">
        <v>422</v>
      </c>
      <c r="G33756" s="87" t="s">
        <v>423</v>
      </c>
      <c r="H33756" s="92">
        <v>1243</v>
      </c>
      <c r="I33756" s="92">
        <v>844</v>
      </c>
      <c r="J33756" s="92">
        <v>843</v>
      </c>
      <c r="K33756" s="92">
        <v>-1</v>
      </c>
      <c r="O33756" s="92">
        <v>844</v>
      </c>
      <c r="P33756" s="92">
        <v>843</v>
      </c>
      <c r="Q33756" s="92">
        <v>-1</v>
      </c>
      <c r="R33756" s="92">
        <v>604</v>
      </c>
      <c r="S33756" s="92">
        <v>5</v>
      </c>
      <c r="W33756" s="92">
        <v>160</v>
      </c>
      <c r="X33756" s="92">
        <v>74</v>
      </c>
      <c r="AJ33756" s="92">
        <v>604</v>
      </c>
      <c r="AK33756" s="92">
        <v>5</v>
      </c>
      <c r="AO33756" s="92">
        <v>160</v>
      </c>
      <c r="AP33756" s="92">
        <v>74</v>
      </c>
      <c r="AS33756" s="92">
        <v>42</v>
      </c>
      <c r="AT33756" s="92">
        <v>13</v>
      </c>
      <c r="AU33756" s="92">
        <v>-7</v>
      </c>
      <c r="AV33756" s="92">
        <v>-13</v>
      </c>
      <c r="AW33756" s="92">
        <v>-66</v>
      </c>
    </row>
    <row r="33757" spans="1:49">
      <c r="A33757" s="83" t="s">
        <v>80</v>
      </c>
      <c r="B33757" s="84">
        <v>43592.791666666664</v>
      </c>
      <c r="C33757" s="85">
        <v>43592</v>
      </c>
      <c r="D33757" s="83">
        <v>12</v>
      </c>
      <c r="E33757" s="84">
        <v>43592.5</v>
      </c>
      <c r="F33757" s="86" t="s">
        <v>422</v>
      </c>
      <c r="G33757" s="87" t="s">
        <v>423</v>
      </c>
      <c r="H33757" s="92">
        <v>1304</v>
      </c>
      <c r="I33757" s="92">
        <v>914</v>
      </c>
      <c r="J33757" s="92">
        <v>877</v>
      </c>
      <c r="K33757" s="92">
        <v>-36</v>
      </c>
      <c r="O33757" s="92">
        <v>914</v>
      </c>
      <c r="P33757" s="92">
        <v>877</v>
      </c>
      <c r="Q33757" s="92">
        <v>-36</v>
      </c>
      <c r="R33757" s="92">
        <v>604</v>
      </c>
      <c r="S33757" s="92">
        <v>52</v>
      </c>
      <c r="W33757" s="92">
        <v>149</v>
      </c>
      <c r="X33757" s="92">
        <v>73</v>
      </c>
      <c r="AJ33757" s="92">
        <v>604</v>
      </c>
      <c r="AK33757" s="92">
        <v>52</v>
      </c>
      <c r="AO33757" s="92">
        <v>149</v>
      </c>
      <c r="AP33757" s="92">
        <v>73</v>
      </c>
      <c r="AS33757" s="92">
        <v>50</v>
      </c>
      <c r="AT33757" s="92">
        <v>5</v>
      </c>
      <c r="AU33757" s="92">
        <v>-4</v>
      </c>
      <c r="AV33757" s="92">
        <v>12</v>
      </c>
      <c r="AW33757" s="92">
        <v>-65</v>
      </c>
    </row>
    <row r="33758" spans="1:49">
      <c r="A33758" s="83" t="s">
        <v>80</v>
      </c>
      <c r="B33758" s="84">
        <v>43592.833333333336</v>
      </c>
      <c r="C33758" s="85">
        <v>43592</v>
      </c>
      <c r="D33758" s="83">
        <v>13</v>
      </c>
      <c r="E33758" s="84">
        <v>43592.541666666664</v>
      </c>
      <c r="F33758" s="86" t="s">
        <v>422</v>
      </c>
      <c r="G33758" s="87" t="s">
        <v>423</v>
      </c>
      <c r="H33758" s="92">
        <v>1343</v>
      </c>
      <c r="I33758" s="92">
        <v>965</v>
      </c>
      <c r="J33758" s="92">
        <v>882</v>
      </c>
      <c r="K33758" s="92">
        <v>-83</v>
      </c>
      <c r="O33758" s="92">
        <v>965</v>
      </c>
      <c r="P33758" s="92">
        <v>882</v>
      </c>
      <c r="Q33758" s="92">
        <v>-83</v>
      </c>
      <c r="R33758" s="92">
        <v>604</v>
      </c>
      <c r="S33758" s="92">
        <v>66</v>
      </c>
      <c r="W33758" s="92">
        <v>141</v>
      </c>
      <c r="X33758" s="92">
        <v>71</v>
      </c>
      <c r="AJ33758" s="92">
        <v>604</v>
      </c>
      <c r="AK33758" s="92">
        <v>66</v>
      </c>
      <c r="AO33758" s="92">
        <v>141</v>
      </c>
      <c r="AP33758" s="92">
        <v>71</v>
      </c>
      <c r="AS33758" s="92">
        <v>46</v>
      </c>
      <c r="AT33758" s="92">
        <v>15</v>
      </c>
      <c r="AU33758" s="92">
        <v>16</v>
      </c>
      <c r="AV33758" s="92">
        <v>28</v>
      </c>
      <c r="AW33758" s="92">
        <v>-76</v>
      </c>
    </row>
    <row r="33759" spans="1:49">
      <c r="A33759" s="83" t="s">
        <v>80</v>
      </c>
      <c r="B33759" s="84">
        <v>43592.875</v>
      </c>
      <c r="C33759" s="85">
        <v>43592</v>
      </c>
      <c r="D33759" s="83">
        <v>14</v>
      </c>
      <c r="E33759" s="84">
        <v>43592.583333333336</v>
      </c>
      <c r="F33759" s="86" t="s">
        <v>422</v>
      </c>
      <c r="G33759" s="87" t="s">
        <v>423</v>
      </c>
      <c r="H33759" s="92">
        <v>1377</v>
      </c>
      <c r="I33759" s="92">
        <v>1042</v>
      </c>
      <c r="J33759" s="92">
        <v>920</v>
      </c>
      <c r="K33759" s="92">
        <v>-122</v>
      </c>
      <c r="O33759" s="92">
        <v>1042</v>
      </c>
      <c r="P33759" s="92">
        <v>920</v>
      </c>
      <c r="Q33759" s="92">
        <v>-122</v>
      </c>
      <c r="R33759" s="92">
        <v>605</v>
      </c>
      <c r="S33759" s="92">
        <v>106</v>
      </c>
      <c r="W33759" s="92">
        <v>133</v>
      </c>
      <c r="X33759" s="92">
        <v>76</v>
      </c>
      <c r="AJ33759" s="92">
        <v>605</v>
      </c>
      <c r="AK33759" s="92">
        <v>106</v>
      </c>
      <c r="AO33759" s="92">
        <v>133</v>
      </c>
      <c r="AP33759" s="92">
        <v>76</v>
      </c>
      <c r="AS33759" s="92">
        <v>19</v>
      </c>
      <c r="AT33759" s="92">
        <v>68</v>
      </c>
      <c r="AU33759" s="92">
        <v>3</v>
      </c>
      <c r="AV33759" s="92">
        <v>11</v>
      </c>
      <c r="AW33759" s="92">
        <v>-69</v>
      </c>
    </row>
    <row r="33760" spans="1:49">
      <c r="A33760" s="83" t="s">
        <v>80</v>
      </c>
      <c r="B33760" s="84">
        <v>43592.916666666664</v>
      </c>
      <c r="C33760" s="85">
        <v>43592</v>
      </c>
      <c r="D33760" s="83">
        <v>15</v>
      </c>
      <c r="E33760" s="84">
        <v>43592.625</v>
      </c>
      <c r="F33760" s="86" t="s">
        <v>422</v>
      </c>
      <c r="G33760" s="87" t="s">
        <v>423</v>
      </c>
      <c r="H33760" s="92">
        <v>1434</v>
      </c>
      <c r="I33760" s="92">
        <v>1045</v>
      </c>
      <c r="J33760" s="92">
        <v>936</v>
      </c>
      <c r="K33760" s="92">
        <v>-109</v>
      </c>
      <c r="O33760" s="92">
        <v>1045</v>
      </c>
      <c r="P33760" s="92">
        <v>936</v>
      </c>
      <c r="Q33760" s="92">
        <v>-109</v>
      </c>
      <c r="R33760" s="92">
        <v>641</v>
      </c>
      <c r="S33760" s="92">
        <v>123</v>
      </c>
      <c r="W33760" s="92">
        <v>106</v>
      </c>
      <c r="X33760" s="92">
        <v>65</v>
      </c>
      <c r="AJ33760" s="92">
        <v>641</v>
      </c>
      <c r="AK33760" s="92">
        <v>123</v>
      </c>
      <c r="AO33760" s="92">
        <v>106</v>
      </c>
      <c r="AP33760" s="92">
        <v>65</v>
      </c>
      <c r="AS33760" s="92">
        <v>0</v>
      </c>
      <c r="AT33760" s="92">
        <v>87</v>
      </c>
      <c r="AU33760" s="92">
        <v>-2</v>
      </c>
      <c r="AV33760" s="92">
        <v>-4</v>
      </c>
      <c r="AW33760" s="92">
        <v>-73</v>
      </c>
    </row>
    <row r="33761" spans="1:49">
      <c r="A33761" s="83" t="s">
        <v>80</v>
      </c>
      <c r="B33761" s="84">
        <v>43592.958333333336</v>
      </c>
      <c r="C33761" s="85">
        <v>43592</v>
      </c>
      <c r="D33761" s="83">
        <v>16</v>
      </c>
      <c r="E33761" s="84">
        <v>43592.666666666664</v>
      </c>
      <c r="F33761" s="86" t="s">
        <v>422</v>
      </c>
      <c r="G33761" s="87" t="s">
        <v>423</v>
      </c>
      <c r="H33761" s="92">
        <v>1495</v>
      </c>
      <c r="I33761" s="92">
        <v>1083</v>
      </c>
      <c r="J33761" s="92">
        <v>964</v>
      </c>
      <c r="K33761" s="92">
        <v>-119</v>
      </c>
      <c r="O33761" s="92">
        <v>1083</v>
      </c>
      <c r="P33761" s="92">
        <v>964</v>
      </c>
      <c r="Q33761" s="92">
        <v>-119</v>
      </c>
      <c r="R33761" s="92">
        <v>655</v>
      </c>
      <c r="S33761" s="92">
        <v>118</v>
      </c>
      <c r="W33761" s="92">
        <v>116</v>
      </c>
      <c r="X33761" s="92">
        <v>76</v>
      </c>
      <c r="AJ33761" s="92">
        <v>655</v>
      </c>
      <c r="AK33761" s="92">
        <v>118</v>
      </c>
      <c r="AO33761" s="92">
        <v>116</v>
      </c>
      <c r="AP33761" s="92">
        <v>76</v>
      </c>
      <c r="AS33761" s="92">
        <v>12</v>
      </c>
      <c r="AT33761" s="92">
        <v>58</v>
      </c>
      <c r="AU33761" s="92">
        <v>151</v>
      </c>
      <c r="AV33761" s="92">
        <v>-148</v>
      </c>
      <c r="AW33761" s="92">
        <v>-56</v>
      </c>
    </row>
    <row r="33762" spans="1:49">
      <c r="A33762" s="83" t="s">
        <v>80</v>
      </c>
      <c r="B33762" s="84">
        <v>43593</v>
      </c>
      <c r="C33762" s="85">
        <v>43592</v>
      </c>
      <c r="D33762" s="83">
        <v>17</v>
      </c>
      <c r="E33762" s="84">
        <v>43592.708333333336</v>
      </c>
      <c r="F33762" s="86" t="s">
        <v>422</v>
      </c>
      <c r="G33762" s="87" t="s">
        <v>423</v>
      </c>
      <c r="H33762" s="92">
        <v>1543</v>
      </c>
      <c r="I33762" s="92">
        <v>1141</v>
      </c>
      <c r="J33762" s="92">
        <v>995</v>
      </c>
      <c r="K33762" s="92">
        <v>-145</v>
      </c>
      <c r="O33762" s="92">
        <v>1141</v>
      </c>
      <c r="P33762" s="92">
        <v>995</v>
      </c>
      <c r="Q33762" s="92">
        <v>-145</v>
      </c>
      <c r="R33762" s="92">
        <v>655</v>
      </c>
      <c r="S33762" s="92">
        <v>133</v>
      </c>
      <c r="W33762" s="92">
        <v>129</v>
      </c>
      <c r="X33762" s="92">
        <v>78</v>
      </c>
      <c r="AJ33762" s="92">
        <v>655</v>
      </c>
      <c r="AK33762" s="92">
        <v>133</v>
      </c>
      <c r="AO33762" s="92">
        <v>129</v>
      </c>
      <c r="AP33762" s="92">
        <v>78</v>
      </c>
      <c r="AS33762" s="92">
        <v>45</v>
      </c>
      <c r="AT33762" s="92">
        <v>60</v>
      </c>
      <c r="AU33762" s="92">
        <v>212</v>
      </c>
      <c r="AV33762" s="92">
        <v>-232</v>
      </c>
      <c r="AW33762" s="92">
        <v>-53</v>
      </c>
    </row>
    <row r="33763" spans="1:49">
      <c r="A33763" s="83" t="s">
        <v>80</v>
      </c>
      <c r="B33763" s="84">
        <v>43593.041666666664</v>
      </c>
      <c r="C33763" s="85">
        <v>43592</v>
      </c>
      <c r="D33763" s="83">
        <v>18</v>
      </c>
      <c r="E33763" s="84">
        <v>43592.75</v>
      </c>
      <c r="F33763" s="86" t="s">
        <v>422</v>
      </c>
      <c r="G33763" s="87" t="s">
        <v>423</v>
      </c>
      <c r="H33763" s="92">
        <v>1606</v>
      </c>
      <c r="I33763" s="92">
        <v>1327</v>
      </c>
      <c r="J33763" s="92">
        <v>1038</v>
      </c>
      <c r="K33763" s="92">
        <v>-289</v>
      </c>
      <c r="O33763" s="92">
        <v>1327</v>
      </c>
      <c r="P33763" s="92">
        <v>1038</v>
      </c>
      <c r="Q33763" s="92">
        <v>-289</v>
      </c>
      <c r="R33763" s="92">
        <v>654</v>
      </c>
      <c r="S33763" s="92">
        <v>238</v>
      </c>
      <c r="W33763" s="92">
        <v>67</v>
      </c>
      <c r="X33763" s="92">
        <v>78</v>
      </c>
      <c r="AJ33763" s="92">
        <v>654</v>
      </c>
      <c r="AK33763" s="92">
        <v>238</v>
      </c>
      <c r="AO33763" s="92">
        <v>67</v>
      </c>
      <c r="AP33763" s="92">
        <v>78</v>
      </c>
      <c r="AS33763" s="92">
        <v>42</v>
      </c>
      <c r="AT33763" s="92">
        <v>52</v>
      </c>
      <c r="AU33763" s="92">
        <v>240</v>
      </c>
      <c r="AV33763" s="92">
        <v>-245</v>
      </c>
      <c r="AW33763" s="92">
        <v>-55</v>
      </c>
    </row>
    <row r="33764" spans="1:49">
      <c r="A33764" s="83" t="s">
        <v>80</v>
      </c>
      <c r="B33764" s="84">
        <v>43593.083333333336</v>
      </c>
      <c r="C33764" s="85">
        <v>43592</v>
      </c>
      <c r="D33764" s="83">
        <v>19</v>
      </c>
      <c r="E33764" s="84">
        <v>43592.791666666664</v>
      </c>
      <c r="F33764" s="86" t="s">
        <v>422</v>
      </c>
      <c r="G33764" s="87" t="s">
        <v>423</v>
      </c>
      <c r="H33764" s="92">
        <v>1640</v>
      </c>
      <c r="I33764" s="92">
        <v>1297</v>
      </c>
      <c r="J33764" s="92">
        <v>1036</v>
      </c>
      <c r="K33764" s="92">
        <v>-260</v>
      </c>
      <c r="O33764" s="92">
        <v>1297</v>
      </c>
      <c r="P33764" s="92">
        <v>1036</v>
      </c>
      <c r="Q33764" s="92">
        <v>-260</v>
      </c>
      <c r="R33764" s="92">
        <v>725</v>
      </c>
      <c r="S33764" s="92">
        <v>232</v>
      </c>
      <c r="W33764" s="92">
        <v>1</v>
      </c>
      <c r="X33764" s="92">
        <v>78</v>
      </c>
      <c r="AJ33764" s="92">
        <v>725</v>
      </c>
      <c r="AK33764" s="92">
        <v>232</v>
      </c>
      <c r="AO33764" s="92">
        <v>1</v>
      </c>
      <c r="AP33764" s="92">
        <v>78</v>
      </c>
      <c r="AS33764" s="92">
        <v>26</v>
      </c>
      <c r="AT33764" s="92">
        <v>45</v>
      </c>
      <c r="AU33764" s="92">
        <v>258</v>
      </c>
      <c r="AV33764" s="92">
        <v>-271</v>
      </c>
      <c r="AW33764" s="92">
        <v>-61</v>
      </c>
    </row>
    <row r="33765" spans="1:49">
      <c r="A33765" s="83" t="s">
        <v>80</v>
      </c>
      <c r="B33765" s="84">
        <v>43593.125</v>
      </c>
      <c r="C33765" s="85">
        <v>43592</v>
      </c>
      <c r="D33765" s="83">
        <v>20</v>
      </c>
      <c r="E33765" s="84">
        <v>43592.833333333336</v>
      </c>
      <c r="F33765" s="86" t="s">
        <v>422</v>
      </c>
      <c r="G33765" s="87" t="s">
        <v>423</v>
      </c>
      <c r="H33765" s="92">
        <v>1656</v>
      </c>
      <c r="I33765" s="92">
        <v>1281</v>
      </c>
      <c r="J33765" s="92">
        <v>1051</v>
      </c>
      <c r="K33765" s="92">
        <v>-231</v>
      </c>
      <c r="O33765" s="92">
        <v>1281</v>
      </c>
      <c r="P33765" s="92">
        <v>1051</v>
      </c>
      <c r="Q33765" s="92">
        <v>-231</v>
      </c>
      <c r="R33765" s="92">
        <v>744</v>
      </c>
      <c r="S33765" s="92">
        <v>233</v>
      </c>
      <c r="W33765" s="92">
        <v>0</v>
      </c>
      <c r="X33765" s="92">
        <v>74</v>
      </c>
      <c r="AJ33765" s="92">
        <v>744</v>
      </c>
      <c r="AK33765" s="92">
        <v>233</v>
      </c>
      <c r="AO33765" s="92">
        <v>0</v>
      </c>
      <c r="AP33765" s="92">
        <v>74</v>
      </c>
      <c r="AS33765" s="92">
        <v>19</v>
      </c>
      <c r="AT33765" s="92">
        <v>37</v>
      </c>
      <c r="AU33765" s="92">
        <v>241</v>
      </c>
      <c r="AV33765" s="92">
        <v>-281</v>
      </c>
      <c r="AW33765" s="92">
        <v>-59</v>
      </c>
    </row>
    <row r="33766" spans="1:49">
      <c r="A33766" s="83" t="s">
        <v>80</v>
      </c>
      <c r="B33766" s="84">
        <v>43593.166666666664</v>
      </c>
      <c r="C33766" s="85">
        <v>43592</v>
      </c>
      <c r="D33766" s="83">
        <v>21</v>
      </c>
      <c r="E33766" s="84">
        <v>43592.875</v>
      </c>
      <c r="F33766" s="86" t="s">
        <v>422</v>
      </c>
      <c r="G33766" s="87" t="s">
        <v>423</v>
      </c>
      <c r="H33766" s="92">
        <v>1624</v>
      </c>
      <c r="I33766" s="92">
        <v>1227</v>
      </c>
      <c r="J33766" s="92">
        <v>1024</v>
      </c>
      <c r="K33766" s="92">
        <v>-204</v>
      </c>
      <c r="O33766" s="92">
        <v>1227</v>
      </c>
      <c r="P33766" s="92">
        <v>1024</v>
      </c>
      <c r="Q33766" s="92">
        <v>-204</v>
      </c>
      <c r="R33766" s="92">
        <v>744</v>
      </c>
      <c r="S33766" s="92">
        <v>220</v>
      </c>
      <c r="W33766" s="92">
        <v>0</v>
      </c>
      <c r="X33766" s="92">
        <v>59</v>
      </c>
      <c r="AJ33766" s="92">
        <v>744</v>
      </c>
      <c r="AK33766" s="92">
        <v>220</v>
      </c>
      <c r="AO33766" s="92">
        <v>0</v>
      </c>
      <c r="AP33766" s="92">
        <v>59</v>
      </c>
      <c r="AS33766" s="92">
        <v>25</v>
      </c>
      <c r="AT33766" s="92">
        <v>32</v>
      </c>
      <c r="AU33766" s="92">
        <v>202</v>
      </c>
      <c r="AV33766" s="92">
        <v>-276</v>
      </c>
      <c r="AW33766" s="92">
        <v>-68</v>
      </c>
    </row>
    <row r="33767" spans="1:49">
      <c r="A33767" s="83" t="s">
        <v>80</v>
      </c>
      <c r="B33767" s="84">
        <v>43593.208333333336</v>
      </c>
      <c r="C33767" s="85">
        <v>43592</v>
      </c>
      <c r="D33767" s="83">
        <v>22</v>
      </c>
      <c r="E33767" s="84">
        <v>43592.916666666664</v>
      </c>
      <c r="F33767" s="86" t="s">
        <v>422</v>
      </c>
      <c r="G33767" s="87" t="s">
        <v>423</v>
      </c>
      <c r="H33767" s="92">
        <v>1540</v>
      </c>
      <c r="I33767" s="92">
        <v>1070</v>
      </c>
      <c r="J33767" s="92">
        <v>936</v>
      </c>
      <c r="K33767" s="92">
        <v>-134</v>
      </c>
      <c r="O33767" s="92">
        <v>1070</v>
      </c>
      <c r="P33767" s="92">
        <v>936</v>
      </c>
      <c r="Q33767" s="92">
        <v>-134</v>
      </c>
      <c r="R33767" s="92">
        <v>745</v>
      </c>
      <c r="S33767" s="92">
        <v>163</v>
      </c>
      <c r="W33767" s="92">
        <v>0</v>
      </c>
      <c r="X33767" s="92">
        <v>27</v>
      </c>
      <c r="AJ33767" s="92">
        <v>745</v>
      </c>
      <c r="AK33767" s="92">
        <v>163</v>
      </c>
      <c r="AO33767" s="92">
        <v>0</v>
      </c>
      <c r="AP33767" s="92">
        <v>27</v>
      </c>
      <c r="AS33767" s="92">
        <v>25</v>
      </c>
      <c r="AT33767" s="92">
        <v>27</v>
      </c>
      <c r="AU33767" s="92">
        <v>198</v>
      </c>
      <c r="AV33767" s="92">
        <v>-302</v>
      </c>
      <c r="AW33767" s="92">
        <v>-53</v>
      </c>
    </row>
    <row r="33768" spans="1:49">
      <c r="A33768" s="83" t="s">
        <v>80</v>
      </c>
      <c r="B33768" s="84">
        <v>43593.25</v>
      </c>
      <c r="C33768" s="85">
        <v>43592</v>
      </c>
      <c r="D33768" s="83">
        <v>23</v>
      </c>
      <c r="E33768" s="84">
        <v>43592.958333333336</v>
      </c>
      <c r="F33768" s="86" t="s">
        <v>422</v>
      </c>
      <c r="G33768" s="87" t="s">
        <v>423</v>
      </c>
      <c r="H33768" s="92">
        <v>1440</v>
      </c>
      <c r="I33768" s="92">
        <v>1006</v>
      </c>
      <c r="J33768" s="92">
        <v>836</v>
      </c>
      <c r="K33768" s="92">
        <v>-171</v>
      </c>
      <c r="O33768" s="92">
        <v>1006</v>
      </c>
      <c r="P33768" s="92">
        <v>836</v>
      </c>
      <c r="Q33768" s="92">
        <v>-171</v>
      </c>
      <c r="R33768" s="92">
        <v>616</v>
      </c>
      <c r="S33768" s="92">
        <v>170</v>
      </c>
      <c r="W33768" s="92">
        <v>0</v>
      </c>
      <c r="X33768" s="92">
        <v>49</v>
      </c>
      <c r="AJ33768" s="92">
        <v>616</v>
      </c>
      <c r="AK33768" s="92">
        <v>170</v>
      </c>
      <c r="AO33768" s="92">
        <v>0</v>
      </c>
      <c r="AP33768" s="92">
        <v>49</v>
      </c>
      <c r="AS33768" s="92">
        <v>34</v>
      </c>
      <c r="AT33768" s="92">
        <v>38</v>
      </c>
      <c r="AU33768" s="92">
        <v>233</v>
      </c>
      <c r="AV33768" s="92">
        <v>-290</v>
      </c>
      <c r="AW33768" s="92">
        <v>-55</v>
      </c>
    </row>
    <row r="33769" spans="1:49">
      <c r="A33769" s="83" t="s">
        <v>80</v>
      </c>
      <c r="B33769" s="84">
        <v>43593.291666666664</v>
      </c>
      <c r="C33769" s="85">
        <v>43592</v>
      </c>
      <c r="D33769" s="83">
        <v>24</v>
      </c>
      <c r="E33769" s="84">
        <v>43593</v>
      </c>
      <c r="F33769" s="86" t="s">
        <v>422</v>
      </c>
      <c r="G33769" s="87" t="s">
        <v>423</v>
      </c>
      <c r="H33769" s="92">
        <v>1340</v>
      </c>
      <c r="I33769" s="92">
        <v>872</v>
      </c>
      <c r="J33769" s="92">
        <v>770</v>
      </c>
      <c r="K33769" s="92">
        <v>-102</v>
      </c>
      <c r="O33769" s="92">
        <v>872</v>
      </c>
      <c r="P33769" s="92">
        <v>770</v>
      </c>
      <c r="Q33769" s="92">
        <v>-102</v>
      </c>
      <c r="R33769" s="92">
        <v>596</v>
      </c>
      <c r="S33769" s="92">
        <v>159</v>
      </c>
      <c r="W33769" s="92">
        <v>0</v>
      </c>
      <c r="X33769" s="92">
        <v>16</v>
      </c>
      <c r="AJ33769" s="92">
        <v>596</v>
      </c>
      <c r="AK33769" s="92">
        <v>159</v>
      </c>
      <c r="AO33769" s="92">
        <v>0</v>
      </c>
      <c r="AP33769" s="92">
        <v>16</v>
      </c>
      <c r="AS33769" s="92">
        <v>20</v>
      </c>
      <c r="AT33769" s="92">
        <v>52</v>
      </c>
      <c r="AU33769" s="92">
        <v>206</v>
      </c>
      <c r="AV33769" s="92">
        <v>-346</v>
      </c>
      <c r="AW33769" s="92">
        <v>-53</v>
      </c>
    </row>
    <row r="33770" spans="1:49">
      <c r="A33770" s="83" t="s">
        <v>80</v>
      </c>
      <c r="B33770" s="84">
        <v>43593.333333333336</v>
      </c>
      <c r="C33770" s="85">
        <v>43593</v>
      </c>
      <c r="D33770" s="83">
        <v>1</v>
      </c>
      <c r="E33770" s="84">
        <v>43593.041666666664</v>
      </c>
      <c r="F33770" s="86" t="s">
        <v>422</v>
      </c>
      <c r="G33770" s="87" t="s">
        <v>423</v>
      </c>
      <c r="H33770" s="92">
        <v>1264</v>
      </c>
      <c r="I33770" s="92">
        <v>850</v>
      </c>
      <c r="J33770" s="92">
        <v>723</v>
      </c>
      <c r="K33770" s="92">
        <v>-127</v>
      </c>
      <c r="O33770" s="92">
        <v>850</v>
      </c>
      <c r="P33770" s="92">
        <v>723</v>
      </c>
      <c r="Q33770" s="92">
        <v>-127</v>
      </c>
      <c r="R33770" s="92">
        <v>566</v>
      </c>
      <c r="S33770" s="92">
        <v>137</v>
      </c>
      <c r="W33770" s="92">
        <v>0</v>
      </c>
      <c r="X33770" s="92">
        <v>20</v>
      </c>
      <c r="AJ33770" s="92">
        <v>566</v>
      </c>
      <c r="AK33770" s="92">
        <v>137</v>
      </c>
      <c r="AO33770" s="92">
        <v>0</v>
      </c>
      <c r="AP33770" s="92">
        <v>20</v>
      </c>
      <c r="AS33770" s="92">
        <v>20</v>
      </c>
      <c r="AT33770" s="92">
        <v>51</v>
      </c>
      <c r="AU33770" s="92">
        <v>152</v>
      </c>
      <c r="AV33770" s="92">
        <v>-350</v>
      </c>
      <c r="AW33770" s="92">
        <v>-41</v>
      </c>
    </row>
    <row r="33771" spans="1:49">
      <c r="A33771" s="83" t="s">
        <v>80</v>
      </c>
      <c r="B33771" s="84">
        <v>43593.375</v>
      </c>
      <c r="C33771" s="85">
        <v>43593</v>
      </c>
      <c r="D33771" s="83">
        <v>2</v>
      </c>
      <c r="E33771" s="84">
        <v>43593.083333333336</v>
      </c>
      <c r="F33771" s="86" t="s">
        <v>422</v>
      </c>
      <c r="G33771" s="87" t="s">
        <v>423</v>
      </c>
      <c r="H33771" s="92">
        <v>1228</v>
      </c>
      <c r="I33771" s="92">
        <v>883</v>
      </c>
      <c r="J33771" s="92">
        <v>702</v>
      </c>
      <c r="K33771" s="92">
        <v>-181</v>
      </c>
      <c r="O33771" s="92">
        <v>883</v>
      </c>
      <c r="P33771" s="92">
        <v>702</v>
      </c>
      <c r="Q33771" s="92">
        <v>-181</v>
      </c>
      <c r="R33771" s="92">
        <v>565</v>
      </c>
      <c r="S33771" s="92">
        <v>120</v>
      </c>
      <c r="W33771" s="92">
        <v>0</v>
      </c>
      <c r="X33771" s="92">
        <v>18</v>
      </c>
      <c r="AJ33771" s="92">
        <v>565</v>
      </c>
      <c r="AK33771" s="92">
        <v>120</v>
      </c>
      <c r="AO33771" s="92">
        <v>0</v>
      </c>
      <c r="AP33771" s="92">
        <v>18</v>
      </c>
      <c r="AS33771" s="92">
        <v>32</v>
      </c>
      <c r="AT33771" s="92">
        <v>28</v>
      </c>
      <c r="AU33771" s="92">
        <v>110</v>
      </c>
      <c r="AV33771" s="92">
        <v>-306</v>
      </c>
      <c r="AW33771" s="92">
        <v>-79</v>
      </c>
    </row>
    <row r="33772" spans="1:49">
      <c r="A33772" s="83" t="s">
        <v>80</v>
      </c>
      <c r="B33772" s="84">
        <v>43593.416666666664</v>
      </c>
      <c r="C33772" s="85">
        <v>43593</v>
      </c>
      <c r="D33772" s="83">
        <v>3</v>
      </c>
      <c r="E33772" s="84">
        <v>43593.125</v>
      </c>
      <c r="F33772" s="86" t="s">
        <v>422</v>
      </c>
      <c r="G33772" s="87" t="s">
        <v>423</v>
      </c>
      <c r="H33772" s="92">
        <v>1218</v>
      </c>
      <c r="I33772" s="92">
        <v>828</v>
      </c>
      <c r="J33772" s="92">
        <v>684</v>
      </c>
      <c r="K33772" s="92">
        <v>-143</v>
      </c>
      <c r="O33772" s="92">
        <v>828</v>
      </c>
      <c r="P33772" s="92">
        <v>684</v>
      </c>
      <c r="Q33772" s="92">
        <v>-143</v>
      </c>
      <c r="R33772" s="92">
        <v>566</v>
      </c>
      <c r="S33772" s="92">
        <v>82</v>
      </c>
      <c r="W33772" s="92">
        <v>0</v>
      </c>
      <c r="X33772" s="92">
        <v>36</v>
      </c>
      <c r="AJ33772" s="92">
        <v>566</v>
      </c>
      <c r="AK33772" s="92">
        <v>82</v>
      </c>
      <c r="AO33772" s="92">
        <v>0</v>
      </c>
      <c r="AP33772" s="92">
        <v>36</v>
      </c>
      <c r="AS33772" s="92">
        <v>7</v>
      </c>
      <c r="AT33772" s="92">
        <v>66</v>
      </c>
      <c r="AU33772" s="92">
        <v>60</v>
      </c>
      <c r="AV33772" s="92">
        <v>-283</v>
      </c>
      <c r="AW33772" s="92">
        <v>-84</v>
      </c>
    </row>
    <row r="33773" spans="1:49">
      <c r="A33773" s="83" t="s">
        <v>80</v>
      </c>
      <c r="B33773" s="84">
        <v>43593.458333333336</v>
      </c>
      <c r="C33773" s="85">
        <v>43593</v>
      </c>
      <c r="D33773" s="83">
        <v>4</v>
      </c>
      <c r="E33773" s="84">
        <v>43593.166666666664</v>
      </c>
      <c r="F33773" s="86" t="s">
        <v>422</v>
      </c>
      <c r="G33773" s="87" t="s">
        <v>423</v>
      </c>
      <c r="H33773" s="92">
        <v>1219</v>
      </c>
      <c r="I33773" s="92">
        <v>837</v>
      </c>
      <c r="J33773" s="92">
        <v>684</v>
      </c>
      <c r="K33773" s="92">
        <v>-154</v>
      </c>
      <c r="O33773" s="92">
        <v>837</v>
      </c>
      <c r="P33773" s="92">
        <v>684</v>
      </c>
      <c r="Q33773" s="92">
        <v>-154</v>
      </c>
      <c r="R33773" s="92">
        <v>566</v>
      </c>
      <c r="S33773" s="92">
        <v>95</v>
      </c>
      <c r="W33773" s="92">
        <v>0</v>
      </c>
      <c r="X33773" s="92">
        <v>23</v>
      </c>
      <c r="AJ33773" s="92">
        <v>566</v>
      </c>
      <c r="AK33773" s="92">
        <v>95</v>
      </c>
      <c r="AO33773" s="92">
        <v>0</v>
      </c>
      <c r="AP33773" s="92">
        <v>23</v>
      </c>
      <c r="AS33773" s="92">
        <v>21</v>
      </c>
      <c r="AT33773" s="92">
        <v>64</v>
      </c>
      <c r="AU33773" s="92">
        <v>71</v>
      </c>
      <c r="AV33773" s="92">
        <v>-252</v>
      </c>
      <c r="AW33773" s="92">
        <v>-81</v>
      </c>
    </row>
    <row r="33774" spans="1:49">
      <c r="A33774" s="83" t="s">
        <v>80</v>
      </c>
      <c r="B33774" s="84">
        <v>43593.5</v>
      </c>
      <c r="C33774" s="85">
        <v>43593</v>
      </c>
      <c r="D33774" s="83">
        <v>5</v>
      </c>
      <c r="E33774" s="84">
        <v>43593.208333333336</v>
      </c>
      <c r="F33774" s="86" t="s">
        <v>422</v>
      </c>
      <c r="G33774" s="87" t="s">
        <v>423</v>
      </c>
      <c r="H33774" s="92">
        <v>1247</v>
      </c>
      <c r="I33774" s="92">
        <v>919</v>
      </c>
      <c r="J33774" s="92">
        <v>725</v>
      </c>
      <c r="K33774" s="92">
        <v>-194</v>
      </c>
      <c r="O33774" s="92">
        <v>919</v>
      </c>
      <c r="P33774" s="92">
        <v>725</v>
      </c>
      <c r="Q33774" s="92">
        <v>-194</v>
      </c>
      <c r="R33774" s="92">
        <v>565</v>
      </c>
      <c r="S33774" s="92">
        <v>136</v>
      </c>
      <c r="W33774" s="92">
        <v>0</v>
      </c>
      <c r="X33774" s="92">
        <v>24</v>
      </c>
      <c r="AJ33774" s="92">
        <v>565</v>
      </c>
      <c r="AK33774" s="92">
        <v>136</v>
      </c>
      <c r="AO33774" s="92">
        <v>0</v>
      </c>
      <c r="AP33774" s="92">
        <v>24</v>
      </c>
      <c r="AS33774" s="92">
        <v>36</v>
      </c>
      <c r="AT33774" s="92">
        <v>68</v>
      </c>
      <c r="AU33774" s="92">
        <v>40</v>
      </c>
      <c r="AV33774" s="92">
        <v>-227</v>
      </c>
      <c r="AW33774" s="92">
        <v>-55</v>
      </c>
    </row>
    <row r="33775" spans="1:49">
      <c r="A33775" s="83" t="s">
        <v>80</v>
      </c>
      <c r="B33775" s="84">
        <v>43593.541666666664</v>
      </c>
      <c r="C33775" s="85">
        <v>43593</v>
      </c>
      <c r="D33775" s="83">
        <v>6</v>
      </c>
      <c r="E33775" s="84">
        <v>43593.25</v>
      </c>
      <c r="F33775" s="86" t="s">
        <v>422</v>
      </c>
      <c r="G33775" s="87" t="s">
        <v>423</v>
      </c>
      <c r="H33775" s="92">
        <v>1327</v>
      </c>
      <c r="I33775" s="92">
        <v>975</v>
      </c>
      <c r="J33775" s="92">
        <v>758</v>
      </c>
      <c r="K33775" s="92">
        <v>-217</v>
      </c>
      <c r="O33775" s="92">
        <v>975</v>
      </c>
      <c r="P33775" s="92">
        <v>758</v>
      </c>
      <c r="Q33775" s="92">
        <v>-217</v>
      </c>
      <c r="R33775" s="92">
        <v>570</v>
      </c>
      <c r="S33775" s="92">
        <v>184</v>
      </c>
      <c r="W33775" s="92">
        <v>0</v>
      </c>
      <c r="X33775" s="92">
        <v>4</v>
      </c>
      <c r="AJ33775" s="92">
        <v>570</v>
      </c>
      <c r="AK33775" s="92">
        <v>184</v>
      </c>
      <c r="AO33775" s="92">
        <v>0</v>
      </c>
      <c r="AP33775" s="92">
        <v>4</v>
      </c>
      <c r="AS33775" s="92">
        <v>31</v>
      </c>
      <c r="AT33775" s="92">
        <v>84</v>
      </c>
      <c r="AU33775" s="92">
        <v>43</v>
      </c>
      <c r="AV33775" s="92">
        <v>-216</v>
      </c>
      <c r="AW33775" s="92">
        <v>-72</v>
      </c>
    </row>
    <row r="33776" spans="1:49">
      <c r="A33776" s="83" t="s">
        <v>80</v>
      </c>
      <c r="B33776" s="84">
        <v>43593.583333333336</v>
      </c>
      <c r="C33776" s="85">
        <v>43593</v>
      </c>
      <c r="D33776" s="83">
        <v>7</v>
      </c>
      <c r="E33776" s="84">
        <v>43593.291666666664</v>
      </c>
      <c r="F33776" s="86" t="s">
        <v>422</v>
      </c>
      <c r="G33776" s="87" t="s">
        <v>423</v>
      </c>
      <c r="H33776" s="92">
        <v>1409</v>
      </c>
      <c r="I33776" s="92">
        <v>858</v>
      </c>
      <c r="J33776" s="92">
        <v>781</v>
      </c>
      <c r="K33776" s="92">
        <v>-76</v>
      </c>
      <c r="O33776" s="92">
        <v>858</v>
      </c>
      <c r="P33776" s="92">
        <v>781</v>
      </c>
      <c r="Q33776" s="92">
        <v>-76</v>
      </c>
      <c r="R33776" s="92">
        <v>575</v>
      </c>
      <c r="S33776" s="92">
        <v>65</v>
      </c>
      <c r="W33776" s="92">
        <v>107</v>
      </c>
      <c r="X33776" s="92">
        <v>35</v>
      </c>
      <c r="AJ33776" s="92">
        <v>575</v>
      </c>
      <c r="AK33776" s="92">
        <v>65</v>
      </c>
      <c r="AO33776" s="92">
        <v>107</v>
      </c>
      <c r="AP33776" s="92">
        <v>35</v>
      </c>
      <c r="AS33776" s="92">
        <v>31</v>
      </c>
      <c r="AT33776" s="92">
        <v>71</v>
      </c>
      <c r="AU33776" s="92">
        <v>41</v>
      </c>
      <c r="AV33776" s="92">
        <v>-189</v>
      </c>
      <c r="AW33776" s="92">
        <v>-74</v>
      </c>
    </row>
    <row r="33777" spans="1:49">
      <c r="A33777" s="83" t="s">
        <v>80</v>
      </c>
      <c r="B33777" s="84">
        <v>43593.625</v>
      </c>
      <c r="C33777" s="85">
        <v>43593</v>
      </c>
      <c r="D33777" s="83">
        <v>8</v>
      </c>
      <c r="E33777" s="84">
        <v>43593.333333333336</v>
      </c>
      <c r="F33777" s="86" t="s">
        <v>422</v>
      </c>
      <c r="G33777" s="87" t="s">
        <v>423</v>
      </c>
      <c r="H33777" s="92">
        <v>1383</v>
      </c>
      <c r="I33777" s="92">
        <v>832</v>
      </c>
      <c r="J33777" s="92">
        <v>761</v>
      </c>
      <c r="K33777" s="92">
        <v>-71</v>
      </c>
      <c r="O33777" s="92">
        <v>832</v>
      </c>
      <c r="P33777" s="92">
        <v>761</v>
      </c>
      <c r="Q33777" s="92">
        <v>-71</v>
      </c>
      <c r="R33777" s="92">
        <v>495</v>
      </c>
      <c r="S33777" s="92">
        <v>66</v>
      </c>
      <c r="W33777" s="92">
        <v>166</v>
      </c>
      <c r="X33777" s="92">
        <v>33</v>
      </c>
      <c r="AJ33777" s="92">
        <v>495</v>
      </c>
      <c r="AK33777" s="92">
        <v>66</v>
      </c>
      <c r="AO33777" s="92">
        <v>166</v>
      </c>
      <c r="AP33777" s="92">
        <v>33</v>
      </c>
      <c r="AS33777" s="92">
        <v>38</v>
      </c>
      <c r="AT33777" s="92">
        <v>-81</v>
      </c>
      <c r="AU33777" s="92">
        <v>113</v>
      </c>
      <c r="AV33777" s="92">
        <v>-166</v>
      </c>
      <c r="AW33777" s="92">
        <v>-47</v>
      </c>
    </row>
    <row r="33778" spans="1:49">
      <c r="A33778" s="83" t="s">
        <v>80</v>
      </c>
      <c r="B33778" s="84">
        <v>43593.666666666664</v>
      </c>
      <c r="C33778" s="85">
        <v>43593</v>
      </c>
      <c r="D33778" s="83">
        <v>9</v>
      </c>
      <c r="E33778" s="84">
        <v>43593.375</v>
      </c>
      <c r="F33778" s="86" t="s">
        <v>422</v>
      </c>
      <c r="G33778" s="87" t="s">
        <v>423</v>
      </c>
      <c r="H33778" s="92">
        <v>1320</v>
      </c>
      <c r="I33778" s="92">
        <v>855</v>
      </c>
      <c r="J33778" s="92">
        <v>763</v>
      </c>
      <c r="K33778" s="92">
        <v>-92</v>
      </c>
      <c r="O33778" s="92">
        <v>855</v>
      </c>
      <c r="P33778" s="92">
        <v>763</v>
      </c>
      <c r="Q33778" s="92">
        <v>-92</v>
      </c>
      <c r="R33778" s="92">
        <v>444</v>
      </c>
      <c r="S33778" s="92">
        <v>119</v>
      </c>
      <c r="W33778" s="92">
        <v>180</v>
      </c>
      <c r="X33778" s="92">
        <v>20</v>
      </c>
      <c r="AJ33778" s="92">
        <v>444</v>
      </c>
      <c r="AK33778" s="92">
        <v>119</v>
      </c>
      <c r="AO33778" s="92">
        <v>180</v>
      </c>
      <c r="AP33778" s="92">
        <v>20</v>
      </c>
      <c r="AS33778" s="92">
        <v>50</v>
      </c>
      <c r="AT33778" s="92">
        <v>-74</v>
      </c>
      <c r="AU33778" s="92">
        <v>123</v>
      </c>
      <c r="AV33778" s="92">
        <v>-207</v>
      </c>
      <c r="AW33778" s="92">
        <v>-46</v>
      </c>
    </row>
    <row r="33779" spans="1:49">
      <c r="A33779" s="83" t="s">
        <v>80</v>
      </c>
      <c r="B33779" s="84">
        <v>43593.708333333336</v>
      </c>
      <c r="C33779" s="85">
        <v>43593</v>
      </c>
      <c r="D33779" s="83">
        <v>10</v>
      </c>
      <c r="E33779" s="84">
        <v>43593.416666666664</v>
      </c>
      <c r="F33779" s="86" t="s">
        <v>422</v>
      </c>
      <c r="G33779" s="87" t="s">
        <v>423</v>
      </c>
      <c r="H33779" s="92">
        <v>1273</v>
      </c>
      <c r="I33779" s="92">
        <v>908</v>
      </c>
      <c r="J33779" s="92">
        <v>781</v>
      </c>
      <c r="K33779" s="92">
        <v>-128</v>
      </c>
      <c r="O33779" s="92">
        <v>908</v>
      </c>
      <c r="P33779" s="92">
        <v>781</v>
      </c>
      <c r="Q33779" s="92">
        <v>-128</v>
      </c>
      <c r="R33779" s="92">
        <v>420</v>
      </c>
      <c r="S33779" s="92">
        <v>141</v>
      </c>
      <c r="W33779" s="92">
        <v>187</v>
      </c>
      <c r="X33779" s="92">
        <v>33</v>
      </c>
      <c r="AJ33779" s="92">
        <v>420</v>
      </c>
      <c r="AK33779" s="92">
        <v>141</v>
      </c>
      <c r="AO33779" s="92">
        <v>187</v>
      </c>
      <c r="AP33779" s="92">
        <v>33</v>
      </c>
      <c r="AS33779" s="92">
        <v>47</v>
      </c>
      <c r="AT33779" s="92">
        <v>-46</v>
      </c>
      <c r="AU33779" s="92">
        <v>124</v>
      </c>
      <c r="AV33779" s="92">
        <v>-218</v>
      </c>
      <c r="AW33779" s="92">
        <v>-43</v>
      </c>
    </row>
    <row r="33780" spans="1:49">
      <c r="A33780" s="83" t="s">
        <v>80</v>
      </c>
      <c r="B33780" s="84">
        <v>43593.75</v>
      </c>
      <c r="C33780" s="85">
        <v>43593</v>
      </c>
      <c r="D33780" s="83">
        <v>11</v>
      </c>
      <c r="E33780" s="84">
        <v>43593.458333333336</v>
      </c>
      <c r="F33780" s="86" t="s">
        <v>422</v>
      </c>
      <c r="G33780" s="87" t="s">
        <v>423</v>
      </c>
      <c r="H33780" s="92">
        <v>1243</v>
      </c>
      <c r="I33780" s="92">
        <v>993</v>
      </c>
      <c r="J33780" s="92">
        <v>816</v>
      </c>
      <c r="K33780" s="92">
        <v>-177</v>
      </c>
      <c r="O33780" s="92">
        <v>993</v>
      </c>
      <c r="P33780" s="92">
        <v>816</v>
      </c>
      <c r="Q33780" s="92">
        <v>-177</v>
      </c>
      <c r="R33780" s="92">
        <v>419</v>
      </c>
      <c r="S33780" s="92">
        <v>157</v>
      </c>
      <c r="W33780" s="92">
        <v>176</v>
      </c>
      <c r="X33780" s="92">
        <v>63</v>
      </c>
      <c r="AJ33780" s="92">
        <v>419</v>
      </c>
      <c r="AK33780" s="92">
        <v>157</v>
      </c>
      <c r="AO33780" s="92">
        <v>176</v>
      </c>
      <c r="AP33780" s="92">
        <v>63</v>
      </c>
      <c r="AS33780" s="92">
        <v>41</v>
      </c>
      <c r="AT33780" s="92">
        <v>-40</v>
      </c>
      <c r="AU33780" s="92">
        <v>105</v>
      </c>
      <c r="AV33780" s="92">
        <v>-208</v>
      </c>
      <c r="AW33780" s="92">
        <v>-37</v>
      </c>
    </row>
    <row r="33781" spans="1:49">
      <c r="A33781" s="83" t="s">
        <v>80</v>
      </c>
      <c r="B33781" s="84">
        <v>43593.791666666664</v>
      </c>
      <c r="C33781" s="85">
        <v>43593</v>
      </c>
      <c r="D33781" s="83">
        <v>12</v>
      </c>
      <c r="E33781" s="84">
        <v>43593.5</v>
      </c>
      <c r="F33781" s="86" t="s">
        <v>422</v>
      </c>
      <c r="G33781" s="87" t="s">
        <v>423</v>
      </c>
      <c r="H33781" s="92">
        <v>1304</v>
      </c>
      <c r="I33781" s="92">
        <v>1139</v>
      </c>
      <c r="J33781" s="92">
        <v>868</v>
      </c>
      <c r="K33781" s="92">
        <v>-271</v>
      </c>
      <c r="O33781" s="92">
        <v>1139</v>
      </c>
      <c r="P33781" s="92">
        <v>868</v>
      </c>
      <c r="Q33781" s="92">
        <v>-271</v>
      </c>
      <c r="R33781" s="92">
        <v>419</v>
      </c>
      <c r="S33781" s="92">
        <v>239</v>
      </c>
      <c r="W33781" s="92">
        <v>145</v>
      </c>
      <c r="X33781" s="92">
        <v>65</v>
      </c>
      <c r="AJ33781" s="92">
        <v>419</v>
      </c>
      <c r="AK33781" s="92">
        <v>239</v>
      </c>
      <c r="AO33781" s="92">
        <v>145</v>
      </c>
      <c r="AP33781" s="92">
        <v>65</v>
      </c>
      <c r="AS33781" s="92">
        <v>42</v>
      </c>
      <c r="AT33781" s="92">
        <v>-28</v>
      </c>
      <c r="AU33781" s="92">
        <v>76</v>
      </c>
      <c r="AV33781" s="92">
        <v>-217</v>
      </c>
      <c r="AW33781" s="92">
        <v>-35</v>
      </c>
    </row>
    <row r="33782" spans="1:49">
      <c r="A33782" s="83" t="s">
        <v>80</v>
      </c>
      <c r="B33782" s="84">
        <v>43593.833333333336</v>
      </c>
      <c r="C33782" s="85">
        <v>43593</v>
      </c>
      <c r="D33782" s="83">
        <v>13</v>
      </c>
      <c r="E33782" s="84">
        <v>43593.541666666664</v>
      </c>
      <c r="F33782" s="86" t="s">
        <v>422</v>
      </c>
      <c r="G33782" s="87" t="s">
        <v>423</v>
      </c>
      <c r="H33782" s="92">
        <v>1343</v>
      </c>
      <c r="I33782" s="92">
        <v>1120</v>
      </c>
      <c r="J33782" s="92">
        <v>860</v>
      </c>
      <c r="K33782" s="92">
        <v>-260</v>
      </c>
      <c r="O33782" s="92">
        <v>1120</v>
      </c>
      <c r="P33782" s="92">
        <v>860</v>
      </c>
      <c r="Q33782" s="92">
        <v>-260</v>
      </c>
      <c r="R33782" s="92">
        <v>420</v>
      </c>
      <c r="S33782" s="92">
        <v>228</v>
      </c>
      <c r="W33782" s="92">
        <v>150</v>
      </c>
      <c r="X33782" s="92">
        <v>63</v>
      </c>
      <c r="AJ33782" s="92">
        <v>420</v>
      </c>
      <c r="AK33782" s="92">
        <v>228</v>
      </c>
      <c r="AO33782" s="92">
        <v>150</v>
      </c>
      <c r="AP33782" s="92">
        <v>63</v>
      </c>
      <c r="AS33782" s="92">
        <v>30</v>
      </c>
      <c r="AT33782" s="92">
        <v>-25</v>
      </c>
      <c r="AU33782" s="92">
        <v>71</v>
      </c>
      <c r="AV33782" s="92">
        <v>-245</v>
      </c>
      <c r="AW33782" s="92">
        <v>-47</v>
      </c>
    </row>
    <row r="33783" spans="1:49">
      <c r="A33783" s="83" t="s">
        <v>80</v>
      </c>
      <c r="B33783" s="84">
        <v>43593.875</v>
      </c>
      <c r="C33783" s="85">
        <v>43593</v>
      </c>
      <c r="D33783" s="83">
        <v>14</v>
      </c>
      <c r="E33783" s="84">
        <v>43593.583333333336</v>
      </c>
      <c r="F33783" s="86" t="s">
        <v>422</v>
      </c>
      <c r="G33783" s="87" t="s">
        <v>423</v>
      </c>
      <c r="H33783" s="92">
        <v>1377</v>
      </c>
      <c r="I33783" s="92">
        <v>1220</v>
      </c>
      <c r="J33783" s="92">
        <v>930</v>
      </c>
      <c r="K33783" s="92">
        <v>-290</v>
      </c>
      <c r="O33783" s="92">
        <v>1220</v>
      </c>
      <c r="P33783" s="92">
        <v>930</v>
      </c>
      <c r="Q33783" s="92">
        <v>-290</v>
      </c>
      <c r="R33783" s="92">
        <v>483</v>
      </c>
      <c r="S33783" s="92">
        <v>240</v>
      </c>
      <c r="W33783" s="92">
        <v>143</v>
      </c>
      <c r="X33783" s="92">
        <v>63</v>
      </c>
      <c r="AJ33783" s="92">
        <v>483</v>
      </c>
      <c r="AK33783" s="92">
        <v>240</v>
      </c>
      <c r="AO33783" s="92">
        <v>143</v>
      </c>
      <c r="AP33783" s="92">
        <v>63</v>
      </c>
      <c r="AS33783" s="92">
        <v>5</v>
      </c>
      <c r="AT33783" s="92">
        <v>24</v>
      </c>
      <c r="AU33783" s="92">
        <v>116</v>
      </c>
      <c r="AV33783" s="92">
        <v>-222</v>
      </c>
      <c r="AW33783" s="92">
        <v>-54</v>
      </c>
    </row>
    <row r="33784" spans="1:49">
      <c r="A33784" s="83" t="s">
        <v>80</v>
      </c>
      <c r="B33784" s="84">
        <v>43593.916666666664</v>
      </c>
      <c r="C33784" s="85">
        <v>43593</v>
      </c>
      <c r="D33784" s="83">
        <v>15</v>
      </c>
      <c r="E33784" s="84">
        <v>43593.625</v>
      </c>
      <c r="F33784" s="86" t="s">
        <v>422</v>
      </c>
      <c r="G33784" s="87" t="s">
        <v>423</v>
      </c>
      <c r="H33784" s="92">
        <v>1434</v>
      </c>
      <c r="I33784" s="92">
        <v>1339</v>
      </c>
      <c r="J33784" s="92">
        <v>1010</v>
      </c>
      <c r="K33784" s="92">
        <v>-329</v>
      </c>
      <c r="O33784" s="92">
        <v>1339</v>
      </c>
      <c r="P33784" s="92">
        <v>1010</v>
      </c>
      <c r="Q33784" s="92">
        <v>-329</v>
      </c>
      <c r="R33784" s="92">
        <v>543</v>
      </c>
      <c r="S33784" s="92">
        <v>279</v>
      </c>
      <c r="W33784" s="92">
        <v>119</v>
      </c>
      <c r="X33784" s="92">
        <v>69</v>
      </c>
      <c r="AJ33784" s="92">
        <v>543</v>
      </c>
      <c r="AK33784" s="92">
        <v>279</v>
      </c>
      <c r="AO33784" s="92">
        <v>119</v>
      </c>
      <c r="AP33784" s="92">
        <v>69</v>
      </c>
      <c r="AS33784" s="92">
        <v>15</v>
      </c>
      <c r="AT33784" s="92">
        <v>20</v>
      </c>
      <c r="AU33784" s="92">
        <v>158</v>
      </c>
      <c r="AV33784" s="92">
        <v>-181</v>
      </c>
      <c r="AW33784" s="92">
        <v>-54</v>
      </c>
    </row>
    <row r="33785" spans="1:49">
      <c r="A33785" s="83" t="s">
        <v>80</v>
      </c>
      <c r="B33785" s="84">
        <v>43593.958333333336</v>
      </c>
      <c r="C33785" s="85">
        <v>43593</v>
      </c>
      <c r="D33785" s="83">
        <v>16</v>
      </c>
      <c r="E33785" s="84">
        <v>43593.666666666664</v>
      </c>
      <c r="F33785" s="86" t="s">
        <v>422</v>
      </c>
      <c r="G33785" s="87" t="s">
        <v>423</v>
      </c>
      <c r="H33785" s="92">
        <v>1495</v>
      </c>
      <c r="I33785" s="92">
        <v>1290</v>
      </c>
      <c r="J33785" s="92">
        <v>1065</v>
      </c>
      <c r="K33785" s="92">
        <v>-224</v>
      </c>
      <c r="O33785" s="92">
        <v>1290</v>
      </c>
      <c r="P33785" s="92">
        <v>1065</v>
      </c>
      <c r="Q33785" s="92">
        <v>-224</v>
      </c>
      <c r="R33785" s="92">
        <v>622</v>
      </c>
      <c r="S33785" s="92">
        <v>261</v>
      </c>
      <c r="W33785" s="92">
        <v>105</v>
      </c>
      <c r="X33785" s="92">
        <v>78</v>
      </c>
      <c r="AJ33785" s="92">
        <v>622</v>
      </c>
      <c r="AK33785" s="92">
        <v>261</v>
      </c>
      <c r="AO33785" s="92">
        <v>105</v>
      </c>
      <c r="AP33785" s="92">
        <v>78</v>
      </c>
      <c r="AS33785" s="92">
        <v>35</v>
      </c>
      <c r="AT33785" s="92">
        <v>-14</v>
      </c>
      <c r="AU33785" s="92">
        <v>162</v>
      </c>
      <c r="AV33785" s="92">
        <v>-196</v>
      </c>
      <c r="AW33785" s="92">
        <v>-46</v>
      </c>
    </row>
    <row r="33786" spans="1:49">
      <c r="A33786" s="83" t="s">
        <v>80</v>
      </c>
      <c r="B33786" s="84">
        <v>43594</v>
      </c>
      <c r="C33786" s="85">
        <v>43593</v>
      </c>
      <c r="D33786" s="83">
        <v>17</v>
      </c>
      <c r="E33786" s="84">
        <v>43593.708333333336</v>
      </c>
      <c r="F33786" s="86" t="s">
        <v>422</v>
      </c>
      <c r="G33786" s="87" t="s">
        <v>423</v>
      </c>
      <c r="H33786" s="92">
        <v>1543</v>
      </c>
      <c r="I33786" s="92">
        <v>1462</v>
      </c>
      <c r="J33786" s="92">
        <v>1089</v>
      </c>
      <c r="K33786" s="92">
        <v>-373</v>
      </c>
      <c r="O33786" s="92">
        <v>1462</v>
      </c>
      <c r="P33786" s="92">
        <v>1089</v>
      </c>
      <c r="Q33786" s="92">
        <v>-373</v>
      </c>
      <c r="R33786" s="92">
        <v>545</v>
      </c>
      <c r="S33786" s="92">
        <v>374</v>
      </c>
      <c r="W33786" s="92">
        <v>91</v>
      </c>
      <c r="X33786" s="92">
        <v>78</v>
      </c>
      <c r="AJ33786" s="92">
        <v>545</v>
      </c>
      <c r="AK33786" s="92">
        <v>374</v>
      </c>
      <c r="AO33786" s="92">
        <v>91</v>
      </c>
      <c r="AP33786" s="92">
        <v>78</v>
      </c>
      <c r="AS33786" s="92">
        <v>40</v>
      </c>
      <c r="AT33786" s="92">
        <v>-21</v>
      </c>
      <c r="AU33786" s="92">
        <v>131</v>
      </c>
      <c r="AV33786" s="92">
        <v>-211</v>
      </c>
      <c r="AW33786" s="92">
        <v>-56</v>
      </c>
    </row>
    <row r="33787" spans="1:49">
      <c r="A33787" s="83" t="s">
        <v>80</v>
      </c>
      <c r="B33787" s="84">
        <v>43594.041666666664</v>
      </c>
      <c r="C33787" s="85">
        <v>43593</v>
      </c>
      <c r="D33787" s="83">
        <v>18</v>
      </c>
      <c r="E33787" s="84">
        <v>43593.75</v>
      </c>
      <c r="F33787" s="86" t="s">
        <v>422</v>
      </c>
      <c r="G33787" s="87" t="s">
        <v>423</v>
      </c>
      <c r="H33787" s="92">
        <v>1606</v>
      </c>
      <c r="I33787" s="92">
        <v>1365</v>
      </c>
      <c r="J33787" s="92">
        <v>1108</v>
      </c>
      <c r="K33787" s="92">
        <v>-257</v>
      </c>
      <c r="O33787" s="92">
        <v>1365</v>
      </c>
      <c r="P33787" s="92">
        <v>1108</v>
      </c>
      <c r="Q33787" s="92">
        <v>-257</v>
      </c>
      <c r="R33787" s="92">
        <v>689</v>
      </c>
      <c r="S33787" s="92">
        <v>306</v>
      </c>
      <c r="W33787" s="92">
        <v>36</v>
      </c>
      <c r="X33787" s="92">
        <v>76</v>
      </c>
      <c r="AJ33787" s="92">
        <v>689</v>
      </c>
      <c r="AK33787" s="92">
        <v>306</v>
      </c>
      <c r="AO33787" s="92">
        <v>36</v>
      </c>
      <c r="AP33787" s="92">
        <v>76</v>
      </c>
      <c r="AS33787" s="92">
        <v>33</v>
      </c>
      <c r="AT33787" s="92">
        <v>-38</v>
      </c>
      <c r="AU33787" s="92">
        <v>154</v>
      </c>
      <c r="AV33787" s="92">
        <v>-214</v>
      </c>
      <c r="AW33787" s="92">
        <v>-70</v>
      </c>
    </row>
    <row r="33788" spans="1:49">
      <c r="A33788" s="83" t="s">
        <v>80</v>
      </c>
      <c r="B33788" s="84">
        <v>43594.083333333336</v>
      </c>
      <c r="C33788" s="85">
        <v>43593</v>
      </c>
      <c r="D33788" s="83">
        <v>19</v>
      </c>
      <c r="E33788" s="84">
        <v>43593.791666666664</v>
      </c>
      <c r="F33788" s="86" t="s">
        <v>422</v>
      </c>
      <c r="G33788" s="87" t="s">
        <v>423</v>
      </c>
      <c r="H33788" s="92">
        <v>1640</v>
      </c>
      <c r="I33788" s="92">
        <v>1391</v>
      </c>
      <c r="J33788" s="92">
        <v>1105</v>
      </c>
      <c r="K33788" s="92">
        <v>-286</v>
      </c>
      <c r="O33788" s="92">
        <v>1391</v>
      </c>
      <c r="P33788" s="92">
        <v>1105</v>
      </c>
      <c r="Q33788" s="92">
        <v>-286</v>
      </c>
      <c r="R33788" s="92">
        <v>723</v>
      </c>
      <c r="S33788" s="92">
        <v>318</v>
      </c>
      <c r="W33788" s="92">
        <v>1</v>
      </c>
      <c r="X33788" s="92">
        <v>63</v>
      </c>
      <c r="AJ33788" s="92">
        <v>723</v>
      </c>
      <c r="AK33788" s="92">
        <v>318</v>
      </c>
      <c r="AO33788" s="92">
        <v>1</v>
      </c>
      <c r="AP33788" s="92">
        <v>63</v>
      </c>
      <c r="AS33788" s="92">
        <v>37</v>
      </c>
      <c r="AT33788" s="92">
        <v>-64</v>
      </c>
      <c r="AU33788" s="92">
        <v>140</v>
      </c>
      <c r="AV33788" s="92">
        <v>-247</v>
      </c>
      <c r="AW33788" s="92">
        <v>-70</v>
      </c>
    </row>
    <row r="33789" spans="1:49">
      <c r="A33789" s="83" t="s">
        <v>80</v>
      </c>
      <c r="B33789" s="84">
        <v>43594.125</v>
      </c>
      <c r="C33789" s="85">
        <v>43593</v>
      </c>
      <c r="D33789" s="83">
        <v>20</v>
      </c>
      <c r="E33789" s="84">
        <v>43593.833333333336</v>
      </c>
      <c r="F33789" s="86" t="s">
        <v>422</v>
      </c>
      <c r="G33789" s="87" t="s">
        <v>423</v>
      </c>
      <c r="H33789" s="92">
        <v>1656</v>
      </c>
      <c r="I33789" s="92">
        <v>1422</v>
      </c>
      <c r="J33789" s="92">
        <v>1097</v>
      </c>
      <c r="K33789" s="92">
        <v>-325</v>
      </c>
      <c r="O33789" s="92">
        <v>1422</v>
      </c>
      <c r="P33789" s="92">
        <v>1097</v>
      </c>
      <c r="Q33789" s="92">
        <v>-325</v>
      </c>
      <c r="R33789" s="92">
        <v>724</v>
      </c>
      <c r="S33789" s="92">
        <v>321</v>
      </c>
      <c r="W33789" s="92">
        <v>0</v>
      </c>
      <c r="X33789" s="92">
        <v>52</v>
      </c>
      <c r="AJ33789" s="92">
        <v>724</v>
      </c>
      <c r="AK33789" s="92">
        <v>321</v>
      </c>
      <c r="AO33789" s="92">
        <v>0</v>
      </c>
      <c r="AP33789" s="92">
        <v>52</v>
      </c>
      <c r="AS33789" s="92">
        <v>32</v>
      </c>
      <c r="AT33789" s="92">
        <v>-23</v>
      </c>
      <c r="AU33789" s="92">
        <v>107</v>
      </c>
      <c r="AV33789" s="92">
        <v>-285</v>
      </c>
      <c r="AW33789" s="92">
        <v>-87</v>
      </c>
    </row>
    <row r="33790" spans="1:49">
      <c r="A33790" s="83" t="s">
        <v>80</v>
      </c>
      <c r="B33790" s="84">
        <v>43594.166666666664</v>
      </c>
      <c r="C33790" s="85">
        <v>43593</v>
      </c>
      <c r="D33790" s="83">
        <v>21</v>
      </c>
      <c r="E33790" s="84">
        <v>43593.875</v>
      </c>
      <c r="F33790" s="86" t="s">
        <v>422</v>
      </c>
      <c r="G33790" s="87" t="s">
        <v>423</v>
      </c>
      <c r="H33790" s="92">
        <v>1624</v>
      </c>
      <c r="I33790" s="92">
        <v>1343</v>
      </c>
      <c r="J33790" s="92">
        <v>1064</v>
      </c>
      <c r="K33790" s="92">
        <v>-279</v>
      </c>
      <c r="O33790" s="92">
        <v>1343</v>
      </c>
      <c r="P33790" s="92">
        <v>1064</v>
      </c>
      <c r="Q33790" s="92">
        <v>-279</v>
      </c>
      <c r="R33790" s="92">
        <v>724</v>
      </c>
      <c r="S33790" s="92">
        <v>295</v>
      </c>
      <c r="W33790" s="92">
        <v>0</v>
      </c>
      <c r="X33790" s="92">
        <v>46</v>
      </c>
      <c r="AJ33790" s="92">
        <v>724</v>
      </c>
      <c r="AK33790" s="92">
        <v>295</v>
      </c>
      <c r="AO33790" s="92">
        <v>0</v>
      </c>
      <c r="AP33790" s="92">
        <v>46</v>
      </c>
      <c r="AS33790" s="92">
        <v>40</v>
      </c>
      <c r="AT33790" s="92">
        <v>-32</v>
      </c>
      <c r="AU33790" s="92">
        <v>109</v>
      </c>
      <c r="AV33790" s="92">
        <v>-294</v>
      </c>
      <c r="AW33790" s="92">
        <v>-90</v>
      </c>
    </row>
    <row r="33791" spans="1:49">
      <c r="A33791" s="83" t="s">
        <v>80</v>
      </c>
      <c r="B33791" s="84">
        <v>43594.208333333336</v>
      </c>
      <c r="C33791" s="85">
        <v>43593</v>
      </c>
      <c r="D33791" s="83">
        <v>22</v>
      </c>
      <c r="E33791" s="84">
        <v>43593.916666666664</v>
      </c>
      <c r="F33791" s="86" t="s">
        <v>422</v>
      </c>
      <c r="G33791" s="87" t="s">
        <v>423</v>
      </c>
      <c r="H33791" s="92">
        <v>1540</v>
      </c>
      <c r="I33791" s="92">
        <v>1190</v>
      </c>
      <c r="J33791" s="92">
        <v>976</v>
      </c>
      <c r="K33791" s="92">
        <v>-213</v>
      </c>
      <c r="O33791" s="92">
        <v>1190</v>
      </c>
      <c r="P33791" s="92">
        <v>976</v>
      </c>
      <c r="Q33791" s="92">
        <v>-213</v>
      </c>
      <c r="R33791" s="92">
        <v>706</v>
      </c>
      <c r="S33791" s="92">
        <v>223</v>
      </c>
      <c r="W33791" s="92">
        <v>0</v>
      </c>
      <c r="X33791" s="92">
        <v>47</v>
      </c>
      <c r="AJ33791" s="92">
        <v>706</v>
      </c>
      <c r="AK33791" s="92">
        <v>223</v>
      </c>
      <c r="AO33791" s="92">
        <v>0</v>
      </c>
      <c r="AP33791" s="92">
        <v>47</v>
      </c>
      <c r="AS33791" s="92">
        <v>41</v>
      </c>
      <c r="AT33791" s="92">
        <v>-39</v>
      </c>
      <c r="AU33791" s="92">
        <v>120</v>
      </c>
      <c r="AV33791" s="92">
        <v>-334</v>
      </c>
      <c r="AW33791" s="92">
        <v>-77</v>
      </c>
    </row>
    <row r="33792" spans="1:49">
      <c r="A33792" s="83" t="s">
        <v>80</v>
      </c>
      <c r="B33792" s="84">
        <v>43594.25</v>
      </c>
      <c r="C33792" s="85">
        <v>43593</v>
      </c>
      <c r="D33792" s="83">
        <v>23</v>
      </c>
      <c r="E33792" s="84">
        <v>43593.958333333336</v>
      </c>
      <c r="F33792" s="86" t="s">
        <v>422</v>
      </c>
      <c r="G33792" s="87" t="s">
        <v>423</v>
      </c>
      <c r="H33792" s="92">
        <v>1440</v>
      </c>
      <c r="I33792" s="92">
        <v>1125</v>
      </c>
      <c r="J33792" s="92">
        <v>872</v>
      </c>
      <c r="K33792" s="92">
        <v>-253</v>
      </c>
      <c r="O33792" s="92">
        <v>1125</v>
      </c>
      <c r="P33792" s="92">
        <v>872</v>
      </c>
      <c r="Q33792" s="92">
        <v>-253</v>
      </c>
      <c r="R33792" s="92">
        <v>595</v>
      </c>
      <c r="S33792" s="92">
        <v>241</v>
      </c>
      <c r="W33792" s="92">
        <v>0</v>
      </c>
      <c r="X33792" s="92">
        <v>36</v>
      </c>
      <c r="AJ33792" s="92">
        <v>595</v>
      </c>
      <c r="AK33792" s="92">
        <v>241</v>
      </c>
      <c r="AO33792" s="92">
        <v>0</v>
      </c>
      <c r="AP33792" s="92">
        <v>36</v>
      </c>
      <c r="AS33792" s="92">
        <v>31</v>
      </c>
      <c r="AT33792" s="92">
        <v>-2</v>
      </c>
      <c r="AU33792" s="92">
        <v>-71</v>
      </c>
      <c r="AV33792" s="92">
        <v>-79</v>
      </c>
      <c r="AW33792" s="92">
        <v>-107</v>
      </c>
    </row>
    <row r="33793" spans="1:49">
      <c r="A33793" s="83" t="s">
        <v>80</v>
      </c>
      <c r="B33793" s="84">
        <v>43594.291666666664</v>
      </c>
      <c r="C33793" s="85">
        <v>43593</v>
      </c>
      <c r="D33793" s="83">
        <v>24</v>
      </c>
      <c r="E33793" s="84">
        <v>43594</v>
      </c>
      <c r="F33793" s="86" t="s">
        <v>422</v>
      </c>
      <c r="G33793" s="87" t="s">
        <v>423</v>
      </c>
      <c r="H33793" s="92">
        <v>1340</v>
      </c>
      <c r="I33793" s="92">
        <v>1094</v>
      </c>
      <c r="J33793" s="92">
        <v>798</v>
      </c>
      <c r="K33793" s="92">
        <v>-296</v>
      </c>
      <c r="O33793" s="92">
        <v>1094</v>
      </c>
      <c r="P33793" s="92">
        <v>798</v>
      </c>
      <c r="Q33793" s="92">
        <v>-296</v>
      </c>
      <c r="R33793" s="92">
        <v>535</v>
      </c>
      <c r="S33793" s="92">
        <v>234</v>
      </c>
      <c r="W33793" s="92">
        <v>0</v>
      </c>
      <c r="X33793" s="92">
        <v>29</v>
      </c>
      <c r="AJ33793" s="92">
        <v>535</v>
      </c>
      <c r="AK33793" s="92">
        <v>234</v>
      </c>
      <c r="AO33793" s="92">
        <v>0</v>
      </c>
      <c r="AP33793" s="92">
        <v>29</v>
      </c>
      <c r="AS33793" s="92">
        <v>31</v>
      </c>
      <c r="AT33793" s="92">
        <v>23</v>
      </c>
      <c r="AU33793" s="92">
        <v>-77</v>
      </c>
      <c r="AV33793" s="92">
        <v>-134</v>
      </c>
      <c r="AW33793" s="92">
        <v>-84</v>
      </c>
    </row>
    <row r="33794" spans="1:49">
      <c r="A33794" s="83" t="s">
        <v>80</v>
      </c>
      <c r="B33794" s="84">
        <v>43594.333333333336</v>
      </c>
      <c r="C33794" s="85">
        <v>43594</v>
      </c>
      <c r="D33794" s="83">
        <v>1</v>
      </c>
      <c r="E33794" s="84">
        <v>43594.041666666664</v>
      </c>
      <c r="F33794" s="86" t="s">
        <v>422</v>
      </c>
      <c r="G33794" s="87" t="s">
        <v>423</v>
      </c>
      <c r="H33794" s="92">
        <v>1264</v>
      </c>
      <c r="I33794" s="92">
        <v>996</v>
      </c>
      <c r="J33794" s="92">
        <v>746</v>
      </c>
      <c r="K33794" s="92">
        <v>-250</v>
      </c>
      <c r="O33794" s="92">
        <v>996</v>
      </c>
      <c r="P33794" s="92">
        <v>746</v>
      </c>
      <c r="Q33794" s="92">
        <v>-250</v>
      </c>
      <c r="R33794" s="92">
        <v>535</v>
      </c>
      <c r="S33794" s="92">
        <v>201</v>
      </c>
      <c r="W33794" s="92">
        <v>0</v>
      </c>
      <c r="X33794" s="92">
        <v>11</v>
      </c>
      <c r="AJ33794" s="92">
        <v>535</v>
      </c>
      <c r="AK33794" s="92">
        <v>201</v>
      </c>
      <c r="AO33794" s="92">
        <v>0</v>
      </c>
      <c r="AP33794" s="92">
        <v>11</v>
      </c>
      <c r="AS33794" s="92">
        <v>24</v>
      </c>
      <c r="AT33794" s="92">
        <v>23</v>
      </c>
      <c r="AU33794" s="92">
        <v>-129</v>
      </c>
      <c r="AV33794" s="92">
        <v>-154</v>
      </c>
      <c r="AW33794" s="92">
        <v>-53</v>
      </c>
    </row>
    <row r="33795" spans="1:49">
      <c r="A33795" s="83" t="s">
        <v>80</v>
      </c>
      <c r="B33795" s="84">
        <v>43594.375</v>
      </c>
      <c r="C33795" s="85">
        <v>43594</v>
      </c>
      <c r="D33795" s="83">
        <v>2</v>
      </c>
      <c r="E33795" s="84">
        <v>43594.083333333336</v>
      </c>
      <c r="F33795" s="86" t="s">
        <v>422</v>
      </c>
      <c r="G33795" s="87" t="s">
        <v>423</v>
      </c>
      <c r="H33795" s="92">
        <v>1228</v>
      </c>
      <c r="I33795" s="92">
        <v>934</v>
      </c>
      <c r="J33795" s="92">
        <v>720</v>
      </c>
      <c r="K33795" s="92">
        <v>-214</v>
      </c>
      <c r="O33795" s="92">
        <v>934</v>
      </c>
      <c r="P33795" s="92">
        <v>720</v>
      </c>
      <c r="Q33795" s="92">
        <v>-214</v>
      </c>
      <c r="R33795" s="92">
        <v>535</v>
      </c>
      <c r="S33795" s="92">
        <v>175</v>
      </c>
      <c r="W33795" s="92">
        <v>0</v>
      </c>
      <c r="X33795" s="92">
        <v>10</v>
      </c>
      <c r="AJ33795" s="92">
        <v>535</v>
      </c>
      <c r="AK33795" s="92">
        <v>175</v>
      </c>
      <c r="AO33795" s="92">
        <v>0</v>
      </c>
      <c r="AP33795" s="92">
        <v>10</v>
      </c>
      <c r="AS33795" s="92">
        <v>28</v>
      </c>
      <c r="AT33795" s="92">
        <v>43</v>
      </c>
      <c r="AU33795" s="92">
        <v>-111</v>
      </c>
      <c r="AV33795" s="92">
        <v>-62</v>
      </c>
      <c r="AW33795" s="92">
        <v>-98</v>
      </c>
    </row>
    <row r="33796" spans="1:49">
      <c r="A33796" s="83" t="s">
        <v>80</v>
      </c>
      <c r="B33796" s="84">
        <v>43594.416666666664</v>
      </c>
      <c r="C33796" s="85">
        <v>43594</v>
      </c>
      <c r="D33796" s="83">
        <v>3</v>
      </c>
      <c r="E33796" s="84">
        <v>43594.125</v>
      </c>
      <c r="F33796" s="86" t="s">
        <v>422</v>
      </c>
      <c r="G33796" s="87" t="s">
        <v>423</v>
      </c>
      <c r="H33796" s="92">
        <v>1218</v>
      </c>
      <c r="I33796" s="92">
        <v>941</v>
      </c>
      <c r="J33796" s="92">
        <v>706</v>
      </c>
      <c r="K33796" s="92">
        <v>-235</v>
      </c>
      <c r="O33796" s="92">
        <v>941</v>
      </c>
      <c r="P33796" s="92">
        <v>706</v>
      </c>
      <c r="Q33796" s="92">
        <v>-235</v>
      </c>
      <c r="R33796" s="92">
        <v>535</v>
      </c>
      <c r="S33796" s="92">
        <v>172</v>
      </c>
      <c r="W33796" s="92">
        <v>0</v>
      </c>
      <c r="X33796" s="92">
        <v>-1</v>
      </c>
      <c r="AJ33796" s="92">
        <v>535</v>
      </c>
      <c r="AK33796" s="92">
        <v>172</v>
      </c>
      <c r="AO33796" s="92">
        <v>0</v>
      </c>
      <c r="AP33796" s="92">
        <v>-1</v>
      </c>
      <c r="AS33796" s="92">
        <v>-7</v>
      </c>
      <c r="AT33796" s="92">
        <v>70</v>
      </c>
      <c r="AU33796" s="92">
        <v>-135</v>
      </c>
      <c r="AV33796" s="92">
        <v>-86</v>
      </c>
      <c r="AW33796" s="92">
        <v>-127</v>
      </c>
    </row>
    <row r="33797" spans="1:49">
      <c r="A33797" s="83" t="s">
        <v>80</v>
      </c>
      <c r="B33797" s="84">
        <v>43594.458333333336</v>
      </c>
      <c r="C33797" s="85">
        <v>43594</v>
      </c>
      <c r="D33797" s="83">
        <v>4</v>
      </c>
      <c r="E33797" s="84">
        <v>43594.166666666664</v>
      </c>
      <c r="F33797" s="86" t="s">
        <v>422</v>
      </c>
      <c r="G33797" s="87" t="s">
        <v>423</v>
      </c>
      <c r="H33797" s="92">
        <v>1219</v>
      </c>
      <c r="I33797" s="92">
        <v>924</v>
      </c>
      <c r="J33797" s="92">
        <v>705</v>
      </c>
      <c r="K33797" s="92">
        <v>-219</v>
      </c>
      <c r="O33797" s="92">
        <v>924</v>
      </c>
      <c r="P33797" s="92">
        <v>705</v>
      </c>
      <c r="Q33797" s="92">
        <v>-219</v>
      </c>
      <c r="R33797" s="92">
        <v>535</v>
      </c>
      <c r="S33797" s="92">
        <v>171</v>
      </c>
      <c r="W33797" s="92">
        <v>0</v>
      </c>
      <c r="X33797" s="92">
        <v>-1</v>
      </c>
      <c r="AJ33797" s="92">
        <v>535</v>
      </c>
      <c r="AK33797" s="92">
        <v>171</v>
      </c>
      <c r="AO33797" s="92">
        <v>0</v>
      </c>
      <c r="AP33797" s="92">
        <v>-1</v>
      </c>
      <c r="AS33797" s="92">
        <v>3</v>
      </c>
      <c r="AT33797" s="92">
        <v>43</v>
      </c>
      <c r="AU33797" s="92">
        <v>-177</v>
      </c>
      <c r="AV33797" s="92">
        <v>-36</v>
      </c>
      <c r="AW33797" s="92">
        <v>-122</v>
      </c>
    </row>
    <row r="33798" spans="1:49">
      <c r="A33798" s="83" t="s">
        <v>80</v>
      </c>
      <c r="B33798" s="84">
        <v>43594.5</v>
      </c>
      <c r="C33798" s="85">
        <v>43594</v>
      </c>
      <c r="D33798" s="83">
        <v>5</v>
      </c>
      <c r="E33798" s="84">
        <v>43594.208333333336</v>
      </c>
      <c r="F33798" s="86" t="s">
        <v>422</v>
      </c>
      <c r="G33798" s="87" t="s">
        <v>423</v>
      </c>
      <c r="H33798" s="92">
        <v>1247</v>
      </c>
      <c r="I33798" s="92">
        <v>982</v>
      </c>
      <c r="J33798" s="92">
        <v>731</v>
      </c>
      <c r="K33798" s="92">
        <v>-250</v>
      </c>
      <c r="O33798" s="92">
        <v>982</v>
      </c>
      <c r="P33798" s="92">
        <v>731</v>
      </c>
      <c r="Q33798" s="92">
        <v>-250</v>
      </c>
      <c r="R33798" s="92">
        <v>535</v>
      </c>
      <c r="S33798" s="92">
        <v>196</v>
      </c>
      <c r="W33798" s="92">
        <v>0</v>
      </c>
      <c r="X33798" s="92">
        <v>1</v>
      </c>
      <c r="AJ33798" s="92">
        <v>535</v>
      </c>
      <c r="AK33798" s="92">
        <v>196</v>
      </c>
      <c r="AO33798" s="92">
        <v>0</v>
      </c>
      <c r="AP33798" s="92">
        <v>1</v>
      </c>
      <c r="AS33798" s="92">
        <v>13</v>
      </c>
      <c r="AT33798" s="92">
        <v>24</v>
      </c>
      <c r="AU33798" s="92">
        <v>-156</v>
      </c>
      <c r="AV33798" s="92">
        <v>-5</v>
      </c>
      <c r="AW33798" s="92">
        <v>-75</v>
      </c>
    </row>
    <row r="33799" spans="1:49">
      <c r="A33799" s="83" t="s">
        <v>80</v>
      </c>
      <c r="B33799" s="84">
        <v>43594.541666666664</v>
      </c>
      <c r="C33799" s="85">
        <v>43594</v>
      </c>
      <c r="D33799" s="83">
        <v>6</v>
      </c>
      <c r="E33799" s="84">
        <v>43594.25</v>
      </c>
      <c r="F33799" s="86" t="s">
        <v>422</v>
      </c>
      <c r="G33799" s="87" t="s">
        <v>423</v>
      </c>
      <c r="H33799" s="92">
        <v>1327</v>
      </c>
      <c r="I33799" s="92">
        <v>985</v>
      </c>
      <c r="J33799" s="92">
        <v>781</v>
      </c>
      <c r="K33799" s="92">
        <v>-204</v>
      </c>
      <c r="O33799" s="92">
        <v>985</v>
      </c>
      <c r="P33799" s="92">
        <v>781</v>
      </c>
      <c r="Q33799" s="92">
        <v>-204</v>
      </c>
      <c r="R33799" s="92">
        <v>566</v>
      </c>
      <c r="S33799" s="92">
        <v>212</v>
      </c>
      <c r="W33799" s="92">
        <v>0</v>
      </c>
      <c r="X33799" s="92">
        <v>3</v>
      </c>
      <c r="AJ33799" s="92">
        <v>566</v>
      </c>
      <c r="AK33799" s="92">
        <v>212</v>
      </c>
      <c r="AO33799" s="92">
        <v>0</v>
      </c>
      <c r="AP33799" s="92">
        <v>3</v>
      </c>
      <c r="AS33799" s="92">
        <v>29</v>
      </c>
      <c r="AT33799" s="92">
        <v>-75</v>
      </c>
      <c r="AU33799" s="92">
        <v>-141</v>
      </c>
      <c r="AV33799" s="92">
        <v>-8</v>
      </c>
      <c r="AW33799" s="92">
        <v>-66</v>
      </c>
    </row>
    <row r="33800" spans="1:49">
      <c r="A33800" s="83" t="s">
        <v>80</v>
      </c>
      <c r="B33800" s="84">
        <v>43594.583333333336</v>
      </c>
      <c r="C33800" s="85">
        <v>43594</v>
      </c>
      <c r="D33800" s="83">
        <v>7</v>
      </c>
      <c r="E33800" s="84">
        <v>43594.291666666664</v>
      </c>
      <c r="F33800" s="86" t="s">
        <v>422</v>
      </c>
      <c r="G33800" s="87" t="s">
        <v>423</v>
      </c>
      <c r="H33800" s="92">
        <v>1409</v>
      </c>
      <c r="I33800" s="92">
        <v>848</v>
      </c>
      <c r="J33800" s="92">
        <v>807</v>
      </c>
      <c r="K33800" s="92">
        <v>-42</v>
      </c>
      <c r="O33800" s="92">
        <v>848</v>
      </c>
      <c r="P33800" s="92">
        <v>807</v>
      </c>
      <c r="Q33800" s="92">
        <v>-42</v>
      </c>
      <c r="R33800" s="92">
        <v>654</v>
      </c>
      <c r="S33800" s="92">
        <v>44</v>
      </c>
      <c r="W33800" s="92">
        <v>108</v>
      </c>
      <c r="X33800" s="92">
        <v>1</v>
      </c>
      <c r="AJ33800" s="92">
        <v>654</v>
      </c>
      <c r="AK33800" s="92">
        <v>44</v>
      </c>
      <c r="AO33800" s="92">
        <v>108</v>
      </c>
      <c r="AP33800" s="92">
        <v>1</v>
      </c>
      <c r="AS33800" s="92">
        <v>20</v>
      </c>
      <c r="AT33800" s="92">
        <v>-46</v>
      </c>
      <c r="AU33800" s="92">
        <v>-147</v>
      </c>
      <c r="AV33800" s="92">
        <v>-36</v>
      </c>
      <c r="AW33800" s="92">
        <v>-67</v>
      </c>
    </row>
    <row r="33801" spans="1:49">
      <c r="A33801" s="83" t="s">
        <v>80</v>
      </c>
      <c r="B33801" s="84">
        <v>43594.625</v>
      </c>
      <c r="C33801" s="85">
        <v>43594</v>
      </c>
      <c r="D33801" s="83">
        <v>8</v>
      </c>
      <c r="E33801" s="84">
        <v>43594.333333333336</v>
      </c>
      <c r="F33801" s="86" t="s">
        <v>422</v>
      </c>
      <c r="G33801" s="87" t="s">
        <v>423</v>
      </c>
      <c r="H33801" s="92">
        <v>1383</v>
      </c>
      <c r="I33801" s="92">
        <v>938</v>
      </c>
      <c r="J33801" s="92">
        <v>807</v>
      </c>
      <c r="K33801" s="92">
        <v>-131</v>
      </c>
      <c r="O33801" s="92">
        <v>938</v>
      </c>
      <c r="P33801" s="92">
        <v>807</v>
      </c>
      <c r="Q33801" s="92">
        <v>-131</v>
      </c>
      <c r="R33801" s="92">
        <v>523</v>
      </c>
      <c r="S33801" s="92">
        <v>114</v>
      </c>
      <c r="W33801" s="92">
        <v>167</v>
      </c>
      <c r="X33801" s="92">
        <v>3</v>
      </c>
      <c r="AJ33801" s="92">
        <v>523</v>
      </c>
      <c r="AK33801" s="92">
        <v>114</v>
      </c>
      <c r="AO33801" s="92">
        <v>167</v>
      </c>
      <c r="AP33801" s="92">
        <v>3</v>
      </c>
      <c r="AS33801" s="92">
        <v>26</v>
      </c>
      <c r="AT33801" s="92">
        <v>-18</v>
      </c>
      <c r="AU33801" s="92">
        <v>-151</v>
      </c>
      <c r="AV33801" s="92">
        <v>-67</v>
      </c>
      <c r="AW33801" s="92">
        <v>-61</v>
      </c>
    </row>
    <row r="33802" spans="1:49">
      <c r="A33802" s="83" t="s">
        <v>80</v>
      </c>
      <c r="B33802" s="84">
        <v>43594.666666666664</v>
      </c>
      <c r="C33802" s="85">
        <v>43594</v>
      </c>
      <c r="D33802" s="83">
        <v>9</v>
      </c>
      <c r="E33802" s="84">
        <v>43594.375</v>
      </c>
      <c r="F33802" s="86" t="s">
        <v>422</v>
      </c>
      <c r="G33802" s="87" t="s">
        <v>423</v>
      </c>
      <c r="H33802" s="92">
        <v>1320</v>
      </c>
      <c r="I33802" s="92">
        <v>928</v>
      </c>
      <c r="J33802" s="92">
        <v>814</v>
      </c>
      <c r="K33802" s="92">
        <v>-114</v>
      </c>
      <c r="O33802" s="92">
        <v>928</v>
      </c>
      <c r="P33802" s="92">
        <v>814</v>
      </c>
      <c r="Q33802" s="92">
        <v>-114</v>
      </c>
      <c r="R33802" s="92">
        <v>513</v>
      </c>
      <c r="S33802" s="92">
        <v>119</v>
      </c>
      <c r="W33802" s="92">
        <v>176</v>
      </c>
      <c r="X33802" s="92">
        <v>7</v>
      </c>
      <c r="AJ33802" s="92">
        <v>513</v>
      </c>
      <c r="AK33802" s="92">
        <v>119</v>
      </c>
      <c r="AO33802" s="92">
        <v>176</v>
      </c>
      <c r="AP33802" s="92">
        <v>7</v>
      </c>
      <c r="AS33802" s="92">
        <v>34</v>
      </c>
      <c r="AT33802" s="92">
        <v>-42</v>
      </c>
      <c r="AU33802" s="92">
        <v>-146</v>
      </c>
      <c r="AV33802" s="92">
        <v>-7</v>
      </c>
      <c r="AW33802" s="92">
        <v>-63</v>
      </c>
    </row>
    <row r="33803" spans="1:49">
      <c r="A33803" s="83" t="s">
        <v>80</v>
      </c>
      <c r="B33803" s="84">
        <v>43594.708333333336</v>
      </c>
      <c r="C33803" s="85">
        <v>43594</v>
      </c>
      <c r="D33803" s="83">
        <v>10</v>
      </c>
      <c r="E33803" s="84">
        <v>43594.416666666664</v>
      </c>
      <c r="F33803" s="86" t="s">
        <v>422</v>
      </c>
      <c r="G33803" s="87" t="s">
        <v>423</v>
      </c>
      <c r="H33803" s="92">
        <v>1273</v>
      </c>
      <c r="I33803" s="92">
        <v>994</v>
      </c>
      <c r="J33803" s="92">
        <v>849</v>
      </c>
      <c r="K33803" s="92">
        <v>-144</v>
      </c>
      <c r="O33803" s="92">
        <v>994</v>
      </c>
      <c r="P33803" s="92">
        <v>849</v>
      </c>
      <c r="Q33803" s="92">
        <v>-144</v>
      </c>
      <c r="R33803" s="92">
        <v>471</v>
      </c>
      <c r="S33803" s="92">
        <v>189</v>
      </c>
      <c r="W33803" s="92">
        <v>181</v>
      </c>
      <c r="X33803" s="92">
        <v>8</v>
      </c>
      <c r="AJ33803" s="92">
        <v>471</v>
      </c>
      <c r="AK33803" s="92">
        <v>189</v>
      </c>
      <c r="AO33803" s="92">
        <v>181</v>
      </c>
      <c r="AP33803" s="92">
        <v>8</v>
      </c>
      <c r="AS33803" s="92">
        <v>24</v>
      </c>
      <c r="AT33803" s="92">
        <v>-74</v>
      </c>
      <c r="AU33803" s="92">
        <v>-156</v>
      </c>
      <c r="AV33803" s="92">
        <v>22</v>
      </c>
      <c r="AW33803" s="92">
        <v>-55</v>
      </c>
    </row>
    <row r="33804" spans="1:49">
      <c r="A33804" s="83" t="s">
        <v>80</v>
      </c>
      <c r="B33804" s="84">
        <v>43594.75</v>
      </c>
      <c r="C33804" s="85">
        <v>43594</v>
      </c>
      <c r="D33804" s="83">
        <v>11</v>
      </c>
      <c r="E33804" s="84">
        <v>43594.458333333336</v>
      </c>
      <c r="F33804" s="86" t="s">
        <v>422</v>
      </c>
      <c r="G33804" s="87" t="s">
        <v>423</v>
      </c>
      <c r="H33804" s="92">
        <v>1243</v>
      </c>
      <c r="I33804" s="92">
        <v>987</v>
      </c>
      <c r="J33804" s="92">
        <v>880</v>
      </c>
      <c r="K33804" s="92">
        <v>-107</v>
      </c>
      <c r="O33804" s="92">
        <v>987</v>
      </c>
      <c r="P33804" s="92">
        <v>880</v>
      </c>
      <c r="Q33804" s="92">
        <v>-107</v>
      </c>
      <c r="R33804" s="92">
        <v>505</v>
      </c>
      <c r="S33804" s="92">
        <v>211</v>
      </c>
      <c r="W33804" s="92">
        <v>159</v>
      </c>
      <c r="X33804" s="92">
        <v>5</v>
      </c>
      <c r="AJ33804" s="92">
        <v>505</v>
      </c>
      <c r="AK33804" s="92">
        <v>211</v>
      </c>
      <c r="AO33804" s="92">
        <v>159</v>
      </c>
      <c r="AP33804" s="92">
        <v>5</v>
      </c>
      <c r="AS33804" s="92">
        <v>12</v>
      </c>
      <c r="AT33804" s="92">
        <v>-38</v>
      </c>
      <c r="AU33804" s="92">
        <v>-164</v>
      </c>
      <c r="AV33804" s="92">
        <v>9</v>
      </c>
      <c r="AW33804" s="92">
        <v>-55</v>
      </c>
    </row>
    <row r="33805" spans="1:49">
      <c r="A33805" s="83" t="s">
        <v>80</v>
      </c>
      <c r="B33805" s="84">
        <v>43594.791666666664</v>
      </c>
      <c r="C33805" s="85">
        <v>43594</v>
      </c>
      <c r="D33805" s="83">
        <v>12</v>
      </c>
      <c r="E33805" s="84">
        <v>43594.5</v>
      </c>
      <c r="F33805" s="86" t="s">
        <v>422</v>
      </c>
      <c r="G33805" s="87" t="s">
        <v>423</v>
      </c>
      <c r="H33805" s="92">
        <v>1304</v>
      </c>
      <c r="I33805" s="92">
        <v>1160</v>
      </c>
      <c r="J33805" s="92">
        <v>972</v>
      </c>
      <c r="K33805" s="92">
        <v>-188</v>
      </c>
      <c r="O33805" s="92">
        <v>1160</v>
      </c>
      <c r="P33805" s="92">
        <v>972</v>
      </c>
      <c r="Q33805" s="92">
        <v>-188</v>
      </c>
      <c r="R33805" s="92">
        <v>597</v>
      </c>
      <c r="S33805" s="92">
        <v>238</v>
      </c>
      <c r="W33805" s="92">
        <v>129</v>
      </c>
      <c r="X33805" s="92">
        <v>8</v>
      </c>
      <c r="AJ33805" s="92">
        <v>597</v>
      </c>
      <c r="AK33805" s="92">
        <v>238</v>
      </c>
      <c r="AO33805" s="92">
        <v>129</v>
      </c>
      <c r="AP33805" s="92">
        <v>8</v>
      </c>
      <c r="AS33805" s="92">
        <v>17</v>
      </c>
      <c r="AT33805" s="92">
        <v>-26</v>
      </c>
      <c r="AU33805" s="92">
        <v>-175</v>
      </c>
      <c r="AV33805" s="92">
        <v>2</v>
      </c>
      <c r="AW33805" s="92">
        <v>-63</v>
      </c>
    </row>
    <row r="33806" spans="1:49">
      <c r="A33806" s="83" t="s">
        <v>80</v>
      </c>
      <c r="B33806" s="84">
        <v>43594.833333333336</v>
      </c>
      <c r="C33806" s="85">
        <v>43594</v>
      </c>
      <c r="D33806" s="83">
        <v>13</v>
      </c>
      <c r="E33806" s="84">
        <v>43594.541666666664</v>
      </c>
      <c r="F33806" s="86" t="s">
        <v>422</v>
      </c>
      <c r="G33806" s="87" t="s">
        <v>423</v>
      </c>
      <c r="H33806" s="92">
        <v>1343</v>
      </c>
      <c r="I33806" s="92">
        <v>1290</v>
      </c>
      <c r="J33806" s="92">
        <v>1083</v>
      </c>
      <c r="K33806" s="92">
        <v>-207</v>
      </c>
      <c r="O33806" s="92">
        <v>1290</v>
      </c>
      <c r="P33806" s="92">
        <v>1083</v>
      </c>
      <c r="Q33806" s="92">
        <v>-207</v>
      </c>
      <c r="R33806" s="92">
        <v>714</v>
      </c>
      <c r="S33806" s="92">
        <v>281</v>
      </c>
      <c r="W33806" s="92">
        <v>81</v>
      </c>
      <c r="X33806" s="92">
        <v>8</v>
      </c>
      <c r="AJ33806" s="92">
        <v>714</v>
      </c>
      <c r="AK33806" s="92">
        <v>281</v>
      </c>
      <c r="AO33806" s="92">
        <v>81</v>
      </c>
      <c r="AP33806" s="92">
        <v>8</v>
      </c>
      <c r="AS33806" s="92">
        <v>22</v>
      </c>
      <c r="AT33806" s="92">
        <v>-19</v>
      </c>
      <c r="AU33806" s="92">
        <v>-173</v>
      </c>
      <c r="AV33806" s="92">
        <v>-4</v>
      </c>
      <c r="AW33806" s="92">
        <v>-75</v>
      </c>
    </row>
    <row r="33807" spans="1:49">
      <c r="A33807" s="83" t="s">
        <v>80</v>
      </c>
      <c r="B33807" s="84">
        <v>43594.875</v>
      </c>
      <c r="C33807" s="85">
        <v>43594</v>
      </c>
      <c r="D33807" s="83">
        <v>14</v>
      </c>
      <c r="E33807" s="84">
        <v>43594.583333333336</v>
      </c>
      <c r="F33807" s="86" t="s">
        <v>422</v>
      </c>
      <c r="G33807" s="87" t="s">
        <v>423</v>
      </c>
      <c r="H33807" s="92">
        <v>1377</v>
      </c>
      <c r="I33807" s="92">
        <v>1291</v>
      </c>
      <c r="J33807" s="92">
        <v>1095</v>
      </c>
      <c r="K33807" s="92">
        <v>-196</v>
      </c>
      <c r="O33807" s="92">
        <v>1291</v>
      </c>
      <c r="P33807" s="92">
        <v>1095</v>
      </c>
      <c r="Q33807" s="92">
        <v>-196</v>
      </c>
      <c r="R33807" s="92">
        <v>714</v>
      </c>
      <c r="S33807" s="92">
        <v>291</v>
      </c>
      <c r="W33807" s="92">
        <v>77</v>
      </c>
      <c r="X33807" s="92">
        <v>14</v>
      </c>
      <c r="AJ33807" s="92">
        <v>714</v>
      </c>
      <c r="AK33807" s="92">
        <v>291</v>
      </c>
      <c r="AO33807" s="92">
        <v>77</v>
      </c>
      <c r="AP33807" s="92">
        <v>14</v>
      </c>
      <c r="AS33807" s="92">
        <v>40</v>
      </c>
      <c r="AT33807" s="92">
        <v>15</v>
      </c>
      <c r="AU33807" s="92">
        <v>-129</v>
      </c>
      <c r="AV33807" s="92">
        <v>73</v>
      </c>
      <c r="AW33807" s="92">
        <v>-92</v>
      </c>
    </row>
    <row r="33808" spans="1:49">
      <c r="A33808" s="83" t="s">
        <v>80</v>
      </c>
      <c r="B33808" s="84">
        <v>43594.916666666664</v>
      </c>
      <c r="C33808" s="85">
        <v>43594</v>
      </c>
      <c r="D33808" s="83">
        <v>15</v>
      </c>
      <c r="E33808" s="84">
        <v>43594.625</v>
      </c>
      <c r="F33808" s="86" t="s">
        <v>422</v>
      </c>
      <c r="G33808" s="87" t="s">
        <v>423</v>
      </c>
      <c r="H33808" s="92">
        <v>1434</v>
      </c>
      <c r="I33808" s="92">
        <v>1284</v>
      </c>
      <c r="J33808" s="92">
        <v>1088</v>
      </c>
      <c r="K33808" s="92">
        <v>-196</v>
      </c>
      <c r="O33808" s="92">
        <v>1284</v>
      </c>
      <c r="P33808" s="92">
        <v>1088</v>
      </c>
      <c r="Q33808" s="92">
        <v>-196</v>
      </c>
      <c r="R33808" s="92">
        <v>715</v>
      </c>
      <c r="S33808" s="92">
        <v>287</v>
      </c>
      <c r="W33808" s="92">
        <v>72</v>
      </c>
      <c r="X33808" s="92">
        <v>13</v>
      </c>
      <c r="AJ33808" s="92">
        <v>715</v>
      </c>
      <c r="AK33808" s="92">
        <v>287</v>
      </c>
      <c r="AO33808" s="92">
        <v>72</v>
      </c>
      <c r="AP33808" s="92">
        <v>13</v>
      </c>
      <c r="AS33808" s="92">
        <v>39</v>
      </c>
      <c r="AT33808" s="92">
        <v>-34</v>
      </c>
      <c r="AU33808" s="92">
        <v>-78</v>
      </c>
      <c r="AV33808" s="92">
        <v>96</v>
      </c>
      <c r="AW33808" s="92">
        <v>-128</v>
      </c>
    </row>
    <row r="33809" spans="1:49">
      <c r="A33809" s="83" t="s">
        <v>80</v>
      </c>
      <c r="B33809" s="84">
        <v>43594.958333333336</v>
      </c>
      <c r="C33809" s="85">
        <v>43594</v>
      </c>
      <c r="D33809" s="83">
        <v>16</v>
      </c>
      <c r="E33809" s="84">
        <v>43594.666666666664</v>
      </c>
      <c r="F33809" s="86" t="s">
        <v>422</v>
      </c>
      <c r="G33809" s="87" t="s">
        <v>423</v>
      </c>
      <c r="H33809" s="92">
        <v>1495</v>
      </c>
      <c r="I33809" s="92">
        <v>1312</v>
      </c>
      <c r="J33809" s="92">
        <v>1093</v>
      </c>
      <c r="K33809" s="92">
        <v>-219</v>
      </c>
      <c r="O33809" s="92">
        <v>1312</v>
      </c>
      <c r="P33809" s="92">
        <v>1093</v>
      </c>
      <c r="Q33809" s="92">
        <v>-219</v>
      </c>
      <c r="R33809" s="92">
        <v>714</v>
      </c>
      <c r="S33809" s="92">
        <v>333</v>
      </c>
      <c r="W33809" s="92">
        <v>37</v>
      </c>
      <c r="X33809" s="92">
        <v>9</v>
      </c>
      <c r="AJ33809" s="92">
        <v>714</v>
      </c>
      <c r="AK33809" s="92">
        <v>333</v>
      </c>
      <c r="AO33809" s="92">
        <v>37</v>
      </c>
      <c r="AP33809" s="92">
        <v>9</v>
      </c>
      <c r="AS33809" s="92">
        <v>35</v>
      </c>
      <c r="AT33809" s="92">
        <v>-32</v>
      </c>
      <c r="AU33809" s="92">
        <v>-90</v>
      </c>
      <c r="AV33809" s="92">
        <v>68</v>
      </c>
      <c r="AW33809" s="92">
        <v>-125</v>
      </c>
    </row>
    <row r="33810" spans="1:49">
      <c r="A33810" s="83" t="s">
        <v>80</v>
      </c>
      <c r="B33810" s="84">
        <v>43595</v>
      </c>
      <c r="C33810" s="85">
        <v>43594</v>
      </c>
      <c r="D33810" s="83">
        <v>17</v>
      </c>
      <c r="E33810" s="84">
        <v>43594.708333333336</v>
      </c>
      <c r="F33810" s="86" t="s">
        <v>422</v>
      </c>
      <c r="G33810" s="87" t="s">
        <v>423</v>
      </c>
      <c r="H33810" s="92">
        <v>1543</v>
      </c>
      <c r="I33810" s="92">
        <v>1351</v>
      </c>
      <c r="J33810" s="92">
        <v>1078</v>
      </c>
      <c r="K33810" s="92">
        <v>-273</v>
      </c>
      <c r="O33810" s="92">
        <v>1351</v>
      </c>
      <c r="P33810" s="92">
        <v>1078</v>
      </c>
      <c r="Q33810" s="92">
        <v>-273</v>
      </c>
      <c r="R33810" s="92">
        <v>671</v>
      </c>
      <c r="S33810" s="92">
        <v>349</v>
      </c>
      <c r="W33810" s="92">
        <v>45</v>
      </c>
      <c r="X33810" s="92">
        <v>13</v>
      </c>
      <c r="AJ33810" s="92">
        <v>671</v>
      </c>
      <c r="AK33810" s="92">
        <v>349</v>
      </c>
      <c r="AO33810" s="92">
        <v>45</v>
      </c>
      <c r="AP33810" s="92">
        <v>13</v>
      </c>
      <c r="AS33810" s="92">
        <v>31</v>
      </c>
      <c r="AT33810" s="92">
        <v>-9</v>
      </c>
      <c r="AU33810" s="92">
        <v>-44</v>
      </c>
      <c r="AV33810" s="92">
        <v>18</v>
      </c>
      <c r="AW33810" s="92">
        <v>-131</v>
      </c>
    </row>
    <row r="33811" spans="1:49">
      <c r="A33811" s="83" t="s">
        <v>80</v>
      </c>
      <c r="B33811" s="84">
        <v>43595.041666666664</v>
      </c>
      <c r="C33811" s="85">
        <v>43594</v>
      </c>
      <c r="D33811" s="83">
        <v>18</v>
      </c>
      <c r="E33811" s="84">
        <v>43594.75</v>
      </c>
      <c r="F33811" s="86" t="s">
        <v>422</v>
      </c>
      <c r="G33811" s="87" t="s">
        <v>423</v>
      </c>
      <c r="H33811" s="92">
        <v>1606</v>
      </c>
      <c r="I33811" s="92">
        <v>1384</v>
      </c>
      <c r="J33811" s="92">
        <v>1091</v>
      </c>
      <c r="K33811" s="92">
        <v>-293</v>
      </c>
      <c r="O33811" s="92">
        <v>1384</v>
      </c>
      <c r="P33811" s="92">
        <v>1091</v>
      </c>
      <c r="Q33811" s="92">
        <v>-293</v>
      </c>
      <c r="R33811" s="92">
        <v>712</v>
      </c>
      <c r="S33811" s="92">
        <v>356</v>
      </c>
      <c r="W33811" s="92">
        <v>9</v>
      </c>
      <c r="X33811" s="92">
        <v>15</v>
      </c>
      <c r="AJ33811" s="92">
        <v>712</v>
      </c>
      <c r="AK33811" s="92">
        <v>356</v>
      </c>
      <c r="AO33811" s="92">
        <v>9</v>
      </c>
      <c r="AP33811" s="92">
        <v>15</v>
      </c>
      <c r="AS33811" s="92">
        <v>25</v>
      </c>
      <c r="AT33811" s="92">
        <v>-12</v>
      </c>
      <c r="AU33811" s="92">
        <v>-8</v>
      </c>
      <c r="AV33811" s="92">
        <v>-30</v>
      </c>
      <c r="AW33811" s="92">
        <v>-132</v>
      </c>
    </row>
    <row r="33812" spans="1:49">
      <c r="A33812" s="83" t="s">
        <v>80</v>
      </c>
      <c r="B33812" s="84">
        <v>43595.083333333336</v>
      </c>
      <c r="C33812" s="85">
        <v>43594</v>
      </c>
      <c r="D33812" s="83">
        <v>19</v>
      </c>
      <c r="E33812" s="84">
        <v>43594.791666666664</v>
      </c>
      <c r="F33812" s="86" t="s">
        <v>422</v>
      </c>
      <c r="G33812" s="87" t="s">
        <v>423</v>
      </c>
      <c r="H33812" s="92">
        <v>1640</v>
      </c>
      <c r="I33812" s="92">
        <v>1470</v>
      </c>
      <c r="J33812" s="92">
        <v>1108</v>
      </c>
      <c r="K33812" s="92">
        <v>-362</v>
      </c>
      <c r="O33812" s="92">
        <v>1470</v>
      </c>
      <c r="P33812" s="92">
        <v>1108</v>
      </c>
      <c r="Q33812" s="92">
        <v>-362</v>
      </c>
      <c r="R33812" s="92">
        <v>709</v>
      </c>
      <c r="S33812" s="92">
        <v>393</v>
      </c>
      <c r="W33812" s="92">
        <v>0</v>
      </c>
      <c r="X33812" s="92">
        <v>7</v>
      </c>
      <c r="AJ33812" s="92">
        <v>709</v>
      </c>
      <c r="AK33812" s="92">
        <v>393</v>
      </c>
      <c r="AO33812" s="92">
        <v>0</v>
      </c>
      <c r="AP33812" s="92">
        <v>7</v>
      </c>
      <c r="AS33812" s="92">
        <v>23</v>
      </c>
      <c r="AT33812" s="92">
        <v>-37</v>
      </c>
      <c r="AU33812" s="92">
        <v>21</v>
      </c>
      <c r="AV33812" s="92">
        <v>-32</v>
      </c>
      <c r="AW33812" s="92">
        <v>-136</v>
      </c>
    </row>
    <row r="33813" spans="1:49">
      <c r="A33813" s="83" t="s">
        <v>80</v>
      </c>
      <c r="B33813" s="84">
        <v>43595.125</v>
      </c>
      <c r="C33813" s="85">
        <v>43594</v>
      </c>
      <c r="D33813" s="83">
        <v>20</v>
      </c>
      <c r="E33813" s="84">
        <v>43594.833333333336</v>
      </c>
      <c r="F33813" s="86" t="s">
        <v>422</v>
      </c>
      <c r="G33813" s="87" t="s">
        <v>423</v>
      </c>
      <c r="H33813" s="92">
        <v>1656</v>
      </c>
      <c r="I33813" s="92">
        <v>1491</v>
      </c>
      <c r="J33813" s="92">
        <v>1112</v>
      </c>
      <c r="K33813" s="92">
        <v>-379</v>
      </c>
      <c r="O33813" s="92">
        <v>1491</v>
      </c>
      <c r="P33813" s="92">
        <v>1112</v>
      </c>
      <c r="Q33813" s="92">
        <v>-379</v>
      </c>
      <c r="R33813" s="92">
        <v>729</v>
      </c>
      <c r="S33813" s="92">
        <v>380</v>
      </c>
      <c r="W33813" s="92">
        <v>0</v>
      </c>
      <c r="X33813" s="92">
        <v>4</v>
      </c>
      <c r="AJ33813" s="92">
        <v>729</v>
      </c>
      <c r="AK33813" s="92">
        <v>380</v>
      </c>
      <c r="AO33813" s="92">
        <v>0</v>
      </c>
      <c r="AP33813" s="92">
        <v>4</v>
      </c>
      <c r="AS33813" s="92">
        <v>13</v>
      </c>
      <c r="AT33813" s="92">
        <v>-10</v>
      </c>
      <c r="AU33813" s="92">
        <v>51</v>
      </c>
      <c r="AV33813" s="92">
        <v>-92</v>
      </c>
      <c r="AW33813" s="92">
        <v>-142</v>
      </c>
    </row>
    <row r="33814" spans="1:49">
      <c r="A33814" s="83" t="s">
        <v>80</v>
      </c>
      <c r="B33814" s="84">
        <v>43595.166666666664</v>
      </c>
      <c r="C33814" s="85">
        <v>43594</v>
      </c>
      <c r="D33814" s="83">
        <v>21</v>
      </c>
      <c r="E33814" s="84">
        <v>43594.875</v>
      </c>
      <c r="F33814" s="86" t="s">
        <v>422</v>
      </c>
      <c r="G33814" s="87" t="s">
        <v>423</v>
      </c>
      <c r="H33814" s="92">
        <v>1624</v>
      </c>
      <c r="I33814" s="92">
        <v>1441</v>
      </c>
      <c r="J33814" s="92">
        <v>1072</v>
      </c>
      <c r="K33814" s="92">
        <v>-369</v>
      </c>
      <c r="O33814" s="92">
        <v>1441</v>
      </c>
      <c r="P33814" s="92">
        <v>1072</v>
      </c>
      <c r="Q33814" s="92">
        <v>-369</v>
      </c>
      <c r="R33814" s="92">
        <v>699</v>
      </c>
      <c r="S33814" s="92">
        <v>324</v>
      </c>
      <c r="W33814" s="92">
        <v>0</v>
      </c>
      <c r="X33814" s="92">
        <v>48</v>
      </c>
      <c r="AJ33814" s="92">
        <v>699</v>
      </c>
      <c r="AK33814" s="92">
        <v>324</v>
      </c>
      <c r="AO33814" s="92">
        <v>0</v>
      </c>
      <c r="AP33814" s="92">
        <v>48</v>
      </c>
      <c r="AS33814" s="92">
        <v>9</v>
      </c>
      <c r="AT33814" s="92">
        <v>-12</v>
      </c>
      <c r="AU33814" s="92">
        <v>42</v>
      </c>
      <c r="AV33814" s="92">
        <v>-103</v>
      </c>
      <c r="AW33814" s="92">
        <v>-131</v>
      </c>
    </row>
    <row r="33815" spans="1:49">
      <c r="A33815" s="83" t="s">
        <v>80</v>
      </c>
      <c r="B33815" s="84">
        <v>43595.208333333336</v>
      </c>
      <c r="C33815" s="85">
        <v>43594</v>
      </c>
      <c r="D33815" s="83">
        <v>22</v>
      </c>
      <c r="E33815" s="84">
        <v>43594.916666666664</v>
      </c>
      <c r="F33815" s="86" t="s">
        <v>422</v>
      </c>
      <c r="G33815" s="87" t="s">
        <v>423</v>
      </c>
      <c r="H33815" s="92">
        <v>1540</v>
      </c>
      <c r="I33815" s="92">
        <v>1279</v>
      </c>
      <c r="J33815" s="92">
        <v>995</v>
      </c>
      <c r="K33815" s="92">
        <v>-285</v>
      </c>
      <c r="O33815" s="92">
        <v>1279</v>
      </c>
      <c r="P33815" s="92">
        <v>995</v>
      </c>
      <c r="Q33815" s="92">
        <v>-285</v>
      </c>
      <c r="R33815" s="92">
        <v>700</v>
      </c>
      <c r="S33815" s="92">
        <v>287</v>
      </c>
      <c r="W33815" s="92">
        <v>0</v>
      </c>
      <c r="X33815" s="92">
        <v>7</v>
      </c>
      <c r="AJ33815" s="92">
        <v>700</v>
      </c>
      <c r="AK33815" s="92">
        <v>287</v>
      </c>
      <c r="AO33815" s="92">
        <v>0</v>
      </c>
      <c r="AP33815" s="92">
        <v>7</v>
      </c>
      <c r="AS33815" s="92">
        <v>21</v>
      </c>
      <c r="AT33815" s="92">
        <v>0</v>
      </c>
      <c r="AU33815" s="92">
        <v>50</v>
      </c>
      <c r="AV33815" s="92">
        <v>-182</v>
      </c>
      <c r="AW33815" s="92">
        <v>-112</v>
      </c>
    </row>
    <row r="33816" spans="1:49">
      <c r="A33816" s="83" t="s">
        <v>80</v>
      </c>
      <c r="B33816" s="84">
        <v>43595.25</v>
      </c>
      <c r="C33816" s="85">
        <v>43594</v>
      </c>
      <c r="D33816" s="83">
        <v>23</v>
      </c>
      <c r="E33816" s="84">
        <v>43594.958333333336</v>
      </c>
      <c r="F33816" s="86" t="s">
        <v>422</v>
      </c>
      <c r="G33816" s="87" t="s">
        <v>423</v>
      </c>
      <c r="H33816" s="92">
        <v>1440</v>
      </c>
      <c r="I33816" s="92">
        <v>1157</v>
      </c>
      <c r="J33816" s="92">
        <v>903</v>
      </c>
      <c r="K33816" s="92">
        <v>-254</v>
      </c>
      <c r="O33816" s="92">
        <v>1157</v>
      </c>
      <c r="P33816" s="92">
        <v>903</v>
      </c>
      <c r="Q33816" s="92">
        <v>-254</v>
      </c>
      <c r="R33816" s="92">
        <v>642</v>
      </c>
      <c r="S33816" s="92">
        <v>213</v>
      </c>
      <c r="W33816" s="92">
        <v>0</v>
      </c>
      <c r="X33816" s="92">
        <v>48</v>
      </c>
      <c r="AJ33816" s="92">
        <v>642</v>
      </c>
      <c r="AK33816" s="92">
        <v>213</v>
      </c>
      <c r="AO33816" s="92">
        <v>0</v>
      </c>
      <c r="AP33816" s="92">
        <v>48</v>
      </c>
      <c r="AS33816" s="92">
        <v>23</v>
      </c>
      <c r="AT33816" s="92">
        <v>30</v>
      </c>
      <c r="AU33816" s="92">
        <v>21</v>
      </c>
      <c r="AV33816" s="92">
        <v>-187</v>
      </c>
      <c r="AW33816" s="92">
        <v>-99</v>
      </c>
    </row>
    <row r="33817" spans="1:49">
      <c r="A33817" s="83" t="s">
        <v>80</v>
      </c>
      <c r="B33817" s="84">
        <v>43595.291666666664</v>
      </c>
      <c r="C33817" s="85">
        <v>43594</v>
      </c>
      <c r="D33817" s="83">
        <v>24</v>
      </c>
      <c r="E33817" s="84">
        <v>43595</v>
      </c>
      <c r="F33817" s="86" t="s">
        <v>422</v>
      </c>
      <c r="G33817" s="87" t="s">
        <v>423</v>
      </c>
      <c r="H33817" s="92">
        <v>1340</v>
      </c>
      <c r="I33817" s="92">
        <v>1087</v>
      </c>
      <c r="J33817" s="92">
        <v>832</v>
      </c>
      <c r="K33817" s="92">
        <v>-254</v>
      </c>
      <c r="O33817" s="92">
        <v>1087</v>
      </c>
      <c r="P33817" s="92">
        <v>832</v>
      </c>
      <c r="Q33817" s="92">
        <v>-254</v>
      </c>
      <c r="R33817" s="92">
        <v>612</v>
      </c>
      <c r="S33817" s="92">
        <v>170</v>
      </c>
      <c r="W33817" s="92">
        <v>0</v>
      </c>
      <c r="X33817" s="92">
        <v>50</v>
      </c>
      <c r="AJ33817" s="92">
        <v>612</v>
      </c>
      <c r="AK33817" s="92">
        <v>170</v>
      </c>
      <c r="AO33817" s="92">
        <v>0</v>
      </c>
      <c r="AP33817" s="92">
        <v>50</v>
      </c>
      <c r="AS33817" s="92">
        <v>17</v>
      </c>
      <c r="AT33817" s="92">
        <v>24</v>
      </c>
      <c r="AU33817" s="92">
        <v>-25</v>
      </c>
      <c r="AV33817" s="92">
        <v>-189</v>
      </c>
      <c r="AW33817" s="92">
        <v>-103</v>
      </c>
    </row>
    <row r="33818" spans="1:49">
      <c r="A33818" s="83" t="s">
        <v>80</v>
      </c>
      <c r="B33818" s="84">
        <v>43595.333333333336</v>
      </c>
      <c r="C33818" s="85">
        <v>43595</v>
      </c>
      <c r="D33818" s="83">
        <v>1</v>
      </c>
      <c r="E33818" s="84">
        <v>43595.041666666664</v>
      </c>
      <c r="F33818" s="86" t="s">
        <v>422</v>
      </c>
      <c r="G33818" s="87" t="s">
        <v>423</v>
      </c>
      <c r="H33818" s="92">
        <v>1264</v>
      </c>
      <c r="I33818" s="92">
        <v>993</v>
      </c>
      <c r="J33818" s="92">
        <v>782</v>
      </c>
      <c r="K33818" s="92">
        <v>-211</v>
      </c>
      <c r="O33818" s="92">
        <v>993</v>
      </c>
      <c r="P33818" s="92">
        <v>782</v>
      </c>
      <c r="Q33818" s="92">
        <v>-211</v>
      </c>
      <c r="R33818" s="92">
        <v>575</v>
      </c>
      <c r="S33818" s="92">
        <v>153</v>
      </c>
      <c r="W33818" s="92">
        <v>0</v>
      </c>
      <c r="X33818" s="92">
        <v>54</v>
      </c>
      <c r="AJ33818" s="92">
        <v>575</v>
      </c>
      <c r="AK33818" s="92">
        <v>153</v>
      </c>
      <c r="AO33818" s="92">
        <v>0</v>
      </c>
      <c r="AP33818" s="92">
        <v>54</v>
      </c>
      <c r="AS33818" s="92">
        <v>22</v>
      </c>
      <c r="AT33818" s="92">
        <v>12</v>
      </c>
      <c r="AU33818" s="92">
        <v>-105</v>
      </c>
      <c r="AV33818" s="92">
        <v>-146</v>
      </c>
      <c r="AW33818" s="92">
        <v>-109</v>
      </c>
    </row>
    <row r="33819" spans="1:49">
      <c r="A33819" s="83" t="s">
        <v>80</v>
      </c>
      <c r="B33819" s="84">
        <v>43595.375</v>
      </c>
      <c r="C33819" s="85">
        <v>43595</v>
      </c>
      <c r="D33819" s="83">
        <v>2</v>
      </c>
      <c r="E33819" s="84">
        <v>43595.083333333336</v>
      </c>
      <c r="F33819" s="86" t="s">
        <v>422</v>
      </c>
      <c r="G33819" s="87" t="s">
        <v>423</v>
      </c>
      <c r="H33819" s="92">
        <v>1228</v>
      </c>
      <c r="I33819" s="92">
        <v>892</v>
      </c>
      <c r="J33819" s="92">
        <v>752</v>
      </c>
      <c r="K33819" s="92">
        <v>-141</v>
      </c>
      <c r="O33819" s="92">
        <v>892</v>
      </c>
      <c r="P33819" s="92">
        <v>752</v>
      </c>
      <c r="Q33819" s="92">
        <v>-141</v>
      </c>
      <c r="R33819" s="92">
        <v>595</v>
      </c>
      <c r="S33819" s="92">
        <v>128</v>
      </c>
      <c r="W33819" s="92">
        <v>0</v>
      </c>
      <c r="X33819" s="92">
        <v>29</v>
      </c>
      <c r="AJ33819" s="92">
        <v>595</v>
      </c>
      <c r="AK33819" s="92">
        <v>128</v>
      </c>
      <c r="AO33819" s="92">
        <v>0</v>
      </c>
      <c r="AP33819" s="92">
        <v>29</v>
      </c>
      <c r="AS33819" s="92">
        <v>33</v>
      </c>
      <c r="AT33819" s="92">
        <v>12</v>
      </c>
      <c r="AU33819" s="92">
        <v>-160</v>
      </c>
      <c r="AV33819" s="92">
        <v>-71</v>
      </c>
      <c r="AW33819" s="92">
        <v>-147</v>
      </c>
    </row>
    <row r="33820" spans="1:49">
      <c r="A33820" s="83" t="s">
        <v>80</v>
      </c>
      <c r="B33820" s="84">
        <v>43595.416666666664</v>
      </c>
      <c r="C33820" s="85">
        <v>43595</v>
      </c>
      <c r="D33820" s="83">
        <v>3</v>
      </c>
      <c r="E33820" s="84">
        <v>43595.125</v>
      </c>
      <c r="F33820" s="86" t="s">
        <v>422</v>
      </c>
      <c r="G33820" s="87" t="s">
        <v>423</v>
      </c>
      <c r="H33820" s="92">
        <v>1218</v>
      </c>
      <c r="I33820" s="92">
        <v>877</v>
      </c>
      <c r="J33820" s="92">
        <v>738</v>
      </c>
      <c r="K33820" s="92">
        <v>-139</v>
      </c>
      <c r="O33820" s="92">
        <v>877</v>
      </c>
      <c r="P33820" s="92">
        <v>738</v>
      </c>
      <c r="Q33820" s="92">
        <v>-139</v>
      </c>
      <c r="R33820" s="92">
        <v>595</v>
      </c>
      <c r="S33820" s="92">
        <v>137</v>
      </c>
      <c r="W33820" s="92">
        <v>0</v>
      </c>
      <c r="X33820" s="92">
        <v>6</v>
      </c>
      <c r="AJ33820" s="92">
        <v>595</v>
      </c>
      <c r="AK33820" s="92">
        <v>137</v>
      </c>
      <c r="AO33820" s="92">
        <v>0</v>
      </c>
      <c r="AP33820" s="92">
        <v>6</v>
      </c>
      <c r="AS33820" s="92">
        <v>50</v>
      </c>
      <c r="AT33820" s="92">
        <v>10</v>
      </c>
      <c r="AU33820" s="92">
        <v>-178</v>
      </c>
      <c r="AV33820" s="92">
        <v>-99</v>
      </c>
      <c r="AW33820" s="92">
        <v>-153</v>
      </c>
    </row>
    <row r="33821" spans="1:49">
      <c r="A33821" s="83" t="s">
        <v>80</v>
      </c>
      <c r="B33821" s="84">
        <v>43595.458333333336</v>
      </c>
      <c r="C33821" s="85">
        <v>43595</v>
      </c>
      <c r="D33821" s="83">
        <v>4</v>
      </c>
      <c r="E33821" s="84">
        <v>43595.166666666664</v>
      </c>
      <c r="F33821" s="86" t="s">
        <v>422</v>
      </c>
      <c r="G33821" s="87" t="s">
        <v>423</v>
      </c>
      <c r="H33821" s="92">
        <v>1219</v>
      </c>
      <c r="I33821" s="92">
        <v>825</v>
      </c>
      <c r="J33821" s="92">
        <v>736</v>
      </c>
      <c r="K33821" s="92">
        <v>-89</v>
      </c>
      <c r="O33821" s="92">
        <v>825</v>
      </c>
      <c r="P33821" s="92">
        <v>736</v>
      </c>
      <c r="Q33821" s="92">
        <v>-89</v>
      </c>
      <c r="R33821" s="92">
        <v>630</v>
      </c>
      <c r="S33821" s="92">
        <v>92</v>
      </c>
      <c r="W33821" s="92">
        <v>0</v>
      </c>
      <c r="X33821" s="92">
        <v>14</v>
      </c>
      <c r="AJ33821" s="92">
        <v>630</v>
      </c>
      <c r="AK33821" s="92">
        <v>92</v>
      </c>
      <c r="AO33821" s="92">
        <v>0</v>
      </c>
      <c r="AP33821" s="92">
        <v>14</v>
      </c>
      <c r="AS33821" s="92">
        <v>65</v>
      </c>
      <c r="AT33821" s="92">
        <v>0</v>
      </c>
      <c r="AU33821" s="92">
        <v>-189</v>
      </c>
      <c r="AV33821" s="92">
        <v>-98</v>
      </c>
      <c r="AW33821" s="92">
        <v>-156</v>
      </c>
    </row>
    <row r="33822" spans="1:49">
      <c r="A33822" s="83" t="s">
        <v>80</v>
      </c>
      <c r="B33822" s="84">
        <v>43595.5</v>
      </c>
      <c r="C33822" s="85">
        <v>43595</v>
      </c>
      <c r="D33822" s="83">
        <v>5</v>
      </c>
      <c r="E33822" s="84">
        <v>43595.208333333336</v>
      </c>
      <c r="F33822" s="86" t="s">
        <v>422</v>
      </c>
      <c r="G33822" s="87" t="s">
        <v>423</v>
      </c>
      <c r="H33822" s="92">
        <v>1247</v>
      </c>
      <c r="I33822" s="92">
        <v>852</v>
      </c>
      <c r="J33822" s="92">
        <v>761</v>
      </c>
      <c r="K33822" s="92">
        <v>-91</v>
      </c>
      <c r="O33822" s="92">
        <v>852</v>
      </c>
      <c r="P33822" s="92">
        <v>761</v>
      </c>
      <c r="Q33822" s="92">
        <v>-91</v>
      </c>
      <c r="R33822" s="92">
        <v>656</v>
      </c>
      <c r="S33822" s="92">
        <v>94</v>
      </c>
      <c r="W33822" s="92">
        <v>0</v>
      </c>
      <c r="X33822" s="92">
        <v>11</v>
      </c>
      <c r="AJ33822" s="92">
        <v>656</v>
      </c>
      <c r="AK33822" s="92">
        <v>94</v>
      </c>
      <c r="AO33822" s="92">
        <v>0</v>
      </c>
      <c r="AP33822" s="92">
        <v>11</v>
      </c>
      <c r="AS33822" s="92">
        <v>65</v>
      </c>
      <c r="AT33822" s="92">
        <v>10</v>
      </c>
      <c r="AU33822" s="92">
        <v>-185</v>
      </c>
      <c r="AV33822" s="92">
        <v>-70</v>
      </c>
      <c r="AW33822" s="92">
        <v>-154</v>
      </c>
    </row>
    <row r="33823" spans="1:49">
      <c r="A33823" s="83" t="s">
        <v>80</v>
      </c>
      <c r="B33823" s="84">
        <v>43595.541666666664</v>
      </c>
      <c r="C33823" s="85">
        <v>43595</v>
      </c>
      <c r="D33823" s="83">
        <v>6</v>
      </c>
      <c r="E33823" s="84">
        <v>43595.25</v>
      </c>
      <c r="F33823" s="86" t="s">
        <v>422</v>
      </c>
      <c r="G33823" s="87" t="s">
        <v>423</v>
      </c>
      <c r="H33823" s="92">
        <v>1327</v>
      </c>
      <c r="I33823" s="92">
        <v>871</v>
      </c>
      <c r="J33823" s="92">
        <v>798</v>
      </c>
      <c r="K33823" s="92">
        <v>-73</v>
      </c>
      <c r="O33823" s="92">
        <v>871</v>
      </c>
      <c r="P33823" s="92">
        <v>798</v>
      </c>
      <c r="Q33823" s="92">
        <v>-73</v>
      </c>
      <c r="R33823" s="92">
        <v>680</v>
      </c>
      <c r="S33823" s="92">
        <v>113</v>
      </c>
      <c r="W33823" s="92">
        <v>0</v>
      </c>
      <c r="X33823" s="92">
        <v>5</v>
      </c>
      <c r="AJ33823" s="92">
        <v>680</v>
      </c>
      <c r="AK33823" s="92">
        <v>113</v>
      </c>
      <c r="AO33823" s="92">
        <v>0</v>
      </c>
      <c r="AP33823" s="92">
        <v>5</v>
      </c>
      <c r="AS33823" s="92">
        <v>66</v>
      </c>
      <c r="AT33823" s="92">
        <v>-32</v>
      </c>
      <c r="AU33823" s="92">
        <v>-155</v>
      </c>
      <c r="AV33823" s="92">
        <v>-12</v>
      </c>
      <c r="AW33823" s="92">
        <v>-129</v>
      </c>
    </row>
    <row r="33824" spans="1:49">
      <c r="A33824" s="83" t="s">
        <v>80</v>
      </c>
      <c r="B33824" s="84">
        <v>43595.583333333336</v>
      </c>
      <c r="C33824" s="85">
        <v>43595</v>
      </c>
      <c r="D33824" s="83">
        <v>7</v>
      </c>
      <c r="E33824" s="84">
        <v>43595.291666666664</v>
      </c>
      <c r="F33824" s="86" t="s">
        <v>422</v>
      </c>
      <c r="G33824" s="87" t="s">
        <v>423</v>
      </c>
      <c r="H33824" s="92">
        <v>1409</v>
      </c>
      <c r="I33824" s="92">
        <v>1061</v>
      </c>
      <c r="J33824" s="92">
        <v>850</v>
      </c>
      <c r="K33824" s="92">
        <v>-210</v>
      </c>
      <c r="O33824" s="92">
        <v>1061</v>
      </c>
      <c r="P33824" s="92">
        <v>850</v>
      </c>
      <c r="Q33824" s="92">
        <v>-210</v>
      </c>
      <c r="R33824" s="92">
        <v>630</v>
      </c>
      <c r="S33824" s="92">
        <v>176</v>
      </c>
      <c r="W33824" s="92">
        <v>21</v>
      </c>
      <c r="X33824" s="92">
        <v>23</v>
      </c>
      <c r="AJ33824" s="92">
        <v>630</v>
      </c>
      <c r="AK33824" s="92">
        <v>176</v>
      </c>
      <c r="AO33824" s="92">
        <v>21</v>
      </c>
      <c r="AP33824" s="92">
        <v>23</v>
      </c>
      <c r="AS33824" s="92">
        <v>55</v>
      </c>
      <c r="AT33824" s="92">
        <v>-26</v>
      </c>
      <c r="AU33824" s="92">
        <v>-131</v>
      </c>
      <c r="AV33824" s="92">
        <v>-44</v>
      </c>
      <c r="AW33824" s="92">
        <v>-113</v>
      </c>
    </row>
    <row r="33825" spans="1:49">
      <c r="A33825" s="83" t="s">
        <v>80</v>
      </c>
      <c r="B33825" s="84">
        <v>43595.625</v>
      </c>
      <c r="C33825" s="85">
        <v>43595</v>
      </c>
      <c r="D33825" s="83">
        <v>8</v>
      </c>
      <c r="E33825" s="84">
        <v>43595.333333333336</v>
      </c>
      <c r="F33825" s="86" t="s">
        <v>422</v>
      </c>
      <c r="G33825" s="87" t="s">
        <v>423</v>
      </c>
      <c r="H33825" s="92">
        <v>1383</v>
      </c>
      <c r="I33825" s="92">
        <v>931</v>
      </c>
      <c r="J33825" s="92">
        <v>855</v>
      </c>
      <c r="K33825" s="92">
        <v>-76</v>
      </c>
      <c r="O33825" s="92">
        <v>931</v>
      </c>
      <c r="P33825" s="92">
        <v>855</v>
      </c>
      <c r="Q33825" s="92">
        <v>-76</v>
      </c>
      <c r="R33825" s="92">
        <v>659</v>
      </c>
      <c r="S33825" s="92">
        <v>124</v>
      </c>
      <c r="W33825" s="92">
        <v>62</v>
      </c>
      <c r="X33825" s="92">
        <v>10</v>
      </c>
      <c r="AJ33825" s="92">
        <v>659</v>
      </c>
      <c r="AK33825" s="92">
        <v>124</v>
      </c>
      <c r="AO33825" s="92">
        <v>62</v>
      </c>
      <c r="AP33825" s="92">
        <v>10</v>
      </c>
      <c r="AS33825" s="92">
        <v>54</v>
      </c>
      <c r="AT33825" s="92">
        <v>-26</v>
      </c>
      <c r="AU33825" s="92">
        <v>-108</v>
      </c>
      <c r="AV33825" s="92">
        <v>-29</v>
      </c>
      <c r="AW33825" s="92">
        <v>-89</v>
      </c>
    </row>
    <row r="33826" spans="1:49">
      <c r="A33826" s="83" t="s">
        <v>80</v>
      </c>
      <c r="B33826" s="84">
        <v>43595.666666666664</v>
      </c>
      <c r="C33826" s="85">
        <v>43595</v>
      </c>
      <c r="D33826" s="83">
        <v>9</v>
      </c>
      <c r="E33826" s="84">
        <v>43595.375</v>
      </c>
      <c r="F33826" s="86" t="s">
        <v>422</v>
      </c>
      <c r="G33826" s="87" t="s">
        <v>423</v>
      </c>
      <c r="H33826" s="92">
        <v>1320</v>
      </c>
      <c r="I33826" s="92">
        <v>885</v>
      </c>
      <c r="J33826" s="92">
        <v>842</v>
      </c>
      <c r="K33826" s="92">
        <v>-43</v>
      </c>
      <c r="O33826" s="92">
        <v>885</v>
      </c>
      <c r="P33826" s="92">
        <v>842</v>
      </c>
      <c r="Q33826" s="92">
        <v>-43</v>
      </c>
      <c r="R33826" s="92">
        <v>612</v>
      </c>
      <c r="S33826" s="92">
        <v>90</v>
      </c>
      <c r="W33826" s="92">
        <v>128</v>
      </c>
      <c r="X33826" s="92">
        <v>12</v>
      </c>
      <c r="AJ33826" s="92">
        <v>612</v>
      </c>
      <c r="AK33826" s="92">
        <v>90</v>
      </c>
      <c r="AO33826" s="92">
        <v>128</v>
      </c>
      <c r="AP33826" s="92">
        <v>12</v>
      </c>
      <c r="AS33826" s="92">
        <v>58</v>
      </c>
      <c r="AT33826" s="92">
        <v>-28</v>
      </c>
      <c r="AU33826" s="92">
        <v>-79</v>
      </c>
      <c r="AV33826" s="92">
        <v>-6</v>
      </c>
      <c r="AW33826" s="92">
        <v>-83</v>
      </c>
    </row>
    <row r="33827" spans="1:49">
      <c r="A33827" s="83" t="s">
        <v>80</v>
      </c>
      <c r="B33827" s="84">
        <v>43595.708333333336</v>
      </c>
      <c r="C33827" s="85">
        <v>43595</v>
      </c>
      <c r="D33827" s="83">
        <v>10</v>
      </c>
      <c r="E33827" s="84">
        <v>43595.416666666664</v>
      </c>
      <c r="F33827" s="86" t="s">
        <v>422</v>
      </c>
      <c r="G33827" s="87" t="s">
        <v>423</v>
      </c>
      <c r="H33827" s="92">
        <v>1273</v>
      </c>
      <c r="I33827" s="92">
        <v>964</v>
      </c>
      <c r="J33827" s="92">
        <v>864</v>
      </c>
      <c r="K33827" s="92">
        <v>-100</v>
      </c>
      <c r="O33827" s="92">
        <v>964</v>
      </c>
      <c r="P33827" s="92">
        <v>864</v>
      </c>
      <c r="Q33827" s="92">
        <v>-100</v>
      </c>
      <c r="R33827" s="92">
        <v>585</v>
      </c>
      <c r="S33827" s="92">
        <v>122</v>
      </c>
      <c r="W33827" s="92">
        <v>130</v>
      </c>
      <c r="X33827" s="92">
        <v>27</v>
      </c>
      <c r="AJ33827" s="92">
        <v>585</v>
      </c>
      <c r="AK33827" s="92">
        <v>122</v>
      </c>
      <c r="AO33827" s="92">
        <v>130</v>
      </c>
      <c r="AP33827" s="92">
        <v>27</v>
      </c>
      <c r="AS33827" s="92">
        <v>57</v>
      </c>
      <c r="AT33827" s="92">
        <v>-5</v>
      </c>
      <c r="AU33827" s="92">
        <v>-83</v>
      </c>
      <c r="AV33827" s="92">
        <v>-15</v>
      </c>
      <c r="AW33827" s="92">
        <v>-90</v>
      </c>
    </row>
    <row r="33828" spans="1:49">
      <c r="A33828" s="83" t="s">
        <v>80</v>
      </c>
      <c r="B33828" s="84">
        <v>43595.75</v>
      </c>
      <c r="C33828" s="85">
        <v>43595</v>
      </c>
      <c r="D33828" s="83">
        <v>11</v>
      </c>
      <c r="E33828" s="84">
        <v>43595.458333333336</v>
      </c>
      <c r="F33828" s="86" t="s">
        <v>422</v>
      </c>
      <c r="G33828" s="87" t="s">
        <v>423</v>
      </c>
      <c r="H33828" s="92">
        <v>1243</v>
      </c>
      <c r="I33828" s="92">
        <v>976</v>
      </c>
      <c r="J33828" s="92">
        <v>869</v>
      </c>
      <c r="K33828" s="92">
        <v>-107</v>
      </c>
      <c r="O33828" s="92">
        <v>976</v>
      </c>
      <c r="P33828" s="92">
        <v>869</v>
      </c>
      <c r="Q33828" s="92">
        <v>-107</v>
      </c>
      <c r="R33828" s="92">
        <v>585</v>
      </c>
      <c r="S33828" s="92">
        <v>121</v>
      </c>
      <c r="W33828" s="92">
        <v>147</v>
      </c>
      <c r="X33828" s="92">
        <v>17</v>
      </c>
      <c r="AJ33828" s="92">
        <v>585</v>
      </c>
      <c r="AK33828" s="92">
        <v>121</v>
      </c>
      <c r="AO33828" s="92">
        <v>147</v>
      </c>
      <c r="AP33828" s="92">
        <v>17</v>
      </c>
      <c r="AS33828" s="92">
        <v>56</v>
      </c>
      <c r="AT33828" s="92">
        <v>16</v>
      </c>
      <c r="AU33828" s="92">
        <v>-84</v>
      </c>
      <c r="AV33828" s="92">
        <v>-6</v>
      </c>
      <c r="AW33828" s="92">
        <v>-86</v>
      </c>
    </row>
    <row r="33829" spans="1:49">
      <c r="A33829" s="83" t="s">
        <v>80</v>
      </c>
      <c r="B33829" s="84">
        <v>43595.791666666664</v>
      </c>
      <c r="C33829" s="85">
        <v>43595</v>
      </c>
      <c r="D33829" s="83">
        <v>12</v>
      </c>
      <c r="E33829" s="84">
        <v>43595.5</v>
      </c>
      <c r="F33829" s="86" t="s">
        <v>422</v>
      </c>
      <c r="G33829" s="87" t="s">
        <v>423</v>
      </c>
      <c r="H33829" s="92">
        <v>1304</v>
      </c>
      <c r="I33829" s="92">
        <v>1084</v>
      </c>
      <c r="J33829" s="92">
        <v>903</v>
      </c>
      <c r="K33829" s="92">
        <v>-180</v>
      </c>
      <c r="O33829" s="92">
        <v>1084</v>
      </c>
      <c r="P33829" s="92">
        <v>903</v>
      </c>
      <c r="Q33829" s="92">
        <v>-180</v>
      </c>
      <c r="R33829" s="92">
        <v>537</v>
      </c>
      <c r="S33829" s="92">
        <v>211</v>
      </c>
      <c r="W33829" s="92">
        <v>146</v>
      </c>
      <c r="X33829" s="92">
        <v>10</v>
      </c>
      <c r="AJ33829" s="92">
        <v>537</v>
      </c>
      <c r="AK33829" s="92">
        <v>211</v>
      </c>
      <c r="AO33829" s="92">
        <v>146</v>
      </c>
      <c r="AP33829" s="92">
        <v>10</v>
      </c>
      <c r="AS33829" s="92">
        <v>66</v>
      </c>
      <c r="AT33829" s="92">
        <v>4</v>
      </c>
      <c r="AU33829" s="92">
        <v>-74</v>
      </c>
      <c r="AV33829" s="92">
        <v>-3</v>
      </c>
      <c r="AW33829" s="92">
        <v>-91</v>
      </c>
    </row>
    <row r="33830" spans="1:49">
      <c r="A33830" s="83" t="s">
        <v>80</v>
      </c>
      <c r="B33830" s="84">
        <v>43595.833333333336</v>
      </c>
      <c r="C33830" s="85">
        <v>43595</v>
      </c>
      <c r="D33830" s="83">
        <v>13</v>
      </c>
      <c r="E33830" s="84">
        <v>43595.541666666664</v>
      </c>
      <c r="F33830" s="86" t="s">
        <v>422</v>
      </c>
      <c r="G33830" s="87" t="s">
        <v>423</v>
      </c>
      <c r="H33830" s="92">
        <v>1343</v>
      </c>
      <c r="I33830" s="92">
        <v>1159</v>
      </c>
      <c r="J33830" s="92">
        <v>956</v>
      </c>
      <c r="K33830" s="92">
        <v>-203</v>
      </c>
      <c r="O33830" s="92">
        <v>1159</v>
      </c>
      <c r="P33830" s="92">
        <v>956</v>
      </c>
      <c r="Q33830" s="92">
        <v>-203</v>
      </c>
      <c r="R33830" s="92">
        <v>562</v>
      </c>
      <c r="S33830" s="92">
        <v>242</v>
      </c>
      <c r="W33830" s="92">
        <v>139</v>
      </c>
      <c r="X33830" s="92">
        <v>13</v>
      </c>
      <c r="AJ33830" s="92">
        <v>562</v>
      </c>
      <c r="AK33830" s="92">
        <v>242</v>
      </c>
      <c r="AO33830" s="92">
        <v>139</v>
      </c>
      <c r="AP33830" s="92">
        <v>13</v>
      </c>
      <c r="AS33830" s="92">
        <v>66</v>
      </c>
      <c r="AT33830" s="92">
        <v>-16</v>
      </c>
      <c r="AU33830" s="92">
        <v>-50</v>
      </c>
      <c r="AV33830" s="92">
        <v>-3</v>
      </c>
      <c r="AW33830" s="92">
        <v>-76</v>
      </c>
    </row>
    <row r="33831" spans="1:49">
      <c r="A33831" s="83" t="s">
        <v>80</v>
      </c>
      <c r="B33831" s="84">
        <v>43595.875</v>
      </c>
      <c r="C33831" s="85">
        <v>43595</v>
      </c>
      <c r="D33831" s="83">
        <v>14</v>
      </c>
      <c r="E33831" s="84">
        <v>43595.583333333336</v>
      </c>
      <c r="F33831" s="86" t="s">
        <v>422</v>
      </c>
      <c r="G33831" s="87" t="s">
        <v>423</v>
      </c>
      <c r="H33831" s="92">
        <v>1377</v>
      </c>
      <c r="I33831" s="92">
        <v>1249</v>
      </c>
      <c r="J33831" s="92">
        <v>998</v>
      </c>
      <c r="K33831" s="92">
        <v>-251</v>
      </c>
      <c r="O33831" s="92">
        <v>1249</v>
      </c>
      <c r="P33831" s="92">
        <v>998</v>
      </c>
      <c r="Q33831" s="92">
        <v>-251</v>
      </c>
      <c r="R33831" s="92">
        <v>566</v>
      </c>
      <c r="S33831" s="92">
        <v>281</v>
      </c>
      <c r="W33831" s="92">
        <v>142</v>
      </c>
      <c r="X33831" s="92">
        <v>9</v>
      </c>
      <c r="AJ33831" s="92">
        <v>566</v>
      </c>
      <c r="AK33831" s="92">
        <v>281</v>
      </c>
      <c r="AO33831" s="92">
        <v>142</v>
      </c>
      <c r="AP33831" s="92">
        <v>9</v>
      </c>
      <c r="AS33831" s="92">
        <v>51</v>
      </c>
      <c r="AT33831" s="92">
        <v>49</v>
      </c>
      <c r="AU33831" s="92">
        <v>-87</v>
      </c>
      <c r="AV33831" s="92">
        <v>-128</v>
      </c>
      <c r="AW33831" s="92">
        <v>-79</v>
      </c>
    </row>
    <row r="33832" spans="1:49">
      <c r="A33832" s="83" t="s">
        <v>80</v>
      </c>
      <c r="B33832" s="84">
        <v>43595.916666666664</v>
      </c>
      <c r="C33832" s="85">
        <v>43595</v>
      </c>
      <c r="D33832" s="83">
        <v>15</v>
      </c>
      <c r="E33832" s="84">
        <v>43595.625</v>
      </c>
      <c r="F33832" s="86" t="s">
        <v>422</v>
      </c>
      <c r="G33832" s="87" t="s">
        <v>423</v>
      </c>
      <c r="H33832" s="92">
        <v>1434</v>
      </c>
      <c r="I33832" s="92">
        <v>1206</v>
      </c>
      <c r="J33832" s="92">
        <v>1010</v>
      </c>
      <c r="K33832" s="92">
        <v>-196</v>
      </c>
      <c r="O33832" s="92">
        <v>1206</v>
      </c>
      <c r="P33832" s="92">
        <v>1010</v>
      </c>
      <c r="Q33832" s="92">
        <v>-196</v>
      </c>
      <c r="R33832" s="92">
        <v>694</v>
      </c>
      <c r="S33832" s="92">
        <v>157</v>
      </c>
      <c r="W33832" s="92">
        <v>126</v>
      </c>
      <c r="X33832" s="92">
        <v>33</v>
      </c>
      <c r="AJ33832" s="92">
        <v>694</v>
      </c>
      <c r="AK33832" s="92">
        <v>157</v>
      </c>
      <c r="AO33832" s="92">
        <v>126</v>
      </c>
      <c r="AP33832" s="92">
        <v>33</v>
      </c>
      <c r="AS33832" s="92">
        <v>69</v>
      </c>
      <c r="AT33832" s="92">
        <v>65</v>
      </c>
      <c r="AU33832" s="92">
        <v>-50</v>
      </c>
      <c r="AV33832" s="92">
        <v>-123</v>
      </c>
      <c r="AW33832" s="92">
        <v>-104</v>
      </c>
    </row>
    <row r="33833" spans="1:49">
      <c r="A33833" s="83" t="s">
        <v>80</v>
      </c>
      <c r="B33833" s="84">
        <v>43595.958333333336</v>
      </c>
      <c r="C33833" s="85">
        <v>43595</v>
      </c>
      <c r="D33833" s="83">
        <v>16</v>
      </c>
      <c r="E33833" s="84">
        <v>43595.666666666664</v>
      </c>
      <c r="F33833" s="86" t="s">
        <v>422</v>
      </c>
      <c r="G33833" s="87" t="s">
        <v>423</v>
      </c>
      <c r="H33833" s="92">
        <v>1495</v>
      </c>
      <c r="I33833" s="92">
        <v>1264</v>
      </c>
      <c r="J33833" s="92">
        <v>1039</v>
      </c>
      <c r="K33833" s="92">
        <v>-225</v>
      </c>
      <c r="O33833" s="92">
        <v>1264</v>
      </c>
      <c r="P33833" s="92">
        <v>1039</v>
      </c>
      <c r="Q33833" s="92">
        <v>-225</v>
      </c>
      <c r="R33833" s="92">
        <v>680</v>
      </c>
      <c r="S33833" s="92">
        <v>209</v>
      </c>
      <c r="W33833" s="92">
        <v>130</v>
      </c>
      <c r="X33833" s="92">
        <v>20</v>
      </c>
      <c r="AJ33833" s="92">
        <v>680</v>
      </c>
      <c r="AK33833" s="92">
        <v>209</v>
      </c>
      <c r="AO33833" s="92">
        <v>130</v>
      </c>
      <c r="AP33833" s="92">
        <v>20</v>
      </c>
      <c r="AS33833" s="92">
        <v>69</v>
      </c>
      <c r="AT33833" s="92">
        <v>53</v>
      </c>
      <c r="AU33833" s="92">
        <v>-2</v>
      </c>
      <c r="AV33833" s="92">
        <v>-68</v>
      </c>
      <c r="AW33833" s="92">
        <v>-102</v>
      </c>
    </row>
    <row r="33834" spans="1:49">
      <c r="A33834" s="83" t="s">
        <v>80</v>
      </c>
      <c r="B33834" s="84">
        <v>43596</v>
      </c>
      <c r="C33834" s="85">
        <v>43595</v>
      </c>
      <c r="D33834" s="83">
        <v>17</v>
      </c>
      <c r="E33834" s="84">
        <v>43595.708333333336</v>
      </c>
      <c r="F33834" s="86" t="s">
        <v>422</v>
      </c>
      <c r="G33834" s="87" t="s">
        <v>423</v>
      </c>
      <c r="H33834" s="92">
        <v>1543</v>
      </c>
      <c r="I33834" s="92">
        <v>1330</v>
      </c>
      <c r="J33834" s="92">
        <v>1064</v>
      </c>
      <c r="K33834" s="92">
        <v>-266</v>
      </c>
      <c r="O33834" s="92">
        <v>1330</v>
      </c>
      <c r="P33834" s="92">
        <v>1064</v>
      </c>
      <c r="Q33834" s="92">
        <v>-266</v>
      </c>
      <c r="R33834" s="92">
        <v>714</v>
      </c>
      <c r="S33834" s="92">
        <v>246</v>
      </c>
      <c r="W33834" s="92">
        <v>78</v>
      </c>
      <c r="X33834" s="92">
        <v>26</v>
      </c>
      <c r="AJ33834" s="92">
        <v>714</v>
      </c>
      <c r="AK33834" s="92">
        <v>246</v>
      </c>
      <c r="AO33834" s="92">
        <v>78</v>
      </c>
      <c r="AP33834" s="92">
        <v>26</v>
      </c>
      <c r="AS33834" s="92">
        <v>61</v>
      </c>
      <c r="AT33834" s="92">
        <v>78</v>
      </c>
      <c r="AU33834" s="92">
        <v>-14</v>
      </c>
      <c r="AV33834" s="92">
        <v>-105</v>
      </c>
      <c r="AW33834" s="92">
        <v>-101</v>
      </c>
    </row>
    <row r="33835" spans="1:49">
      <c r="A33835" s="83" t="s">
        <v>80</v>
      </c>
      <c r="B33835" s="84">
        <v>43596.041666666664</v>
      </c>
      <c r="C33835" s="85">
        <v>43595</v>
      </c>
      <c r="D33835" s="83">
        <v>18</v>
      </c>
      <c r="E33835" s="84">
        <v>43595.75</v>
      </c>
      <c r="F33835" s="86" t="s">
        <v>422</v>
      </c>
      <c r="G33835" s="87" t="s">
        <v>423</v>
      </c>
      <c r="H33835" s="92">
        <v>1606</v>
      </c>
      <c r="I33835" s="92">
        <v>1330</v>
      </c>
      <c r="J33835" s="92">
        <v>1076</v>
      </c>
      <c r="K33835" s="92">
        <v>-253</v>
      </c>
      <c r="O33835" s="92">
        <v>1330</v>
      </c>
      <c r="P33835" s="92">
        <v>1076</v>
      </c>
      <c r="Q33835" s="92">
        <v>-253</v>
      </c>
      <c r="R33835" s="92">
        <v>706</v>
      </c>
      <c r="S33835" s="92">
        <v>282</v>
      </c>
      <c r="W33835" s="92">
        <v>64</v>
      </c>
      <c r="X33835" s="92">
        <v>25</v>
      </c>
      <c r="AJ33835" s="92">
        <v>706</v>
      </c>
      <c r="AK33835" s="92">
        <v>282</v>
      </c>
      <c r="AO33835" s="92">
        <v>64</v>
      </c>
      <c r="AP33835" s="92">
        <v>25</v>
      </c>
      <c r="AS33835" s="92">
        <v>48</v>
      </c>
      <c r="AT33835" s="92">
        <v>78</v>
      </c>
      <c r="AU33835" s="92">
        <v>-1</v>
      </c>
      <c r="AV33835" s="92">
        <v>-133</v>
      </c>
      <c r="AW33835" s="92">
        <v>-109</v>
      </c>
    </row>
    <row r="33836" spans="1:49">
      <c r="A33836" s="83" t="s">
        <v>80</v>
      </c>
      <c r="B33836" s="84">
        <v>43596.083333333336</v>
      </c>
      <c r="C33836" s="85">
        <v>43595</v>
      </c>
      <c r="D33836" s="83">
        <v>19</v>
      </c>
      <c r="E33836" s="84">
        <v>43595.791666666664</v>
      </c>
      <c r="F33836" s="86" t="s">
        <v>422</v>
      </c>
      <c r="G33836" s="87" t="s">
        <v>423</v>
      </c>
      <c r="H33836" s="92">
        <v>1640</v>
      </c>
      <c r="I33836" s="92">
        <v>1329</v>
      </c>
      <c r="J33836" s="92">
        <v>1054</v>
      </c>
      <c r="K33836" s="92">
        <v>-275</v>
      </c>
      <c r="O33836" s="92">
        <v>1329</v>
      </c>
      <c r="P33836" s="92">
        <v>1054</v>
      </c>
      <c r="Q33836" s="92">
        <v>-275</v>
      </c>
      <c r="R33836" s="92">
        <v>708</v>
      </c>
      <c r="S33836" s="92">
        <v>303</v>
      </c>
      <c r="W33836" s="92">
        <v>1</v>
      </c>
      <c r="X33836" s="92">
        <v>41</v>
      </c>
      <c r="AJ33836" s="92">
        <v>708</v>
      </c>
      <c r="AK33836" s="92">
        <v>303</v>
      </c>
      <c r="AO33836" s="92">
        <v>1</v>
      </c>
      <c r="AP33836" s="92">
        <v>41</v>
      </c>
      <c r="AS33836" s="92">
        <v>40</v>
      </c>
      <c r="AT33836" s="92">
        <v>84</v>
      </c>
      <c r="AU33836" s="92">
        <v>51</v>
      </c>
      <c r="AV33836" s="92">
        <v>-223</v>
      </c>
      <c r="AW33836" s="92">
        <v>-127</v>
      </c>
    </row>
    <row r="33837" spans="1:49">
      <c r="A33837" s="83" t="s">
        <v>80</v>
      </c>
      <c r="B33837" s="84">
        <v>43596.125</v>
      </c>
      <c r="C33837" s="85">
        <v>43595</v>
      </c>
      <c r="D33837" s="83">
        <v>20</v>
      </c>
      <c r="E33837" s="84">
        <v>43595.833333333336</v>
      </c>
      <c r="F33837" s="86" t="s">
        <v>422</v>
      </c>
      <c r="G33837" s="87" t="s">
        <v>423</v>
      </c>
      <c r="H33837" s="92">
        <v>1656</v>
      </c>
      <c r="I33837" s="92">
        <v>1349</v>
      </c>
      <c r="J33837" s="92">
        <v>1042</v>
      </c>
      <c r="K33837" s="92">
        <v>-307</v>
      </c>
      <c r="O33837" s="92">
        <v>1349</v>
      </c>
      <c r="P33837" s="92">
        <v>1042</v>
      </c>
      <c r="Q33837" s="92">
        <v>-307</v>
      </c>
      <c r="R33837" s="92">
        <v>709</v>
      </c>
      <c r="S33837" s="92">
        <v>296</v>
      </c>
      <c r="W33837" s="92">
        <v>0</v>
      </c>
      <c r="X33837" s="92">
        <v>37</v>
      </c>
      <c r="AJ33837" s="92">
        <v>709</v>
      </c>
      <c r="AK33837" s="92">
        <v>296</v>
      </c>
      <c r="AO33837" s="92">
        <v>0</v>
      </c>
      <c r="AP33837" s="92">
        <v>37</v>
      </c>
      <c r="AS33837" s="92">
        <v>8</v>
      </c>
      <c r="AT33837" s="92">
        <v>113</v>
      </c>
      <c r="AU33837" s="92">
        <v>70</v>
      </c>
      <c r="AV33837" s="92">
        <v>-273</v>
      </c>
      <c r="AW33837" s="92">
        <v>-143</v>
      </c>
    </row>
    <row r="33838" spans="1:49">
      <c r="A33838" s="83" t="s">
        <v>80</v>
      </c>
      <c r="B33838" s="84">
        <v>43596.166666666664</v>
      </c>
      <c r="C33838" s="85">
        <v>43595</v>
      </c>
      <c r="D33838" s="83">
        <v>21</v>
      </c>
      <c r="E33838" s="84">
        <v>43595.875</v>
      </c>
      <c r="F33838" s="86" t="s">
        <v>422</v>
      </c>
      <c r="G33838" s="87" t="s">
        <v>423</v>
      </c>
      <c r="H33838" s="92">
        <v>1624</v>
      </c>
      <c r="I33838" s="92">
        <v>1241</v>
      </c>
      <c r="J33838" s="92">
        <v>998</v>
      </c>
      <c r="K33838" s="92">
        <v>-243</v>
      </c>
      <c r="O33838" s="92">
        <v>1241</v>
      </c>
      <c r="P33838" s="92">
        <v>998</v>
      </c>
      <c r="Q33838" s="92">
        <v>-243</v>
      </c>
      <c r="R33838" s="92">
        <v>709</v>
      </c>
      <c r="S33838" s="92">
        <v>279</v>
      </c>
      <c r="W33838" s="92">
        <v>0</v>
      </c>
      <c r="X33838" s="92">
        <v>11</v>
      </c>
      <c r="AJ33838" s="92">
        <v>709</v>
      </c>
      <c r="AK33838" s="92">
        <v>279</v>
      </c>
      <c r="AO33838" s="92">
        <v>0</v>
      </c>
      <c r="AP33838" s="92">
        <v>11</v>
      </c>
      <c r="AS33838" s="92">
        <v>27</v>
      </c>
      <c r="AT33838" s="92">
        <v>122</v>
      </c>
      <c r="AU33838" s="92">
        <v>54</v>
      </c>
      <c r="AV33838" s="92">
        <v>-287</v>
      </c>
      <c r="AW33838" s="92">
        <v>-131</v>
      </c>
    </row>
    <row r="33839" spans="1:49">
      <c r="A33839" s="83" t="s">
        <v>80</v>
      </c>
      <c r="B33839" s="84">
        <v>43596.208333333336</v>
      </c>
      <c r="C33839" s="85">
        <v>43595</v>
      </c>
      <c r="D33839" s="83">
        <v>22</v>
      </c>
      <c r="E33839" s="84">
        <v>43595.916666666664</v>
      </c>
      <c r="F33839" s="86" t="s">
        <v>422</v>
      </c>
      <c r="G33839" s="87" t="s">
        <v>423</v>
      </c>
      <c r="H33839" s="92">
        <v>1540</v>
      </c>
      <c r="I33839" s="92">
        <v>1208</v>
      </c>
      <c r="J33839" s="92">
        <v>927</v>
      </c>
      <c r="K33839" s="92">
        <v>-281</v>
      </c>
      <c r="O33839" s="92">
        <v>1208</v>
      </c>
      <c r="P33839" s="92">
        <v>927</v>
      </c>
      <c r="Q33839" s="92">
        <v>-281</v>
      </c>
      <c r="R33839" s="92">
        <v>604</v>
      </c>
      <c r="S33839" s="92">
        <v>316</v>
      </c>
      <c r="W33839" s="92">
        <v>0</v>
      </c>
      <c r="X33839" s="92">
        <v>7</v>
      </c>
      <c r="AJ33839" s="92">
        <v>604</v>
      </c>
      <c r="AK33839" s="92">
        <v>316</v>
      </c>
      <c r="AO33839" s="92">
        <v>0</v>
      </c>
      <c r="AP33839" s="92">
        <v>7</v>
      </c>
      <c r="AS33839" s="92">
        <v>17</v>
      </c>
      <c r="AT33839" s="92">
        <v>135</v>
      </c>
      <c r="AU33839" s="92">
        <v>26</v>
      </c>
      <c r="AV33839" s="92">
        <v>-254</v>
      </c>
      <c r="AW33839" s="92">
        <v>-151</v>
      </c>
    </row>
    <row r="33840" spans="1:49">
      <c r="A33840" s="83" t="s">
        <v>80</v>
      </c>
      <c r="B33840" s="84">
        <v>43596.25</v>
      </c>
      <c r="C33840" s="85">
        <v>43595</v>
      </c>
      <c r="D33840" s="83">
        <v>23</v>
      </c>
      <c r="E33840" s="84">
        <v>43595.958333333336</v>
      </c>
      <c r="F33840" s="86" t="s">
        <v>422</v>
      </c>
      <c r="G33840" s="87" t="s">
        <v>423</v>
      </c>
      <c r="H33840" s="92">
        <v>1440</v>
      </c>
      <c r="I33840" s="92">
        <v>1010</v>
      </c>
      <c r="J33840" s="92">
        <v>848</v>
      </c>
      <c r="K33840" s="92">
        <v>-162</v>
      </c>
      <c r="O33840" s="92">
        <v>1010</v>
      </c>
      <c r="P33840" s="92">
        <v>848</v>
      </c>
      <c r="Q33840" s="92">
        <v>-162</v>
      </c>
      <c r="R33840" s="92">
        <v>648</v>
      </c>
      <c r="S33840" s="92">
        <v>192</v>
      </c>
      <c r="W33840" s="92">
        <v>0</v>
      </c>
      <c r="X33840" s="92">
        <v>7</v>
      </c>
      <c r="AJ33840" s="92">
        <v>648</v>
      </c>
      <c r="AK33840" s="92">
        <v>192</v>
      </c>
      <c r="AO33840" s="92">
        <v>0</v>
      </c>
      <c r="AP33840" s="92">
        <v>7</v>
      </c>
      <c r="AS33840" s="92">
        <v>10</v>
      </c>
      <c r="AT33840" s="92">
        <v>148</v>
      </c>
      <c r="AU33840" s="92">
        <v>-18</v>
      </c>
      <c r="AV33840" s="92">
        <v>-219</v>
      </c>
      <c r="AW33840" s="92">
        <v>-125</v>
      </c>
    </row>
    <row r="33841" spans="1:49">
      <c r="A33841" s="83" t="s">
        <v>80</v>
      </c>
      <c r="B33841" s="84">
        <v>43596.291666666664</v>
      </c>
      <c r="C33841" s="85">
        <v>43595</v>
      </c>
      <c r="D33841" s="83">
        <v>24</v>
      </c>
      <c r="E33841" s="84">
        <v>43596</v>
      </c>
      <c r="F33841" s="86" t="s">
        <v>422</v>
      </c>
      <c r="G33841" s="87" t="s">
        <v>423</v>
      </c>
      <c r="H33841" s="92">
        <v>1340</v>
      </c>
      <c r="I33841" s="92">
        <v>990</v>
      </c>
      <c r="J33841" s="92">
        <v>791</v>
      </c>
      <c r="K33841" s="92">
        <v>-199</v>
      </c>
      <c r="O33841" s="92">
        <v>990</v>
      </c>
      <c r="P33841" s="92">
        <v>791</v>
      </c>
      <c r="Q33841" s="92">
        <v>-199</v>
      </c>
      <c r="R33841" s="92">
        <v>574</v>
      </c>
      <c r="S33841" s="92">
        <v>215</v>
      </c>
      <c r="W33841" s="92">
        <v>0</v>
      </c>
      <c r="X33841" s="92">
        <v>2</v>
      </c>
      <c r="AJ33841" s="92">
        <v>574</v>
      </c>
      <c r="AK33841" s="92">
        <v>215</v>
      </c>
      <c r="AO33841" s="92">
        <v>0</v>
      </c>
      <c r="AP33841" s="92">
        <v>2</v>
      </c>
      <c r="AS33841" s="92">
        <v>1</v>
      </c>
      <c r="AT33841" s="92">
        <v>135</v>
      </c>
      <c r="AU33841" s="92">
        <v>-28</v>
      </c>
      <c r="AV33841" s="92">
        <v>-221</v>
      </c>
      <c r="AW33841" s="92">
        <v>-160</v>
      </c>
    </row>
    <row r="33842" spans="1:49">
      <c r="A33842" s="83" t="s">
        <v>80</v>
      </c>
      <c r="B33842" s="84">
        <v>43596.333333333336</v>
      </c>
      <c r="C33842" s="85">
        <v>43596</v>
      </c>
      <c r="D33842" s="83">
        <v>1</v>
      </c>
      <c r="E33842" s="84">
        <v>43596.041666666664</v>
      </c>
      <c r="F33842" s="86" t="s">
        <v>422</v>
      </c>
      <c r="G33842" s="87" t="s">
        <v>423</v>
      </c>
      <c r="H33842" s="92">
        <v>1264</v>
      </c>
      <c r="I33842" s="92">
        <v>911</v>
      </c>
      <c r="J33842" s="92">
        <v>743</v>
      </c>
      <c r="K33842" s="92">
        <v>-169</v>
      </c>
      <c r="O33842" s="92">
        <v>911</v>
      </c>
      <c r="P33842" s="92">
        <v>743</v>
      </c>
      <c r="Q33842" s="92">
        <v>-169</v>
      </c>
      <c r="R33842" s="92">
        <v>555</v>
      </c>
      <c r="S33842" s="92">
        <v>185</v>
      </c>
      <c r="W33842" s="92">
        <v>0</v>
      </c>
      <c r="X33842" s="92">
        <v>2</v>
      </c>
      <c r="AJ33842" s="92">
        <v>555</v>
      </c>
      <c r="AK33842" s="92">
        <v>185</v>
      </c>
      <c r="AO33842" s="92">
        <v>0</v>
      </c>
      <c r="AP33842" s="92">
        <v>2</v>
      </c>
      <c r="AS33842" s="92">
        <v>12</v>
      </c>
      <c r="AT33842" s="92">
        <v>150</v>
      </c>
      <c r="AU33842" s="92">
        <v>-51</v>
      </c>
      <c r="AV33842" s="92">
        <v>-171</v>
      </c>
      <c r="AW33842" s="92">
        <v>-216</v>
      </c>
    </row>
    <row r="33843" spans="1:49">
      <c r="A33843" s="83" t="s">
        <v>80</v>
      </c>
      <c r="B33843" s="84">
        <v>43596.375</v>
      </c>
      <c r="C33843" s="85">
        <v>43596</v>
      </c>
      <c r="D33843" s="83">
        <v>2</v>
      </c>
      <c r="E33843" s="84">
        <v>43596.083333333336</v>
      </c>
      <c r="F33843" s="86" t="s">
        <v>422</v>
      </c>
      <c r="G33843" s="87" t="s">
        <v>423</v>
      </c>
      <c r="H33843" s="92">
        <v>1228</v>
      </c>
      <c r="I33843" s="92">
        <v>831</v>
      </c>
      <c r="J33843" s="92">
        <v>710</v>
      </c>
      <c r="K33843" s="92">
        <v>-121</v>
      </c>
      <c r="O33843" s="92">
        <v>831</v>
      </c>
      <c r="P33843" s="92">
        <v>710</v>
      </c>
      <c r="Q33843" s="92">
        <v>-121</v>
      </c>
      <c r="R33843" s="92">
        <v>554</v>
      </c>
      <c r="S33843" s="92">
        <v>156</v>
      </c>
      <c r="W33843" s="92">
        <v>0</v>
      </c>
      <c r="X33843" s="92">
        <v>0</v>
      </c>
      <c r="AJ33843" s="92">
        <v>554</v>
      </c>
      <c r="AK33843" s="92">
        <v>156</v>
      </c>
      <c r="AO33843" s="92">
        <v>0</v>
      </c>
      <c r="AP33843" s="92">
        <v>0</v>
      </c>
      <c r="AS33843" s="92">
        <v>21</v>
      </c>
      <c r="AT33843" s="92">
        <v>175</v>
      </c>
      <c r="AU33843" s="92">
        <v>-85</v>
      </c>
      <c r="AV33843" s="92">
        <v>-176</v>
      </c>
      <c r="AW33843" s="92">
        <v>-173</v>
      </c>
    </row>
    <row r="33844" spans="1:49">
      <c r="A33844" s="83" t="s">
        <v>80</v>
      </c>
      <c r="B33844" s="84">
        <v>43596.416666666664</v>
      </c>
      <c r="C33844" s="85">
        <v>43596</v>
      </c>
      <c r="D33844" s="83">
        <v>3</v>
      </c>
      <c r="E33844" s="84">
        <v>43596.125</v>
      </c>
      <c r="F33844" s="86" t="s">
        <v>422</v>
      </c>
      <c r="G33844" s="87" t="s">
        <v>423</v>
      </c>
      <c r="H33844" s="92">
        <v>1218</v>
      </c>
      <c r="I33844" s="92">
        <v>806</v>
      </c>
      <c r="J33844" s="92">
        <v>697</v>
      </c>
      <c r="K33844" s="92">
        <v>-109</v>
      </c>
      <c r="O33844" s="92">
        <v>806</v>
      </c>
      <c r="P33844" s="92">
        <v>697</v>
      </c>
      <c r="Q33844" s="92">
        <v>-109</v>
      </c>
      <c r="R33844" s="92">
        <v>555</v>
      </c>
      <c r="S33844" s="92">
        <v>143</v>
      </c>
      <c r="W33844" s="92">
        <v>0</v>
      </c>
      <c r="X33844" s="92">
        <v>-1</v>
      </c>
      <c r="AJ33844" s="92">
        <v>555</v>
      </c>
      <c r="AK33844" s="92">
        <v>143</v>
      </c>
      <c r="AO33844" s="92">
        <v>0</v>
      </c>
      <c r="AP33844" s="92">
        <v>-1</v>
      </c>
      <c r="AS33844" s="92">
        <v>11</v>
      </c>
      <c r="AT33844" s="92">
        <v>180</v>
      </c>
      <c r="AU33844" s="92">
        <v>-113</v>
      </c>
      <c r="AV33844" s="92">
        <v>-192</v>
      </c>
      <c r="AW33844" s="92">
        <v>-172</v>
      </c>
    </row>
    <row r="33845" spans="1:49">
      <c r="A33845" s="83" t="s">
        <v>80</v>
      </c>
      <c r="B33845" s="84">
        <v>43596.458333333336</v>
      </c>
      <c r="C33845" s="85">
        <v>43596</v>
      </c>
      <c r="D33845" s="83">
        <v>4</v>
      </c>
      <c r="E33845" s="84">
        <v>43596.166666666664</v>
      </c>
      <c r="F33845" s="86" t="s">
        <v>422</v>
      </c>
      <c r="G33845" s="87" t="s">
        <v>423</v>
      </c>
      <c r="H33845" s="92">
        <v>1219</v>
      </c>
      <c r="I33845" s="92">
        <v>585</v>
      </c>
      <c r="J33845" s="92">
        <v>692</v>
      </c>
      <c r="K33845" s="92">
        <v>107</v>
      </c>
      <c r="O33845" s="92">
        <v>585</v>
      </c>
      <c r="P33845" s="92">
        <v>692</v>
      </c>
      <c r="Q33845" s="92">
        <v>107</v>
      </c>
      <c r="R33845" s="92">
        <v>714</v>
      </c>
      <c r="S33845" s="92">
        <v>-30</v>
      </c>
      <c r="W33845" s="92">
        <v>0</v>
      </c>
      <c r="X33845" s="92">
        <v>7</v>
      </c>
      <c r="AB33845" s="92">
        <v>143</v>
      </c>
      <c r="AJ33845" s="92">
        <v>714</v>
      </c>
      <c r="AK33845" s="92">
        <v>143</v>
      </c>
      <c r="AO33845" s="92">
        <v>0</v>
      </c>
      <c r="AP33845" s="92">
        <v>7</v>
      </c>
      <c r="AS33845" s="92">
        <v>10</v>
      </c>
      <c r="AT33845" s="92">
        <v>177</v>
      </c>
      <c r="AU33845" s="92">
        <v>-103</v>
      </c>
      <c r="AV33845" s="92">
        <v>-174</v>
      </c>
      <c r="AW33845" s="92">
        <v>-202</v>
      </c>
    </row>
    <row r="33846" spans="1:49">
      <c r="A33846" s="83" t="s">
        <v>80</v>
      </c>
      <c r="B33846" s="84">
        <v>43596.5</v>
      </c>
      <c r="C33846" s="85">
        <v>43596</v>
      </c>
      <c r="D33846" s="83">
        <v>5</v>
      </c>
      <c r="E33846" s="84">
        <v>43596.208333333336</v>
      </c>
      <c r="F33846" s="86" t="s">
        <v>422</v>
      </c>
      <c r="G33846" s="87" t="s">
        <v>423</v>
      </c>
      <c r="H33846" s="92">
        <v>1247</v>
      </c>
      <c r="I33846" s="92">
        <v>670</v>
      </c>
      <c r="J33846" s="92">
        <v>704</v>
      </c>
      <c r="K33846" s="92">
        <v>34</v>
      </c>
      <c r="O33846" s="92">
        <v>670</v>
      </c>
      <c r="P33846" s="92">
        <v>704</v>
      </c>
      <c r="Q33846" s="92">
        <v>34</v>
      </c>
      <c r="R33846" s="92">
        <v>683</v>
      </c>
      <c r="S33846" s="92">
        <v>21</v>
      </c>
      <c r="W33846" s="92">
        <v>0</v>
      </c>
      <c r="X33846" s="92">
        <v>-1</v>
      </c>
      <c r="AJ33846" s="92">
        <v>683</v>
      </c>
      <c r="AK33846" s="92">
        <v>21</v>
      </c>
      <c r="AO33846" s="92">
        <v>0</v>
      </c>
      <c r="AP33846" s="92">
        <v>-1</v>
      </c>
      <c r="AS33846" s="92">
        <v>26</v>
      </c>
      <c r="AT33846" s="92">
        <v>167</v>
      </c>
      <c r="AU33846" s="92">
        <v>-96</v>
      </c>
      <c r="AV33846" s="92">
        <v>-216</v>
      </c>
      <c r="AW33846" s="92">
        <v>-173</v>
      </c>
    </row>
    <row r="33847" spans="1:49">
      <c r="A33847" s="83" t="s">
        <v>80</v>
      </c>
      <c r="B33847" s="84">
        <v>43596.541666666664</v>
      </c>
      <c r="C33847" s="85">
        <v>43596</v>
      </c>
      <c r="D33847" s="83">
        <v>6</v>
      </c>
      <c r="E33847" s="84">
        <v>43596.25</v>
      </c>
      <c r="F33847" s="86" t="s">
        <v>422</v>
      </c>
      <c r="G33847" s="87" t="s">
        <v>423</v>
      </c>
      <c r="H33847" s="92">
        <v>1327</v>
      </c>
      <c r="I33847" s="92">
        <v>689</v>
      </c>
      <c r="J33847" s="92">
        <v>693</v>
      </c>
      <c r="K33847" s="92">
        <v>4</v>
      </c>
      <c r="O33847" s="92">
        <v>689</v>
      </c>
      <c r="P33847" s="92">
        <v>693</v>
      </c>
      <c r="Q33847" s="92">
        <v>4</v>
      </c>
      <c r="R33847" s="92">
        <v>659</v>
      </c>
      <c r="S33847" s="92">
        <v>35</v>
      </c>
      <c r="W33847" s="92">
        <v>0</v>
      </c>
      <c r="X33847" s="92">
        <v>-1</v>
      </c>
      <c r="AJ33847" s="92">
        <v>659</v>
      </c>
      <c r="AK33847" s="92">
        <v>35</v>
      </c>
      <c r="AO33847" s="92">
        <v>0</v>
      </c>
      <c r="AP33847" s="92">
        <v>-1</v>
      </c>
      <c r="AS33847" s="92">
        <v>39</v>
      </c>
      <c r="AT33847" s="92">
        <v>86</v>
      </c>
      <c r="AU33847" s="92">
        <v>-80</v>
      </c>
      <c r="AV33847" s="92">
        <v>-131</v>
      </c>
      <c r="AW33847" s="92">
        <v>-135</v>
      </c>
    </row>
    <row r="33848" spans="1:49">
      <c r="A33848" s="83" t="s">
        <v>80</v>
      </c>
      <c r="B33848" s="84">
        <v>43596.583333333336</v>
      </c>
      <c r="C33848" s="85">
        <v>43596</v>
      </c>
      <c r="D33848" s="83">
        <v>7</v>
      </c>
      <c r="E33848" s="84">
        <v>43596.291666666664</v>
      </c>
      <c r="F33848" s="86" t="s">
        <v>422</v>
      </c>
      <c r="G33848" s="87" t="s">
        <v>423</v>
      </c>
      <c r="H33848" s="92">
        <v>1409</v>
      </c>
      <c r="I33848" s="92">
        <v>618</v>
      </c>
      <c r="J33848" s="92">
        <v>691</v>
      </c>
      <c r="K33848" s="92">
        <v>73</v>
      </c>
      <c r="O33848" s="92">
        <v>618</v>
      </c>
      <c r="P33848" s="92">
        <v>691</v>
      </c>
      <c r="Q33848" s="92">
        <v>73</v>
      </c>
      <c r="R33848" s="92">
        <v>634</v>
      </c>
      <c r="S33848" s="92">
        <v>-50</v>
      </c>
      <c r="W33848" s="92">
        <v>107</v>
      </c>
      <c r="X33848" s="92">
        <v>-1</v>
      </c>
      <c r="AB33848" s="92">
        <v>35</v>
      </c>
      <c r="AJ33848" s="92">
        <v>634</v>
      </c>
      <c r="AK33848" s="92">
        <v>35</v>
      </c>
      <c r="AO33848" s="92">
        <v>107</v>
      </c>
      <c r="AP33848" s="92">
        <v>-1</v>
      </c>
      <c r="AS33848" s="92">
        <v>-129</v>
      </c>
      <c r="AT33848" s="92">
        <v>79</v>
      </c>
      <c r="AU33848" s="92">
        <v>-80</v>
      </c>
      <c r="AV33848" s="92">
        <v>53</v>
      </c>
      <c r="AW33848" s="92">
        <v>-116</v>
      </c>
    </row>
    <row r="33849" spans="1:49">
      <c r="A33849" s="83" t="s">
        <v>80</v>
      </c>
      <c r="B33849" s="84">
        <v>43596.625</v>
      </c>
      <c r="C33849" s="85">
        <v>43596</v>
      </c>
      <c r="D33849" s="83">
        <v>8</v>
      </c>
      <c r="E33849" s="84">
        <v>43596.333333333336</v>
      </c>
      <c r="F33849" s="86" t="s">
        <v>422</v>
      </c>
      <c r="G33849" s="87" t="s">
        <v>423</v>
      </c>
      <c r="H33849" s="92">
        <v>1383</v>
      </c>
      <c r="I33849" s="92">
        <v>625</v>
      </c>
      <c r="J33849" s="92">
        <v>707</v>
      </c>
      <c r="K33849" s="92">
        <v>81</v>
      </c>
      <c r="O33849" s="92">
        <v>625</v>
      </c>
      <c r="P33849" s="92">
        <v>707</v>
      </c>
      <c r="Q33849" s="92">
        <v>81</v>
      </c>
      <c r="R33849" s="92">
        <v>615</v>
      </c>
      <c r="S33849" s="92">
        <v>-74</v>
      </c>
      <c r="W33849" s="92">
        <v>167</v>
      </c>
      <c r="X33849" s="92">
        <v>-1</v>
      </c>
      <c r="AB33849" s="92">
        <v>124</v>
      </c>
      <c r="AJ33849" s="92">
        <v>615</v>
      </c>
      <c r="AK33849" s="92">
        <v>124</v>
      </c>
      <c r="AO33849" s="92">
        <v>167</v>
      </c>
      <c r="AP33849" s="92">
        <v>-1</v>
      </c>
      <c r="AS33849" s="92">
        <v>-140</v>
      </c>
      <c r="AT33849" s="92">
        <v>94</v>
      </c>
      <c r="AU33849" s="92">
        <v>-107</v>
      </c>
      <c r="AV33849" s="92">
        <v>66</v>
      </c>
      <c r="AW33849" s="92">
        <v>-103</v>
      </c>
    </row>
    <row r="33850" spans="1:49">
      <c r="A33850" s="83" t="s">
        <v>80</v>
      </c>
      <c r="B33850" s="84">
        <v>43596.666666666664</v>
      </c>
      <c r="C33850" s="85">
        <v>43596</v>
      </c>
      <c r="D33850" s="83">
        <v>9</v>
      </c>
      <c r="E33850" s="84">
        <v>43596.375</v>
      </c>
      <c r="F33850" s="86" t="s">
        <v>422</v>
      </c>
      <c r="G33850" s="87" t="s">
        <v>423</v>
      </c>
      <c r="H33850" s="92">
        <v>1320</v>
      </c>
      <c r="I33850" s="92">
        <v>702</v>
      </c>
      <c r="J33850" s="92">
        <v>716</v>
      </c>
      <c r="K33850" s="92">
        <v>14</v>
      </c>
      <c r="O33850" s="92">
        <v>702</v>
      </c>
      <c r="P33850" s="92">
        <v>716</v>
      </c>
      <c r="Q33850" s="92">
        <v>14</v>
      </c>
      <c r="R33850" s="92">
        <v>555</v>
      </c>
      <c r="S33850" s="92">
        <v>-19</v>
      </c>
      <c r="W33850" s="92">
        <v>180</v>
      </c>
      <c r="X33850" s="92">
        <v>-1</v>
      </c>
      <c r="AB33850" s="92">
        <v>90</v>
      </c>
      <c r="AJ33850" s="92">
        <v>555</v>
      </c>
      <c r="AK33850" s="92">
        <v>90</v>
      </c>
      <c r="AO33850" s="92">
        <v>180</v>
      </c>
      <c r="AP33850" s="92">
        <v>-1</v>
      </c>
      <c r="AS33850" s="92">
        <v>-136</v>
      </c>
      <c r="AT33850" s="92">
        <v>102</v>
      </c>
      <c r="AU33850" s="92">
        <v>-98</v>
      </c>
      <c r="AV33850" s="92">
        <v>80</v>
      </c>
      <c r="AW33850" s="92">
        <v>-100</v>
      </c>
    </row>
    <row r="33851" spans="1:49">
      <c r="A33851" s="83" t="s">
        <v>80</v>
      </c>
      <c r="B33851" s="84">
        <v>43596.708333333336</v>
      </c>
      <c r="C33851" s="85">
        <v>43596</v>
      </c>
      <c r="D33851" s="83">
        <v>10</v>
      </c>
      <c r="E33851" s="84">
        <v>43596.416666666664</v>
      </c>
      <c r="F33851" s="86" t="s">
        <v>422</v>
      </c>
      <c r="G33851" s="87" t="s">
        <v>423</v>
      </c>
      <c r="H33851" s="92">
        <v>1273</v>
      </c>
      <c r="I33851" s="92">
        <v>762</v>
      </c>
      <c r="J33851" s="92">
        <v>752</v>
      </c>
      <c r="K33851" s="92">
        <v>-10</v>
      </c>
      <c r="O33851" s="92">
        <v>762</v>
      </c>
      <c r="P33851" s="92">
        <v>752</v>
      </c>
      <c r="Q33851" s="92">
        <v>-10</v>
      </c>
      <c r="R33851" s="92">
        <v>556</v>
      </c>
      <c r="S33851" s="92">
        <v>7</v>
      </c>
      <c r="W33851" s="92">
        <v>187</v>
      </c>
      <c r="X33851" s="92">
        <v>2</v>
      </c>
      <c r="AJ33851" s="92">
        <v>556</v>
      </c>
      <c r="AK33851" s="92">
        <v>7</v>
      </c>
      <c r="AO33851" s="92">
        <v>187</v>
      </c>
      <c r="AP33851" s="92">
        <v>2</v>
      </c>
      <c r="AS33851" s="92">
        <v>-135</v>
      </c>
      <c r="AT33851" s="92">
        <v>88</v>
      </c>
      <c r="AU33851" s="92">
        <v>-84</v>
      </c>
      <c r="AV33851" s="92">
        <v>86</v>
      </c>
      <c r="AW33851" s="92">
        <v>-101</v>
      </c>
    </row>
    <row r="33852" spans="1:49">
      <c r="A33852" s="83" t="s">
        <v>80</v>
      </c>
      <c r="B33852" s="84">
        <v>43596.75</v>
      </c>
      <c r="C33852" s="85">
        <v>43596</v>
      </c>
      <c r="D33852" s="83">
        <v>11</v>
      </c>
      <c r="E33852" s="84">
        <v>43596.458333333336</v>
      </c>
      <c r="F33852" s="86" t="s">
        <v>422</v>
      </c>
      <c r="G33852" s="87" t="s">
        <v>423</v>
      </c>
      <c r="H33852" s="92">
        <v>1243</v>
      </c>
      <c r="I33852" s="92">
        <v>827</v>
      </c>
      <c r="J33852" s="92">
        <v>775</v>
      </c>
      <c r="K33852" s="92">
        <v>-52</v>
      </c>
      <c r="O33852" s="92">
        <v>827</v>
      </c>
      <c r="P33852" s="92">
        <v>775</v>
      </c>
      <c r="Q33852" s="92">
        <v>-52</v>
      </c>
      <c r="R33852" s="92">
        <v>556</v>
      </c>
      <c r="S33852" s="92">
        <v>30</v>
      </c>
      <c r="W33852" s="92">
        <v>188</v>
      </c>
      <c r="X33852" s="92">
        <v>1</v>
      </c>
      <c r="AJ33852" s="92">
        <v>556</v>
      </c>
      <c r="AK33852" s="92">
        <v>30</v>
      </c>
      <c r="AO33852" s="92">
        <v>188</v>
      </c>
      <c r="AP33852" s="92">
        <v>1</v>
      </c>
      <c r="AS33852" s="92">
        <v>-120</v>
      </c>
      <c r="AT33852" s="92">
        <v>84</v>
      </c>
      <c r="AU33852" s="92">
        <v>5</v>
      </c>
      <c r="AV33852" s="92">
        <v>143</v>
      </c>
      <c r="AW33852" s="92">
        <v>-102</v>
      </c>
    </row>
    <row r="33853" spans="1:49">
      <c r="A33853" s="83" t="s">
        <v>80</v>
      </c>
      <c r="B33853" s="84">
        <v>43596.791666666664</v>
      </c>
      <c r="C33853" s="85">
        <v>43596</v>
      </c>
      <c r="D33853" s="83">
        <v>12</v>
      </c>
      <c r="E33853" s="84">
        <v>43596.5</v>
      </c>
      <c r="F33853" s="86" t="s">
        <v>422</v>
      </c>
      <c r="G33853" s="87" t="s">
        <v>423</v>
      </c>
      <c r="H33853" s="92">
        <v>1304</v>
      </c>
      <c r="I33853" s="92">
        <v>931</v>
      </c>
      <c r="J33853" s="92">
        <v>812</v>
      </c>
      <c r="K33853" s="92">
        <v>-119</v>
      </c>
      <c r="O33853" s="92">
        <v>931</v>
      </c>
      <c r="P33853" s="92">
        <v>812</v>
      </c>
      <c r="Q33853" s="92">
        <v>-119</v>
      </c>
      <c r="R33853" s="92">
        <v>555</v>
      </c>
      <c r="S33853" s="92">
        <v>83</v>
      </c>
      <c r="W33853" s="92">
        <v>174</v>
      </c>
      <c r="X33853" s="92">
        <v>0</v>
      </c>
      <c r="AJ33853" s="92">
        <v>555</v>
      </c>
      <c r="AK33853" s="92">
        <v>83</v>
      </c>
      <c r="AO33853" s="92">
        <v>174</v>
      </c>
      <c r="AP33853" s="92">
        <v>0</v>
      </c>
      <c r="AS33853" s="92">
        <v>-125</v>
      </c>
      <c r="AT33853" s="92">
        <v>60</v>
      </c>
      <c r="AU33853" s="92">
        <v>6</v>
      </c>
      <c r="AV33853" s="92">
        <v>216</v>
      </c>
      <c r="AW33853" s="92">
        <v>-111</v>
      </c>
    </row>
    <row r="33854" spans="1:49">
      <c r="A33854" s="83" t="s">
        <v>80</v>
      </c>
      <c r="B33854" s="84">
        <v>43596.833333333336</v>
      </c>
      <c r="C33854" s="85">
        <v>43596</v>
      </c>
      <c r="D33854" s="83">
        <v>13</v>
      </c>
      <c r="E33854" s="84">
        <v>43596.541666666664</v>
      </c>
      <c r="F33854" s="86" t="s">
        <v>422</v>
      </c>
      <c r="G33854" s="87" t="s">
        <v>423</v>
      </c>
      <c r="H33854" s="92">
        <v>1343</v>
      </c>
      <c r="I33854" s="92">
        <v>1017</v>
      </c>
      <c r="J33854" s="92">
        <v>867</v>
      </c>
      <c r="K33854" s="92">
        <v>-149</v>
      </c>
      <c r="O33854" s="92">
        <v>1017</v>
      </c>
      <c r="P33854" s="92">
        <v>867</v>
      </c>
      <c r="Q33854" s="92">
        <v>-149</v>
      </c>
      <c r="R33854" s="92">
        <v>565</v>
      </c>
      <c r="S33854" s="92">
        <v>79</v>
      </c>
      <c r="W33854" s="92">
        <v>175</v>
      </c>
      <c r="X33854" s="92">
        <v>49</v>
      </c>
      <c r="AJ33854" s="92">
        <v>565</v>
      </c>
      <c r="AK33854" s="92">
        <v>79</v>
      </c>
      <c r="AO33854" s="92">
        <v>175</v>
      </c>
      <c r="AP33854" s="92">
        <v>49</v>
      </c>
      <c r="AS33854" s="92">
        <v>-131</v>
      </c>
      <c r="AT33854" s="92">
        <v>110</v>
      </c>
      <c r="AU33854" s="92">
        <v>-40</v>
      </c>
      <c r="AV33854" s="92">
        <v>172</v>
      </c>
      <c r="AW33854" s="92">
        <v>-110</v>
      </c>
    </row>
    <row r="33855" spans="1:49">
      <c r="A33855" s="83" t="s">
        <v>80</v>
      </c>
      <c r="B33855" s="84">
        <v>43596.875</v>
      </c>
      <c r="C33855" s="85">
        <v>43596</v>
      </c>
      <c r="D33855" s="83">
        <v>14</v>
      </c>
      <c r="E33855" s="84">
        <v>43596.583333333336</v>
      </c>
      <c r="F33855" s="86" t="s">
        <v>422</v>
      </c>
      <c r="G33855" s="87" t="s">
        <v>423</v>
      </c>
      <c r="H33855" s="92">
        <v>1377</v>
      </c>
      <c r="I33855" s="92">
        <v>1075</v>
      </c>
      <c r="J33855" s="92">
        <v>927</v>
      </c>
      <c r="K33855" s="92">
        <v>-148</v>
      </c>
      <c r="O33855" s="92">
        <v>1075</v>
      </c>
      <c r="P33855" s="92">
        <v>927</v>
      </c>
      <c r="Q33855" s="92">
        <v>-148</v>
      </c>
      <c r="R33855" s="92">
        <v>595</v>
      </c>
      <c r="S33855" s="92">
        <v>142</v>
      </c>
      <c r="W33855" s="92">
        <v>187</v>
      </c>
      <c r="X33855" s="92">
        <v>3</v>
      </c>
      <c r="AJ33855" s="92">
        <v>595</v>
      </c>
      <c r="AK33855" s="92">
        <v>142</v>
      </c>
      <c r="AO33855" s="92">
        <v>187</v>
      </c>
      <c r="AP33855" s="92">
        <v>3</v>
      </c>
      <c r="AS33855" s="92">
        <v>-110</v>
      </c>
      <c r="AT33855" s="92">
        <v>123</v>
      </c>
      <c r="AU33855" s="92">
        <v>-10</v>
      </c>
      <c r="AV33855" s="92">
        <v>120</v>
      </c>
      <c r="AW33855" s="92">
        <v>-115</v>
      </c>
    </row>
    <row r="33856" spans="1:49">
      <c r="A33856" s="83" t="s">
        <v>80</v>
      </c>
      <c r="B33856" s="84">
        <v>43596.916666666664</v>
      </c>
      <c r="C33856" s="85">
        <v>43596</v>
      </c>
      <c r="D33856" s="83">
        <v>15</v>
      </c>
      <c r="E33856" s="84">
        <v>43596.625</v>
      </c>
      <c r="F33856" s="86" t="s">
        <v>422</v>
      </c>
      <c r="G33856" s="87" t="s">
        <v>423</v>
      </c>
      <c r="H33856" s="92">
        <v>1434</v>
      </c>
      <c r="I33856" s="92">
        <v>1138</v>
      </c>
      <c r="J33856" s="92">
        <v>982</v>
      </c>
      <c r="K33856" s="92">
        <v>-156</v>
      </c>
      <c r="O33856" s="92">
        <v>1138</v>
      </c>
      <c r="P33856" s="92">
        <v>982</v>
      </c>
      <c r="Q33856" s="92">
        <v>-156</v>
      </c>
      <c r="R33856" s="92">
        <v>682</v>
      </c>
      <c r="S33856" s="92">
        <v>127</v>
      </c>
      <c r="W33856" s="92">
        <v>174</v>
      </c>
      <c r="X33856" s="92">
        <v>0</v>
      </c>
      <c r="AJ33856" s="92">
        <v>682</v>
      </c>
      <c r="AK33856" s="92">
        <v>127</v>
      </c>
      <c r="AO33856" s="92">
        <v>174</v>
      </c>
      <c r="AP33856" s="92">
        <v>0</v>
      </c>
      <c r="AS33856" s="92">
        <v>-66</v>
      </c>
      <c r="AT33856" s="92">
        <v>93</v>
      </c>
      <c r="AU33856" s="92">
        <v>88</v>
      </c>
      <c r="AV33856" s="92">
        <v>70</v>
      </c>
      <c r="AW33856" s="92">
        <v>-103</v>
      </c>
    </row>
    <row r="33857" spans="1:49">
      <c r="A33857" s="83" t="s">
        <v>80</v>
      </c>
      <c r="B33857" s="84">
        <v>43596.958333333336</v>
      </c>
      <c r="C33857" s="85">
        <v>43596</v>
      </c>
      <c r="D33857" s="83">
        <v>16</v>
      </c>
      <c r="E33857" s="84">
        <v>43596.666666666664</v>
      </c>
      <c r="F33857" s="86" t="s">
        <v>422</v>
      </c>
      <c r="G33857" s="87" t="s">
        <v>423</v>
      </c>
      <c r="H33857" s="92">
        <v>1495</v>
      </c>
      <c r="I33857" s="92">
        <v>1280</v>
      </c>
      <c r="J33857" s="92">
        <v>1055</v>
      </c>
      <c r="K33857" s="92">
        <v>-225</v>
      </c>
      <c r="O33857" s="92">
        <v>1280</v>
      </c>
      <c r="P33857" s="92">
        <v>1055</v>
      </c>
      <c r="Q33857" s="92">
        <v>-225</v>
      </c>
      <c r="R33857" s="92">
        <v>710</v>
      </c>
      <c r="S33857" s="92">
        <v>209</v>
      </c>
      <c r="W33857" s="92">
        <v>136</v>
      </c>
      <c r="X33857" s="92">
        <v>1</v>
      </c>
      <c r="AJ33857" s="92">
        <v>710</v>
      </c>
      <c r="AK33857" s="92">
        <v>209</v>
      </c>
      <c r="AO33857" s="92">
        <v>136</v>
      </c>
      <c r="AP33857" s="92">
        <v>1</v>
      </c>
      <c r="AS33857" s="92">
        <v>-58</v>
      </c>
      <c r="AT33857" s="92">
        <v>70</v>
      </c>
      <c r="AU33857" s="92">
        <v>124</v>
      </c>
      <c r="AV33857" s="92">
        <v>5</v>
      </c>
      <c r="AW33857" s="92">
        <v>-99</v>
      </c>
    </row>
    <row r="33858" spans="1:49">
      <c r="A33858" s="83" t="s">
        <v>80</v>
      </c>
      <c r="B33858" s="84">
        <v>43597</v>
      </c>
      <c r="C33858" s="85">
        <v>43596</v>
      </c>
      <c r="D33858" s="83">
        <v>17</v>
      </c>
      <c r="E33858" s="84">
        <v>43596.708333333336</v>
      </c>
      <c r="F33858" s="86" t="s">
        <v>422</v>
      </c>
      <c r="G33858" s="87" t="s">
        <v>423</v>
      </c>
      <c r="H33858" s="92">
        <v>1543</v>
      </c>
      <c r="I33858" s="92">
        <v>1327</v>
      </c>
      <c r="J33858" s="92">
        <v>1116</v>
      </c>
      <c r="K33858" s="92">
        <v>-211</v>
      </c>
      <c r="O33858" s="92">
        <v>1327</v>
      </c>
      <c r="P33858" s="92">
        <v>1116</v>
      </c>
      <c r="Q33858" s="92">
        <v>-211</v>
      </c>
      <c r="R33858" s="92">
        <v>729</v>
      </c>
      <c r="S33858" s="92">
        <v>251</v>
      </c>
      <c r="W33858" s="92">
        <v>125</v>
      </c>
      <c r="X33858" s="92">
        <v>11</v>
      </c>
      <c r="AJ33858" s="92">
        <v>729</v>
      </c>
      <c r="AK33858" s="92">
        <v>251</v>
      </c>
      <c r="AO33858" s="92">
        <v>125</v>
      </c>
      <c r="AP33858" s="92">
        <v>11</v>
      </c>
      <c r="AS33858" s="92">
        <v>-52</v>
      </c>
      <c r="AT33858" s="92">
        <v>94</v>
      </c>
      <c r="AU33858" s="92">
        <v>120</v>
      </c>
      <c r="AV33858" s="92">
        <v>-67</v>
      </c>
      <c r="AW33858" s="92">
        <v>-116</v>
      </c>
    </row>
    <row r="33859" spans="1:49">
      <c r="A33859" s="83" t="s">
        <v>80</v>
      </c>
      <c r="B33859" s="84">
        <v>43597.041666666664</v>
      </c>
      <c r="C33859" s="85">
        <v>43596</v>
      </c>
      <c r="D33859" s="83">
        <v>18</v>
      </c>
      <c r="E33859" s="84">
        <v>43596.75</v>
      </c>
      <c r="F33859" s="86" t="s">
        <v>422</v>
      </c>
      <c r="G33859" s="87" t="s">
        <v>423</v>
      </c>
      <c r="H33859" s="92">
        <v>1606</v>
      </c>
      <c r="I33859" s="92">
        <v>1359</v>
      </c>
      <c r="J33859" s="92">
        <v>1136</v>
      </c>
      <c r="K33859" s="92">
        <v>-223</v>
      </c>
      <c r="O33859" s="92">
        <v>1359</v>
      </c>
      <c r="P33859" s="92">
        <v>1136</v>
      </c>
      <c r="Q33859" s="92">
        <v>-223</v>
      </c>
      <c r="R33859" s="92">
        <v>714</v>
      </c>
      <c r="S33859" s="92">
        <v>344</v>
      </c>
      <c r="W33859" s="92">
        <v>63</v>
      </c>
      <c r="X33859" s="92">
        <v>14</v>
      </c>
      <c r="AJ33859" s="92">
        <v>714</v>
      </c>
      <c r="AK33859" s="92">
        <v>344</v>
      </c>
      <c r="AO33859" s="92">
        <v>63</v>
      </c>
      <c r="AP33859" s="92">
        <v>14</v>
      </c>
      <c r="AS33859" s="92">
        <v>-47</v>
      </c>
      <c r="AT33859" s="92">
        <v>77</v>
      </c>
      <c r="AU33859" s="92">
        <v>126</v>
      </c>
      <c r="AV33859" s="92">
        <v>-85</v>
      </c>
      <c r="AW33859" s="92">
        <v>-122</v>
      </c>
    </row>
    <row r="33860" spans="1:49">
      <c r="A33860" s="83" t="s">
        <v>80</v>
      </c>
      <c r="B33860" s="84">
        <v>43597.083333333336</v>
      </c>
      <c r="C33860" s="85">
        <v>43596</v>
      </c>
      <c r="D33860" s="83">
        <v>19</v>
      </c>
      <c r="E33860" s="84">
        <v>43596.791666666664</v>
      </c>
      <c r="F33860" s="86" t="s">
        <v>422</v>
      </c>
      <c r="G33860" s="87" t="s">
        <v>423</v>
      </c>
      <c r="H33860" s="92">
        <v>1640</v>
      </c>
      <c r="I33860" s="92">
        <v>1403</v>
      </c>
      <c r="J33860" s="92">
        <v>1107</v>
      </c>
      <c r="K33860" s="92">
        <v>-296</v>
      </c>
      <c r="O33860" s="92">
        <v>1403</v>
      </c>
      <c r="P33860" s="92">
        <v>1107</v>
      </c>
      <c r="Q33860" s="92">
        <v>-296</v>
      </c>
      <c r="R33860" s="92">
        <v>713</v>
      </c>
      <c r="S33860" s="92">
        <v>360</v>
      </c>
      <c r="W33860" s="92">
        <v>0</v>
      </c>
      <c r="X33860" s="92">
        <v>34</v>
      </c>
      <c r="AJ33860" s="92">
        <v>713</v>
      </c>
      <c r="AK33860" s="92">
        <v>360</v>
      </c>
      <c r="AO33860" s="92">
        <v>0</v>
      </c>
      <c r="AP33860" s="92">
        <v>34</v>
      </c>
      <c r="AS33860" s="92">
        <v>-42</v>
      </c>
      <c r="AT33860" s="92">
        <v>74</v>
      </c>
      <c r="AU33860" s="92">
        <v>144</v>
      </c>
      <c r="AV33860" s="92">
        <v>-152</v>
      </c>
      <c r="AW33860" s="92">
        <v>-147</v>
      </c>
    </row>
    <row r="33861" spans="1:49">
      <c r="A33861" s="83" t="s">
        <v>80</v>
      </c>
      <c r="B33861" s="84">
        <v>43597.125</v>
      </c>
      <c r="C33861" s="85">
        <v>43596</v>
      </c>
      <c r="D33861" s="83">
        <v>20</v>
      </c>
      <c r="E33861" s="84">
        <v>43596.833333333336</v>
      </c>
      <c r="F33861" s="86" t="s">
        <v>422</v>
      </c>
      <c r="G33861" s="87" t="s">
        <v>423</v>
      </c>
      <c r="H33861" s="92">
        <v>1656</v>
      </c>
      <c r="I33861" s="92">
        <v>1317</v>
      </c>
      <c r="J33861" s="92">
        <v>1048</v>
      </c>
      <c r="K33861" s="92">
        <v>-269</v>
      </c>
      <c r="O33861" s="92">
        <v>1317</v>
      </c>
      <c r="P33861" s="92">
        <v>1048</v>
      </c>
      <c r="Q33861" s="92">
        <v>-269</v>
      </c>
      <c r="R33861" s="92">
        <v>674</v>
      </c>
      <c r="S33861" s="92">
        <v>366</v>
      </c>
      <c r="W33861" s="92">
        <v>0</v>
      </c>
      <c r="X33861" s="92">
        <v>7</v>
      </c>
      <c r="AJ33861" s="92">
        <v>674</v>
      </c>
      <c r="AK33861" s="92">
        <v>366</v>
      </c>
      <c r="AO33861" s="92">
        <v>0</v>
      </c>
      <c r="AP33861" s="92">
        <v>7</v>
      </c>
      <c r="AS33861" s="92">
        <v>-40</v>
      </c>
      <c r="AT33861" s="92">
        <v>106</v>
      </c>
      <c r="AU33861" s="92">
        <v>147</v>
      </c>
      <c r="AV33861" s="92">
        <v>-204</v>
      </c>
      <c r="AW33861" s="92">
        <v>-175</v>
      </c>
    </row>
    <row r="33862" spans="1:49">
      <c r="A33862" s="83" t="s">
        <v>80</v>
      </c>
      <c r="B33862" s="84">
        <v>43597.166666666664</v>
      </c>
      <c r="C33862" s="85">
        <v>43596</v>
      </c>
      <c r="D33862" s="83">
        <v>21</v>
      </c>
      <c r="E33862" s="84">
        <v>43596.875</v>
      </c>
      <c r="F33862" s="86" t="s">
        <v>422</v>
      </c>
      <c r="G33862" s="87" t="s">
        <v>423</v>
      </c>
      <c r="H33862" s="92">
        <v>1624</v>
      </c>
      <c r="I33862" s="92">
        <v>1226</v>
      </c>
      <c r="J33862" s="92">
        <v>985</v>
      </c>
      <c r="K33862" s="92">
        <v>-241</v>
      </c>
      <c r="O33862" s="92">
        <v>1226</v>
      </c>
      <c r="P33862" s="92">
        <v>985</v>
      </c>
      <c r="Q33862" s="92">
        <v>-241</v>
      </c>
      <c r="R33862" s="92">
        <v>642</v>
      </c>
      <c r="S33862" s="92">
        <v>339</v>
      </c>
      <c r="W33862" s="92">
        <v>0</v>
      </c>
      <c r="X33862" s="92">
        <v>4</v>
      </c>
      <c r="AJ33862" s="92">
        <v>642</v>
      </c>
      <c r="AK33862" s="92">
        <v>339</v>
      </c>
      <c r="AO33862" s="92">
        <v>0</v>
      </c>
      <c r="AP33862" s="92">
        <v>4</v>
      </c>
      <c r="AS33862" s="92">
        <v>-22</v>
      </c>
      <c r="AT33862" s="92">
        <v>69</v>
      </c>
      <c r="AU33862" s="92">
        <v>180</v>
      </c>
      <c r="AV33862" s="92">
        <v>-157</v>
      </c>
      <c r="AW33862" s="92">
        <v>-202</v>
      </c>
    </row>
    <row r="33863" spans="1:49">
      <c r="A33863" s="83" t="s">
        <v>80</v>
      </c>
      <c r="B33863" s="84">
        <v>43597.208333333336</v>
      </c>
      <c r="C33863" s="85">
        <v>43596</v>
      </c>
      <c r="D33863" s="83">
        <v>22</v>
      </c>
      <c r="E33863" s="84">
        <v>43596.916666666664</v>
      </c>
      <c r="F33863" s="86" t="s">
        <v>422</v>
      </c>
      <c r="G33863" s="87" t="s">
        <v>423</v>
      </c>
      <c r="H33863" s="92">
        <v>1540</v>
      </c>
      <c r="I33863" s="92">
        <v>1158</v>
      </c>
      <c r="J33863" s="92">
        <v>923</v>
      </c>
      <c r="K33863" s="92">
        <v>-235</v>
      </c>
      <c r="O33863" s="92">
        <v>1158</v>
      </c>
      <c r="P33863" s="92">
        <v>923</v>
      </c>
      <c r="Q33863" s="92">
        <v>-235</v>
      </c>
      <c r="R33863" s="92">
        <v>624</v>
      </c>
      <c r="S33863" s="92">
        <v>296</v>
      </c>
      <c r="W33863" s="92">
        <v>0</v>
      </c>
      <c r="X33863" s="92">
        <v>3</v>
      </c>
      <c r="AJ33863" s="92">
        <v>624</v>
      </c>
      <c r="AK33863" s="92">
        <v>296</v>
      </c>
      <c r="AO33863" s="92">
        <v>0</v>
      </c>
      <c r="AP33863" s="92">
        <v>3</v>
      </c>
      <c r="AS33863" s="92">
        <v>-33</v>
      </c>
      <c r="AT33863" s="92">
        <v>162</v>
      </c>
      <c r="AU33863" s="92">
        <v>125</v>
      </c>
      <c r="AV33863" s="92">
        <v>-241</v>
      </c>
      <c r="AW33863" s="92">
        <v>-225</v>
      </c>
    </row>
    <row r="33864" spans="1:49">
      <c r="A33864" s="83" t="s">
        <v>80</v>
      </c>
      <c r="B33864" s="84">
        <v>43597.25</v>
      </c>
      <c r="C33864" s="85">
        <v>43596</v>
      </c>
      <c r="D33864" s="83">
        <v>23</v>
      </c>
      <c r="E33864" s="84">
        <v>43596.958333333336</v>
      </c>
      <c r="F33864" s="86" t="s">
        <v>422</v>
      </c>
      <c r="G33864" s="87" t="s">
        <v>423</v>
      </c>
      <c r="H33864" s="92">
        <v>1440</v>
      </c>
      <c r="I33864" s="92">
        <v>1082</v>
      </c>
      <c r="J33864" s="92">
        <v>858</v>
      </c>
      <c r="K33864" s="92">
        <v>-224</v>
      </c>
      <c r="O33864" s="92">
        <v>1082</v>
      </c>
      <c r="P33864" s="92">
        <v>858</v>
      </c>
      <c r="Q33864" s="92">
        <v>-224</v>
      </c>
      <c r="R33864" s="92">
        <v>578</v>
      </c>
      <c r="S33864" s="92">
        <v>265</v>
      </c>
      <c r="W33864" s="92">
        <v>0</v>
      </c>
      <c r="X33864" s="92">
        <v>15</v>
      </c>
      <c r="AJ33864" s="92">
        <v>578</v>
      </c>
      <c r="AK33864" s="92">
        <v>265</v>
      </c>
      <c r="AO33864" s="92">
        <v>0</v>
      </c>
      <c r="AP33864" s="92">
        <v>15</v>
      </c>
      <c r="AS33864" s="92">
        <v>-56</v>
      </c>
      <c r="AT33864" s="92">
        <v>220</v>
      </c>
      <c r="AU33864" s="92">
        <v>115</v>
      </c>
      <c r="AV33864" s="92">
        <v>-273</v>
      </c>
      <c r="AW33864" s="92">
        <v>-203</v>
      </c>
    </row>
    <row r="33865" spans="1:49">
      <c r="A33865" s="83" t="s">
        <v>80</v>
      </c>
      <c r="B33865" s="84">
        <v>43597.291666666664</v>
      </c>
      <c r="C33865" s="85">
        <v>43596</v>
      </c>
      <c r="D33865" s="83">
        <v>24</v>
      </c>
      <c r="E33865" s="84">
        <v>43597</v>
      </c>
      <c r="F33865" s="86" t="s">
        <v>422</v>
      </c>
      <c r="G33865" s="87" t="s">
        <v>423</v>
      </c>
      <c r="H33865" s="92">
        <v>1340</v>
      </c>
      <c r="I33865" s="92">
        <v>977</v>
      </c>
      <c r="J33865" s="92">
        <v>798</v>
      </c>
      <c r="K33865" s="92">
        <v>-179</v>
      </c>
      <c r="O33865" s="92">
        <v>977</v>
      </c>
      <c r="P33865" s="92">
        <v>798</v>
      </c>
      <c r="Q33865" s="92">
        <v>-179</v>
      </c>
      <c r="R33865" s="92">
        <v>554</v>
      </c>
      <c r="S33865" s="92">
        <v>213</v>
      </c>
      <c r="W33865" s="92">
        <v>0</v>
      </c>
      <c r="X33865" s="92">
        <v>31</v>
      </c>
      <c r="AJ33865" s="92">
        <v>554</v>
      </c>
      <c r="AK33865" s="92">
        <v>213</v>
      </c>
      <c r="AO33865" s="92">
        <v>0</v>
      </c>
      <c r="AP33865" s="92">
        <v>31</v>
      </c>
      <c r="AS33865" s="92">
        <v>-92</v>
      </c>
      <c r="AT33865" s="92">
        <v>218</v>
      </c>
      <c r="AU33865" s="92">
        <v>88</v>
      </c>
      <c r="AV33865" s="92">
        <v>-286</v>
      </c>
      <c r="AW33865" s="92">
        <v>-170</v>
      </c>
    </row>
    <row r="33866" spans="1:49">
      <c r="A33866" s="83" t="s">
        <v>80</v>
      </c>
      <c r="B33866" s="84">
        <v>43597.333333333336</v>
      </c>
      <c r="C33866" s="85">
        <v>43597</v>
      </c>
      <c r="D33866" s="83">
        <v>1</v>
      </c>
      <c r="E33866" s="84">
        <v>43597.041666666664</v>
      </c>
      <c r="F33866" s="86" t="s">
        <v>422</v>
      </c>
      <c r="G33866" s="87" t="s">
        <v>423</v>
      </c>
      <c r="H33866" s="92">
        <v>1264</v>
      </c>
      <c r="I33866" s="92">
        <v>913</v>
      </c>
      <c r="J33866" s="92">
        <v>750</v>
      </c>
      <c r="K33866" s="92">
        <v>-162</v>
      </c>
      <c r="O33866" s="92">
        <v>913</v>
      </c>
      <c r="P33866" s="92">
        <v>750</v>
      </c>
      <c r="Q33866" s="92">
        <v>-162</v>
      </c>
      <c r="R33866" s="92">
        <v>555</v>
      </c>
      <c r="S33866" s="92">
        <v>182</v>
      </c>
      <c r="W33866" s="92">
        <v>0</v>
      </c>
      <c r="X33866" s="92">
        <v>13</v>
      </c>
      <c r="AJ33866" s="92">
        <v>555</v>
      </c>
      <c r="AK33866" s="92">
        <v>182</v>
      </c>
      <c r="AO33866" s="92">
        <v>0</v>
      </c>
      <c r="AP33866" s="92">
        <v>13</v>
      </c>
      <c r="AS33866" s="92">
        <v>-126</v>
      </c>
      <c r="AT33866" s="92">
        <v>230</v>
      </c>
      <c r="AU33866" s="92">
        <v>69</v>
      </c>
      <c r="AV33866" s="92">
        <v>-277</v>
      </c>
      <c r="AW33866" s="92">
        <v>-166</v>
      </c>
    </row>
    <row r="33867" spans="1:49">
      <c r="A33867" s="83" t="s">
        <v>80</v>
      </c>
      <c r="B33867" s="84">
        <v>43597.375</v>
      </c>
      <c r="C33867" s="85">
        <v>43597</v>
      </c>
      <c r="D33867" s="83">
        <v>2</v>
      </c>
      <c r="E33867" s="84">
        <v>43597.083333333336</v>
      </c>
      <c r="F33867" s="86" t="s">
        <v>422</v>
      </c>
      <c r="G33867" s="87" t="s">
        <v>423</v>
      </c>
      <c r="H33867" s="92">
        <v>1228</v>
      </c>
      <c r="I33867" s="92">
        <v>846</v>
      </c>
      <c r="J33867" s="92">
        <v>722</v>
      </c>
      <c r="K33867" s="92">
        <v>-124</v>
      </c>
      <c r="O33867" s="92">
        <v>846</v>
      </c>
      <c r="P33867" s="92">
        <v>722</v>
      </c>
      <c r="Q33867" s="92">
        <v>-124</v>
      </c>
      <c r="R33867" s="92">
        <v>554</v>
      </c>
      <c r="S33867" s="92">
        <v>169</v>
      </c>
      <c r="W33867" s="92">
        <v>0</v>
      </c>
      <c r="X33867" s="92">
        <v>-1</v>
      </c>
      <c r="AJ33867" s="92">
        <v>554</v>
      </c>
      <c r="AK33867" s="92">
        <v>169</v>
      </c>
      <c r="AO33867" s="92">
        <v>0</v>
      </c>
      <c r="AP33867" s="92">
        <v>-1</v>
      </c>
      <c r="AS33867" s="92">
        <v>-152</v>
      </c>
      <c r="AT33867" s="92">
        <v>203</v>
      </c>
      <c r="AU33867" s="92">
        <v>39</v>
      </c>
      <c r="AV33867" s="92">
        <v>-202</v>
      </c>
      <c r="AW33867" s="92">
        <v>-187</v>
      </c>
    </row>
    <row r="33868" spans="1:49">
      <c r="A33868" s="83" t="s">
        <v>80</v>
      </c>
      <c r="B33868" s="84">
        <v>43597.416666666664</v>
      </c>
      <c r="C33868" s="85">
        <v>43597</v>
      </c>
      <c r="D33868" s="83">
        <v>3</v>
      </c>
      <c r="E33868" s="84">
        <v>43597.125</v>
      </c>
      <c r="F33868" s="86" t="s">
        <v>422</v>
      </c>
      <c r="G33868" s="87" t="s">
        <v>423</v>
      </c>
      <c r="H33868" s="92">
        <v>1218</v>
      </c>
      <c r="I33868" s="92">
        <v>784</v>
      </c>
      <c r="J33868" s="92">
        <v>699</v>
      </c>
      <c r="K33868" s="92">
        <v>-85</v>
      </c>
      <c r="O33868" s="92">
        <v>784</v>
      </c>
      <c r="P33868" s="92">
        <v>699</v>
      </c>
      <c r="Q33868" s="92">
        <v>-85</v>
      </c>
      <c r="R33868" s="92">
        <v>554</v>
      </c>
      <c r="S33868" s="92">
        <v>146</v>
      </c>
      <c r="W33868" s="92">
        <v>0</v>
      </c>
      <c r="X33868" s="92">
        <v>-1</v>
      </c>
      <c r="AJ33868" s="92">
        <v>554</v>
      </c>
      <c r="AK33868" s="92">
        <v>146</v>
      </c>
      <c r="AO33868" s="92">
        <v>0</v>
      </c>
      <c r="AP33868" s="92">
        <v>-1</v>
      </c>
      <c r="AS33868" s="92">
        <v>-168</v>
      </c>
      <c r="AT33868" s="92">
        <v>217</v>
      </c>
      <c r="AU33868" s="92">
        <v>7</v>
      </c>
      <c r="AV33868" s="92">
        <v>-206</v>
      </c>
      <c r="AW33868" s="92">
        <v>-178</v>
      </c>
    </row>
    <row r="33869" spans="1:49">
      <c r="A33869" s="83" t="s">
        <v>80</v>
      </c>
      <c r="B33869" s="84">
        <v>43597.458333333336</v>
      </c>
      <c r="C33869" s="85">
        <v>43597</v>
      </c>
      <c r="D33869" s="83">
        <v>4</v>
      </c>
      <c r="E33869" s="84">
        <v>43597.166666666664</v>
      </c>
      <c r="F33869" s="86" t="s">
        <v>422</v>
      </c>
      <c r="G33869" s="87" t="s">
        <v>423</v>
      </c>
      <c r="H33869" s="92">
        <v>1219</v>
      </c>
      <c r="I33869" s="92">
        <v>790</v>
      </c>
      <c r="J33869" s="92">
        <v>692</v>
      </c>
      <c r="K33869" s="92">
        <v>-98</v>
      </c>
      <c r="O33869" s="92">
        <v>790</v>
      </c>
      <c r="P33869" s="92">
        <v>692</v>
      </c>
      <c r="Q33869" s="92">
        <v>-98</v>
      </c>
      <c r="R33869" s="92">
        <v>554</v>
      </c>
      <c r="S33869" s="92">
        <v>129</v>
      </c>
      <c r="W33869" s="92">
        <v>0</v>
      </c>
      <c r="X33869" s="92">
        <v>9</v>
      </c>
      <c r="AJ33869" s="92">
        <v>554</v>
      </c>
      <c r="AK33869" s="92">
        <v>129</v>
      </c>
      <c r="AO33869" s="92">
        <v>0</v>
      </c>
      <c r="AP33869" s="92">
        <v>9</v>
      </c>
      <c r="AS33869" s="92">
        <v>-141</v>
      </c>
      <c r="AT33869" s="92">
        <v>214</v>
      </c>
      <c r="AU33869" s="92">
        <v>16</v>
      </c>
      <c r="AV33869" s="92">
        <v>-192</v>
      </c>
      <c r="AW33869" s="92">
        <v>-175</v>
      </c>
    </row>
    <row r="33870" spans="1:49">
      <c r="A33870" s="83" t="s">
        <v>80</v>
      </c>
      <c r="B33870" s="84">
        <v>43597.5</v>
      </c>
      <c r="C33870" s="85">
        <v>43597</v>
      </c>
      <c r="D33870" s="83">
        <v>5</v>
      </c>
      <c r="E33870" s="84">
        <v>43597.208333333336</v>
      </c>
      <c r="F33870" s="86" t="s">
        <v>422</v>
      </c>
      <c r="G33870" s="87" t="s">
        <v>423</v>
      </c>
      <c r="H33870" s="92">
        <v>1247</v>
      </c>
      <c r="I33870" s="92">
        <v>764</v>
      </c>
      <c r="J33870" s="92">
        <v>695</v>
      </c>
      <c r="K33870" s="92">
        <v>-69</v>
      </c>
      <c r="O33870" s="92">
        <v>764</v>
      </c>
      <c r="P33870" s="92">
        <v>695</v>
      </c>
      <c r="Q33870" s="92">
        <v>-69</v>
      </c>
      <c r="R33870" s="92">
        <v>554</v>
      </c>
      <c r="S33870" s="92">
        <v>108</v>
      </c>
      <c r="W33870" s="92">
        <v>0</v>
      </c>
      <c r="X33870" s="92">
        <v>32</v>
      </c>
      <c r="AJ33870" s="92">
        <v>554</v>
      </c>
      <c r="AK33870" s="92">
        <v>108</v>
      </c>
      <c r="AO33870" s="92">
        <v>0</v>
      </c>
      <c r="AP33870" s="92">
        <v>32</v>
      </c>
      <c r="AS33870" s="92">
        <v>-140</v>
      </c>
      <c r="AT33870" s="92">
        <v>191</v>
      </c>
      <c r="AU33870" s="92">
        <v>4</v>
      </c>
      <c r="AV33870" s="92">
        <v>-185</v>
      </c>
      <c r="AW33870" s="92">
        <v>-175</v>
      </c>
    </row>
    <row r="33871" spans="1:49">
      <c r="A33871" s="83" t="s">
        <v>80</v>
      </c>
      <c r="B33871" s="84">
        <v>43597.541666666664</v>
      </c>
      <c r="C33871" s="85">
        <v>43597</v>
      </c>
      <c r="D33871" s="83">
        <v>6</v>
      </c>
      <c r="E33871" s="84">
        <v>43597.25</v>
      </c>
      <c r="F33871" s="86" t="s">
        <v>422</v>
      </c>
      <c r="G33871" s="87" t="s">
        <v>423</v>
      </c>
      <c r="H33871" s="92">
        <v>1327</v>
      </c>
      <c r="I33871" s="92">
        <v>778</v>
      </c>
      <c r="J33871" s="92">
        <v>697</v>
      </c>
      <c r="K33871" s="92">
        <v>-82</v>
      </c>
      <c r="O33871" s="92">
        <v>778</v>
      </c>
      <c r="P33871" s="92">
        <v>697</v>
      </c>
      <c r="Q33871" s="92">
        <v>-82</v>
      </c>
      <c r="R33871" s="92">
        <v>554</v>
      </c>
      <c r="S33871" s="92">
        <v>137</v>
      </c>
      <c r="W33871" s="92">
        <v>0</v>
      </c>
      <c r="X33871" s="92">
        <v>5</v>
      </c>
      <c r="AJ33871" s="92">
        <v>554</v>
      </c>
      <c r="AK33871" s="92">
        <v>137</v>
      </c>
      <c r="AO33871" s="92">
        <v>0</v>
      </c>
      <c r="AP33871" s="92">
        <v>5</v>
      </c>
      <c r="AS33871" s="92">
        <v>-114</v>
      </c>
      <c r="AT33871" s="92">
        <v>142</v>
      </c>
      <c r="AU33871" s="92">
        <v>-7</v>
      </c>
      <c r="AV33871" s="92">
        <v>-90</v>
      </c>
      <c r="AW33871" s="92">
        <v>-158</v>
      </c>
    </row>
    <row r="33872" spans="1:49">
      <c r="A33872" s="83" t="s">
        <v>80</v>
      </c>
      <c r="B33872" s="84">
        <v>43597.583333333336</v>
      </c>
      <c r="C33872" s="85">
        <v>43597</v>
      </c>
      <c r="D33872" s="83">
        <v>7</v>
      </c>
      <c r="E33872" s="84">
        <v>43597.291666666664</v>
      </c>
      <c r="F33872" s="86" t="s">
        <v>422</v>
      </c>
      <c r="G33872" s="87" t="s">
        <v>423</v>
      </c>
      <c r="H33872" s="92">
        <v>1409</v>
      </c>
      <c r="I33872" s="92">
        <v>763</v>
      </c>
      <c r="J33872" s="92">
        <v>722</v>
      </c>
      <c r="K33872" s="92">
        <v>-42</v>
      </c>
      <c r="O33872" s="92">
        <v>763</v>
      </c>
      <c r="P33872" s="92">
        <v>722</v>
      </c>
      <c r="Q33872" s="92">
        <v>-42</v>
      </c>
      <c r="R33872" s="92">
        <v>554</v>
      </c>
      <c r="S33872" s="92">
        <v>129</v>
      </c>
      <c r="W33872" s="92">
        <v>20</v>
      </c>
      <c r="X33872" s="92">
        <v>18</v>
      </c>
      <c r="AJ33872" s="92">
        <v>554</v>
      </c>
      <c r="AK33872" s="92">
        <v>129</v>
      </c>
      <c r="AO33872" s="92">
        <v>20</v>
      </c>
      <c r="AP33872" s="92">
        <v>18</v>
      </c>
      <c r="AS33872" s="92">
        <v>-101</v>
      </c>
      <c r="AT33872" s="92">
        <v>127</v>
      </c>
      <c r="AU33872" s="92">
        <v>-7</v>
      </c>
      <c r="AV33872" s="92">
        <v>-72</v>
      </c>
      <c r="AW33872" s="92">
        <v>-139</v>
      </c>
    </row>
    <row r="33873" spans="1:49">
      <c r="A33873" s="83" t="s">
        <v>80</v>
      </c>
      <c r="B33873" s="84">
        <v>43597.625</v>
      </c>
      <c r="C33873" s="85">
        <v>43597</v>
      </c>
      <c r="D33873" s="83">
        <v>8</v>
      </c>
      <c r="E33873" s="84">
        <v>43597.333333333336</v>
      </c>
      <c r="F33873" s="86" t="s">
        <v>422</v>
      </c>
      <c r="G33873" s="87" t="s">
        <v>423</v>
      </c>
      <c r="H33873" s="92">
        <v>1383</v>
      </c>
      <c r="I33873" s="92">
        <v>820</v>
      </c>
      <c r="J33873" s="92">
        <v>720</v>
      </c>
      <c r="K33873" s="92">
        <v>-100</v>
      </c>
      <c r="O33873" s="92">
        <v>820</v>
      </c>
      <c r="P33873" s="92">
        <v>720</v>
      </c>
      <c r="Q33873" s="92">
        <v>-100</v>
      </c>
      <c r="R33873" s="92">
        <v>551</v>
      </c>
      <c r="S33873" s="92">
        <v>112</v>
      </c>
      <c r="W33873" s="92">
        <v>45</v>
      </c>
      <c r="X33873" s="92">
        <v>12</v>
      </c>
      <c r="AJ33873" s="92">
        <v>551</v>
      </c>
      <c r="AK33873" s="92">
        <v>112</v>
      </c>
      <c r="AO33873" s="92">
        <v>45</v>
      </c>
      <c r="AP33873" s="92">
        <v>12</v>
      </c>
      <c r="AS33873" s="92">
        <v>-116</v>
      </c>
      <c r="AT33873" s="92">
        <v>75</v>
      </c>
      <c r="AU33873" s="92">
        <v>-39</v>
      </c>
      <c r="AV33873" s="92">
        <v>17</v>
      </c>
      <c r="AW33873" s="92">
        <v>-130</v>
      </c>
    </row>
    <row r="33874" spans="1:49">
      <c r="A33874" s="83" t="s">
        <v>80</v>
      </c>
      <c r="B33874" s="84">
        <v>43597.666666666664</v>
      </c>
      <c r="C33874" s="85">
        <v>43597</v>
      </c>
      <c r="D33874" s="83">
        <v>9</v>
      </c>
      <c r="E33874" s="84">
        <v>43597.375</v>
      </c>
      <c r="F33874" s="86" t="s">
        <v>422</v>
      </c>
      <c r="G33874" s="87" t="s">
        <v>423</v>
      </c>
      <c r="H33874" s="92">
        <v>1320</v>
      </c>
      <c r="I33874" s="92">
        <v>802</v>
      </c>
      <c r="J33874" s="92">
        <v>724</v>
      </c>
      <c r="K33874" s="92">
        <v>-78</v>
      </c>
      <c r="O33874" s="92">
        <v>802</v>
      </c>
      <c r="P33874" s="92">
        <v>724</v>
      </c>
      <c r="Q33874" s="92">
        <v>-78</v>
      </c>
      <c r="R33874" s="92">
        <v>554</v>
      </c>
      <c r="S33874" s="92">
        <v>95</v>
      </c>
      <c r="W33874" s="92">
        <v>68</v>
      </c>
      <c r="X33874" s="92">
        <v>7</v>
      </c>
      <c r="AJ33874" s="92">
        <v>554</v>
      </c>
      <c r="AK33874" s="92">
        <v>95</v>
      </c>
      <c r="AO33874" s="92">
        <v>68</v>
      </c>
      <c r="AP33874" s="92">
        <v>7</v>
      </c>
      <c r="AS33874" s="92">
        <v>-140</v>
      </c>
      <c r="AT33874" s="92">
        <v>55</v>
      </c>
      <c r="AU33874" s="92">
        <v>-59</v>
      </c>
      <c r="AV33874" s="92">
        <v>100</v>
      </c>
      <c r="AW33874" s="92">
        <v>-120</v>
      </c>
    </row>
    <row r="33875" spans="1:49">
      <c r="A33875" s="83" t="s">
        <v>80</v>
      </c>
      <c r="B33875" s="84">
        <v>43597.708333333336</v>
      </c>
      <c r="C33875" s="85">
        <v>43597</v>
      </c>
      <c r="D33875" s="83">
        <v>10</v>
      </c>
      <c r="E33875" s="84">
        <v>43597.416666666664</v>
      </c>
      <c r="F33875" s="86" t="s">
        <v>422</v>
      </c>
      <c r="G33875" s="87" t="s">
        <v>423</v>
      </c>
      <c r="H33875" s="92">
        <v>1273</v>
      </c>
      <c r="I33875" s="92">
        <v>896</v>
      </c>
      <c r="J33875" s="92">
        <v>748</v>
      </c>
      <c r="K33875" s="92">
        <v>-148</v>
      </c>
      <c r="O33875" s="92">
        <v>896</v>
      </c>
      <c r="P33875" s="92">
        <v>748</v>
      </c>
      <c r="Q33875" s="92">
        <v>-148</v>
      </c>
      <c r="R33875" s="92">
        <v>554</v>
      </c>
      <c r="S33875" s="92">
        <v>91</v>
      </c>
      <c r="W33875" s="92">
        <v>103</v>
      </c>
      <c r="X33875" s="92">
        <v>0</v>
      </c>
      <c r="AJ33875" s="92">
        <v>554</v>
      </c>
      <c r="AK33875" s="92">
        <v>91</v>
      </c>
      <c r="AO33875" s="92">
        <v>103</v>
      </c>
      <c r="AP33875" s="92">
        <v>0</v>
      </c>
      <c r="AS33875" s="92">
        <v>-146</v>
      </c>
      <c r="AT33875" s="92">
        <v>36</v>
      </c>
      <c r="AU33875" s="92">
        <v>-51</v>
      </c>
      <c r="AV33875" s="92">
        <v>140</v>
      </c>
      <c r="AW33875" s="92">
        <v>-107</v>
      </c>
    </row>
    <row r="33876" spans="1:49">
      <c r="A33876" s="83" t="s">
        <v>80</v>
      </c>
      <c r="B33876" s="84">
        <v>43597.75</v>
      </c>
      <c r="C33876" s="85">
        <v>43597</v>
      </c>
      <c r="D33876" s="83">
        <v>11</v>
      </c>
      <c r="E33876" s="84">
        <v>43597.458333333336</v>
      </c>
      <c r="F33876" s="86" t="s">
        <v>422</v>
      </c>
      <c r="G33876" s="87" t="s">
        <v>423</v>
      </c>
      <c r="H33876" s="92">
        <v>1243</v>
      </c>
      <c r="I33876" s="92">
        <v>868</v>
      </c>
      <c r="J33876" s="92">
        <v>725</v>
      </c>
      <c r="K33876" s="92">
        <v>-143</v>
      </c>
      <c r="O33876" s="92">
        <v>868</v>
      </c>
      <c r="P33876" s="92">
        <v>725</v>
      </c>
      <c r="Q33876" s="92">
        <v>-143</v>
      </c>
      <c r="R33876" s="92">
        <v>478</v>
      </c>
      <c r="S33876" s="92">
        <v>94</v>
      </c>
      <c r="W33876" s="92">
        <v>144</v>
      </c>
      <c r="X33876" s="92">
        <v>9</v>
      </c>
      <c r="AJ33876" s="92">
        <v>478</v>
      </c>
      <c r="AK33876" s="92">
        <v>94</v>
      </c>
      <c r="AO33876" s="92">
        <v>144</v>
      </c>
      <c r="AP33876" s="92">
        <v>9</v>
      </c>
      <c r="AS33876" s="92">
        <v>-154</v>
      </c>
      <c r="AT33876" s="92">
        <v>20</v>
      </c>
      <c r="AU33876" s="92">
        <v>-69</v>
      </c>
      <c r="AV33876" s="92">
        <v>179</v>
      </c>
      <c r="AW33876" s="92">
        <v>-103</v>
      </c>
    </row>
    <row r="33877" spans="1:49">
      <c r="A33877" s="83" t="s">
        <v>80</v>
      </c>
      <c r="B33877" s="84">
        <v>43597.791666666664</v>
      </c>
      <c r="C33877" s="85">
        <v>43597</v>
      </c>
      <c r="D33877" s="83">
        <v>12</v>
      </c>
      <c r="E33877" s="84">
        <v>43597.5</v>
      </c>
      <c r="F33877" s="86" t="s">
        <v>422</v>
      </c>
      <c r="G33877" s="87" t="s">
        <v>423</v>
      </c>
      <c r="H33877" s="92">
        <v>1304</v>
      </c>
      <c r="I33877" s="92">
        <v>838</v>
      </c>
      <c r="J33877" s="92">
        <v>725</v>
      </c>
      <c r="K33877" s="92">
        <v>-114</v>
      </c>
      <c r="O33877" s="92">
        <v>838</v>
      </c>
      <c r="P33877" s="92">
        <v>725</v>
      </c>
      <c r="Q33877" s="92">
        <v>-114</v>
      </c>
      <c r="R33877" s="92">
        <v>479</v>
      </c>
      <c r="S33877" s="92">
        <v>61</v>
      </c>
      <c r="W33877" s="92">
        <v>173</v>
      </c>
      <c r="X33877" s="92">
        <v>12</v>
      </c>
      <c r="AJ33877" s="92">
        <v>479</v>
      </c>
      <c r="AK33877" s="92">
        <v>61</v>
      </c>
      <c r="AO33877" s="92">
        <v>173</v>
      </c>
      <c r="AP33877" s="92">
        <v>12</v>
      </c>
      <c r="AS33877" s="92">
        <v>-157</v>
      </c>
      <c r="AT33877" s="92">
        <v>87</v>
      </c>
      <c r="AU33877" s="92">
        <v>-83</v>
      </c>
      <c r="AV33877" s="92">
        <v>156</v>
      </c>
      <c r="AW33877" s="92">
        <v>-96</v>
      </c>
    </row>
    <row r="33878" spans="1:49">
      <c r="A33878" s="83" t="s">
        <v>80</v>
      </c>
      <c r="B33878" s="84">
        <v>43597.833333333336</v>
      </c>
      <c r="C33878" s="85">
        <v>43597</v>
      </c>
      <c r="D33878" s="83">
        <v>13</v>
      </c>
      <c r="E33878" s="84">
        <v>43597.541666666664</v>
      </c>
      <c r="F33878" s="86" t="s">
        <v>422</v>
      </c>
      <c r="G33878" s="87" t="s">
        <v>423</v>
      </c>
      <c r="H33878" s="92">
        <v>1343</v>
      </c>
      <c r="I33878" s="92">
        <v>953</v>
      </c>
      <c r="J33878" s="92">
        <v>775</v>
      </c>
      <c r="K33878" s="92">
        <v>-177</v>
      </c>
      <c r="O33878" s="92">
        <v>953</v>
      </c>
      <c r="P33878" s="92">
        <v>775</v>
      </c>
      <c r="Q33878" s="92">
        <v>-177</v>
      </c>
      <c r="R33878" s="92">
        <v>478</v>
      </c>
      <c r="S33878" s="92">
        <v>92</v>
      </c>
      <c r="W33878" s="92">
        <v>172</v>
      </c>
      <c r="X33878" s="92">
        <v>33</v>
      </c>
      <c r="AJ33878" s="92">
        <v>478</v>
      </c>
      <c r="AK33878" s="92">
        <v>92</v>
      </c>
      <c r="AO33878" s="92">
        <v>172</v>
      </c>
      <c r="AP33878" s="92">
        <v>33</v>
      </c>
      <c r="AS33878" s="92">
        <v>-167</v>
      </c>
      <c r="AT33878" s="92">
        <v>96</v>
      </c>
      <c r="AU33878" s="92">
        <v>-104</v>
      </c>
      <c r="AV33878" s="92">
        <v>159</v>
      </c>
      <c r="AW33878" s="92">
        <v>-90</v>
      </c>
    </row>
    <row r="33879" spans="1:49">
      <c r="A33879" s="83" t="s">
        <v>80</v>
      </c>
      <c r="B33879" s="84">
        <v>43597.875</v>
      </c>
      <c r="C33879" s="85">
        <v>43597</v>
      </c>
      <c r="D33879" s="83">
        <v>14</v>
      </c>
      <c r="E33879" s="84">
        <v>43597.583333333336</v>
      </c>
      <c r="F33879" s="86" t="s">
        <v>422</v>
      </c>
      <c r="G33879" s="87" t="s">
        <v>423</v>
      </c>
      <c r="H33879" s="92">
        <v>1377</v>
      </c>
      <c r="I33879" s="92">
        <v>1163</v>
      </c>
      <c r="J33879" s="92">
        <v>885</v>
      </c>
      <c r="K33879" s="92">
        <v>-279</v>
      </c>
      <c r="O33879" s="92">
        <v>1163</v>
      </c>
      <c r="P33879" s="92">
        <v>885</v>
      </c>
      <c r="Q33879" s="92">
        <v>-279</v>
      </c>
      <c r="R33879" s="92">
        <v>479</v>
      </c>
      <c r="S33879" s="92">
        <v>216</v>
      </c>
      <c r="W33879" s="92">
        <v>144</v>
      </c>
      <c r="X33879" s="92">
        <v>46</v>
      </c>
      <c r="AJ33879" s="92">
        <v>479</v>
      </c>
      <c r="AK33879" s="92">
        <v>216</v>
      </c>
      <c r="AO33879" s="92">
        <v>144</v>
      </c>
      <c r="AP33879" s="92">
        <v>46</v>
      </c>
      <c r="AS33879" s="92">
        <v>-153</v>
      </c>
      <c r="AT33879" s="92">
        <v>64</v>
      </c>
      <c r="AU33879" s="92">
        <v>-64</v>
      </c>
      <c r="AV33879" s="92">
        <v>160</v>
      </c>
      <c r="AW33879" s="92">
        <v>-88</v>
      </c>
    </row>
    <row r="33880" spans="1:49">
      <c r="A33880" s="83" t="s">
        <v>80</v>
      </c>
      <c r="B33880" s="84">
        <v>43597.916666666664</v>
      </c>
      <c r="C33880" s="85">
        <v>43597</v>
      </c>
      <c r="D33880" s="83">
        <v>15</v>
      </c>
      <c r="E33880" s="84">
        <v>43597.625</v>
      </c>
      <c r="F33880" s="86" t="s">
        <v>422</v>
      </c>
      <c r="G33880" s="87" t="s">
        <v>423</v>
      </c>
      <c r="H33880" s="92">
        <v>1434</v>
      </c>
      <c r="I33880" s="92">
        <v>1326</v>
      </c>
      <c r="J33880" s="92">
        <v>964</v>
      </c>
      <c r="K33880" s="92">
        <v>-362</v>
      </c>
      <c r="O33880" s="92">
        <v>1326</v>
      </c>
      <c r="P33880" s="92">
        <v>964</v>
      </c>
      <c r="Q33880" s="92">
        <v>-362</v>
      </c>
      <c r="R33880" s="92">
        <v>510</v>
      </c>
      <c r="S33880" s="92">
        <v>340</v>
      </c>
      <c r="W33880" s="92">
        <v>93</v>
      </c>
      <c r="X33880" s="92">
        <v>21</v>
      </c>
      <c r="AJ33880" s="92">
        <v>510</v>
      </c>
      <c r="AK33880" s="92">
        <v>340</v>
      </c>
      <c r="AO33880" s="92">
        <v>93</v>
      </c>
      <c r="AP33880" s="92">
        <v>21</v>
      </c>
      <c r="AS33880" s="92">
        <v>-127</v>
      </c>
      <c r="AT33880" s="92">
        <v>79</v>
      </c>
      <c r="AU33880" s="92">
        <v>19</v>
      </c>
      <c r="AV33880" s="92">
        <v>34</v>
      </c>
      <c r="AW33880" s="92">
        <v>-102</v>
      </c>
    </row>
    <row r="33881" spans="1:49">
      <c r="A33881" s="83" t="s">
        <v>80</v>
      </c>
      <c r="B33881" s="84">
        <v>43597.958333333336</v>
      </c>
      <c r="C33881" s="85">
        <v>43597</v>
      </c>
      <c r="D33881" s="83">
        <v>16</v>
      </c>
      <c r="E33881" s="84">
        <v>43597.666666666664</v>
      </c>
      <c r="F33881" s="86" t="s">
        <v>422</v>
      </c>
      <c r="G33881" s="87" t="s">
        <v>423</v>
      </c>
      <c r="H33881" s="92">
        <v>1495</v>
      </c>
      <c r="I33881" s="92">
        <v>1198</v>
      </c>
      <c r="J33881" s="92">
        <v>879</v>
      </c>
      <c r="K33881" s="92">
        <v>-319</v>
      </c>
      <c r="O33881" s="92">
        <v>1198</v>
      </c>
      <c r="P33881" s="92">
        <v>879</v>
      </c>
      <c r="Q33881" s="92">
        <v>-319</v>
      </c>
      <c r="R33881" s="92">
        <v>555</v>
      </c>
      <c r="S33881" s="92">
        <v>237</v>
      </c>
      <c r="W33881" s="92">
        <v>36</v>
      </c>
      <c r="X33881" s="92">
        <v>51</v>
      </c>
      <c r="AJ33881" s="92">
        <v>555</v>
      </c>
      <c r="AK33881" s="92">
        <v>237</v>
      </c>
      <c r="AO33881" s="92">
        <v>36</v>
      </c>
      <c r="AP33881" s="92">
        <v>51</v>
      </c>
      <c r="AS33881" s="92">
        <v>-119</v>
      </c>
      <c r="AT33881" s="92">
        <v>123</v>
      </c>
      <c r="AU33881" s="92">
        <v>43</v>
      </c>
      <c r="AV33881" s="92">
        <v>-69</v>
      </c>
      <c r="AW33881" s="92">
        <v>-91</v>
      </c>
    </row>
    <row r="33882" spans="1:49">
      <c r="A33882" s="83" t="s">
        <v>80</v>
      </c>
      <c r="B33882" s="84">
        <v>43598</v>
      </c>
      <c r="C33882" s="85">
        <v>43597</v>
      </c>
      <c r="D33882" s="83">
        <v>17</v>
      </c>
      <c r="E33882" s="84">
        <v>43597.708333333336</v>
      </c>
      <c r="F33882" s="86" t="s">
        <v>422</v>
      </c>
      <c r="G33882" s="87" t="s">
        <v>423</v>
      </c>
      <c r="H33882" s="92">
        <v>1543</v>
      </c>
      <c r="I33882" s="92">
        <v>1183</v>
      </c>
      <c r="J33882" s="92">
        <v>863</v>
      </c>
      <c r="K33882" s="92">
        <v>-320</v>
      </c>
      <c r="O33882" s="92">
        <v>1183</v>
      </c>
      <c r="P33882" s="92">
        <v>863</v>
      </c>
      <c r="Q33882" s="92">
        <v>-320</v>
      </c>
      <c r="R33882" s="92">
        <v>556</v>
      </c>
      <c r="S33882" s="92">
        <v>212</v>
      </c>
      <c r="W33882" s="92">
        <v>45</v>
      </c>
      <c r="X33882" s="92">
        <v>51</v>
      </c>
      <c r="AJ33882" s="92">
        <v>556</v>
      </c>
      <c r="AK33882" s="92">
        <v>212</v>
      </c>
      <c r="AO33882" s="92">
        <v>45</v>
      </c>
      <c r="AP33882" s="92">
        <v>51</v>
      </c>
      <c r="AS33882" s="92">
        <v>-112</v>
      </c>
      <c r="AT33882" s="92">
        <v>114</v>
      </c>
      <c r="AU33882" s="92">
        <v>64</v>
      </c>
      <c r="AV33882" s="92">
        <v>-126</v>
      </c>
      <c r="AW33882" s="92">
        <v>-88</v>
      </c>
    </row>
    <row r="33883" spans="1:49">
      <c r="A33883" s="83" t="s">
        <v>80</v>
      </c>
      <c r="B33883" s="84">
        <v>43598.041666666664</v>
      </c>
      <c r="C33883" s="85">
        <v>43597</v>
      </c>
      <c r="D33883" s="83">
        <v>18</v>
      </c>
      <c r="E33883" s="84">
        <v>43597.75</v>
      </c>
      <c r="F33883" s="86" t="s">
        <v>422</v>
      </c>
      <c r="G33883" s="87" t="s">
        <v>423</v>
      </c>
      <c r="H33883" s="92">
        <v>1606</v>
      </c>
      <c r="I33883" s="92">
        <v>1154</v>
      </c>
      <c r="J33883" s="92">
        <v>921</v>
      </c>
      <c r="K33883" s="92">
        <v>-233</v>
      </c>
      <c r="O33883" s="92">
        <v>1154</v>
      </c>
      <c r="P33883" s="92">
        <v>921</v>
      </c>
      <c r="Q33883" s="92">
        <v>-233</v>
      </c>
      <c r="R33883" s="92">
        <v>669</v>
      </c>
      <c r="S33883" s="92">
        <v>205</v>
      </c>
      <c r="W33883" s="92">
        <v>38</v>
      </c>
      <c r="X33883" s="92">
        <v>8</v>
      </c>
      <c r="AJ33883" s="92">
        <v>669</v>
      </c>
      <c r="AK33883" s="92">
        <v>205</v>
      </c>
      <c r="AO33883" s="92">
        <v>38</v>
      </c>
      <c r="AP33883" s="92">
        <v>8</v>
      </c>
      <c r="AS33883" s="92">
        <v>-74</v>
      </c>
      <c r="AT33883" s="92">
        <v>162</v>
      </c>
      <c r="AU33883" s="92">
        <v>96</v>
      </c>
      <c r="AV33883" s="92">
        <v>-234</v>
      </c>
      <c r="AW33883" s="92">
        <v>-117</v>
      </c>
    </row>
    <row r="33884" spans="1:49">
      <c r="A33884" s="83" t="s">
        <v>80</v>
      </c>
      <c r="B33884" s="84">
        <v>43598.083333333336</v>
      </c>
      <c r="C33884" s="85">
        <v>43597</v>
      </c>
      <c r="D33884" s="83">
        <v>19</v>
      </c>
      <c r="E33884" s="84">
        <v>43597.791666666664</v>
      </c>
      <c r="F33884" s="86" t="s">
        <v>422</v>
      </c>
      <c r="G33884" s="87" t="s">
        <v>423</v>
      </c>
      <c r="H33884" s="92">
        <v>1640</v>
      </c>
      <c r="I33884" s="92">
        <v>1083</v>
      </c>
      <c r="J33884" s="92">
        <v>931</v>
      </c>
      <c r="K33884" s="92">
        <v>-152</v>
      </c>
      <c r="O33884" s="92">
        <v>1083</v>
      </c>
      <c r="P33884" s="92">
        <v>931</v>
      </c>
      <c r="Q33884" s="92">
        <v>-152</v>
      </c>
      <c r="R33884" s="92">
        <v>748</v>
      </c>
      <c r="S33884" s="92">
        <v>149</v>
      </c>
      <c r="W33884" s="92">
        <v>0</v>
      </c>
      <c r="X33884" s="92">
        <v>34</v>
      </c>
      <c r="AJ33884" s="92">
        <v>748</v>
      </c>
      <c r="AK33884" s="92">
        <v>149</v>
      </c>
      <c r="AO33884" s="92">
        <v>0</v>
      </c>
      <c r="AP33884" s="92">
        <v>34</v>
      </c>
      <c r="AS33884" s="92">
        <v>-50</v>
      </c>
      <c r="AT33884" s="92">
        <v>123</v>
      </c>
      <c r="AU33884" s="92">
        <v>120</v>
      </c>
      <c r="AV33884" s="92">
        <v>-204</v>
      </c>
      <c r="AW33884" s="92">
        <v>-131</v>
      </c>
    </row>
    <row r="33885" spans="1:49">
      <c r="A33885" s="83" t="s">
        <v>80</v>
      </c>
      <c r="B33885" s="84">
        <v>43598.125</v>
      </c>
      <c r="C33885" s="85">
        <v>43597</v>
      </c>
      <c r="D33885" s="83">
        <v>20</v>
      </c>
      <c r="E33885" s="84">
        <v>43597.833333333336</v>
      </c>
      <c r="F33885" s="86" t="s">
        <v>422</v>
      </c>
      <c r="G33885" s="87" t="s">
        <v>423</v>
      </c>
      <c r="H33885" s="92">
        <v>1656</v>
      </c>
      <c r="I33885" s="92">
        <v>1139</v>
      </c>
      <c r="J33885" s="92">
        <v>959</v>
      </c>
      <c r="K33885" s="92">
        <v>-180</v>
      </c>
      <c r="O33885" s="92">
        <v>1139</v>
      </c>
      <c r="P33885" s="92">
        <v>959</v>
      </c>
      <c r="Q33885" s="92">
        <v>-180</v>
      </c>
      <c r="R33885" s="92">
        <v>749</v>
      </c>
      <c r="S33885" s="92">
        <v>190</v>
      </c>
      <c r="W33885" s="92">
        <v>0</v>
      </c>
      <c r="X33885" s="92">
        <v>20</v>
      </c>
      <c r="AJ33885" s="92">
        <v>749</v>
      </c>
      <c r="AK33885" s="92">
        <v>190</v>
      </c>
      <c r="AO33885" s="92">
        <v>0</v>
      </c>
      <c r="AP33885" s="92">
        <v>20</v>
      </c>
      <c r="AS33885" s="92">
        <v>-50</v>
      </c>
      <c r="AT33885" s="92">
        <v>123</v>
      </c>
      <c r="AU33885" s="92">
        <v>130</v>
      </c>
      <c r="AV33885" s="92">
        <v>-233</v>
      </c>
      <c r="AW33885" s="92">
        <v>-136</v>
      </c>
    </row>
    <row r="33886" spans="1:49">
      <c r="A33886" s="83" t="s">
        <v>80</v>
      </c>
      <c r="B33886" s="84">
        <v>43598.166666666664</v>
      </c>
      <c r="C33886" s="85">
        <v>43597</v>
      </c>
      <c r="D33886" s="83">
        <v>21</v>
      </c>
      <c r="E33886" s="84">
        <v>43597.875</v>
      </c>
      <c r="F33886" s="86" t="s">
        <v>422</v>
      </c>
      <c r="G33886" s="87" t="s">
        <v>423</v>
      </c>
      <c r="H33886" s="92">
        <v>1624</v>
      </c>
      <c r="I33886" s="92">
        <v>1084</v>
      </c>
      <c r="J33886" s="92">
        <v>933</v>
      </c>
      <c r="K33886" s="92">
        <v>-151</v>
      </c>
      <c r="O33886" s="92">
        <v>1084</v>
      </c>
      <c r="P33886" s="92">
        <v>933</v>
      </c>
      <c r="Q33886" s="92">
        <v>-151</v>
      </c>
      <c r="R33886" s="92">
        <v>748</v>
      </c>
      <c r="S33886" s="92">
        <v>186</v>
      </c>
      <c r="W33886" s="92">
        <v>0</v>
      </c>
      <c r="X33886" s="92">
        <v>-1</v>
      </c>
      <c r="AJ33886" s="92">
        <v>748</v>
      </c>
      <c r="AK33886" s="92">
        <v>186</v>
      </c>
      <c r="AO33886" s="92">
        <v>0</v>
      </c>
      <c r="AP33886" s="92">
        <v>-1</v>
      </c>
      <c r="AS33886" s="92">
        <v>-76</v>
      </c>
      <c r="AT33886" s="92">
        <v>132</v>
      </c>
      <c r="AU33886" s="92">
        <v>92</v>
      </c>
      <c r="AV33886" s="92">
        <v>-254</v>
      </c>
      <c r="AW33886" s="92">
        <v>-124</v>
      </c>
    </row>
    <row r="33887" spans="1:49">
      <c r="A33887" s="83" t="s">
        <v>80</v>
      </c>
      <c r="B33887" s="84">
        <v>43598.208333333336</v>
      </c>
      <c r="C33887" s="85">
        <v>43597</v>
      </c>
      <c r="D33887" s="83">
        <v>22</v>
      </c>
      <c r="E33887" s="84">
        <v>43597.916666666664</v>
      </c>
      <c r="F33887" s="86" t="s">
        <v>422</v>
      </c>
      <c r="G33887" s="87" t="s">
        <v>423</v>
      </c>
      <c r="H33887" s="92">
        <v>1540</v>
      </c>
      <c r="I33887" s="92">
        <v>965</v>
      </c>
      <c r="J33887" s="92">
        <v>870</v>
      </c>
      <c r="K33887" s="92">
        <v>-95</v>
      </c>
      <c r="O33887" s="92">
        <v>965</v>
      </c>
      <c r="P33887" s="92">
        <v>870</v>
      </c>
      <c r="Q33887" s="92">
        <v>-95</v>
      </c>
      <c r="R33887" s="92">
        <v>701</v>
      </c>
      <c r="S33887" s="92">
        <v>165</v>
      </c>
      <c r="W33887" s="92">
        <v>0</v>
      </c>
      <c r="X33887" s="92">
        <v>4</v>
      </c>
      <c r="AJ33887" s="92">
        <v>701</v>
      </c>
      <c r="AK33887" s="92">
        <v>165</v>
      </c>
      <c r="AO33887" s="92">
        <v>0</v>
      </c>
      <c r="AP33887" s="92">
        <v>4</v>
      </c>
      <c r="AS33887" s="92">
        <v>-103</v>
      </c>
      <c r="AT33887" s="92">
        <v>162</v>
      </c>
      <c r="AU33887" s="92">
        <v>71</v>
      </c>
      <c r="AV33887" s="92">
        <v>-316</v>
      </c>
      <c r="AW33887" s="92">
        <v>-174</v>
      </c>
    </row>
    <row r="33888" spans="1:49">
      <c r="A33888" s="83" t="s">
        <v>80</v>
      </c>
      <c r="B33888" s="84">
        <v>43598.25</v>
      </c>
      <c r="C33888" s="85">
        <v>43597</v>
      </c>
      <c r="D33888" s="83">
        <v>23</v>
      </c>
      <c r="E33888" s="84">
        <v>43597.958333333336</v>
      </c>
      <c r="F33888" s="86" t="s">
        <v>422</v>
      </c>
      <c r="G33888" s="87" t="s">
        <v>423</v>
      </c>
      <c r="H33888" s="92">
        <v>1440</v>
      </c>
      <c r="I33888" s="92">
        <v>928</v>
      </c>
      <c r="J33888" s="92">
        <v>798</v>
      </c>
      <c r="K33888" s="92">
        <v>-130</v>
      </c>
      <c r="O33888" s="92">
        <v>928</v>
      </c>
      <c r="P33888" s="92">
        <v>798</v>
      </c>
      <c r="Q33888" s="92">
        <v>-130</v>
      </c>
      <c r="R33888" s="92">
        <v>608</v>
      </c>
      <c r="S33888" s="92">
        <v>179</v>
      </c>
      <c r="W33888" s="92">
        <v>0</v>
      </c>
      <c r="X33888" s="92">
        <v>11</v>
      </c>
      <c r="AJ33888" s="92">
        <v>608</v>
      </c>
      <c r="AK33888" s="92">
        <v>179</v>
      </c>
      <c r="AO33888" s="92">
        <v>0</v>
      </c>
      <c r="AP33888" s="92">
        <v>11</v>
      </c>
      <c r="AS33888" s="92">
        <v>-115</v>
      </c>
      <c r="AT33888" s="92">
        <v>175</v>
      </c>
      <c r="AU33888" s="92">
        <v>70</v>
      </c>
      <c r="AV33888" s="92">
        <v>-314</v>
      </c>
      <c r="AW33888" s="92">
        <v>-143</v>
      </c>
    </row>
    <row r="33889" spans="1:49">
      <c r="A33889" s="83" t="s">
        <v>80</v>
      </c>
      <c r="B33889" s="84">
        <v>43598.291666666664</v>
      </c>
      <c r="C33889" s="85">
        <v>43597</v>
      </c>
      <c r="D33889" s="83">
        <v>24</v>
      </c>
      <c r="E33889" s="84">
        <v>43598</v>
      </c>
      <c r="F33889" s="86" t="s">
        <v>422</v>
      </c>
      <c r="G33889" s="87" t="s">
        <v>423</v>
      </c>
      <c r="H33889" s="92">
        <v>1340</v>
      </c>
      <c r="I33889" s="92">
        <v>837</v>
      </c>
      <c r="J33889" s="92">
        <v>741</v>
      </c>
      <c r="K33889" s="92">
        <v>-96</v>
      </c>
      <c r="O33889" s="92">
        <v>837</v>
      </c>
      <c r="P33889" s="92">
        <v>741</v>
      </c>
      <c r="Q33889" s="92">
        <v>-96</v>
      </c>
      <c r="R33889" s="92">
        <v>609</v>
      </c>
      <c r="S33889" s="92">
        <v>125</v>
      </c>
      <c r="W33889" s="92">
        <v>0</v>
      </c>
      <c r="X33889" s="92">
        <v>6</v>
      </c>
      <c r="AJ33889" s="92">
        <v>609</v>
      </c>
      <c r="AK33889" s="92">
        <v>125</v>
      </c>
      <c r="AO33889" s="92">
        <v>0</v>
      </c>
      <c r="AP33889" s="92">
        <v>6</v>
      </c>
      <c r="AS33889" s="92">
        <v>-107</v>
      </c>
      <c r="AT33889" s="92">
        <v>169</v>
      </c>
      <c r="AU33889" s="92">
        <v>52</v>
      </c>
      <c r="AV33889" s="92">
        <v>-254</v>
      </c>
      <c r="AW33889" s="92">
        <v>-153</v>
      </c>
    </row>
    <row r="33890" spans="1:49">
      <c r="A33890" s="83" t="s">
        <v>80</v>
      </c>
      <c r="B33890" s="84">
        <v>43598.333333333336</v>
      </c>
      <c r="C33890" s="85">
        <v>43598</v>
      </c>
      <c r="D33890" s="83">
        <v>1</v>
      </c>
      <c r="E33890" s="84">
        <v>43598.041666666664</v>
      </c>
      <c r="F33890" s="86" t="s">
        <v>422</v>
      </c>
      <c r="G33890" s="87" t="s">
        <v>423</v>
      </c>
      <c r="H33890" s="92">
        <v>1264</v>
      </c>
      <c r="I33890" s="92">
        <v>765</v>
      </c>
      <c r="J33890" s="92">
        <v>712</v>
      </c>
      <c r="K33890" s="92">
        <v>-53</v>
      </c>
      <c r="O33890" s="92">
        <v>765</v>
      </c>
      <c r="P33890" s="92">
        <v>712</v>
      </c>
      <c r="Q33890" s="92">
        <v>-53</v>
      </c>
      <c r="R33890" s="92">
        <v>609</v>
      </c>
      <c r="S33890" s="92">
        <v>100</v>
      </c>
      <c r="W33890" s="92">
        <v>0</v>
      </c>
      <c r="X33890" s="92">
        <v>2</v>
      </c>
      <c r="AJ33890" s="92">
        <v>609</v>
      </c>
      <c r="AK33890" s="92">
        <v>100</v>
      </c>
      <c r="AO33890" s="92">
        <v>0</v>
      </c>
      <c r="AP33890" s="92">
        <v>2</v>
      </c>
      <c r="AS33890" s="92">
        <v>-109</v>
      </c>
      <c r="AT33890" s="92">
        <v>169</v>
      </c>
      <c r="AU33890" s="92">
        <v>44</v>
      </c>
      <c r="AV33890" s="92">
        <v>-207</v>
      </c>
      <c r="AW33890" s="92">
        <v>-190</v>
      </c>
    </row>
    <row r="33891" spans="1:49">
      <c r="A33891" s="83" t="s">
        <v>80</v>
      </c>
      <c r="B33891" s="84">
        <v>43598.375</v>
      </c>
      <c r="C33891" s="85">
        <v>43598</v>
      </c>
      <c r="D33891" s="83">
        <v>2</v>
      </c>
      <c r="E33891" s="84">
        <v>43598.083333333336</v>
      </c>
      <c r="F33891" s="86" t="s">
        <v>422</v>
      </c>
      <c r="G33891" s="87" t="s">
        <v>423</v>
      </c>
      <c r="H33891" s="92">
        <v>1228</v>
      </c>
      <c r="I33891" s="92">
        <v>728</v>
      </c>
      <c r="J33891" s="92">
        <v>687</v>
      </c>
      <c r="K33891" s="92">
        <v>-41</v>
      </c>
      <c r="O33891" s="92">
        <v>728</v>
      </c>
      <c r="P33891" s="92">
        <v>687</v>
      </c>
      <c r="Q33891" s="92">
        <v>-41</v>
      </c>
      <c r="R33891" s="92">
        <v>583</v>
      </c>
      <c r="S33891" s="92">
        <v>101</v>
      </c>
      <c r="W33891" s="92">
        <v>0</v>
      </c>
      <c r="X33891" s="92">
        <v>3</v>
      </c>
      <c r="AJ33891" s="92">
        <v>583</v>
      </c>
      <c r="AK33891" s="92">
        <v>101</v>
      </c>
      <c r="AO33891" s="92">
        <v>0</v>
      </c>
      <c r="AP33891" s="92">
        <v>3</v>
      </c>
      <c r="AS33891" s="92">
        <v>-123</v>
      </c>
      <c r="AT33891" s="92">
        <v>165</v>
      </c>
      <c r="AU33891" s="92">
        <v>44</v>
      </c>
      <c r="AV33891" s="92">
        <v>-45</v>
      </c>
      <c r="AW33891" s="92">
        <v>-183</v>
      </c>
    </row>
    <row r="33892" spans="1:49">
      <c r="A33892" s="83" t="s">
        <v>80</v>
      </c>
      <c r="B33892" s="84">
        <v>43598.416666666664</v>
      </c>
      <c r="C33892" s="85">
        <v>43598</v>
      </c>
      <c r="D33892" s="83">
        <v>3</v>
      </c>
      <c r="E33892" s="84">
        <v>43598.125</v>
      </c>
      <c r="F33892" s="86" t="s">
        <v>422</v>
      </c>
      <c r="G33892" s="87" t="s">
        <v>423</v>
      </c>
      <c r="H33892" s="92">
        <v>1218</v>
      </c>
      <c r="I33892" s="92">
        <v>716</v>
      </c>
      <c r="J33892" s="92">
        <v>679</v>
      </c>
      <c r="K33892" s="92">
        <v>-38</v>
      </c>
      <c r="O33892" s="92">
        <v>716</v>
      </c>
      <c r="P33892" s="92">
        <v>679</v>
      </c>
      <c r="Q33892" s="92">
        <v>-38</v>
      </c>
      <c r="R33892" s="92">
        <v>585</v>
      </c>
      <c r="S33892" s="92">
        <v>92</v>
      </c>
      <c r="W33892" s="92">
        <v>0</v>
      </c>
      <c r="X33892" s="92">
        <v>2</v>
      </c>
      <c r="AJ33892" s="92">
        <v>585</v>
      </c>
      <c r="AK33892" s="92">
        <v>92</v>
      </c>
      <c r="AO33892" s="92">
        <v>0</v>
      </c>
      <c r="AP33892" s="92">
        <v>2</v>
      </c>
      <c r="AS33892" s="92">
        <v>-162</v>
      </c>
      <c r="AT33892" s="92">
        <v>169</v>
      </c>
      <c r="AU33892" s="92">
        <v>-16</v>
      </c>
      <c r="AV33892" s="92">
        <v>41</v>
      </c>
      <c r="AW33892" s="92">
        <v>-199</v>
      </c>
    </row>
    <row r="33893" spans="1:49">
      <c r="A33893" s="83" t="s">
        <v>80</v>
      </c>
      <c r="B33893" s="84">
        <v>43598.458333333336</v>
      </c>
      <c r="C33893" s="85">
        <v>43598</v>
      </c>
      <c r="D33893" s="83">
        <v>4</v>
      </c>
      <c r="E33893" s="84">
        <v>43598.166666666664</v>
      </c>
      <c r="F33893" s="86" t="s">
        <v>422</v>
      </c>
      <c r="G33893" s="87" t="s">
        <v>423</v>
      </c>
      <c r="H33893" s="92">
        <v>1219</v>
      </c>
      <c r="I33893" s="92">
        <v>712</v>
      </c>
      <c r="J33893" s="92">
        <v>685</v>
      </c>
      <c r="K33893" s="92">
        <v>-27</v>
      </c>
      <c r="O33893" s="92">
        <v>712</v>
      </c>
      <c r="P33893" s="92">
        <v>685</v>
      </c>
      <c r="Q33893" s="92">
        <v>-27</v>
      </c>
      <c r="R33893" s="92">
        <v>609</v>
      </c>
      <c r="S33893" s="92">
        <v>76</v>
      </c>
      <c r="W33893" s="92">
        <v>0</v>
      </c>
      <c r="X33893" s="92">
        <v>0</v>
      </c>
      <c r="AJ33893" s="92">
        <v>609</v>
      </c>
      <c r="AK33893" s="92">
        <v>76</v>
      </c>
      <c r="AO33893" s="92">
        <v>0</v>
      </c>
      <c r="AP33893" s="92">
        <v>0</v>
      </c>
      <c r="AS33893" s="92">
        <v>-183</v>
      </c>
      <c r="AT33893" s="92">
        <v>143</v>
      </c>
      <c r="AU33893" s="92">
        <v>-39</v>
      </c>
      <c r="AV33893" s="92">
        <v>97</v>
      </c>
      <c r="AW33893" s="92">
        <v>-201</v>
      </c>
    </row>
    <row r="33894" spans="1:49">
      <c r="A33894" s="83" t="s">
        <v>80</v>
      </c>
      <c r="B33894" s="84">
        <v>43598.5</v>
      </c>
      <c r="C33894" s="85">
        <v>43598</v>
      </c>
      <c r="D33894" s="83">
        <v>5</v>
      </c>
      <c r="E33894" s="84">
        <v>43598.208333333336</v>
      </c>
      <c r="F33894" s="86" t="s">
        <v>422</v>
      </c>
      <c r="G33894" s="87" t="s">
        <v>423</v>
      </c>
      <c r="H33894" s="92">
        <v>1247</v>
      </c>
      <c r="I33894" s="92">
        <v>703</v>
      </c>
      <c r="J33894" s="92">
        <v>726</v>
      </c>
      <c r="K33894" s="92">
        <v>23</v>
      </c>
      <c r="O33894" s="92">
        <v>703</v>
      </c>
      <c r="P33894" s="92">
        <v>726</v>
      </c>
      <c r="Q33894" s="92">
        <v>23</v>
      </c>
      <c r="R33894" s="92">
        <v>664</v>
      </c>
      <c r="S33894" s="92">
        <v>62</v>
      </c>
      <c r="W33894" s="92">
        <v>0</v>
      </c>
      <c r="X33894" s="92">
        <v>-1</v>
      </c>
      <c r="AJ33894" s="92">
        <v>664</v>
      </c>
      <c r="AK33894" s="92">
        <v>62</v>
      </c>
      <c r="AO33894" s="92">
        <v>0</v>
      </c>
      <c r="AP33894" s="92">
        <v>-1</v>
      </c>
      <c r="AS33894" s="92">
        <v>-162</v>
      </c>
      <c r="AT33894" s="92">
        <v>124</v>
      </c>
      <c r="AU33894" s="92">
        <v>-29</v>
      </c>
      <c r="AV33894" s="92">
        <v>64</v>
      </c>
      <c r="AW33894" s="92">
        <v>-167</v>
      </c>
    </row>
    <row r="33895" spans="1:49">
      <c r="A33895" s="83" t="s">
        <v>80</v>
      </c>
      <c r="B33895" s="84">
        <v>43598.541666666664</v>
      </c>
      <c r="C33895" s="85">
        <v>43598</v>
      </c>
      <c r="D33895" s="83">
        <v>6</v>
      </c>
      <c r="E33895" s="84">
        <v>43598.25</v>
      </c>
      <c r="F33895" s="86" t="s">
        <v>422</v>
      </c>
      <c r="G33895" s="87" t="s">
        <v>423</v>
      </c>
      <c r="H33895" s="92">
        <v>1327</v>
      </c>
      <c r="I33895" s="92">
        <v>756</v>
      </c>
      <c r="J33895" s="92">
        <v>760</v>
      </c>
      <c r="K33895" s="92">
        <v>4</v>
      </c>
      <c r="O33895" s="92">
        <v>756</v>
      </c>
      <c r="P33895" s="92">
        <v>760</v>
      </c>
      <c r="Q33895" s="92">
        <v>4</v>
      </c>
      <c r="R33895" s="92">
        <v>665</v>
      </c>
      <c r="S33895" s="92">
        <v>96</v>
      </c>
      <c r="W33895" s="92">
        <v>0</v>
      </c>
      <c r="X33895" s="92">
        <v>-1</v>
      </c>
      <c r="AJ33895" s="92">
        <v>665</v>
      </c>
      <c r="AK33895" s="92">
        <v>96</v>
      </c>
      <c r="AO33895" s="92">
        <v>0</v>
      </c>
      <c r="AP33895" s="92">
        <v>-1</v>
      </c>
      <c r="AS33895" s="92">
        <v>-154</v>
      </c>
      <c r="AT33895" s="92">
        <v>79</v>
      </c>
      <c r="AU33895" s="92">
        <v>-22</v>
      </c>
      <c r="AV33895" s="92">
        <v>80</v>
      </c>
      <c r="AW33895" s="92">
        <v>-157</v>
      </c>
    </row>
    <row r="33896" spans="1:49">
      <c r="A33896" s="83" t="s">
        <v>80</v>
      </c>
      <c r="B33896" s="84">
        <v>43598.583333333336</v>
      </c>
      <c r="C33896" s="85">
        <v>43598</v>
      </c>
      <c r="D33896" s="83">
        <v>7</v>
      </c>
      <c r="E33896" s="84">
        <v>43598.291666666664</v>
      </c>
      <c r="F33896" s="86" t="s">
        <v>422</v>
      </c>
      <c r="G33896" s="87" t="s">
        <v>423</v>
      </c>
      <c r="H33896" s="92">
        <v>1409</v>
      </c>
      <c r="I33896" s="92">
        <v>663</v>
      </c>
      <c r="J33896" s="92">
        <v>786</v>
      </c>
      <c r="K33896" s="92">
        <v>123</v>
      </c>
      <c r="O33896" s="92">
        <v>663</v>
      </c>
      <c r="P33896" s="92">
        <v>786</v>
      </c>
      <c r="Q33896" s="92">
        <v>123</v>
      </c>
      <c r="R33896" s="92">
        <v>664</v>
      </c>
      <c r="S33896" s="92">
        <v>12</v>
      </c>
      <c r="W33896" s="92">
        <v>111</v>
      </c>
      <c r="X33896" s="92">
        <v>-1</v>
      </c>
      <c r="AJ33896" s="92">
        <v>664</v>
      </c>
      <c r="AK33896" s="92">
        <v>12</v>
      </c>
      <c r="AO33896" s="92">
        <v>111</v>
      </c>
      <c r="AP33896" s="92">
        <v>-1</v>
      </c>
      <c r="AS33896" s="92">
        <v>-151</v>
      </c>
      <c r="AT33896" s="92">
        <v>76</v>
      </c>
      <c r="AU33896" s="92">
        <v>-4</v>
      </c>
      <c r="AV33896" s="92">
        <v>86</v>
      </c>
      <c r="AW33896" s="92">
        <v>-149</v>
      </c>
    </row>
    <row r="33897" spans="1:49">
      <c r="A33897" s="83" t="s">
        <v>80</v>
      </c>
      <c r="B33897" s="84">
        <v>43598.625</v>
      </c>
      <c r="C33897" s="85">
        <v>43598</v>
      </c>
      <c r="D33897" s="83">
        <v>8</v>
      </c>
      <c r="E33897" s="84">
        <v>43598.333333333336</v>
      </c>
      <c r="F33897" s="86" t="s">
        <v>422</v>
      </c>
      <c r="G33897" s="87" t="s">
        <v>423</v>
      </c>
      <c r="H33897" s="92">
        <v>1383</v>
      </c>
      <c r="I33897" s="92">
        <v>663</v>
      </c>
      <c r="J33897" s="92">
        <v>771</v>
      </c>
      <c r="K33897" s="92">
        <v>108</v>
      </c>
      <c r="O33897" s="92">
        <v>663</v>
      </c>
      <c r="P33897" s="92">
        <v>771</v>
      </c>
      <c r="Q33897" s="92">
        <v>108</v>
      </c>
      <c r="R33897" s="92">
        <v>594</v>
      </c>
      <c r="S33897" s="92">
        <v>11</v>
      </c>
      <c r="W33897" s="92">
        <v>167</v>
      </c>
      <c r="X33897" s="92">
        <v>-1</v>
      </c>
      <c r="AJ33897" s="92">
        <v>594</v>
      </c>
      <c r="AK33897" s="92">
        <v>11</v>
      </c>
      <c r="AO33897" s="92">
        <v>167</v>
      </c>
      <c r="AP33897" s="92">
        <v>-1</v>
      </c>
      <c r="AS33897" s="92">
        <v>-139</v>
      </c>
      <c r="AT33897" s="92">
        <v>72</v>
      </c>
      <c r="AU33897" s="92">
        <v>1</v>
      </c>
      <c r="AV33897" s="92">
        <v>95</v>
      </c>
      <c r="AW33897" s="92">
        <v>-122</v>
      </c>
    </row>
    <row r="33898" spans="1:49">
      <c r="A33898" s="83" t="s">
        <v>80</v>
      </c>
      <c r="B33898" s="84">
        <v>43598.666666666664</v>
      </c>
      <c r="C33898" s="85">
        <v>43598</v>
      </c>
      <c r="D33898" s="83">
        <v>9</v>
      </c>
      <c r="E33898" s="84">
        <v>43598.375</v>
      </c>
      <c r="F33898" s="86" t="s">
        <v>422</v>
      </c>
      <c r="G33898" s="87" t="s">
        <v>423</v>
      </c>
      <c r="H33898" s="92">
        <v>1320</v>
      </c>
      <c r="I33898" s="92">
        <v>712</v>
      </c>
      <c r="J33898" s="92">
        <v>773</v>
      </c>
      <c r="K33898" s="92">
        <v>61</v>
      </c>
      <c r="O33898" s="92">
        <v>712</v>
      </c>
      <c r="P33898" s="92">
        <v>773</v>
      </c>
      <c r="Q33898" s="92">
        <v>61</v>
      </c>
      <c r="R33898" s="92">
        <v>594</v>
      </c>
      <c r="S33898" s="92">
        <v>1</v>
      </c>
      <c r="W33898" s="92">
        <v>179</v>
      </c>
      <c r="X33898" s="92">
        <v>-1</v>
      </c>
      <c r="AJ33898" s="92">
        <v>594</v>
      </c>
      <c r="AK33898" s="92">
        <v>1</v>
      </c>
      <c r="AO33898" s="92">
        <v>179</v>
      </c>
      <c r="AP33898" s="92">
        <v>-1</v>
      </c>
      <c r="AS33898" s="92">
        <v>-134</v>
      </c>
      <c r="AT33898" s="92">
        <v>62</v>
      </c>
      <c r="AU33898" s="92">
        <v>19</v>
      </c>
      <c r="AV33898" s="92">
        <v>99</v>
      </c>
      <c r="AW33898" s="92">
        <v>-115</v>
      </c>
    </row>
    <row r="33899" spans="1:49">
      <c r="A33899" s="83" t="s">
        <v>80</v>
      </c>
      <c r="B33899" s="84">
        <v>43598.708333333336</v>
      </c>
      <c r="C33899" s="85">
        <v>43598</v>
      </c>
      <c r="D33899" s="83">
        <v>10</v>
      </c>
      <c r="E33899" s="84">
        <v>43598.416666666664</v>
      </c>
      <c r="F33899" s="86" t="s">
        <v>422</v>
      </c>
      <c r="G33899" s="87" t="s">
        <v>423</v>
      </c>
      <c r="H33899" s="92">
        <v>1273</v>
      </c>
      <c r="I33899" s="92">
        <v>713</v>
      </c>
      <c r="J33899" s="92">
        <v>781</v>
      </c>
      <c r="K33899" s="92">
        <v>67</v>
      </c>
      <c r="O33899" s="92">
        <v>713</v>
      </c>
      <c r="P33899" s="92">
        <v>781</v>
      </c>
      <c r="Q33899" s="92">
        <v>67</v>
      </c>
      <c r="R33899" s="92">
        <v>595</v>
      </c>
      <c r="S33899" s="92">
        <v>2</v>
      </c>
      <c r="W33899" s="92">
        <v>185</v>
      </c>
      <c r="X33899" s="92">
        <v>-1</v>
      </c>
      <c r="AJ33899" s="92">
        <v>595</v>
      </c>
      <c r="AK33899" s="92">
        <v>2</v>
      </c>
      <c r="AO33899" s="92">
        <v>185</v>
      </c>
      <c r="AP33899" s="92">
        <v>-1</v>
      </c>
      <c r="AS33899" s="92">
        <v>-131</v>
      </c>
      <c r="AT33899" s="92">
        <v>58</v>
      </c>
      <c r="AU33899" s="92">
        <v>8</v>
      </c>
      <c r="AV33899" s="92">
        <v>105</v>
      </c>
      <c r="AW33899" s="92">
        <v>-107</v>
      </c>
    </row>
    <row r="33900" spans="1:49">
      <c r="A33900" s="83" t="s">
        <v>80</v>
      </c>
      <c r="B33900" s="84">
        <v>43598.75</v>
      </c>
      <c r="C33900" s="85">
        <v>43598</v>
      </c>
      <c r="D33900" s="83">
        <v>11</v>
      </c>
      <c r="E33900" s="84">
        <v>43598.458333333336</v>
      </c>
      <c r="F33900" s="86" t="s">
        <v>422</v>
      </c>
      <c r="G33900" s="87" t="s">
        <v>423</v>
      </c>
      <c r="H33900" s="92">
        <v>1243</v>
      </c>
      <c r="I33900" s="92">
        <v>822</v>
      </c>
      <c r="J33900" s="92">
        <v>807</v>
      </c>
      <c r="K33900" s="92">
        <v>-15</v>
      </c>
      <c r="O33900" s="92">
        <v>822</v>
      </c>
      <c r="P33900" s="92">
        <v>807</v>
      </c>
      <c r="Q33900" s="92">
        <v>-15</v>
      </c>
      <c r="R33900" s="92">
        <v>594</v>
      </c>
      <c r="S33900" s="92">
        <v>48</v>
      </c>
      <c r="W33900" s="92">
        <v>166</v>
      </c>
      <c r="X33900" s="92">
        <v>-1</v>
      </c>
      <c r="AJ33900" s="92">
        <v>594</v>
      </c>
      <c r="AK33900" s="92">
        <v>48</v>
      </c>
      <c r="AO33900" s="92">
        <v>166</v>
      </c>
      <c r="AP33900" s="92">
        <v>-1</v>
      </c>
      <c r="AS33900" s="92">
        <v>-134</v>
      </c>
      <c r="AT33900" s="92">
        <v>61</v>
      </c>
      <c r="AU33900" s="92">
        <v>-6</v>
      </c>
      <c r="AV33900" s="92">
        <v>124</v>
      </c>
      <c r="AW33900" s="92">
        <v>-106</v>
      </c>
    </row>
    <row r="33901" spans="1:49">
      <c r="A33901" s="83" t="s">
        <v>80</v>
      </c>
      <c r="B33901" s="84">
        <v>43598.791666666664</v>
      </c>
      <c r="C33901" s="85">
        <v>43598</v>
      </c>
      <c r="D33901" s="83">
        <v>12</v>
      </c>
      <c r="E33901" s="84">
        <v>43598.5</v>
      </c>
      <c r="F33901" s="86" t="s">
        <v>422</v>
      </c>
      <c r="G33901" s="87" t="s">
        <v>423</v>
      </c>
      <c r="H33901" s="92">
        <v>1304</v>
      </c>
      <c r="I33901" s="92">
        <v>846</v>
      </c>
      <c r="J33901" s="92">
        <v>839</v>
      </c>
      <c r="K33901" s="92">
        <v>-7</v>
      </c>
      <c r="O33901" s="92">
        <v>846</v>
      </c>
      <c r="P33901" s="92">
        <v>839</v>
      </c>
      <c r="Q33901" s="92">
        <v>-7</v>
      </c>
      <c r="R33901" s="92">
        <v>643</v>
      </c>
      <c r="S33901" s="92">
        <v>27</v>
      </c>
      <c r="W33901" s="92">
        <v>170</v>
      </c>
      <c r="X33901" s="92">
        <v>-1</v>
      </c>
      <c r="AJ33901" s="92">
        <v>643</v>
      </c>
      <c r="AK33901" s="92">
        <v>27</v>
      </c>
      <c r="AO33901" s="92">
        <v>170</v>
      </c>
      <c r="AP33901" s="92">
        <v>-1</v>
      </c>
      <c r="AS33901" s="92">
        <v>-127</v>
      </c>
      <c r="AT33901" s="92">
        <v>112</v>
      </c>
      <c r="AU33901" s="92">
        <v>30</v>
      </c>
      <c r="AV33901" s="92">
        <v>72</v>
      </c>
      <c r="AW33901" s="92">
        <v>-122</v>
      </c>
    </row>
    <row r="33902" spans="1:49">
      <c r="A33902" s="83" t="s">
        <v>80</v>
      </c>
      <c r="B33902" s="84">
        <v>43598.833333333336</v>
      </c>
      <c r="C33902" s="85">
        <v>43598</v>
      </c>
      <c r="D33902" s="83">
        <v>13</v>
      </c>
      <c r="E33902" s="84">
        <v>43598.541666666664</v>
      </c>
      <c r="F33902" s="86" t="s">
        <v>422</v>
      </c>
      <c r="G33902" s="87" t="s">
        <v>423</v>
      </c>
      <c r="H33902" s="92">
        <v>1343</v>
      </c>
      <c r="I33902" s="92">
        <v>995</v>
      </c>
      <c r="J33902" s="92">
        <v>898</v>
      </c>
      <c r="K33902" s="92">
        <v>-97</v>
      </c>
      <c r="O33902" s="92">
        <v>995</v>
      </c>
      <c r="P33902" s="92">
        <v>898</v>
      </c>
      <c r="Q33902" s="92">
        <v>-97</v>
      </c>
      <c r="R33902" s="92">
        <v>643</v>
      </c>
      <c r="S33902" s="92">
        <v>83</v>
      </c>
      <c r="W33902" s="92">
        <v>171</v>
      </c>
      <c r="X33902" s="92">
        <v>1</v>
      </c>
      <c r="AJ33902" s="92">
        <v>643</v>
      </c>
      <c r="AK33902" s="92">
        <v>83</v>
      </c>
      <c r="AO33902" s="92">
        <v>171</v>
      </c>
      <c r="AP33902" s="92">
        <v>1</v>
      </c>
      <c r="AS33902" s="92">
        <v>-131</v>
      </c>
      <c r="AT33902" s="92">
        <v>192</v>
      </c>
      <c r="AU33902" s="92">
        <v>16</v>
      </c>
      <c r="AV33902" s="92">
        <v>30</v>
      </c>
      <c r="AW33902" s="92">
        <v>-125</v>
      </c>
    </row>
    <row r="33903" spans="1:49">
      <c r="A33903" s="83" t="s">
        <v>80</v>
      </c>
      <c r="B33903" s="84">
        <v>43598.875</v>
      </c>
      <c r="C33903" s="85">
        <v>43598</v>
      </c>
      <c r="D33903" s="83">
        <v>14</v>
      </c>
      <c r="E33903" s="84">
        <v>43598.583333333336</v>
      </c>
      <c r="F33903" s="86" t="s">
        <v>422</v>
      </c>
      <c r="G33903" s="87" t="s">
        <v>423</v>
      </c>
      <c r="H33903" s="92">
        <v>1377</v>
      </c>
      <c r="I33903" s="92">
        <v>1110</v>
      </c>
      <c r="J33903" s="92">
        <v>942</v>
      </c>
      <c r="K33903" s="92">
        <v>-169</v>
      </c>
      <c r="O33903" s="92">
        <v>1110</v>
      </c>
      <c r="P33903" s="92">
        <v>942</v>
      </c>
      <c r="Q33903" s="92">
        <v>-169</v>
      </c>
      <c r="R33903" s="92">
        <v>644</v>
      </c>
      <c r="S33903" s="92">
        <v>142</v>
      </c>
      <c r="W33903" s="92">
        <v>156</v>
      </c>
      <c r="X33903" s="92">
        <v>0</v>
      </c>
      <c r="AJ33903" s="92">
        <v>644</v>
      </c>
      <c r="AK33903" s="92">
        <v>142</v>
      </c>
      <c r="AO33903" s="92">
        <v>156</v>
      </c>
      <c r="AP33903" s="92">
        <v>0</v>
      </c>
      <c r="AS33903" s="92">
        <v>-136</v>
      </c>
      <c r="AT33903" s="92">
        <v>190</v>
      </c>
      <c r="AU33903" s="92">
        <v>29</v>
      </c>
      <c r="AV33903" s="92">
        <v>53</v>
      </c>
      <c r="AW33903" s="92">
        <v>-109</v>
      </c>
    </row>
    <row r="33904" spans="1:49">
      <c r="A33904" s="83" t="s">
        <v>80</v>
      </c>
      <c r="B33904" s="84">
        <v>43598.916666666664</v>
      </c>
      <c r="C33904" s="85">
        <v>43598</v>
      </c>
      <c r="D33904" s="83">
        <v>15</v>
      </c>
      <c r="E33904" s="84">
        <v>43598.625</v>
      </c>
      <c r="F33904" s="86" t="s">
        <v>422</v>
      </c>
      <c r="G33904" s="87" t="s">
        <v>423</v>
      </c>
      <c r="H33904" s="92">
        <v>1434</v>
      </c>
      <c r="I33904" s="92">
        <v>1242</v>
      </c>
      <c r="J33904" s="92">
        <v>1023</v>
      </c>
      <c r="K33904" s="92">
        <v>-219</v>
      </c>
      <c r="O33904" s="92">
        <v>1242</v>
      </c>
      <c r="P33904" s="92">
        <v>1023</v>
      </c>
      <c r="Q33904" s="92">
        <v>-219</v>
      </c>
      <c r="R33904" s="92">
        <v>643</v>
      </c>
      <c r="S33904" s="92">
        <v>198</v>
      </c>
      <c r="W33904" s="92">
        <v>180</v>
      </c>
      <c r="X33904" s="92">
        <v>2</v>
      </c>
      <c r="AJ33904" s="92">
        <v>643</v>
      </c>
      <c r="AK33904" s="92">
        <v>198</v>
      </c>
      <c r="AO33904" s="92">
        <v>180</v>
      </c>
      <c r="AP33904" s="92">
        <v>2</v>
      </c>
      <c r="AS33904" s="92">
        <v>-108</v>
      </c>
      <c r="AT33904" s="92">
        <v>219</v>
      </c>
      <c r="AU33904" s="92">
        <v>62</v>
      </c>
      <c r="AV33904" s="92">
        <v>13</v>
      </c>
      <c r="AW33904" s="92">
        <v>-108</v>
      </c>
    </row>
    <row r="33905" spans="1:49">
      <c r="A33905" s="83" t="s">
        <v>80</v>
      </c>
      <c r="B33905" s="84">
        <v>43598.958333333336</v>
      </c>
      <c r="C33905" s="85">
        <v>43598</v>
      </c>
      <c r="D33905" s="83">
        <v>16</v>
      </c>
      <c r="E33905" s="84">
        <v>43598.666666666664</v>
      </c>
      <c r="F33905" s="86" t="s">
        <v>422</v>
      </c>
      <c r="G33905" s="87" t="s">
        <v>423</v>
      </c>
      <c r="H33905" s="92">
        <v>1495</v>
      </c>
      <c r="I33905" s="92">
        <v>1343</v>
      </c>
      <c r="J33905" s="92">
        <v>1098</v>
      </c>
      <c r="K33905" s="92">
        <v>-245</v>
      </c>
      <c r="O33905" s="92">
        <v>1343</v>
      </c>
      <c r="P33905" s="92">
        <v>1098</v>
      </c>
      <c r="Q33905" s="92">
        <v>-245</v>
      </c>
      <c r="R33905" s="92">
        <v>724</v>
      </c>
      <c r="S33905" s="92">
        <v>212</v>
      </c>
      <c r="W33905" s="92">
        <v>161</v>
      </c>
      <c r="X33905" s="92">
        <v>2</v>
      </c>
      <c r="AJ33905" s="92">
        <v>724</v>
      </c>
      <c r="AK33905" s="92">
        <v>212</v>
      </c>
      <c r="AO33905" s="92">
        <v>161</v>
      </c>
      <c r="AP33905" s="92">
        <v>2</v>
      </c>
      <c r="AS33905" s="92">
        <v>-74</v>
      </c>
      <c r="AT33905" s="92">
        <v>179</v>
      </c>
      <c r="AU33905" s="92">
        <v>138</v>
      </c>
      <c r="AV33905" s="92">
        <v>-88</v>
      </c>
      <c r="AW33905" s="92">
        <v>-123</v>
      </c>
    </row>
    <row r="33906" spans="1:49">
      <c r="A33906" s="83" t="s">
        <v>80</v>
      </c>
      <c r="B33906" s="84">
        <v>43599</v>
      </c>
      <c r="C33906" s="85">
        <v>43598</v>
      </c>
      <c r="D33906" s="83">
        <v>17</v>
      </c>
      <c r="E33906" s="84">
        <v>43598.708333333336</v>
      </c>
      <c r="F33906" s="86" t="s">
        <v>422</v>
      </c>
      <c r="G33906" s="87" t="s">
        <v>423</v>
      </c>
      <c r="H33906" s="92">
        <v>1543</v>
      </c>
      <c r="I33906" s="92">
        <v>1484</v>
      </c>
      <c r="J33906" s="92">
        <v>1172</v>
      </c>
      <c r="K33906" s="92">
        <v>-311</v>
      </c>
      <c r="O33906" s="92">
        <v>1484</v>
      </c>
      <c r="P33906" s="92">
        <v>1172</v>
      </c>
      <c r="Q33906" s="92">
        <v>-311</v>
      </c>
      <c r="R33906" s="92">
        <v>723</v>
      </c>
      <c r="S33906" s="92">
        <v>308</v>
      </c>
      <c r="W33906" s="92">
        <v>138</v>
      </c>
      <c r="X33906" s="92">
        <v>3</v>
      </c>
      <c r="AJ33906" s="92">
        <v>723</v>
      </c>
      <c r="AK33906" s="92">
        <v>308</v>
      </c>
      <c r="AO33906" s="92">
        <v>138</v>
      </c>
      <c r="AP33906" s="92">
        <v>3</v>
      </c>
      <c r="AS33906" s="92">
        <v>-53</v>
      </c>
      <c r="AT33906" s="92">
        <v>100</v>
      </c>
      <c r="AU33906" s="92">
        <v>213</v>
      </c>
      <c r="AV33906" s="92">
        <v>-102</v>
      </c>
      <c r="AW33906" s="92">
        <v>-139</v>
      </c>
    </row>
    <row r="33907" spans="1:49">
      <c r="A33907" s="83" t="s">
        <v>80</v>
      </c>
      <c r="B33907" s="84">
        <v>43599.041666666664</v>
      </c>
      <c r="C33907" s="85">
        <v>43598</v>
      </c>
      <c r="D33907" s="83">
        <v>18</v>
      </c>
      <c r="E33907" s="84">
        <v>43598.75</v>
      </c>
      <c r="F33907" s="86" t="s">
        <v>422</v>
      </c>
      <c r="G33907" s="87" t="s">
        <v>423</v>
      </c>
      <c r="H33907" s="92">
        <v>1606</v>
      </c>
      <c r="I33907" s="92">
        <v>1623</v>
      </c>
      <c r="J33907" s="92">
        <v>1217</v>
      </c>
      <c r="K33907" s="92">
        <v>-406</v>
      </c>
      <c r="O33907" s="92">
        <v>1623</v>
      </c>
      <c r="P33907" s="92">
        <v>1217</v>
      </c>
      <c r="Q33907" s="92">
        <v>-406</v>
      </c>
      <c r="R33907" s="92">
        <v>724</v>
      </c>
      <c r="S33907" s="92">
        <v>413</v>
      </c>
      <c r="W33907" s="92">
        <v>76</v>
      </c>
      <c r="X33907" s="92">
        <v>4</v>
      </c>
      <c r="AJ33907" s="92">
        <v>724</v>
      </c>
      <c r="AK33907" s="92">
        <v>413</v>
      </c>
      <c r="AO33907" s="92">
        <v>76</v>
      </c>
      <c r="AP33907" s="92">
        <v>4</v>
      </c>
      <c r="AS33907" s="92">
        <v>-42</v>
      </c>
      <c r="AT33907" s="92">
        <v>106</v>
      </c>
      <c r="AU33907" s="92">
        <v>241</v>
      </c>
      <c r="AV33907" s="92">
        <v>-155</v>
      </c>
      <c r="AW33907" s="92">
        <v>-161</v>
      </c>
    </row>
    <row r="33908" spans="1:49">
      <c r="A33908" s="83" t="s">
        <v>80</v>
      </c>
      <c r="B33908" s="84">
        <v>43599.083333333336</v>
      </c>
      <c r="C33908" s="85">
        <v>43598</v>
      </c>
      <c r="D33908" s="83">
        <v>19</v>
      </c>
      <c r="E33908" s="84">
        <v>43598.791666666664</v>
      </c>
      <c r="F33908" s="86" t="s">
        <v>422</v>
      </c>
      <c r="G33908" s="87" t="s">
        <v>423</v>
      </c>
      <c r="H33908" s="92">
        <v>1640</v>
      </c>
      <c r="I33908" s="92">
        <v>1729</v>
      </c>
      <c r="J33908" s="92">
        <v>1190</v>
      </c>
      <c r="K33908" s="92">
        <v>-539</v>
      </c>
      <c r="O33908" s="92">
        <v>1729</v>
      </c>
      <c r="P33908" s="92">
        <v>1190</v>
      </c>
      <c r="Q33908" s="92">
        <v>-539</v>
      </c>
      <c r="R33908" s="92">
        <v>664</v>
      </c>
      <c r="S33908" s="92">
        <v>501</v>
      </c>
      <c r="W33908" s="92">
        <v>4</v>
      </c>
      <c r="X33908" s="92">
        <v>22</v>
      </c>
      <c r="AJ33908" s="92">
        <v>664</v>
      </c>
      <c r="AK33908" s="92">
        <v>501</v>
      </c>
      <c r="AO33908" s="92">
        <v>4</v>
      </c>
      <c r="AP33908" s="92">
        <v>22</v>
      </c>
      <c r="AS33908" s="92">
        <v>-48</v>
      </c>
      <c r="AT33908" s="92">
        <v>126</v>
      </c>
      <c r="AU33908" s="92">
        <v>237</v>
      </c>
      <c r="AV33908" s="92">
        <v>-168</v>
      </c>
      <c r="AW33908" s="92">
        <v>-173</v>
      </c>
    </row>
    <row r="33909" spans="1:49">
      <c r="A33909" s="83" t="s">
        <v>80</v>
      </c>
      <c r="B33909" s="84">
        <v>43599.125</v>
      </c>
      <c r="C33909" s="85">
        <v>43598</v>
      </c>
      <c r="D33909" s="83">
        <v>20</v>
      </c>
      <c r="E33909" s="84">
        <v>43598.833333333336</v>
      </c>
      <c r="F33909" s="86" t="s">
        <v>422</v>
      </c>
      <c r="G33909" s="87" t="s">
        <v>423</v>
      </c>
      <c r="H33909" s="92">
        <v>1656</v>
      </c>
      <c r="I33909" s="92">
        <v>1649</v>
      </c>
      <c r="J33909" s="92">
        <v>1175</v>
      </c>
      <c r="K33909" s="92">
        <v>-474</v>
      </c>
      <c r="O33909" s="92">
        <v>1649</v>
      </c>
      <c r="P33909" s="92">
        <v>1175</v>
      </c>
      <c r="Q33909" s="92">
        <v>-474</v>
      </c>
      <c r="R33909" s="92">
        <v>669</v>
      </c>
      <c r="S33909" s="92">
        <v>486</v>
      </c>
      <c r="W33909" s="92">
        <v>0</v>
      </c>
      <c r="X33909" s="92">
        <v>20</v>
      </c>
      <c r="AJ33909" s="92">
        <v>669</v>
      </c>
      <c r="AK33909" s="92">
        <v>486</v>
      </c>
      <c r="AO33909" s="92">
        <v>0</v>
      </c>
      <c r="AP33909" s="92">
        <v>20</v>
      </c>
      <c r="AS33909" s="92">
        <v>-74</v>
      </c>
      <c r="AT33909" s="92">
        <v>128</v>
      </c>
      <c r="AU33909" s="92">
        <v>203</v>
      </c>
      <c r="AV33909" s="92">
        <v>-172</v>
      </c>
      <c r="AW33909" s="92">
        <v>-189</v>
      </c>
    </row>
    <row r="33910" spans="1:49">
      <c r="A33910" s="83" t="s">
        <v>80</v>
      </c>
      <c r="B33910" s="84">
        <v>43599.166666666664</v>
      </c>
      <c r="C33910" s="85">
        <v>43598</v>
      </c>
      <c r="D33910" s="83">
        <v>21</v>
      </c>
      <c r="E33910" s="84">
        <v>43598.875</v>
      </c>
      <c r="F33910" s="86" t="s">
        <v>422</v>
      </c>
      <c r="G33910" s="87" t="s">
        <v>423</v>
      </c>
      <c r="H33910" s="92">
        <v>1624</v>
      </c>
      <c r="I33910" s="92">
        <v>1496</v>
      </c>
      <c r="J33910" s="92">
        <v>1121</v>
      </c>
      <c r="K33910" s="92">
        <v>-375</v>
      </c>
      <c r="O33910" s="92">
        <v>1496</v>
      </c>
      <c r="P33910" s="92">
        <v>1121</v>
      </c>
      <c r="Q33910" s="92">
        <v>-375</v>
      </c>
      <c r="R33910" s="92">
        <v>719</v>
      </c>
      <c r="S33910" s="92">
        <v>391</v>
      </c>
      <c r="W33910" s="92">
        <v>0</v>
      </c>
      <c r="X33910" s="92">
        <v>11</v>
      </c>
      <c r="AJ33910" s="92">
        <v>719</v>
      </c>
      <c r="AK33910" s="92">
        <v>391</v>
      </c>
      <c r="AO33910" s="92">
        <v>0</v>
      </c>
      <c r="AP33910" s="92">
        <v>11</v>
      </c>
      <c r="AS33910" s="92">
        <v>-89</v>
      </c>
      <c r="AT33910" s="92">
        <v>109</v>
      </c>
      <c r="AU33910" s="92">
        <v>177</v>
      </c>
      <c r="AV33910" s="92">
        <v>-159</v>
      </c>
      <c r="AW33910" s="92">
        <v>-196</v>
      </c>
    </row>
    <row r="33911" spans="1:49">
      <c r="A33911" s="83" t="s">
        <v>80</v>
      </c>
      <c r="B33911" s="84">
        <v>43599.208333333336</v>
      </c>
      <c r="C33911" s="85">
        <v>43598</v>
      </c>
      <c r="D33911" s="83">
        <v>22</v>
      </c>
      <c r="E33911" s="84">
        <v>43598.916666666664</v>
      </c>
      <c r="F33911" s="86" t="s">
        <v>422</v>
      </c>
      <c r="G33911" s="87" t="s">
        <v>423</v>
      </c>
      <c r="H33911" s="92">
        <v>1540</v>
      </c>
      <c r="I33911" s="92">
        <v>1432</v>
      </c>
      <c r="J33911" s="92">
        <v>1014</v>
      </c>
      <c r="K33911" s="92">
        <v>-417</v>
      </c>
      <c r="O33911" s="92">
        <v>1432</v>
      </c>
      <c r="P33911" s="92">
        <v>1014</v>
      </c>
      <c r="Q33911" s="92">
        <v>-417</v>
      </c>
      <c r="R33911" s="92">
        <v>594</v>
      </c>
      <c r="S33911" s="92">
        <v>415</v>
      </c>
      <c r="W33911" s="92">
        <v>0</v>
      </c>
      <c r="X33911" s="92">
        <v>5</v>
      </c>
      <c r="AJ33911" s="92">
        <v>594</v>
      </c>
      <c r="AK33911" s="92">
        <v>415</v>
      </c>
      <c r="AO33911" s="92">
        <v>0</v>
      </c>
      <c r="AP33911" s="92">
        <v>5</v>
      </c>
      <c r="AS33911" s="92">
        <v>-101</v>
      </c>
      <c r="AT33911" s="92">
        <v>117</v>
      </c>
      <c r="AU33911" s="92">
        <v>139</v>
      </c>
      <c r="AV33911" s="92">
        <v>-165</v>
      </c>
      <c r="AW33911" s="92">
        <v>-204</v>
      </c>
    </row>
    <row r="33912" spans="1:49">
      <c r="A33912" s="83" t="s">
        <v>80</v>
      </c>
      <c r="B33912" s="84">
        <v>43599.25</v>
      </c>
      <c r="C33912" s="85">
        <v>43598</v>
      </c>
      <c r="D33912" s="83">
        <v>23</v>
      </c>
      <c r="E33912" s="84">
        <v>43598.958333333336</v>
      </c>
      <c r="F33912" s="86" t="s">
        <v>422</v>
      </c>
      <c r="G33912" s="87" t="s">
        <v>423</v>
      </c>
      <c r="H33912" s="92">
        <v>1440</v>
      </c>
      <c r="I33912" s="92">
        <v>1199</v>
      </c>
      <c r="J33912" s="92">
        <v>897</v>
      </c>
      <c r="K33912" s="92">
        <v>-301</v>
      </c>
      <c r="O33912" s="92">
        <v>1199</v>
      </c>
      <c r="P33912" s="92">
        <v>897</v>
      </c>
      <c r="Q33912" s="92">
        <v>-301</v>
      </c>
      <c r="R33912" s="92">
        <v>595</v>
      </c>
      <c r="S33912" s="92">
        <v>294</v>
      </c>
      <c r="W33912" s="92">
        <v>0</v>
      </c>
      <c r="X33912" s="92">
        <v>8</v>
      </c>
      <c r="AJ33912" s="92">
        <v>595</v>
      </c>
      <c r="AK33912" s="92">
        <v>294</v>
      </c>
      <c r="AO33912" s="92">
        <v>0</v>
      </c>
      <c r="AP33912" s="92">
        <v>8</v>
      </c>
      <c r="AS33912" s="92">
        <v>-119</v>
      </c>
      <c r="AT33912" s="92">
        <v>127</v>
      </c>
      <c r="AU33912" s="92">
        <v>107</v>
      </c>
      <c r="AV33912" s="92">
        <v>-166</v>
      </c>
      <c r="AW33912" s="92">
        <v>-215</v>
      </c>
    </row>
    <row r="33913" spans="1:49">
      <c r="A33913" s="83" t="s">
        <v>80</v>
      </c>
      <c r="B33913" s="84">
        <v>43599.291666666664</v>
      </c>
      <c r="C33913" s="85">
        <v>43598</v>
      </c>
      <c r="D33913" s="83">
        <v>24</v>
      </c>
      <c r="E33913" s="84">
        <v>43599</v>
      </c>
      <c r="F33913" s="86" t="s">
        <v>422</v>
      </c>
      <c r="G33913" s="87" t="s">
        <v>423</v>
      </c>
      <c r="H33913" s="92">
        <v>1340</v>
      </c>
      <c r="I33913" s="92">
        <v>1060</v>
      </c>
      <c r="J33913" s="92">
        <v>812</v>
      </c>
      <c r="K33913" s="92">
        <v>-248</v>
      </c>
      <c r="O33913" s="92">
        <v>1060</v>
      </c>
      <c r="P33913" s="92">
        <v>812</v>
      </c>
      <c r="Q33913" s="92">
        <v>-248</v>
      </c>
      <c r="R33913" s="92">
        <v>595</v>
      </c>
      <c r="S33913" s="92">
        <v>177</v>
      </c>
      <c r="W33913" s="92">
        <v>0</v>
      </c>
      <c r="X33913" s="92">
        <v>40</v>
      </c>
      <c r="AJ33913" s="92">
        <v>595</v>
      </c>
      <c r="AK33913" s="92">
        <v>177</v>
      </c>
      <c r="AO33913" s="92">
        <v>0</v>
      </c>
      <c r="AP33913" s="92">
        <v>40</v>
      </c>
      <c r="AS33913" s="92">
        <v>-154</v>
      </c>
      <c r="AT33913" s="92">
        <v>127</v>
      </c>
      <c r="AU33913" s="92">
        <v>88</v>
      </c>
      <c r="AV33913" s="92">
        <v>-165</v>
      </c>
      <c r="AW33913" s="92">
        <v>-220</v>
      </c>
    </row>
    <row r="33914" spans="1:49">
      <c r="A33914" s="83" t="s">
        <v>80</v>
      </c>
      <c r="B33914" s="84">
        <v>43599.333333333336</v>
      </c>
      <c r="C33914" s="85">
        <v>43599</v>
      </c>
      <c r="D33914" s="83">
        <v>1</v>
      </c>
      <c r="E33914" s="84">
        <v>43599.041666666664</v>
      </c>
      <c r="F33914" s="86" t="s">
        <v>422</v>
      </c>
      <c r="G33914" s="87" t="s">
        <v>423</v>
      </c>
      <c r="H33914" s="92">
        <v>1264</v>
      </c>
      <c r="I33914" s="92">
        <v>1065</v>
      </c>
      <c r="J33914" s="92">
        <v>766</v>
      </c>
      <c r="K33914" s="92">
        <v>-299</v>
      </c>
      <c r="O33914" s="92">
        <v>1065</v>
      </c>
      <c r="P33914" s="92">
        <v>766</v>
      </c>
      <c r="Q33914" s="92">
        <v>-299</v>
      </c>
      <c r="R33914" s="92">
        <v>555</v>
      </c>
      <c r="S33914" s="92">
        <v>168</v>
      </c>
      <c r="W33914" s="92">
        <v>0</v>
      </c>
      <c r="X33914" s="92">
        <v>42</v>
      </c>
      <c r="AJ33914" s="92">
        <v>555</v>
      </c>
      <c r="AK33914" s="92">
        <v>168</v>
      </c>
      <c r="AO33914" s="92">
        <v>0</v>
      </c>
      <c r="AP33914" s="92">
        <v>42</v>
      </c>
      <c r="AS33914" s="92">
        <v>-197</v>
      </c>
      <c r="AT33914" s="92">
        <v>103</v>
      </c>
      <c r="AU33914" s="92">
        <v>4</v>
      </c>
      <c r="AV33914" s="92">
        <v>-108</v>
      </c>
      <c r="AW33914" s="92">
        <v>-213</v>
      </c>
    </row>
    <row r="33915" spans="1:49">
      <c r="A33915" s="83" t="s">
        <v>80</v>
      </c>
      <c r="B33915" s="84">
        <v>43599.375</v>
      </c>
      <c r="C33915" s="85">
        <v>43599</v>
      </c>
      <c r="D33915" s="83">
        <v>2</v>
      </c>
      <c r="E33915" s="84">
        <v>43599.083333333336</v>
      </c>
      <c r="F33915" s="86" t="s">
        <v>422</v>
      </c>
      <c r="G33915" s="87" t="s">
        <v>423</v>
      </c>
      <c r="H33915" s="92">
        <v>1228</v>
      </c>
      <c r="I33915" s="92">
        <v>1025</v>
      </c>
      <c r="J33915" s="92">
        <v>727</v>
      </c>
      <c r="K33915" s="92">
        <v>-297</v>
      </c>
      <c r="O33915" s="92">
        <v>1025</v>
      </c>
      <c r="P33915" s="92">
        <v>727</v>
      </c>
      <c r="Q33915" s="92">
        <v>-297</v>
      </c>
      <c r="R33915" s="92">
        <v>507</v>
      </c>
      <c r="S33915" s="92">
        <v>210</v>
      </c>
      <c r="W33915" s="92">
        <v>0</v>
      </c>
      <c r="X33915" s="92">
        <v>10</v>
      </c>
      <c r="AJ33915" s="92">
        <v>507</v>
      </c>
      <c r="AK33915" s="92">
        <v>210</v>
      </c>
      <c r="AO33915" s="92">
        <v>0</v>
      </c>
      <c r="AP33915" s="92">
        <v>10</v>
      </c>
      <c r="AS33915" s="92">
        <v>-226</v>
      </c>
      <c r="AT33915" s="92">
        <v>20</v>
      </c>
      <c r="AU33915" s="92">
        <v>-75</v>
      </c>
      <c r="AV33915" s="92">
        <v>-2</v>
      </c>
      <c r="AW33915" s="92">
        <v>-247</v>
      </c>
    </row>
    <row r="33916" spans="1:49">
      <c r="A33916" s="83" t="s">
        <v>80</v>
      </c>
      <c r="B33916" s="84">
        <v>43599.416666666664</v>
      </c>
      <c r="C33916" s="85">
        <v>43599</v>
      </c>
      <c r="D33916" s="83">
        <v>3</v>
      </c>
      <c r="E33916" s="84">
        <v>43599.125</v>
      </c>
      <c r="F33916" s="86" t="s">
        <v>422</v>
      </c>
      <c r="G33916" s="87" t="s">
        <v>423</v>
      </c>
      <c r="H33916" s="92">
        <v>1218</v>
      </c>
      <c r="I33916" s="92">
        <v>1004</v>
      </c>
      <c r="J33916" s="92">
        <v>713</v>
      </c>
      <c r="K33916" s="92">
        <v>-291</v>
      </c>
      <c r="O33916" s="92">
        <v>1004</v>
      </c>
      <c r="P33916" s="92">
        <v>713</v>
      </c>
      <c r="Q33916" s="92">
        <v>-291</v>
      </c>
      <c r="R33916" s="92">
        <v>508</v>
      </c>
      <c r="S33916" s="92">
        <v>206</v>
      </c>
      <c r="W33916" s="92">
        <v>0</v>
      </c>
      <c r="X33916" s="92">
        <v>-1</v>
      </c>
      <c r="AJ33916" s="92">
        <v>508</v>
      </c>
      <c r="AK33916" s="92">
        <v>206</v>
      </c>
      <c r="AO33916" s="92">
        <v>0</v>
      </c>
      <c r="AP33916" s="92">
        <v>-1</v>
      </c>
      <c r="AS33916" s="92">
        <v>-244</v>
      </c>
      <c r="AT33916" s="92">
        <v>-19</v>
      </c>
      <c r="AU33916" s="92">
        <v>-107</v>
      </c>
      <c r="AV33916" s="92">
        <v>136</v>
      </c>
      <c r="AW33916" s="92">
        <v>-266</v>
      </c>
    </row>
    <row r="33917" spans="1:49">
      <c r="A33917" s="83" t="s">
        <v>80</v>
      </c>
      <c r="B33917" s="84">
        <v>43599.458333333336</v>
      </c>
      <c r="C33917" s="85">
        <v>43599</v>
      </c>
      <c r="D33917" s="83">
        <v>4</v>
      </c>
      <c r="E33917" s="84">
        <v>43599.166666666664</v>
      </c>
      <c r="F33917" s="86" t="s">
        <v>422</v>
      </c>
      <c r="G33917" s="87" t="s">
        <v>423</v>
      </c>
      <c r="H33917" s="92">
        <v>1219</v>
      </c>
      <c r="I33917" s="92">
        <v>993</v>
      </c>
      <c r="J33917" s="92">
        <v>704</v>
      </c>
      <c r="K33917" s="92">
        <v>-289</v>
      </c>
      <c r="O33917" s="92">
        <v>993</v>
      </c>
      <c r="P33917" s="92">
        <v>704</v>
      </c>
      <c r="Q33917" s="92">
        <v>-289</v>
      </c>
      <c r="R33917" s="92">
        <v>507</v>
      </c>
      <c r="S33917" s="92">
        <v>198</v>
      </c>
      <c r="W33917" s="92">
        <v>0</v>
      </c>
      <c r="X33917" s="92">
        <v>-1</v>
      </c>
      <c r="AJ33917" s="92">
        <v>507</v>
      </c>
      <c r="AK33917" s="92">
        <v>198</v>
      </c>
      <c r="AO33917" s="92">
        <v>0</v>
      </c>
      <c r="AP33917" s="92">
        <v>-1</v>
      </c>
      <c r="AS33917" s="92">
        <v>-247</v>
      </c>
      <c r="AT33917" s="92">
        <v>-14</v>
      </c>
      <c r="AU33917" s="92">
        <v>-98</v>
      </c>
      <c r="AV33917" s="92">
        <v>199</v>
      </c>
      <c r="AW33917" s="92">
        <v>-249</v>
      </c>
    </row>
    <row r="33918" spans="1:49">
      <c r="A33918" s="83" t="s">
        <v>80</v>
      </c>
      <c r="B33918" s="84">
        <v>43599.5</v>
      </c>
      <c r="C33918" s="85">
        <v>43599</v>
      </c>
      <c r="D33918" s="83">
        <v>5</v>
      </c>
      <c r="E33918" s="84">
        <v>43599.208333333336</v>
      </c>
      <c r="F33918" s="86" t="s">
        <v>422</v>
      </c>
      <c r="G33918" s="87" t="s">
        <v>423</v>
      </c>
      <c r="H33918" s="92">
        <v>1247</v>
      </c>
      <c r="I33918" s="92">
        <v>1001</v>
      </c>
      <c r="J33918" s="92">
        <v>734</v>
      </c>
      <c r="K33918" s="92">
        <v>-268</v>
      </c>
      <c r="O33918" s="92">
        <v>1001</v>
      </c>
      <c r="P33918" s="92">
        <v>734</v>
      </c>
      <c r="Q33918" s="92">
        <v>-268</v>
      </c>
      <c r="R33918" s="92">
        <v>507</v>
      </c>
      <c r="S33918" s="92">
        <v>227</v>
      </c>
      <c r="W33918" s="92">
        <v>0</v>
      </c>
      <c r="X33918" s="92">
        <v>0</v>
      </c>
      <c r="AJ33918" s="92">
        <v>507</v>
      </c>
      <c r="AK33918" s="92">
        <v>227</v>
      </c>
      <c r="AO33918" s="92">
        <v>0</v>
      </c>
      <c r="AP33918" s="92">
        <v>0</v>
      </c>
      <c r="AS33918" s="92">
        <v>-240</v>
      </c>
      <c r="AT33918" s="92">
        <v>-50</v>
      </c>
      <c r="AU33918" s="92">
        <v>-132</v>
      </c>
      <c r="AV33918" s="92">
        <v>224</v>
      </c>
      <c r="AW33918" s="92">
        <v>-216</v>
      </c>
    </row>
    <row r="33919" spans="1:49">
      <c r="A33919" s="83" t="s">
        <v>80</v>
      </c>
      <c r="B33919" s="84">
        <v>43599.541666666664</v>
      </c>
      <c r="C33919" s="85">
        <v>43599</v>
      </c>
      <c r="D33919" s="83">
        <v>6</v>
      </c>
      <c r="E33919" s="84">
        <v>43599.25</v>
      </c>
      <c r="F33919" s="86" t="s">
        <v>422</v>
      </c>
      <c r="G33919" s="87" t="s">
        <v>423</v>
      </c>
      <c r="H33919" s="92">
        <v>1327</v>
      </c>
      <c r="I33919" s="92">
        <v>1026</v>
      </c>
      <c r="J33919" s="92">
        <v>772</v>
      </c>
      <c r="K33919" s="92">
        <v>-254</v>
      </c>
      <c r="O33919" s="92">
        <v>1026</v>
      </c>
      <c r="P33919" s="92">
        <v>772</v>
      </c>
      <c r="Q33919" s="92">
        <v>-254</v>
      </c>
      <c r="R33919" s="92">
        <v>528</v>
      </c>
      <c r="S33919" s="92">
        <v>244</v>
      </c>
      <c r="W33919" s="92">
        <v>0</v>
      </c>
      <c r="X33919" s="92">
        <v>0</v>
      </c>
      <c r="AJ33919" s="92">
        <v>528</v>
      </c>
      <c r="AK33919" s="92">
        <v>244</v>
      </c>
      <c r="AO33919" s="92">
        <v>0</v>
      </c>
      <c r="AP33919" s="92">
        <v>0</v>
      </c>
      <c r="AS33919" s="92">
        <v>-209</v>
      </c>
      <c r="AT33919" s="92">
        <v>-44</v>
      </c>
      <c r="AU33919" s="92">
        <v>-120</v>
      </c>
      <c r="AV33919" s="92">
        <v>168</v>
      </c>
      <c r="AW33919" s="92">
        <v>-164</v>
      </c>
    </row>
    <row r="33920" spans="1:49">
      <c r="A33920" s="83" t="s">
        <v>80</v>
      </c>
      <c r="B33920" s="84">
        <v>43599.583333333336</v>
      </c>
      <c r="C33920" s="85">
        <v>43599</v>
      </c>
      <c r="D33920" s="83">
        <v>7</v>
      </c>
      <c r="E33920" s="84">
        <v>43599.291666666664</v>
      </c>
      <c r="F33920" s="86" t="s">
        <v>422</v>
      </c>
      <c r="G33920" s="87" t="s">
        <v>423</v>
      </c>
      <c r="H33920" s="92">
        <v>1409</v>
      </c>
      <c r="I33920" s="92">
        <v>989</v>
      </c>
      <c r="J33920" s="92">
        <v>810</v>
      </c>
      <c r="K33920" s="92">
        <v>-179</v>
      </c>
      <c r="O33920" s="92">
        <v>989</v>
      </c>
      <c r="P33920" s="92">
        <v>810</v>
      </c>
      <c r="Q33920" s="92">
        <v>-179</v>
      </c>
      <c r="R33920" s="92">
        <v>527</v>
      </c>
      <c r="S33920" s="92">
        <v>175</v>
      </c>
      <c r="W33920" s="92">
        <v>109</v>
      </c>
      <c r="X33920" s="92">
        <v>-1</v>
      </c>
      <c r="AJ33920" s="92">
        <v>527</v>
      </c>
      <c r="AK33920" s="92">
        <v>175</v>
      </c>
      <c r="AO33920" s="92">
        <v>109</v>
      </c>
      <c r="AP33920" s="92">
        <v>-1</v>
      </c>
      <c r="AS33920" s="92">
        <v>-183</v>
      </c>
      <c r="AT33920" s="92">
        <v>-37</v>
      </c>
      <c r="AU33920" s="92">
        <v>-57</v>
      </c>
      <c r="AV33920" s="92">
        <v>172</v>
      </c>
      <c r="AW33920" s="92">
        <v>-152</v>
      </c>
    </row>
    <row r="33921" spans="1:49">
      <c r="A33921" s="83" t="s">
        <v>80</v>
      </c>
      <c r="B33921" s="84">
        <v>43599.625</v>
      </c>
      <c r="C33921" s="85">
        <v>43599</v>
      </c>
      <c r="D33921" s="83">
        <v>8</v>
      </c>
      <c r="E33921" s="84">
        <v>43599.333333333336</v>
      </c>
      <c r="F33921" s="86" t="s">
        <v>422</v>
      </c>
      <c r="G33921" s="87" t="s">
        <v>423</v>
      </c>
      <c r="H33921" s="92">
        <v>1383</v>
      </c>
      <c r="I33921" s="92">
        <v>1000</v>
      </c>
      <c r="J33921" s="92">
        <v>818</v>
      </c>
      <c r="K33921" s="92">
        <v>-183</v>
      </c>
      <c r="O33921" s="92">
        <v>1000</v>
      </c>
      <c r="P33921" s="92">
        <v>818</v>
      </c>
      <c r="Q33921" s="92">
        <v>-183</v>
      </c>
      <c r="R33921" s="92">
        <v>517</v>
      </c>
      <c r="S33921" s="92">
        <v>135</v>
      </c>
      <c r="W33921" s="92">
        <v>166</v>
      </c>
      <c r="X33921" s="92">
        <v>-1</v>
      </c>
      <c r="AJ33921" s="92">
        <v>517</v>
      </c>
      <c r="AK33921" s="92">
        <v>135</v>
      </c>
      <c r="AO33921" s="92">
        <v>166</v>
      </c>
      <c r="AP33921" s="92">
        <v>-1</v>
      </c>
      <c r="AS33921" s="92">
        <v>-190</v>
      </c>
      <c r="AT33921" s="92">
        <v>-114</v>
      </c>
      <c r="AU33921" s="92">
        <v>-71</v>
      </c>
      <c r="AV33921" s="92">
        <v>232</v>
      </c>
      <c r="AW33921" s="92">
        <v>-124</v>
      </c>
    </row>
    <row r="33922" spans="1:49">
      <c r="A33922" s="83" t="s">
        <v>80</v>
      </c>
      <c r="B33922" s="84">
        <v>43599.666666666664</v>
      </c>
      <c r="C33922" s="85">
        <v>43599</v>
      </c>
      <c r="D33922" s="83">
        <v>9</v>
      </c>
      <c r="E33922" s="84">
        <v>43599.375</v>
      </c>
      <c r="F33922" s="86" t="s">
        <v>422</v>
      </c>
      <c r="G33922" s="87" t="s">
        <v>423</v>
      </c>
      <c r="H33922" s="92">
        <v>1320</v>
      </c>
      <c r="I33922" s="92">
        <v>996</v>
      </c>
      <c r="J33922" s="92">
        <v>826</v>
      </c>
      <c r="K33922" s="92">
        <v>-170</v>
      </c>
      <c r="O33922" s="92">
        <v>996</v>
      </c>
      <c r="P33922" s="92">
        <v>826</v>
      </c>
      <c r="Q33922" s="92">
        <v>-170</v>
      </c>
      <c r="R33922" s="92">
        <v>518</v>
      </c>
      <c r="S33922" s="92">
        <v>131</v>
      </c>
      <c r="W33922" s="92">
        <v>178</v>
      </c>
      <c r="X33922" s="92">
        <v>-1</v>
      </c>
      <c r="AJ33922" s="92">
        <v>518</v>
      </c>
      <c r="AK33922" s="92">
        <v>131</v>
      </c>
      <c r="AO33922" s="92">
        <v>178</v>
      </c>
      <c r="AP33922" s="92">
        <v>-1</v>
      </c>
      <c r="AS33922" s="92">
        <v>-193</v>
      </c>
      <c r="AT33922" s="92">
        <v>-135</v>
      </c>
      <c r="AU33922" s="92">
        <v>-80</v>
      </c>
      <c r="AV33922" s="92">
        <v>249</v>
      </c>
      <c r="AW33922" s="92">
        <v>-115</v>
      </c>
    </row>
    <row r="33923" spans="1:49">
      <c r="A33923" s="83" t="s">
        <v>80</v>
      </c>
      <c r="B33923" s="84">
        <v>43599.708333333336</v>
      </c>
      <c r="C33923" s="85">
        <v>43599</v>
      </c>
      <c r="D33923" s="83">
        <v>10</v>
      </c>
      <c r="E33923" s="84">
        <v>43599.416666666664</v>
      </c>
      <c r="F33923" s="86" t="s">
        <v>422</v>
      </c>
      <c r="G33923" s="87" t="s">
        <v>423</v>
      </c>
      <c r="H33923" s="92">
        <v>1273</v>
      </c>
      <c r="I33923" s="92">
        <v>1106</v>
      </c>
      <c r="J33923" s="92">
        <v>871</v>
      </c>
      <c r="K33923" s="92">
        <v>-236</v>
      </c>
      <c r="O33923" s="92">
        <v>1106</v>
      </c>
      <c r="P33923" s="92">
        <v>871</v>
      </c>
      <c r="Q33923" s="92">
        <v>-236</v>
      </c>
      <c r="R33923" s="92">
        <v>517</v>
      </c>
      <c r="S33923" s="92">
        <v>171</v>
      </c>
      <c r="W33923" s="92">
        <v>183</v>
      </c>
      <c r="X33923" s="92">
        <v>-1</v>
      </c>
      <c r="AJ33923" s="92">
        <v>517</v>
      </c>
      <c r="AK33923" s="92">
        <v>171</v>
      </c>
      <c r="AO33923" s="92">
        <v>183</v>
      </c>
      <c r="AP33923" s="92">
        <v>-1</v>
      </c>
      <c r="AS33923" s="92">
        <v>-174</v>
      </c>
      <c r="AT33923" s="92">
        <v>-161</v>
      </c>
      <c r="AU33923" s="92">
        <v>-49</v>
      </c>
      <c r="AV33923" s="92">
        <v>206</v>
      </c>
      <c r="AW33923" s="92">
        <v>-123</v>
      </c>
    </row>
    <row r="33924" spans="1:49">
      <c r="A33924" s="83" t="s">
        <v>80</v>
      </c>
      <c r="B33924" s="84">
        <v>43599.75</v>
      </c>
      <c r="C33924" s="85">
        <v>43599</v>
      </c>
      <c r="D33924" s="83">
        <v>11</v>
      </c>
      <c r="E33924" s="84">
        <v>43599.458333333336</v>
      </c>
      <c r="F33924" s="86" t="s">
        <v>422</v>
      </c>
      <c r="G33924" s="87" t="s">
        <v>423</v>
      </c>
      <c r="H33924" s="92">
        <v>1243</v>
      </c>
      <c r="I33924" s="92">
        <v>1266</v>
      </c>
      <c r="J33924" s="92">
        <v>939</v>
      </c>
      <c r="K33924" s="92">
        <v>-326</v>
      </c>
      <c r="O33924" s="92">
        <v>1266</v>
      </c>
      <c r="P33924" s="92">
        <v>939</v>
      </c>
      <c r="Q33924" s="92">
        <v>-326</v>
      </c>
      <c r="R33924" s="92">
        <v>517</v>
      </c>
      <c r="S33924" s="92">
        <v>237</v>
      </c>
      <c r="W33924" s="92">
        <v>186</v>
      </c>
      <c r="X33924" s="92">
        <v>-1</v>
      </c>
      <c r="AJ33924" s="92">
        <v>517</v>
      </c>
      <c r="AK33924" s="92">
        <v>237</v>
      </c>
      <c r="AO33924" s="92">
        <v>186</v>
      </c>
      <c r="AP33924" s="92">
        <v>-1</v>
      </c>
      <c r="AS33924" s="92">
        <v>-162</v>
      </c>
      <c r="AT33924" s="92">
        <v>-111</v>
      </c>
      <c r="AU33924" s="92">
        <v>-43</v>
      </c>
      <c r="AV33924" s="92">
        <v>144</v>
      </c>
      <c r="AW33924" s="92">
        <v>-126</v>
      </c>
    </row>
    <row r="33925" spans="1:49">
      <c r="A33925" s="83" t="s">
        <v>80</v>
      </c>
      <c r="B33925" s="84">
        <v>43599.791666666664</v>
      </c>
      <c r="C33925" s="85">
        <v>43599</v>
      </c>
      <c r="D33925" s="83">
        <v>12</v>
      </c>
      <c r="E33925" s="84">
        <v>43599.5</v>
      </c>
      <c r="F33925" s="86" t="s">
        <v>422</v>
      </c>
      <c r="G33925" s="87" t="s">
        <v>423</v>
      </c>
      <c r="H33925" s="92">
        <v>1304</v>
      </c>
      <c r="I33925" s="92">
        <v>1296</v>
      </c>
      <c r="J33925" s="92">
        <v>1013</v>
      </c>
      <c r="K33925" s="92">
        <v>-283</v>
      </c>
      <c r="O33925" s="92">
        <v>1296</v>
      </c>
      <c r="P33925" s="92">
        <v>1013</v>
      </c>
      <c r="Q33925" s="92">
        <v>-283</v>
      </c>
      <c r="R33925" s="92">
        <v>577</v>
      </c>
      <c r="S33925" s="92">
        <v>251</v>
      </c>
      <c r="W33925" s="92">
        <v>185</v>
      </c>
      <c r="X33925" s="92">
        <v>0</v>
      </c>
      <c r="AJ33925" s="92">
        <v>577</v>
      </c>
      <c r="AK33925" s="92">
        <v>251</v>
      </c>
      <c r="AO33925" s="92">
        <v>185</v>
      </c>
      <c r="AP33925" s="92">
        <v>0</v>
      </c>
      <c r="AS33925" s="92">
        <v>-157</v>
      </c>
      <c r="AT33925" s="92">
        <v>-83</v>
      </c>
      <c r="AU33925" s="92">
        <v>-25</v>
      </c>
      <c r="AV33925" s="92">
        <v>90</v>
      </c>
      <c r="AW33925" s="92">
        <v>-134</v>
      </c>
    </row>
    <row r="33926" spans="1:49">
      <c r="A33926" s="83" t="s">
        <v>80</v>
      </c>
      <c r="B33926" s="84">
        <v>43599.833333333336</v>
      </c>
      <c r="C33926" s="85">
        <v>43599</v>
      </c>
      <c r="D33926" s="83">
        <v>13</v>
      </c>
      <c r="E33926" s="84">
        <v>43599.541666666664</v>
      </c>
      <c r="F33926" s="86" t="s">
        <v>422</v>
      </c>
      <c r="G33926" s="87" t="s">
        <v>423</v>
      </c>
      <c r="H33926" s="92">
        <v>1343</v>
      </c>
      <c r="I33926" s="92">
        <v>1454</v>
      </c>
      <c r="J33926" s="92">
        <v>1108</v>
      </c>
      <c r="K33926" s="92">
        <v>-346</v>
      </c>
      <c r="O33926" s="92">
        <v>1454</v>
      </c>
      <c r="P33926" s="92">
        <v>1108</v>
      </c>
      <c r="Q33926" s="92">
        <v>-346</v>
      </c>
      <c r="R33926" s="92">
        <v>626</v>
      </c>
      <c r="S33926" s="92">
        <v>295</v>
      </c>
      <c r="W33926" s="92">
        <v>183</v>
      </c>
      <c r="X33926" s="92">
        <v>4</v>
      </c>
      <c r="AJ33926" s="92">
        <v>626</v>
      </c>
      <c r="AK33926" s="92">
        <v>295</v>
      </c>
      <c r="AO33926" s="92">
        <v>183</v>
      </c>
      <c r="AP33926" s="92">
        <v>4</v>
      </c>
      <c r="AS33926" s="92">
        <v>-146</v>
      </c>
      <c r="AT33926" s="92">
        <v>-50</v>
      </c>
      <c r="AU33926" s="92">
        <v>-7</v>
      </c>
      <c r="AV33926" s="92">
        <v>97</v>
      </c>
      <c r="AW33926" s="92">
        <v>-132</v>
      </c>
    </row>
    <row r="33927" spans="1:49">
      <c r="A33927" s="83" t="s">
        <v>80</v>
      </c>
      <c r="B33927" s="84">
        <v>43599.875</v>
      </c>
      <c r="C33927" s="85">
        <v>43599</v>
      </c>
      <c r="D33927" s="83">
        <v>14</v>
      </c>
      <c r="E33927" s="84">
        <v>43599.583333333336</v>
      </c>
      <c r="F33927" s="86" t="s">
        <v>422</v>
      </c>
      <c r="G33927" s="87" t="s">
        <v>423</v>
      </c>
      <c r="H33927" s="92">
        <v>1377</v>
      </c>
      <c r="I33927" s="92">
        <v>1571</v>
      </c>
      <c r="J33927" s="92">
        <v>1180</v>
      </c>
      <c r="K33927" s="92">
        <v>-391</v>
      </c>
      <c r="O33927" s="92">
        <v>1571</v>
      </c>
      <c r="P33927" s="92">
        <v>1180</v>
      </c>
      <c r="Q33927" s="92">
        <v>-391</v>
      </c>
      <c r="R33927" s="92">
        <v>582</v>
      </c>
      <c r="S33927" s="92">
        <v>416</v>
      </c>
      <c r="W33927" s="92">
        <v>178</v>
      </c>
      <c r="X33927" s="92">
        <v>4</v>
      </c>
      <c r="AJ33927" s="92">
        <v>582</v>
      </c>
      <c r="AK33927" s="92">
        <v>416</v>
      </c>
      <c r="AO33927" s="92">
        <v>178</v>
      </c>
      <c r="AP33927" s="92">
        <v>4</v>
      </c>
      <c r="AS33927" s="92">
        <v>-160</v>
      </c>
      <c r="AT33927" s="92">
        <v>5</v>
      </c>
      <c r="AU33927" s="92">
        <v>-34</v>
      </c>
      <c r="AV33927" s="92">
        <v>95</v>
      </c>
      <c r="AW33927" s="92">
        <v>-155</v>
      </c>
    </row>
    <row r="33928" spans="1:49">
      <c r="A33928" s="83" t="s">
        <v>80</v>
      </c>
      <c r="B33928" s="84">
        <v>43599.916666666664</v>
      </c>
      <c r="C33928" s="85">
        <v>43599</v>
      </c>
      <c r="D33928" s="83">
        <v>15</v>
      </c>
      <c r="E33928" s="84">
        <v>43599.625</v>
      </c>
      <c r="F33928" s="86" t="s">
        <v>422</v>
      </c>
      <c r="G33928" s="87" t="s">
        <v>423</v>
      </c>
      <c r="H33928" s="92">
        <v>1434</v>
      </c>
      <c r="I33928" s="92">
        <v>1787</v>
      </c>
      <c r="J33928" s="92">
        <v>1265</v>
      </c>
      <c r="K33928" s="92">
        <v>-522</v>
      </c>
      <c r="O33928" s="92">
        <v>1787</v>
      </c>
      <c r="P33928" s="92">
        <v>1265</v>
      </c>
      <c r="Q33928" s="92">
        <v>-522</v>
      </c>
      <c r="R33928" s="92">
        <v>582</v>
      </c>
      <c r="S33928" s="92">
        <v>547</v>
      </c>
      <c r="W33928" s="92">
        <v>134</v>
      </c>
      <c r="X33928" s="92">
        <v>2</v>
      </c>
      <c r="AJ33928" s="92">
        <v>582</v>
      </c>
      <c r="AK33928" s="92">
        <v>547</v>
      </c>
      <c r="AO33928" s="92">
        <v>134</v>
      </c>
      <c r="AP33928" s="92">
        <v>2</v>
      </c>
      <c r="AS33928" s="92">
        <v>-113</v>
      </c>
      <c r="AT33928" s="92">
        <v>18</v>
      </c>
      <c r="AU33928" s="92">
        <v>45</v>
      </c>
      <c r="AV33928" s="92">
        <v>17</v>
      </c>
      <c r="AW33928" s="92">
        <v>-155</v>
      </c>
    </row>
    <row r="33929" spans="1:49">
      <c r="A33929" s="83" t="s">
        <v>80</v>
      </c>
      <c r="B33929" s="84">
        <v>43599.958333333336</v>
      </c>
      <c r="C33929" s="85">
        <v>43599</v>
      </c>
      <c r="D33929" s="83">
        <v>16</v>
      </c>
      <c r="E33929" s="84">
        <v>43599.666666666664</v>
      </c>
      <c r="F33929" s="86" t="s">
        <v>422</v>
      </c>
      <c r="G33929" s="87" t="s">
        <v>423</v>
      </c>
      <c r="H33929" s="92">
        <v>1495</v>
      </c>
      <c r="I33929" s="92">
        <v>1949</v>
      </c>
      <c r="J33929" s="92">
        <v>1346</v>
      </c>
      <c r="K33929" s="92">
        <v>-603</v>
      </c>
      <c r="O33929" s="92">
        <v>1949</v>
      </c>
      <c r="P33929" s="92">
        <v>1346</v>
      </c>
      <c r="Q33929" s="92">
        <v>-603</v>
      </c>
      <c r="R33929" s="92">
        <v>582</v>
      </c>
      <c r="S33929" s="92">
        <v>621</v>
      </c>
      <c r="W33929" s="92">
        <v>140</v>
      </c>
      <c r="X33929" s="92">
        <v>3</v>
      </c>
      <c r="AJ33929" s="92">
        <v>582</v>
      </c>
      <c r="AK33929" s="92">
        <v>621</v>
      </c>
      <c r="AO33929" s="92">
        <v>140</v>
      </c>
      <c r="AP33929" s="92">
        <v>3</v>
      </c>
      <c r="AS33929" s="92">
        <v>-92</v>
      </c>
      <c r="AT33929" s="92">
        <v>19</v>
      </c>
      <c r="AU33929" s="92">
        <v>97</v>
      </c>
      <c r="AV33929" s="92">
        <v>-104</v>
      </c>
      <c r="AW33929" s="92">
        <v>-123</v>
      </c>
    </row>
    <row r="33930" spans="1:49">
      <c r="A33930" s="83" t="s">
        <v>80</v>
      </c>
      <c r="B33930" s="84">
        <v>43600</v>
      </c>
      <c r="C33930" s="85">
        <v>43599</v>
      </c>
      <c r="D33930" s="83">
        <v>17</v>
      </c>
      <c r="E33930" s="84">
        <v>43599.708333333336</v>
      </c>
      <c r="F33930" s="86" t="s">
        <v>422</v>
      </c>
      <c r="G33930" s="87" t="s">
        <v>423</v>
      </c>
      <c r="H33930" s="92">
        <v>1543</v>
      </c>
      <c r="I33930" s="92">
        <v>2069</v>
      </c>
      <c r="J33930" s="92">
        <v>1411</v>
      </c>
      <c r="K33930" s="92">
        <v>-658</v>
      </c>
      <c r="O33930" s="92">
        <v>2069</v>
      </c>
      <c r="P33930" s="92">
        <v>1411</v>
      </c>
      <c r="Q33930" s="92">
        <v>-658</v>
      </c>
      <c r="R33930" s="92">
        <v>582</v>
      </c>
      <c r="S33930" s="92">
        <v>678</v>
      </c>
      <c r="W33930" s="92">
        <v>148</v>
      </c>
      <c r="X33930" s="92">
        <v>3</v>
      </c>
      <c r="AJ33930" s="92">
        <v>582</v>
      </c>
      <c r="AK33930" s="92">
        <v>678</v>
      </c>
      <c r="AO33930" s="92">
        <v>148</v>
      </c>
      <c r="AP33930" s="92">
        <v>3</v>
      </c>
      <c r="AS33930" s="92">
        <v>-86</v>
      </c>
      <c r="AT33930" s="92">
        <v>18</v>
      </c>
      <c r="AU33930" s="92">
        <v>105</v>
      </c>
      <c r="AV33930" s="92">
        <v>-145</v>
      </c>
      <c r="AW33930" s="92">
        <v>-124</v>
      </c>
    </row>
    <row r="33931" spans="1:49">
      <c r="A33931" s="83" t="s">
        <v>80</v>
      </c>
      <c r="B33931" s="84">
        <v>43600.041666666664</v>
      </c>
      <c r="C33931" s="85">
        <v>43599</v>
      </c>
      <c r="D33931" s="83">
        <v>18</v>
      </c>
      <c r="E33931" s="84">
        <v>43599.75</v>
      </c>
      <c r="F33931" s="86" t="s">
        <v>422</v>
      </c>
      <c r="G33931" s="87" t="s">
        <v>423</v>
      </c>
      <c r="H33931" s="92">
        <v>1606</v>
      </c>
      <c r="I33931" s="92">
        <v>2209</v>
      </c>
      <c r="J33931" s="92">
        <v>1429</v>
      </c>
      <c r="K33931" s="92">
        <v>-780</v>
      </c>
      <c r="O33931" s="92">
        <v>2209</v>
      </c>
      <c r="P33931" s="92">
        <v>1429</v>
      </c>
      <c r="Q33931" s="92">
        <v>-780</v>
      </c>
      <c r="R33931" s="92">
        <v>612</v>
      </c>
      <c r="S33931" s="92">
        <v>753</v>
      </c>
      <c r="W33931" s="92">
        <v>58</v>
      </c>
      <c r="X33931" s="92">
        <v>6</v>
      </c>
      <c r="AJ33931" s="92">
        <v>612</v>
      </c>
      <c r="AK33931" s="92">
        <v>753</v>
      </c>
      <c r="AO33931" s="92">
        <v>58</v>
      </c>
      <c r="AP33931" s="92">
        <v>6</v>
      </c>
      <c r="AS33931" s="92">
        <v>-84</v>
      </c>
      <c r="AT33931" s="92">
        <v>-21</v>
      </c>
      <c r="AU33931" s="92">
        <v>115</v>
      </c>
      <c r="AV33931" s="92">
        <v>-187</v>
      </c>
      <c r="AW33931" s="92">
        <v>-137</v>
      </c>
    </row>
    <row r="33932" spans="1:49">
      <c r="A33932" s="83" t="s">
        <v>80</v>
      </c>
      <c r="B33932" s="84">
        <v>43600.083333333336</v>
      </c>
      <c r="C33932" s="85">
        <v>43599</v>
      </c>
      <c r="D33932" s="83">
        <v>19</v>
      </c>
      <c r="E33932" s="84">
        <v>43599.791666666664</v>
      </c>
      <c r="F33932" s="86" t="s">
        <v>422</v>
      </c>
      <c r="G33932" s="87" t="s">
        <v>423</v>
      </c>
      <c r="H33932" s="92">
        <v>1640</v>
      </c>
      <c r="I33932" s="92">
        <v>2125</v>
      </c>
      <c r="J33932" s="92">
        <v>1372</v>
      </c>
      <c r="K33932" s="92">
        <v>-752</v>
      </c>
      <c r="O33932" s="92">
        <v>2125</v>
      </c>
      <c r="P33932" s="92">
        <v>1372</v>
      </c>
      <c r="Q33932" s="92">
        <v>-752</v>
      </c>
      <c r="R33932" s="92">
        <v>616</v>
      </c>
      <c r="S33932" s="92">
        <v>748</v>
      </c>
      <c r="W33932" s="92">
        <v>3</v>
      </c>
      <c r="X33932" s="92">
        <v>6</v>
      </c>
      <c r="AJ33932" s="92">
        <v>616</v>
      </c>
      <c r="AK33932" s="92">
        <v>748</v>
      </c>
      <c r="AO33932" s="92">
        <v>3</v>
      </c>
      <c r="AP33932" s="92">
        <v>6</v>
      </c>
      <c r="AS33932" s="92">
        <v>-86</v>
      </c>
      <c r="AT33932" s="92">
        <v>-39</v>
      </c>
      <c r="AU33932" s="92">
        <v>117</v>
      </c>
      <c r="AV33932" s="92">
        <v>-214</v>
      </c>
      <c r="AW33932" s="92">
        <v>-144</v>
      </c>
    </row>
    <row r="33933" spans="1:49">
      <c r="A33933" s="83" t="s">
        <v>80</v>
      </c>
      <c r="B33933" s="84">
        <v>43600.125</v>
      </c>
      <c r="C33933" s="85">
        <v>43599</v>
      </c>
      <c r="D33933" s="83">
        <v>20</v>
      </c>
      <c r="E33933" s="84">
        <v>43599.833333333336</v>
      </c>
      <c r="F33933" s="86" t="s">
        <v>422</v>
      </c>
      <c r="G33933" s="87" t="s">
        <v>423</v>
      </c>
      <c r="H33933" s="92">
        <v>1656</v>
      </c>
      <c r="I33933" s="92">
        <v>2061</v>
      </c>
      <c r="J33933" s="92">
        <v>1329</v>
      </c>
      <c r="K33933" s="92">
        <v>-732</v>
      </c>
      <c r="O33933" s="92">
        <v>2061</v>
      </c>
      <c r="P33933" s="92">
        <v>1329</v>
      </c>
      <c r="Q33933" s="92">
        <v>-732</v>
      </c>
      <c r="R33933" s="92">
        <v>616</v>
      </c>
      <c r="S33933" s="92">
        <v>705</v>
      </c>
      <c r="W33933" s="92">
        <v>0</v>
      </c>
      <c r="X33933" s="92">
        <v>8</v>
      </c>
      <c r="AJ33933" s="92">
        <v>616</v>
      </c>
      <c r="AK33933" s="92">
        <v>705</v>
      </c>
      <c r="AO33933" s="92">
        <v>0</v>
      </c>
      <c r="AP33933" s="92">
        <v>8</v>
      </c>
      <c r="AS33933" s="92">
        <v>-88</v>
      </c>
      <c r="AT33933" s="92">
        <v>-43</v>
      </c>
      <c r="AU33933" s="92">
        <v>132</v>
      </c>
      <c r="AV33933" s="92">
        <v>-223</v>
      </c>
      <c r="AW33933" s="92">
        <v>-135</v>
      </c>
    </row>
    <row r="33934" spans="1:49">
      <c r="A33934" s="83" t="s">
        <v>80</v>
      </c>
      <c r="B33934" s="84">
        <v>43600.166666666664</v>
      </c>
      <c r="C33934" s="85">
        <v>43599</v>
      </c>
      <c r="D33934" s="83">
        <v>21</v>
      </c>
      <c r="E33934" s="84">
        <v>43599.875</v>
      </c>
      <c r="F33934" s="86" t="s">
        <v>422</v>
      </c>
      <c r="G33934" s="87" t="s">
        <v>423</v>
      </c>
      <c r="H33934" s="92">
        <v>1624</v>
      </c>
      <c r="I33934" s="92">
        <v>1835</v>
      </c>
      <c r="J33934" s="92">
        <v>1242</v>
      </c>
      <c r="K33934" s="92">
        <v>-593</v>
      </c>
      <c r="O33934" s="92">
        <v>1835</v>
      </c>
      <c r="P33934" s="92">
        <v>1242</v>
      </c>
      <c r="Q33934" s="92">
        <v>-593</v>
      </c>
      <c r="R33934" s="92">
        <v>649</v>
      </c>
      <c r="S33934" s="92">
        <v>590</v>
      </c>
      <c r="W33934" s="92">
        <v>0</v>
      </c>
      <c r="X33934" s="92">
        <v>2</v>
      </c>
      <c r="AJ33934" s="92">
        <v>649</v>
      </c>
      <c r="AK33934" s="92">
        <v>590</v>
      </c>
      <c r="AO33934" s="92">
        <v>0</v>
      </c>
      <c r="AP33934" s="92">
        <v>2</v>
      </c>
      <c r="AS33934" s="92">
        <v>-98</v>
      </c>
      <c r="AT33934" s="92">
        <v>-50</v>
      </c>
      <c r="AU33934" s="92">
        <v>109</v>
      </c>
      <c r="AV33934" s="92">
        <v>-234</v>
      </c>
      <c r="AW33934" s="92">
        <v>-137</v>
      </c>
    </row>
    <row r="33935" spans="1:49">
      <c r="A33935" s="83" t="s">
        <v>80</v>
      </c>
      <c r="B33935" s="84">
        <v>43600.208333333336</v>
      </c>
      <c r="C33935" s="85">
        <v>43599</v>
      </c>
      <c r="D33935" s="83">
        <v>22</v>
      </c>
      <c r="E33935" s="84">
        <v>43599.916666666664</v>
      </c>
      <c r="F33935" s="86" t="s">
        <v>422</v>
      </c>
      <c r="G33935" s="87" t="s">
        <v>423</v>
      </c>
      <c r="H33935" s="92">
        <v>1540</v>
      </c>
      <c r="I33935" s="92">
        <v>1561</v>
      </c>
      <c r="J33935" s="92">
        <v>1119</v>
      </c>
      <c r="K33935" s="92">
        <v>-442</v>
      </c>
      <c r="O33935" s="92">
        <v>1561</v>
      </c>
      <c r="P33935" s="92">
        <v>1119</v>
      </c>
      <c r="Q33935" s="92">
        <v>-442</v>
      </c>
      <c r="R33935" s="92">
        <v>674</v>
      </c>
      <c r="S33935" s="92">
        <v>444</v>
      </c>
      <c r="W33935" s="92">
        <v>0</v>
      </c>
      <c r="X33935" s="92">
        <v>2</v>
      </c>
      <c r="AJ33935" s="92">
        <v>674</v>
      </c>
      <c r="AK33935" s="92">
        <v>444</v>
      </c>
      <c r="AO33935" s="92">
        <v>0</v>
      </c>
      <c r="AP33935" s="92">
        <v>2</v>
      </c>
      <c r="AS33935" s="92">
        <v>-127</v>
      </c>
      <c r="AT33935" s="92">
        <v>-52</v>
      </c>
      <c r="AU33935" s="92">
        <v>64</v>
      </c>
      <c r="AV33935" s="92">
        <v>-255</v>
      </c>
      <c r="AW33935" s="92">
        <v>-124</v>
      </c>
    </row>
    <row r="33936" spans="1:49">
      <c r="A33936" s="83" t="s">
        <v>80</v>
      </c>
      <c r="B33936" s="84">
        <v>43600.25</v>
      </c>
      <c r="C33936" s="85">
        <v>43599</v>
      </c>
      <c r="D33936" s="83">
        <v>23</v>
      </c>
      <c r="E33936" s="84">
        <v>43599.958333333336</v>
      </c>
      <c r="F33936" s="86" t="s">
        <v>422</v>
      </c>
      <c r="G33936" s="87" t="s">
        <v>423</v>
      </c>
      <c r="H33936" s="92">
        <v>1440</v>
      </c>
      <c r="I33936" s="92">
        <v>1450</v>
      </c>
      <c r="J33936" s="92">
        <v>989</v>
      </c>
      <c r="K33936" s="92">
        <v>-461</v>
      </c>
      <c r="O33936" s="92">
        <v>1450</v>
      </c>
      <c r="P33936" s="92">
        <v>989</v>
      </c>
      <c r="Q33936" s="92">
        <v>-461</v>
      </c>
      <c r="R33936" s="92">
        <v>595</v>
      </c>
      <c r="S33936" s="92">
        <v>394</v>
      </c>
      <c r="W33936" s="92">
        <v>0</v>
      </c>
      <c r="X33936" s="92">
        <v>1</v>
      </c>
      <c r="AJ33936" s="92">
        <v>595</v>
      </c>
      <c r="AK33936" s="92">
        <v>394</v>
      </c>
      <c r="AO33936" s="92">
        <v>0</v>
      </c>
      <c r="AP33936" s="92">
        <v>1</v>
      </c>
      <c r="AS33936" s="92">
        <v>-151</v>
      </c>
      <c r="AT33936" s="92">
        <v>-27</v>
      </c>
      <c r="AU33936" s="92">
        <v>33</v>
      </c>
      <c r="AV33936" s="92">
        <v>-314</v>
      </c>
      <c r="AW33936" s="92">
        <v>-119</v>
      </c>
    </row>
    <row r="33937" spans="1:49">
      <c r="A33937" s="83" t="s">
        <v>80</v>
      </c>
      <c r="B33937" s="84">
        <v>43600.291666666664</v>
      </c>
      <c r="C33937" s="85">
        <v>43599</v>
      </c>
      <c r="D33937" s="83">
        <v>24</v>
      </c>
      <c r="E33937" s="84">
        <v>43600</v>
      </c>
      <c r="F33937" s="86" t="s">
        <v>422</v>
      </c>
      <c r="G33937" s="87" t="s">
        <v>423</v>
      </c>
      <c r="H33937" s="92">
        <v>1340</v>
      </c>
      <c r="I33937" s="92">
        <v>1307</v>
      </c>
      <c r="J33937" s="92">
        <v>898</v>
      </c>
      <c r="K33937" s="92">
        <v>-409</v>
      </c>
      <c r="O33937" s="92">
        <v>1307</v>
      </c>
      <c r="P33937" s="92">
        <v>898</v>
      </c>
      <c r="Q33937" s="92">
        <v>-409</v>
      </c>
      <c r="R33937" s="92">
        <v>554</v>
      </c>
      <c r="S33937" s="92">
        <v>344</v>
      </c>
      <c r="W33937" s="92">
        <v>0</v>
      </c>
      <c r="X33937" s="92">
        <v>-1</v>
      </c>
      <c r="AJ33937" s="92">
        <v>554</v>
      </c>
      <c r="AK33937" s="92">
        <v>344</v>
      </c>
      <c r="AO33937" s="92">
        <v>0</v>
      </c>
      <c r="AP33937" s="92">
        <v>-1</v>
      </c>
      <c r="AS33937" s="92">
        <v>-167</v>
      </c>
      <c r="AT33937" s="92">
        <v>-27</v>
      </c>
      <c r="AU33937" s="92">
        <v>65</v>
      </c>
      <c r="AV33937" s="92">
        <v>-391</v>
      </c>
      <c r="AW33937" s="92">
        <v>-140</v>
      </c>
    </row>
    <row r="33938" spans="1:49">
      <c r="A33938" s="83" t="s">
        <v>80</v>
      </c>
      <c r="B33938" s="84">
        <v>43600.333333333336</v>
      </c>
      <c r="C33938" s="85">
        <v>43600</v>
      </c>
      <c r="D33938" s="83">
        <v>1</v>
      </c>
      <c r="E33938" s="84">
        <v>43600.041666666664</v>
      </c>
      <c r="F33938" s="86" t="s">
        <v>422</v>
      </c>
      <c r="G33938" s="87" t="s">
        <v>423</v>
      </c>
      <c r="H33938" s="92">
        <v>1264</v>
      </c>
      <c r="I33938" s="92">
        <v>1217</v>
      </c>
      <c r="J33938" s="92">
        <v>829</v>
      </c>
      <c r="K33938" s="92">
        <v>-388</v>
      </c>
      <c r="O33938" s="92">
        <v>1217</v>
      </c>
      <c r="P33938" s="92">
        <v>829</v>
      </c>
      <c r="Q33938" s="92">
        <v>-388</v>
      </c>
      <c r="R33938" s="92">
        <v>499</v>
      </c>
      <c r="S33938" s="92">
        <v>331</v>
      </c>
      <c r="W33938" s="92">
        <v>0</v>
      </c>
      <c r="X33938" s="92">
        <v>-1</v>
      </c>
      <c r="AJ33938" s="92">
        <v>499</v>
      </c>
      <c r="AK33938" s="92">
        <v>331</v>
      </c>
      <c r="AO33938" s="92">
        <v>0</v>
      </c>
      <c r="AP33938" s="92">
        <v>-1</v>
      </c>
      <c r="AS33938" s="92">
        <v>-186</v>
      </c>
      <c r="AT33938" s="92">
        <v>-20</v>
      </c>
      <c r="AU33938" s="92">
        <v>-25</v>
      </c>
      <c r="AV33938" s="92">
        <v>-414</v>
      </c>
      <c r="AW33938" s="92">
        <v>-137</v>
      </c>
    </row>
    <row r="33939" spans="1:49">
      <c r="A33939" s="83" t="s">
        <v>80</v>
      </c>
      <c r="B33939" s="84">
        <v>43600.375</v>
      </c>
      <c r="C33939" s="85">
        <v>43600</v>
      </c>
      <c r="D33939" s="83">
        <v>2</v>
      </c>
      <c r="E33939" s="84">
        <v>43600.083333333336</v>
      </c>
      <c r="F33939" s="86" t="s">
        <v>422</v>
      </c>
      <c r="G33939" s="87" t="s">
        <v>423</v>
      </c>
      <c r="H33939" s="92">
        <v>1228</v>
      </c>
      <c r="I33939" s="92">
        <v>1220</v>
      </c>
      <c r="J33939" s="92">
        <v>783</v>
      </c>
      <c r="K33939" s="92">
        <v>-437</v>
      </c>
      <c r="O33939" s="92">
        <v>1220</v>
      </c>
      <c r="P33939" s="92">
        <v>783</v>
      </c>
      <c r="Q33939" s="92">
        <v>-437</v>
      </c>
      <c r="R33939" s="92">
        <v>443</v>
      </c>
      <c r="S33939" s="92">
        <v>342</v>
      </c>
      <c r="W33939" s="92">
        <v>0</v>
      </c>
      <c r="X33939" s="92">
        <v>-1</v>
      </c>
      <c r="AJ33939" s="92">
        <v>443</v>
      </c>
      <c r="AK33939" s="92">
        <v>342</v>
      </c>
      <c r="AO33939" s="92">
        <v>0</v>
      </c>
      <c r="AP33939" s="92">
        <v>-1</v>
      </c>
      <c r="AS33939" s="92">
        <v>-237</v>
      </c>
      <c r="AT33939" s="92">
        <v>-6</v>
      </c>
      <c r="AU33939" s="92">
        <v>-101</v>
      </c>
      <c r="AV33939" s="92">
        <v>-246</v>
      </c>
      <c r="AW33939" s="92">
        <v>-165</v>
      </c>
    </row>
    <row r="33940" spans="1:49">
      <c r="A33940" s="83" t="s">
        <v>80</v>
      </c>
      <c r="B33940" s="84">
        <v>43600.416666666664</v>
      </c>
      <c r="C33940" s="85">
        <v>43600</v>
      </c>
      <c r="D33940" s="83">
        <v>3</v>
      </c>
      <c r="E33940" s="84">
        <v>43600.125</v>
      </c>
      <c r="F33940" s="86" t="s">
        <v>422</v>
      </c>
      <c r="G33940" s="87" t="s">
        <v>423</v>
      </c>
      <c r="H33940" s="92">
        <v>1218</v>
      </c>
      <c r="I33940" s="92">
        <v>1137</v>
      </c>
      <c r="J33940" s="92">
        <v>751</v>
      </c>
      <c r="K33940" s="92">
        <v>-386</v>
      </c>
      <c r="O33940" s="92">
        <v>1137</v>
      </c>
      <c r="P33940" s="92">
        <v>751</v>
      </c>
      <c r="Q33940" s="92">
        <v>-386</v>
      </c>
      <c r="R33940" s="92">
        <v>443</v>
      </c>
      <c r="S33940" s="92">
        <v>308</v>
      </c>
      <c r="W33940" s="92">
        <v>0</v>
      </c>
      <c r="X33940" s="92">
        <v>0</v>
      </c>
      <c r="AJ33940" s="92">
        <v>443</v>
      </c>
      <c r="AK33940" s="92">
        <v>308</v>
      </c>
      <c r="AO33940" s="92">
        <v>0</v>
      </c>
      <c r="AP33940" s="92">
        <v>0</v>
      </c>
      <c r="AS33940" s="92">
        <v>-253</v>
      </c>
      <c r="AT33940" s="92">
        <v>-25</v>
      </c>
      <c r="AU33940" s="92">
        <v>-87</v>
      </c>
      <c r="AV33940" s="92">
        <v>-200</v>
      </c>
      <c r="AW33940" s="92">
        <v>-170</v>
      </c>
    </row>
    <row r="33941" spans="1:49">
      <c r="A33941" s="83" t="s">
        <v>80</v>
      </c>
      <c r="B33941" s="84">
        <v>43600.458333333336</v>
      </c>
      <c r="C33941" s="85">
        <v>43600</v>
      </c>
      <c r="D33941" s="83">
        <v>4</v>
      </c>
      <c r="E33941" s="84">
        <v>43600.166666666664</v>
      </c>
      <c r="F33941" s="86" t="s">
        <v>422</v>
      </c>
      <c r="G33941" s="87" t="s">
        <v>423</v>
      </c>
      <c r="H33941" s="92">
        <v>1219</v>
      </c>
      <c r="I33941" s="92">
        <v>1144</v>
      </c>
      <c r="J33941" s="92">
        <v>744</v>
      </c>
      <c r="K33941" s="92">
        <v>-400</v>
      </c>
      <c r="O33941" s="92">
        <v>1144</v>
      </c>
      <c r="P33941" s="92">
        <v>744</v>
      </c>
      <c r="Q33941" s="92">
        <v>-400</v>
      </c>
      <c r="R33941" s="92">
        <v>443</v>
      </c>
      <c r="S33941" s="92">
        <v>302</v>
      </c>
      <c r="W33941" s="92">
        <v>0</v>
      </c>
      <c r="X33941" s="92">
        <v>-1</v>
      </c>
      <c r="AJ33941" s="92">
        <v>443</v>
      </c>
      <c r="AK33941" s="92">
        <v>302</v>
      </c>
      <c r="AO33941" s="92">
        <v>0</v>
      </c>
      <c r="AP33941" s="92">
        <v>-1</v>
      </c>
      <c r="AS33941" s="92">
        <v>-228</v>
      </c>
      <c r="AT33941" s="92">
        <v>-39</v>
      </c>
      <c r="AU33941" s="92">
        <v>-37</v>
      </c>
      <c r="AV33941" s="92">
        <v>-151</v>
      </c>
      <c r="AW33941" s="92">
        <v>-211</v>
      </c>
    </row>
    <row r="33942" spans="1:49">
      <c r="A33942" s="83" t="s">
        <v>80</v>
      </c>
      <c r="B33942" s="84">
        <v>43600.5</v>
      </c>
      <c r="C33942" s="85">
        <v>43600</v>
      </c>
      <c r="D33942" s="83">
        <v>5</v>
      </c>
      <c r="E33942" s="84">
        <v>43600.208333333336</v>
      </c>
      <c r="F33942" s="86" t="s">
        <v>422</v>
      </c>
      <c r="G33942" s="87" t="s">
        <v>423</v>
      </c>
      <c r="H33942" s="92">
        <v>1247</v>
      </c>
      <c r="I33942" s="92">
        <v>1157</v>
      </c>
      <c r="J33942" s="92">
        <v>772</v>
      </c>
      <c r="K33942" s="92">
        <v>-386</v>
      </c>
      <c r="O33942" s="92">
        <v>1157</v>
      </c>
      <c r="P33942" s="92">
        <v>772</v>
      </c>
      <c r="Q33942" s="92">
        <v>-386</v>
      </c>
      <c r="R33942" s="92">
        <v>443</v>
      </c>
      <c r="S33942" s="92">
        <v>329</v>
      </c>
      <c r="W33942" s="92">
        <v>0</v>
      </c>
      <c r="X33942" s="92">
        <v>0</v>
      </c>
      <c r="AJ33942" s="92">
        <v>443</v>
      </c>
      <c r="AK33942" s="92">
        <v>329</v>
      </c>
      <c r="AO33942" s="92">
        <v>0</v>
      </c>
      <c r="AP33942" s="92">
        <v>0</v>
      </c>
      <c r="AS33942" s="92">
        <v>-221</v>
      </c>
      <c r="AT33942" s="92">
        <v>-72</v>
      </c>
      <c r="AU33942" s="92">
        <v>-31</v>
      </c>
      <c r="AV33942" s="92">
        <v>-20</v>
      </c>
      <c r="AW33942" s="92">
        <v>-197</v>
      </c>
    </row>
    <row r="33943" spans="1:49">
      <c r="A33943" s="83" t="s">
        <v>80</v>
      </c>
      <c r="B33943" s="84">
        <v>43600.541666666664</v>
      </c>
      <c r="C33943" s="85">
        <v>43600</v>
      </c>
      <c r="D33943" s="83">
        <v>6</v>
      </c>
      <c r="E33943" s="84">
        <v>43600.25</v>
      </c>
      <c r="F33943" s="86" t="s">
        <v>422</v>
      </c>
      <c r="G33943" s="87" t="s">
        <v>423</v>
      </c>
      <c r="H33943" s="92">
        <v>1327</v>
      </c>
      <c r="I33943" s="92">
        <v>1201</v>
      </c>
      <c r="J33943" s="92">
        <v>806</v>
      </c>
      <c r="K33943" s="92">
        <v>-395</v>
      </c>
      <c r="O33943" s="92">
        <v>1201</v>
      </c>
      <c r="P33943" s="92">
        <v>806</v>
      </c>
      <c r="Q33943" s="92">
        <v>-395</v>
      </c>
      <c r="R33943" s="92">
        <v>442</v>
      </c>
      <c r="S33943" s="92">
        <v>364</v>
      </c>
      <c r="W33943" s="92">
        <v>0</v>
      </c>
      <c r="X33943" s="92">
        <v>-1</v>
      </c>
      <c r="AJ33943" s="92">
        <v>442</v>
      </c>
      <c r="AK33943" s="92">
        <v>364</v>
      </c>
      <c r="AO33943" s="92">
        <v>0</v>
      </c>
      <c r="AP33943" s="92">
        <v>-1</v>
      </c>
      <c r="AS33943" s="92">
        <v>-192</v>
      </c>
      <c r="AT33943" s="92">
        <v>-134</v>
      </c>
      <c r="AU33943" s="92">
        <v>-23</v>
      </c>
      <c r="AV33943" s="92">
        <v>59</v>
      </c>
      <c r="AW33943" s="92">
        <v>-183</v>
      </c>
    </row>
    <row r="33944" spans="1:49">
      <c r="A33944" s="83" t="s">
        <v>80</v>
      </c>
      <c r="B33944" s="84">
        <v>43600.583333333336</v>
      </c>
      <c r="C33944" s="85">
        <v>43600</v>
      </c>
      <c r="D33944" s="83">
        <v>7</v>
      </c>
      <c r="E33944" s="84">
        <v>43600.291666666664</v>
      </c>
      <c r="F33944" s="86" t="s">
        <v>422</v>
      </c>
      <c r="G33944" s="87" t="s">
        <v>423</v>
      </c>
      <c r="H33944" s="92">
        <v>1409</v>
      </c>
      <c r="I33944" s="92">
        <v>1157</v>
      </c>
      <c r="J33944" s="92">
        <v>854</v>
      </c>
      <c r="K33944" s="92">
        <v>-302</v>
      </c>
      <c r="O33944" s="92">
        <v>1157</v>
      </c>
      <c r="P33944" s="92">
        <v>854</v>
      </c>
      <c r="Q33944" s="92">
        <v>-302</v>
      </c>
      <c r="R33944" s="92">
        <v>442</v>
      </c>
      <c r="S33944" s="92">
        <v>301</v>
      </c>
      <c r="W33944" s="92">
        <v>112</v>
      </c>
      <c r="X33944" s="92">
        <v>-1</v>
      </c>
      <c r="AJ33944" s="92">
        <v>442</v>
      </c>
      <c r="AK33944" s="92">
        <v>301</v>
      </c>
      <c r="AO33944" s="92">
        <v>112</v>
      </c>
      <c r="AP33944" s="92">
        <v>-1</v>
      </c>
      <c r="AS33944" s="92">
        <v>-173</v>
      </c>
      <c r="AT33944" s="92">
        <v>-69</v>
      </c>
      <c r="AU33944" s="92">
        <v>-57</v>
      </c>
      <c r="AV33944" s="92">
        <v>-4</v>
      </c>
      <c r="AW33944" s="92">
        <v>-135</v>
      </c>
    </row>
    <row r="33945" spans="1:49">
      <c r="A33945" s="83" t="s">
        <v>80</v>
      </c>
      <c r="B33945" s="84">
        <v>43600.625</v>
      </c>
      <c r="C33945" s="85">
        <v>43600</v>
      </c>
      <c r="D33945" s="83">
        <v>8</v>
      </c>
      <c r="E33945" s="84">
        <v>43600.333333333336</v>
      </c>
      <c r="F33945" s="86" t="s">
        <v>422</v>
      </c>
      <c r="G33945" s="87" t="s">
        <v>423</v>
      </c>
      <c r="H33945" s="92">
        <v>1383</v>
      </c>
      <c r="I33945" s="92">
        <v>1202</v>
      </c>
      <c r="J33945" s="92">
        <v>875</v>
      </c>
      <c r="K33945" s="92">
        <v>-327</v>
      </c>
      <c r="O33945" s="92">
        <v>1202</v>
      </c>
      <c r="P33945" s="92">
        <v>875</v>
      </c>
      <c r="Q33945" s="92">
        <v>-327</v>
      </c>
      <c r="R33945" s="92">
        <v>442</v>
      </c>
      <c r="S33945" s="92">
        <v>268</v>
      </c>
      <c r="W33945" s="92">
        <v>165</v>
      </c>
      <c r="X33945" s="92">
        <v>-1</v>
      </c>
      <c r="AJ33945" s="92">
        <v>442</v>
      </c>
      <c r="AK33945" s="92">
        <v>268</v>
      </c>
      <c r="AO33945" s="92">
        <v>165</v>
      </c>
      <c r="AP33945" s="92">
        <v>-1</v>
      </c>
      <c r="AS33945" s="92">
        <v>-164</v>
      </c>
      <c r="AT33945" s="92">
        <v>-54</v>
      </c>
      <c r="AU33945" s="92">
        <v>-91</v>
      </c>
      <c r="AV33945" s="92">
        <v>14</v>
      </c>
      <c r="AW33945" s="92">
        <v>-125</v>
      </c>
    </row>
    <row r="33946" spans="1:49">
      <c r="A33946" s="83" t="s">
        <v>80</v>
      </c>
      <c r="B33946" s="84">
        <v>43600.666666666664</v>
      </c>
      <c r="C33946" s="85">
        <v>43600</v>
      </c>
      <c r="D33946" s="83">
        <v>9</v>
      </c>
      <c r="E33946" s="84">
        <v>43600.375</v>
      </c>
      <c r="F33946" s="86" t="s">
        <v>422</v>
      </c>
      <c r="G33946" s="87" t="s">
        <v>423</v>
      </c>
      <c r="H33946" s="92">
        <v>1320</v>
      </c>
      <c r="I33946" s="92">
        <v>1270</v>
      </c>
      <c r="J33946" s="92">
        <v>922</v>
      </c>
      <c r="K33946" s="92">
        <v>-347</v>
      </c>
      <c r="O33946" s="92">
        <v>1270</v>
      </c>
      <c r="P33946" s="92">
        <v>922</v>
      </c>
      <c r="Q33946" s="92">
        <v>-347</v>
      </c>
      <c r="R33946" s="92">
        <v>442</v>
      </c>
      <c r="S33946" s="92">
        <v>303</v>
      </c>
      <c r="W33946" s="92">
        <v>178</v>
      </c>
      <c r="X33946" s="92">
        <v>0</v>
      </c>
      <c r="AJ33946" s="92">
        <v>442</v>
      </c>
      <c r="AK33946" s="92">
        <v>303</v>
      </c>
      <c r="AO33946" s="92">
        <v>178</v>
      </c>
      <c r="AP33946" s="92">
        <v>0</v>
      </c>
      <c r="AS33946" s="92">
        <v>-166</v>
      </c>
      <c r="AT33946" s="92">
        <v>-54</v>
      </c>
      <c r="AU33946" s="92">
        <v>-104</v>
      </c>
      <c r="AV33946" s="92">
        <v>-7</v>
      </c>
      <c r="AW33946" s="92">
        <v>-118</v>
      </c>
    </row>
    <row r="33947" spans="1:49">
      <c r="A33947" s="83" t="s">
        <v>80</v>
      </c>
      <c r="B33947" s="84">
        <v>43600.708333333336</v>
      </c>
      <c r="C33947" s="85">
        <v>43600</v>
      </c>
      <c r="D33947" s="83">
        <v>10</v>
      </c>
      <c r="E33947" s="84">
        <v>43600.416666666664</v>
      </c>
      <c r="F33947" s="86" t="s">
        <v>422</v>
      </c>
      <c r="G33947" s="87" t="s">
        <v>423</v>
      </c>
      <c r="H33947" s="92">
        <v>1273</v>
      </c>
      <c r="I33947" s="92">
        <v>1454</v>
      </c>
      <c r="J33947" s="92">
        <v>971</v>
      </c>
      <c r="K33947" s="92">
        <v>-483</v>
      </c>
      <c r="O33947" s="92">
        <v>1454</v>
      </c>
      <c r="P33947" s="92">
        <v>971</v>
      </c>
      <c r="Q33947" s="92">
        <v>-483</v>
      </c>
      <c r="R33947" s="92">
        <v>441</v>
      </c>
      <c r="S33947" s="92">
        <v>383</v>
      </c>
      <c r="W33947" s="92">
        <v>138</v>
      </c>
      <c r="X33947" s="92">
        <v>9</v>
      </c>
      <c r="AJ33947" s="92">
        <v>441</v>
      </c>
      <c r="AK33947" s="92">
        <v>383</v>
      </c>
      <c r="AO33947" s="92">
        <v>138</v>
      </c>
      <c r="AP33947" s="92">
        <v>9</v>
      </c>
      <c r="AS33947" s="92">
        <v>-170</v>
      </c>
      <c r="AT33947" s="92">
        <v>-90</v>
      </c>
      <c r="AU33947" s="92">
        <v>-98</v>
      </c>
      <c r="AV33947" s="92">
        <v>55</v>
      </c>
      <c r="AW33947" s="92">
        <v>-118</v>
      </c>
    </row>
    <row r="33948" spans="1:49">
      <c r="A33948" s="83" t="s">
        <v>80</v>
      </c>
      <c r="B33948" s="84">
        <v>43600.75</v>
      </c>
      <c r="C33948" s="85">
        <v>43600</v>
      </c>
      <c r="D33948" s="83">
        <v>11</v>
      </c>
      <c r="E33948" s="84">
        <v>43600.458333333336</v>
      </c>
      <c r="F33948" s="86" t="s">
        <v>422</v>
      </c>
      <c r="G33948" s="87" t="s">
        <v>423</v>
      </c>
      <c r="H33948" s="92">
        <v>1243</v>
      </c>
      <c r="I33948" s="92">
        <v>1599</v>
      </c>
      <c r="J33948" s="92">
        <v>1071</v>
      </c>
      <c r="K33948" s="92">
        <v>-528</v>
      </c>
      <c r="O33948" s="92">
        <v>1599</v>
      </c>
      <c r="P33948" s="92">
        <v>1071</v>
      </c>
      <c r="Q33948" s="92">
        <v>-528</v>
      </c>
      <c r="R33948" s="92">
        <v>441</v>
      </c>
      <c r="S33948" s="92">
        <v>455</v>
      </c>
      <c r="W33948" s="92">
        <v>162</v>
      </c>
      <c r="X33948" s="92">
        <v>11</v>
      </c>
      <c r="AJ33948" s="92">
        <v>441</v>
      </c>
      <c r="AK33948" s="92">
        <v>455</v>
      </c>
      <c r="AO33948" s="92">
        <v>162</v>
      </c>
      <c r="AP33948" s="92">
        <v>11</v>
      </c>
      <c r="AS33948" s="92">
        <v>-155</v>
      </c>
      <c r="AT33948" s="92">
        <v>-99</v>
      </c>
      <c r="AU33948" s="92">
        <v>-55</v>
      </c>
      <c r="AV33948" s="92">
        <v>19</v>
      </c>
      <c r="AW33948" s="92">
        <v>-111</v>
      </c>
    </row>
    <row r="33949" spans="1:49">
      <c r="A33949" s="83" t="s">
        <v>80</v>
      </c>
      <c r="B33949" s="84">
        <v>43600.791666666664</v>
      </c>
      <c r="C33949" s="85">
        <v>43600</v>
      </c>
      <c r="D33949" s="83">
        <v>12</v>
      </c>
      <c r="E33949" s="84">
        <v>43600.5</v>
      </c>
      <c r="F33949" s="86" t="s">
        <v>422</v>
      </c>
      <c r="G33949" s="87" t="s">
        <v>423</v>
      </c>
      <c r="H33949" s="92">
        <v>1304</v>
      </c>
      <c r="I33949" s="92">
        <v>1613</v>
      </c>
      <c r="J33949" s="92">
        <v>1158</v>
      </c>
      <c r="K33949" s="92">
        <v>-455</v>
      </c>
      <c r="O33949" s="92">
        <v>1613</v>
      </c>
      <c r="P33949" s="92">
        <v>1158</v>
      </c>
      <c r="Q33949" s="92">
        <v>-455</v>
      </c>
      <c r="R33949" s="92">
        <v>574</v>
      </c>
      <c r="S33949" s="92">
        <v>410</v>
      </c>
      <c r="W33949" s="92">
        <v>163</v>
      </c>
      <c r="X33949" s="92">
        <v>11</v>
      </c>
      <c r="AJ33949" s="92">
        <v>574</v>
      </c>
      <c r="AK33949" s="92">
        <v>410</v>
      </c>
      <c r="AO33949" s="92">
        <v>163</v>
      </c>
      <c r="AP33949" s="92">
        <v>11</v>
      </c>
      <c r="AS33949" s="92">
        <v>-164</v>
      </c>
      <c r="AT33949" s="92">
        <v>-99</v>
      </c>
      <c r="AU33949" s="92">
        <v>-54</v>
      </c>
      <c r="AV33949" s="92">
        <v>27</v>
      </c>
      <c r="AW33949" s="92">
        <v>-119</v>
      </c>
    </row>
    <row r="33950" spans="1:49">
      <c r="A33950" s="83" t="s">
        <v>80</v>
      </c>
      <c r="B33950" s="84">
        <v>43600.833333333336</v>
      </c>
      <c r="C33950" s="85">
        <v>43600</v>
      </c>
      <c r="D33950" s="83">
        <v>13</v>
      </c>
      <c r="E33950" s="84">
        <v>43600.541666666664</v>
      </c>
      <c r="F33950" s="86" t="s">
        <v>422</v>
      </c>
      <c r="G33950" s="87" t="s">
        <v>423</v>
      </c>
      <c r="H33950" s="92">
        <v>1343</v>
      </c>
      <c r="I33950" s="92">
        <v>1658</v>
      </c>
      <c r="J33950" s="92">
        <v>1255</v>
      </c>
      <c r="K33950" s="92">
        <v>-403</v>
      </c>
      <c r="O33950" s="92">
        <v>1658</v>
      </c>
      <c r="P33950" s="92">
        <v>1255</v>
      </c>
      <c r="Q33950" s="92">
        <v>-403</v>
      </c>
      <c r="R33950" s="92">
        <v>674</v>
      </c>
      <c r="S33950" s="92">
        <v>391</v>
      </c>
      <c r="W33950" s="92">
        <v>161</v>
      </c>
      <c r="X33950" s="92">
        <v>29</v>
      </c>
      <c r="AJ33950" s="92">
        <v>674</v>
      </c>
      <c r="AK33950" s="92">
        <v>391</v>
      </c>
      <c r="AO33950" s="92">
        <v>161</v>
      </c>
      <c r="AP33950" s="92">
        <v>29</v>
      </c>
      <c r="AS33950" s="92">
        <v>-175</v>
      </c>
      <c r="AT33950" s="92">
        <v>-103</v>
      </c>
      <c r="AU33950" s="92">
        <v>-78</v>
      </c>
      <c r="AV33950" s="92">
        <v>69</v>
      </c>
      <c r="AW33950" s="92">
        <v>-117</v>
      </c>
    </row>
    <row r="33951" spans="1:49">
      <c r="A33951" s="83" t="s">
        <v>80</v>
      </c>
      <c r="B33951" s="84">
        <v>43600.875</v>
      </c>
      <c r="C33951" s="85">
        <v>43600</v>
      </c>
      <c r="D33951" s="83">
        <v>14</v>
      </c>
      <c r="E33951" s="84">
        <v>43600.583333333336</v>
      </c>
      <c r="F33951" s="86" t="s">
        <v>422</v>
      </c>
      <c r="G33951" s="87" t="s">
        <v>423</v>
      </c>
      <c r="H33951" s="92">
        <v>1377</v>
      </c>
      <c r="I33951" s="92">
        <v>1784</v>
      </c>
      <c r="J33951" s="92">
        <v>1345</v>
      </c>
      <c r="K33951" s="92">
        <v>-438</v>
      </c>
      <c r="O33951" s="92">
        <v>1784</v>
      </c>
      <c r="P33951" s="92">
        <v>1345</v>
      </c>
      <c r="Q33951" s="92">
        <v>-438</v>
      </c>
      <c r="R33951" s="92">
        <v>713</v>
      </c>
      <c r="S33951" s="92">
        <v>453</v>
      </c>
      <c r="W33951" s="92">
        <v>157</v>
      </c>
      <c r="X33951" s="92">
        <v>23</v>
      </c>
      <c r="AJ33951" s="92">
        <v>713</v>
      </c>
      <c r="AK33951" s="92">
        <v>453</v>
      </c>
      <c r="AO33951" s="92">
        <v>157</v>
      </c>
      <c r="AP33951" s="92">
        <v>23</v>
      </c>
      <c r="AS33951" s="92">
        <v>-153</v>
      </c>
      <c r="AT33951" s="92">
        <v>-54</v>
      </c>
      <c r="AU33951" s="92">
        <v>-63</v>
      </c>
      <c r="AV33951" s="92">
        <v>72</v>
      </c>
      <c r="AW33951" s="92">
        <v>-164</v>
      </c>
    </row>
    <row r="33952" spans="1:49">
      <c r="A33952" s="83" t="s">
        <v>80</v>
      </c>
      <c r="B33952" s="84">
        <v>43600.916666666664</v>
      </c>
      <c r="C33952" s="85">
        <v>43600</v>
      </c>
      <c r="D33952" s="83">
        <v>15</v>
      </c>
      <c r="E33952" s="84">
        <v>43600.625</v>
      </c>
      <c r="F33952" s="86" t="s">
        <v>422</v>
      </c>
      <c r="G33952" s="87" t="s">
        <v>423</v>
      </c>
      <c r="H33952" s="92">
        <v>1434</v>
      </c>
      <c r="I33952" s="92">
        <v>1995</v>
      </c>
      <c r="J33952" s="92">
        <v>1441</v>
      </c>
      <c r="K33952" s="92">
        <v>-554</v>
      </c>
      <c r="O33952" s="92">
        <v>1995</v>
      </c>
      <c r="P33952" s="92">
        <v>1441</v>
      </c>
      <c r="Q33952" s="92">
        <v>-554</v>
      </c>
      <c r="R33952" s="92">
        <v>713</v>
      </c>
      <c r="S33952" s="92">
        <v>557</v>
      </c>
      <c r="W33952" s="92">
        <v>162</v>
      </c>
      <c r="X33952" s="92">
        <v>9</v>
      </c>
      <c r="AJ33952" s="92">
        <v>713</v>
      </c>
      <c r="AK33952" s="92">
        <v>557</v>
      </c>
      <c r="AO33952" s="92">
        <v>162</v>
      </c>
      <c r="AP33952" s="92">
        <v>9</v>
      </c>
      <c r="AS33952" s="92">
        <v>-139</v>
      </c>
      <c r="AT33952" s="92">
        <v>24</v>
      </c>
      <c r="AU33952" s="92">
        <v>-37</v>
      </c>
      <c r="AV33952" s="92">
        <v>-3</v>
      </c>
      <c r="AW33952" s="92">
        <v>-169</v>
      </c>
    </row>
    <row r="33953" spans="1:49">
      <c r="A33953" s="83" t="s">
        <v>80</v>
      </c>
      <c r="B33953" s="84">
        <v>43600.958333333336</v>
      </c>
      <c r="C33953" s="85">
        <v>43600</v>
      </c>
      <c r="D33953" s="83">
        <v>16</v>
      </c>
      <c r="E33953" s="84">
        <v>43600.666666666664</v>
      </c>
      <c r="F33953" s="86" t="s">
        <v>422</v>
      </c>
      <c r="G33953" s="87" t="s">
        <v>423</v>
      </c>
      <c r="H33953" s="92">
        <v>1495</v>
      </c>
      <c r="I33953" s="92">
        <v>2126</v>
      </c>
      <c r="J33953" s="92">
        <v>1500</v>
      </c>
      <c r="K33953" s="92">
        <v>-626</v>
      </c>
      <c r="O33953" s="92">
        <v>2126</v>
      </c>
      <c r="P33953" s="92">
        <v>1500</v>
      </c>
      <c r="Q33953" s="92">
        <v>-626</v>
      </c>
      <c r="R33953" s="92">
        <v>713</v>
      </c>
      <c r="S33953" s="92">
        <v>639</v>
      </c>
      <c r="W33953" s="92">
        <v>136</v>
      </c>
      <c r="X33953" s="92">
        <v>11</v>
      </c>
      <c r="AJ33953" s="92">
        <v>713</v>
      </c>
      <c r="AK33953" s="92">
        <v>639</v>
      </c>
      <c r="AO33953" s="92">
        <v>136</v>
      </c>
      <c r="AP33953" s="92">
        <v>11</v>
      </c>
      <c r="AS33953" s="92">
        <v>-92</v>
      </c>
      <c r="AT33953" s="92">
        <v>-1</v>
      </c>
      <c r="AU33953" s="92">
        <v>8</v>
      </c>
      <c r="AV33953" s="92">
        <v>-102</v>
      </c>
      <c r="AW33953" s="92">
        <v>-165</v>
      </c>
    </row>
    <row r="33954" spans="1:49">
      <c r="A33954" s="83" t="s">
        <v>80</v>
      </c>
      <c r="B33954" s="84">
        <v>43601</v>
      </c>
      <c r="C33954" s="85">
        <v>43600</v>
      </c>
      <c r="D33954" s="83">
        <v>17</v>
      </c>
      <c r="E33954" s="84">
        <v>43600.708333333336</v>
      </c>
      <c r="F33954" s="86" t="s">
        <v>422</v>
      </c>
      <c r="G33954" s="87" t="s">
        <v>423</v>
      </c>
      <c r="H33954" s="92">
        <v>1543</v>
      </c>
      <c r="I33954" s="92">
        <v>2244</v>
      </c>
      <c r="J33954" s="92">
        <v>1542</v>
      </c>
      <c r="K33954" s="92">
        <v>-702</v>
      </c>
      <c r="O33954" s="92">
        <v>2244</v>
      </c>
      <c r="P33954" s="92">
        <v>1542</v>
      </c>
      <c r="Q33954" s="92">
        <v>-702</v>
      </c>
      <c r="R33954" s="92">
        <v>713</v>
      </c>
      <c r="S33954" s="92">
        <v>744</v>
      </c>
      <c r="W33954" s="92">
        <v>73</v>
      </c>
      <c r="X33954" s="92">
        <v>13</v>
      </c>
      <c r="AJ33954" s="92">
        <v>713</v>
      </c>
      <c r="AK33954" s="92">
        <v>744</v>
      </c>
      <c r="AO33954" s="92">
        <v>73</v>
      </c>
      <c r="AP33954" s="92">
        <v>13</v>
      </c>
      <c r="AS33954" s="92">
        <v>-78</v>
      </c>
      <c r="AT33954" s="92">
        <v>-40</v>
      </c>
      <c r="AU33954" s="92">
        <v>18</v>
      </c>
      <c r="AV33954" s="92">
        <v>-144</v>
      </c>
      <c r="AW33954" s="92">
        <v>-194</v>
      </c>
    </row>
    <row r="33955" spans="1:49">
      <c r="A33955" s="83" t="s">
        <v>80</v>
      </c>
      <c r="B33955" s="84">
        <v>43601.041666666664</v>
      </c>
      <c r="C33955" s="85">
        <v>43600</v>
      </c>
      <c r="D33955" s="83">
        <v>18</v>
      </c>
      <c r="E33955" s="84">
        <v>43600.75</v>
      </c>
      <c r="F33955" s="86" t="s">
        <v>422</v>
      </c>
      <c r="G33955" s="87" t="s">
        <v>423</v>
      </c>
      <c r="H33955" s="92">
        <v>1606</v>
      </c>
      <c r="I33955" s="92">
        <v>2302</v>
      </c>
      <c r="J33955" s="92">
        <v>1505</v>
      </c>
      <c r="K33955" s="92">
        <v>-797</v>
      </c>
      <c r="O33955" s="92">
        <v>2302</v>
      </c>
      <c r="P33955" s="92">
        <v>1505</v>
      </c>
      <c r="Q33955" s="92">
        <v>-797</v>
      </c>
      <c r="R33955" s="92">
        <v>634</v>
      </c>
      <c r="S33955" s="92">
        <v>819</v>
      </c>
      <c r="W33955" s="92">
        <v>28</v>
      </c>
      <c r="X33955" s="92">
        <v>25</v>
      </c>
      <c r="AJ33955" s="92">
        <v>634</v>
      </c>
      <c r="AK33955" s="92">
        <v>819</v>
      </c>
      <c r="AO33955" s="92">
        <v>28</v>
      </c>
      <c r="AP33955" s="92">
        <v>25</v>
      </c>
      <c r="AS33955" s="92">
        <v>-54</v>
      </c>
      <c r="AT33955" s="92">
        <v>-42</v>
      </c>
      <c r="AU33955" s="92">
        <v>23</v>
      </c>
      <c r="AV33955" s="92">
        <v>-227</v>
      </c>
      <c r="AW33955" s="92">
        <v>-206</v>
      </c>
    </row>
    <row r="33956" spans="1:49">
      <c r="A33956" s="83" t="s">
        <v>80</v>
      </c>
      <c r="B33956" s="84">
        <v>43601.083333333336</v>
      </c>
      <c r="C33956" s="85">
        <v>43600</v>
      </c>
      <c r="D33956" s="83">
        <v>19</v>
      </c>
      <c r="E33956" s="84">
        <v>43600.791666666664</v>
      </c>
      <c r="F33956" s="86" t="s">
        <v>422</v>
      </c>
      <c r="G33956" s="87" t="s">
        <v>423</v>
      </c>
      <c r="H33956" s="92">
        <v>1640</v>
      </c>
      <c r="I33956" s="92">
        <v>2154</v>
      </c>
      <c r="J33956" s="92">
        <v>1427</v>
      </c>
      <c r="K33956" s="92">
        <v>-727</v>
      </c>
      <c r="O33956" s="92">
        <v>2154</v>
      </c>
      <c r="P33956" s="92">
        <v>1427</v>
      </c>
      <c r="Q33956" s="92">
        <v>-727</v>
      </c>
      <c r="R33956" s="92">
        <v>594</v>
      </c>
      <c r="S33956" s="92">
        <v>812</v>
      </c>
      <c r="W33956" s="92">
        <v>1</v>
      </c>
      <c r="X33956" s="92">
        <v>21</v>
      </c>
      <c r="AJ33956" s="92">
        <v>594</v>
      </c>
      <c r="AK33956" s="92">
        <v>812</v>
      </c>
      <c r="AO33956" s="92">
        <v>1</v>
      </c>
      <c r="AP33956" s="92">
        <v>21</v>
      </c>
      <c r="AS33956" s="92">
        <v>-71</v>
      </c>
      <c r="AT33956" s="92">
        <v>-58</v>
      </c>
      <c r="AU33956" s="92">
        <v>24</v>
      </c>
      <c r="AV33956" s="92">
        <v>-222</v>
      </c>
      <c r="AW33956" s="92">
        <v>-184</v>
      </c>
    </row>
    <row r="33957" spans="1:49">
      <c r="A33957" s="83" t="s">
        <v>80</v>
      </c>
      <c r="B33957" s="84">
        <v>43601.125</v>
      </c>
      <c r="C33957" s="85">
        <v>43600</v>
      </c>
      <c r="D33957" s="83">
        <v>20</v>
      </c>
      <c r="E33957" s="84">
        <v>43600.833333333336</v>
      </c>
      <c r="F33957" s="86" t="s">
        <v>422</v>
      </c>
      <c r="G33957" s="87" t="s">
        <v>423</v>
      </c>
      <c r="H33957" s="92">
        <v>1656</v>
      </c>
      <c r="I33957" s="92">
        <v>1998</v>
      </c>
      <c r="J33957" s="92">
        <v>1380</v>
      </c>
      <c r="K33957" s="92">
        <v>-618</v>
      </c>
      <c r="O33957" s="92">
        <v>1998</v>
      </c>
      <c r="P33957" s="92">
        <v>1380</v>
      </c>
      <c r="Q33957" s="92">
        <v>-618</v>
      </c>
      <c r="R33957" s="92">
        <v>594</v>
      </c>
      <c r="S33957" s="92">
        <v>768</v>
      </c>
      <c r="W33957" s="92">
        <v>0</v>
      </c>
      <c r="X33957" s="92">
        <v>17</v>
      </c>
      <c r="AJ33957" s="92">
        <v>594</v>
      </c>
      <c r="AK33957" s="92">
        <v>768</v>
      </c>
      <c r="AO33957" s="92">
        <v>0</v>
      </c>
      <c r="AP33957" s="92">
        <v>17</v>
      </c>
      <c r="AS33957" s="92">
        <v>-103</v>
      </c>
      <c r="AT33957" s="92">
        <v>-80</v>
      </c>
      <c r="AU33957" s="92">
        <v>56</v>
      </c>
      <c r="AV33957" s="92">
        <v>-121</v>
      </c>
      <c r="AW33957" s="92">
        <v>-194</v>
      </c>
    </row>
    <row r="33958" spans="1:49">
      <c r="A33958" s="83" t="s">
        <v>80</v>
      </c>
      <c r="B33958" s="84">
        <v>43601.166666666664</v>
      </c>
      <c r="C33958" s="85">
        <v>43600</v>
      </c>
      <c r="D33958" s="83">
        <v>21</v>
      </c>
      <c r="E33958" s="84">
        <v>43600.875</v>
      </c>
      <c r="F33958" s="86" t="s">
        <v>422</v>
      </c>
      <c r="G33958" s="87" t="s">
        <v>423</v>
      </c>
      <c r="H33958" s="92">
        <v>1624</v>
      </c>
      <c r="I33958" s="92">
        <v>1712</v>
      </c>
      <c r="J33958" s="92">
        <v>1302</v>
      </c>
      <c r="K33958" s="92">
        <v>-410</v>
      </c>
      <c r="O33958" s="92">
        <v>1712</v>
      </c>
      <c r="P33958" s="92">
        <v>1302</v>
      </c>
      <c r="Q33958" s="92">
        <v>-410</v>
      </c>
      <c r="R33958" s="92">
        <v>692</v>
      </c>
      <c r="S33958" s="92">
        <v>597</v>
      </c>
      <c r="W33958" s="92">
        <v>0</v>
      </c>
      <c r="X33958" s="92">
        <v>13</v>
      </c>
      <c r="AJ33958" s="92">
        <v>692</v>
      </c>
      <c r="AK33958" s="92">
        <v>597</v>
      </c>
      <c r="AO33958" s="92">
        <v>0</v>
      </c>
      <c r="AP33958" s="92">
        <v>13</v>
      </c>
      <c r="AS33958" s="92">
        <v>-119</v>
      </c>
      <c r="AT33958" s="92">
        <v>-92</v>
      </c>
      <c r="AU33958" s="92">
        <v>43</v>
      </c>
      <c r="AV33958" s="92">
        <v>-88</v>
      </c>
      <c r="AW33958" s="92">
        <v>-188</v>
      </c>
    </row>
    <row r="33959" spans="1:49">
      <c r="A33959" s="83" t="s">
        <v>80</v>
      </c>
      <c r="B33959" s="84">
        <v>43601.208333333336</v>
      </c>
      <c r="C33959" s="85">
        <v>43600</v>
      </c>
      <c r="D33959" s="83">
        <v>22</v>
      </c>
      <c r="E33959" s="84">
        <v>43600.916666666664</v>
      </c>
      <c r="F33959" s="86" t="s">
        <v>422</v>
      </c>
      <c r="G33959" s="87" t="s">
        <v>423</v>
      </c>
      <c r="H33959" s="92">
        <v>1540</v>
      </c>
      <c r="I33959" s="92">
        <v>1476</v>
      </c>
      <c r="J33959" s="92">
        <v>1172</v>
      </c>
      <c r="K33959" s="92">
        <v>-304</v>
      </c>
      <c r="O33959" s="92">
        <v>1476</v>
      </c>
      <c r="P33959" s="92">
        <v>1172</v>
      </c>
      <c r="Q33959" s="92">
        <v>-304</v>
      </c>
      <c r="R33959" s="92">
        <v>672</v>
      </c>
      <c r="S33959" s="92">
        <v>484</v>
      </c>
      <c r="W33959" s="92">
        <v>0</v>
      </c>
      <c r="X33959" s="92">
        <v>15</v>
      </c>
      <c r="AJ33959" s="92">
        <v>672</v>
      </c>
      <c r="AK33959" s="92">
        <v>484</v>
      </c>
      <c r="AO33959" s="92">
        <v>0</v>
      </c>
      <c r="AP33959" s="92">
        <v>15</v>
      </c>
      <c r="AS33959" s="92">
        <v>-136</v>
      </c>
      <c r="AT33959" s="92">
        <v>-69</v>
      </c>
      <c r="AU33959" s="92">
        <v>0</v>
      </c>
      <c r="AV33959" s="92">
        <v>-137</v>
      </c>
      <c r="AW33959" s="92">
        <v>-170</v>
      </c>
    </row>
    <row r="33960" spans="1:49">
      <c r="A33960" s="83" t="s">
        <v>80</v>
      </c>
      <c r="B33960" s="84">
        <v>43601.25</v>
      </c>
      <c r="C33960" s="85">
        <v>43600</v>
      </c>
      <c r="D33960" s="83">
        <v>23</v>
      </c>
      <c r="E33960" s="84">
        <v>43600.958333333336</v>
      </c>
      <c r="F33960" s="86" t="s">
        <v>422</v>
      </c>
      <c r="G33960" s="87" t="s">
        <v>423</v>
      </c>
      <c r="H33960" s="92">
        <v>1440</v>
      </c>
      <c r="I33960" s="92">
        <v>1365</v>
      </c>
      <c r="J33960" s="92">
        <v>1020</v>
      </c>
      <c r="K33960" s="92">
        <v>-345</v>
      </c>
      <c r="O33960" s="92">
        <v>1365</v>
      </c>
      <c r="P33960" s="92">
        <v>1020</v>
      </c>
      <c r="Q33960" s="92">
        <v>-345</v>
      </c>
      <c r="R33960" s="92">
        <v>593</v>
      </c>
      <c r="S33960" s="92">
        <v>416</v>
      </c>
      <c r="W33960" s="92">
        <v>0</v>
      </c>
      <c r="X33960" s="92">
        <v>11</v>
      </c>
      <c r="AJ33960" s="92">
        <v>593</v>
      </c>
      <c r="AK33960" s="92">
        <v>416</v>
      </c>
      <c r="AO33960" s="92">
        <v>0</v>
      </c>
      <c r="AP33960" s="92">
        <v>11</v>
      </c>
      <c r="AS33960" s="92">
        <v>-150</v>
      </c>
      <c r="AT33960" s="92">
        <v>-8</v>
      </c>
      <c r="AU33960" s="92">
        <v>-58</v>
      </c>
      <c r="AV33960" s="92">
        <v>-254</v>
      </c>
      <c r="AW33960" s="92">
        <v>-159</v>
      </c>
    </row>
    <row r="33961" spans="1:49">
      <c r="A33961" s="83" t="s">
        <v>80</v>
      </c>
      <c r="B33961" s="84">
        <v>43601.291666666664</v>
      </c>
      <c r="C33961" s="85">
        <v>43600</v>
      </c>
      <c r="D33961" s="83">
        <v>24</v>
      </c>
      <c r="E33961" s="84">
        <v>43601</v>
      </c>
      <c r="F33961" s="86" t="s">
        <v>422</v>
      </c>
      <c r="G33961" s="87" t="s">
        <v>423</v>
      </c>
      <c r="H33961" s="92">
        <v>1340</v>
      </c>
      <c r="I33961" s="92">
        <v>1217</v>
      </c>
      <c r="J33961" s="92">
        <v>915</v>
      </c>
      <c r="K33961" s="92">
        <v>-302</v>
      </c>
      <c r="O33961" s="92">
        <v>1217</v>
      </c>
      <c r="P33961" s="92">
        <v>915</v>
      </c>
      <c r="Q33961" s="92">
        <v>-302</v>
      </c>
      <c r="R33961" s="92">
        <v>554</v>
      </c>
      <c r="S33961" s="92">
        <v>357</v>
      </c>
      <c r="W33961" s="92">
        <v>0</v>
      </c>
      <c r="X33961" s="92">
        <v>4</v>
      </c>
      <c r="AJ33961" s="92">
        <v>554</v>
      </c>
      <c r="AK33961" s="92">
        <v>357</v>
      </c>
      <c r="AO33961" s="92">
        <v>0</v>
      </c>
      <c r="AP33961" s="92">
        <v>4</v>
      </c>
      <c r="AS33961" s="92">
        <v>-164</v>
      </c>
      <c r="AT33961" s="92">
        <v>-21</v>
      </c>
      <c r="AU33961" s="92">
        <v>-53</v>
      </c>
      <c r="AV33961" s="92">
        <v>-279</v>
      </c>
      <c r="AW33961" s="92">
        <v>-141</v>
      </c>
    </row>
    <row r="33962" spans="1:49">
      <c r="A33962" s="83" t="s">
        <v>80</v>
      </c>
      <c r="B33962" s="84">
        <v>43601.333333333336</v>
      </c>
      <c r="C33962" s="85">
        <v>43601</v>
      </c>
      <c r="D33962" s="83">
        <v>1</v>
      </c>
      <c r="E33962" s="84">
        <v>43601.041666666664</v>
      </c>
      <c r="F33962" s="86" t="s">
        <v>422</v>
      </c>
      <c r="G33962" s="87" t="s">
        <v>423</v>
      </c>
      <c r="H33962" s="92">
        <v>1264</v>
      </c>
      <c r="I33962" s="92">
        <v>1060</v>
      </c>
      <c r="J33962" s="92">
        <v>844</v>
      </c>
      <c r="K33962" s="92">
        <v>-216</v>
      </c>
      <c r="O33962" s="92">
        <v>1060</v>
      </c>
      <c r="P33962" s="92">
        <v>844</v>
      </c>
      <c r="Q33962" s="92">
        <v>-216</v>
      </c>
      <c r="R33962" s="92">
        <v>554</v>
      </c>
      <c r="S33962" s="92">
        <v>285</v>
      </c>
      <c r="W33962" s="92">
        <v>0</v>
      </c>
      <c r="X33962" s="92">
        <v>5</v>
      </c>
      <c r="AJ33962" s="92">
        <v>554</v>
      </c>
      <c r="AK33962" s="92">
        <v>285</v>
      </c>
      <c r="AO33962" s="92">
        <v>0</v>
      </c>
      <c r="AP33962" s="92">
        <v>5</v>
      </c>
      <c r="AS33962" s="92">
        <v>-197</v>
      </c>
      <c r="AT33962" s="92">
        <v>23</v>
      </c>
      <c r="AU33962" s="92">
        <v>-161</v>
      </c>
      <c r="AV33962" s="92">
        <v>-262</v>
      </c>
      <c r="AW33962" s="92">
        <v>-157</v>
      </c>
    </row>
    <row r="33963" spans="1:49">
      <c r="A33963" s="83" t="s">
        <v>80</v>
      </c>
      <c r="B33963" s="84">
        <v>43601.375</v>
      </c>
      <c r="C33963" s="85">
        <v>43601</v>
      </c>
      <c r="D33963" s="83">
        <v>2</v>
      </c>
      <c r="E33963" s="84">
        <v>43601.083333333336</v>
      </c>
      <c r="F33963" s="86" t="s">
        <v>422</v>
      </c>
      <c r="G33963" s="87" t="s">
        <v>423</v>
      </c>
      <c r="H33963" s="92">
        <v>1228</v>
      </c>
      <c r="I33963" s="92">
        <v>961</v>
      </c>
      <c r="J33963" s="92">
        <v>798</v>
      </c>
      <c r="K33963" s="92">
        <v>-164</v>
      </c>
      <c r="O33963" s="92">
        <v>961</v>
      </c>
      <c r="P33963" s="92">
        <v>798</v>
      </c>
      <c r="Q33963" s="92">
        <v>-164</v>
      </c>
      <c r="R33963" s="92">
        <v>554</v>
      </c>
      <c r="S33963" s="92">
        <v>239</v>
      </c>
      <c r="W33963" s="92">
        <v>0</v>
      </c>
      <c r="X33963" s="92">
        <v>4</v>
      </c>
      <c r="AJ33963" s="92">
        <v>554</v>
      </c>
      <c r="AK33963" s="92">
        <v>239</v>
      </c>
      <c r="AO33963" s="92">
        <v>0</v>
      </c>
      <c r="AP33963" s="92">
        <v>4</v>
      </c>
      <c r="AS33963" s="92">
        <v>-232</v>
      </c>
      <c r="AT33963" s="92">
        <v>-4</v>
      </c>
      <c r="AU33963" s="92">
        <v>-209</v>
      </c>
      <c r="AV33963" s="92">
        <v>-211</v>
      </c>
      <c r="AW33963" s="92">
        <v>-156</v>
      </c>
    </row>
    <row r="33964" spans="1:49">
      <c r="A33964" s="83" t="s">
        <v>80</v>
      </c>
      <c r="B33964" s="84">
        <v>43601.416666666664</v>
      </c>
      <c r="C33964" s="85">
        <v>43601</v>
      </c>
      <c r="D33964" s="83">
        <v>3</v>
      </c>
      <c r="E33964" s="84">
        <v>43601.125</v>
      </c>
      <c r="F33964" s="86" t="s">
        <v>422</v>
      </c>
      <c r="G33964" s="87" t="s">
        <v>423</v>
      </c>
      <c r="H33964" s="92">
        <v>1218</v>
      </c>
      <c r="I33964" s="92">
        <v>912</v>
      </c>
      <c r="J33964" s="92">
        <v>768</v>
      </c>
      <c r="K33964" s="92">
        <v>-144</v>
      </c>
      <c r="O33964" s="92">
        <v>912</v>
      </c>
      <c r="P33964" s="92">
        <v>768</v>
      </c>
      <c r="Q33964" s="92">
        <v>-144</v>
      </c>
      <c r="R33964" s="92">
        <v>556</v>
      </c>
      <c r="S33964" s="92">
        <v>207</v>
      </c>
      <c r="W33964" s="92">
        <v>0</v>
      </c>
      <c r="X33964" s="92">
        <v>5</v>
      </c>
      <c r="AJ33964" s="92">
        <v>556</v>
      </c>
      <c r="AK33964" s="92">
        <v>207</v>
      </c>
      <c r="AO33964" s="92">
        <v>0</v>
      </c>
      <c r="AP33964" s="92">
        <v>5</v>
      </c>
      <c r="AS33964" s="92">
        <v>-229</v>
      </c>
      <c r="AT33964" s="92">
        <v>-35</v>
      </c>
      <c r="AU33964" s="92">
        <v>-195</v>
      </c>
      <c r="AV33964" s="92">
        <v>-170</v>
      </c>
      <c r="AW33964" s="92">
        <v>-157</v>
      </c>
    </row>
    <row r="33965" spans="1:49">
      <c r="A33965" s="83" t="s">
        <v>80</v>
      </c>
      <c r="B33965" s="84">
        <v>43601.458333333336</v>
      </c>
      <c r="C33965" s="85">
        <v>43601</v>
      </c>
      <c r="D33965" s="83">
        <v>4</v>
      </c>
      <c r="E33965" s="84">
        <v>43601.166666666664</v>
      </c>
      <c r="F33965" s="86" t="s">
        <v>422</v>
      </c>
      <c r="G33965" s="87" t="s">
        <v>423</v>
      </c>
      <c r="H33965" s="92">
        <v>1219</v>
      </c>
      <c r="I33965" s="92">
        <v>918</v>
      </c>
      <c r="J33965" s="92">
        <v>755</v>
      </c>
      <c r="K33965" s="92">
        <v>-163</v>
      </c>
      <c r="O33965" s="92">
        <v>918</v>
      </c>
      <c r="P33965" s="92">
        <v>755</v>
      </c>
      <c r="Q33965" s="92">
        <v>-163</v>
      </c>
      <c r="R33965" s="92">
        <v>554</v>
      </c>
      <c r="S33965" s="92">
        <v>201</v>
      </c>
      <c r="W33965" s="92">
        <v>0</v>
      </c>
      <c r="X33965" s="92">
        <v>0</v>
      </c>
      <c r="AJ33965" s="92">
        <v>554</v>
      </c>
      <c r="AK33965" s="92">
        <v>201</v>
      </c>
      <c r="AO33965" s="92">
        <v>0</v>
      </c>
      <c r="AP33965" s="92">
        <v>0</v>
      </c>
      <c r="AS33965" s="92">
        <v>-212</v>
      </c>
      <c r="AT33965" s="92">
        <v>-20</v>
      </c>
      <c r="AU33965" s="92">
        <v>-190</v>
      </c>
      <c r="AV33965" s="92">
        <v>-111</v>
      </c>
      <c r="AW33965" s="92">
        <v>-154</v>
      </c>
    </row>
    <row r="33966" spans="1:49">
      <c r="A33966" s="83" t="s">
        <v>80</v>
      </c>
      <c r="B33966" s="84">
        <v>43601.5</v>
      </c>
      <c r="C33966" s="85">
        <v>43601</v>
      </c>
      <c r="D33966" s="83">
        <v>5</v>
      </c>
      <c r="E33966" s="84">
        <v>43601.208333333336</v>
      </c>
      <c r="F33966" s="86" t="s">
        <v>422</v>
      </c>
      <c r="G33966" s="87" t="s">
        <v>423</v>
      </c>
      <c r="H33966" s="92">
        <v>1247</v>
      </c>
      <c r="I33966" s="92">
        <v>852</v>
      </c>
      <c r="J33966" s="92">
        <v>780</v>
      </c>
      <c r="K33966" s="92">
        <v>-72</v>
      </c>
      <c r="O33966" s="92">
        <v>852</v>
      </c>
      <c r="P33966" s="92">
        <v>780</v>
      </c>
      <c r="Q33966" s="92">
        <v>-72</v>
      </c>
      <c r="R33966" s="92">
        <v>555</v>
      </c>
      <c r="S33966" s="92">
        <v>226</v>
      </c>
      <c r="W33966" s="92">
        <v>0</v>
      </c>
      <c r="X33966" s="92">
        <v>-1</v>
      </c>
      <c r="AJ33966" s="92">
        <v>555</v>
      </c>
      <c r="AK33966" s="92">
        <v>226</v>
      </c>
      <c r="AO33966" s="92">
        <v>0</v>
      </c>
      <c r="AP33966" s="92">
        <v>-1</v>
      </c>
      <c r="AS33966" s="92">
        <v>-215</v>
      </c>
      <c r="AT33966" s="92">
        <v>-1</v>
      </c>
      <c r="AU33966" s="92">
        <v>-160</v>
      </c>
      <c r="AV33966" s="92">
        <v>47</v>
      </c>
      <c r="AW33966" s="92">
        <v>-129</v>
      </c>
    </row>
    <row r="33967" spans="1:49">
      <c r="A33967" s="83" t="s">
        <v>80</v>
      </c>
      <c r="B33967" s="84">
        <v>43601.541666666664</v>
      </c>
      <c r="C33967" s="85">
        <v>43601</v>
      </c>
      <c r="D33967" s="83">
        <v>6</v>
      </c>
      <c r="E33967" s="84">
        <v>43601.25</v>
      </c>
      <c r="F33967" s="86" t="s">
        <v>422</v>
      </c>
      <c r="G33967" s="87" t="s">
        <v>423</v>
      </c>
      <c r="H33967" s="92">
        <v>1327</v>
      </c>
      <c r="I33967" s="92">
        <v>808</v>
      </c>
      <c r="J33967" s="92">
        <v>792</v>
      </c>
      <c r="K33967" s="92">
        <v>-16</v>
      </c>
      <c r="O33967" s="92">
        <v>808</v>
      </c>
      <c r="P33967" s="92">
        <v>792</v>
      </c>
      <c r="Q33967" s="92">
        <v>-16</v>
      </c>
      <c r="R33967" s="92">
        <v>555</v>
      </c>
      <c r="S33967" s="92">
        <v>237</v>
      </c>
      <c r="W33967" s="92">
        <v>0</v>
      </c>
      <c r="X33967" s="92">
        <v>-1</v>
      </c>
      <c r="AJ33967" s="92">
        <v>555</v>
      </c>
      <c r="AK33967" s="92">
        <v>237</v>
      </c>
      <c r="AO33967" s="92">
        <v>0</v>
      </c>
      <c r="AP33967" s="92">
        <v>-1</v>
      </c>
      <c r="AS33967" s="92">
        <v>-210</v>
      </c>
      <c r="AT33967" s="92">
        <v>-73</v>
      </c>
      <c r="AU33967" s="92">
        <v>-142</v>
      </c>
      <c r="AV33967" s="92">
        <v>80</v>
      </c>
      <c r="AW33967" s="92">
        <v>-129</v>
      </c>
    </row>
    <row r="33968" spans="1:49">
      <c r="A33968" s="83" t="s">
        <v>80</v>
      </c>
      <c r="B33968" s="84">
        <v>43601.583333333336</v>
      </c>
      <c r="C33968" s="85">
        <v>43601</v>
      </c>
      <c r="D33968" s="83">
        <v>7</v>
      </c>
      <c r="E33968" s="84">
        <v>43601.291666666664</v>
      </c>
      <c r="F33968" s="86" t="s">
        <v>422</v>
      </c>
      <c r="G33968" s="87" t="s">
        <v>423</v>
      </c>
      <c r="H33968" s="92">
        <v>1409</v>
      </c>
      <c r="I33968" s="92">
        <v>916</v>
      </c>
      <c r="J33968" s="92">
        <v>856</v>
      </c>
      <c r="K33968" s="92">
        <v>-59</v>
      </c>
      <c r="O33968" s="92">
        <v>916</v>
      </c>
      <c r="P33968" s="92">
        <v>856</v>
      </c>
      <c r="Q33968" s="92">
        <v>-59</v>
      </c>
      <c r="R33968" s="92">
        <v>555</v>
      </c>
      <c r="S33968" s="92">
        <v>237</v>
      </c>
      <c r="W33968" s="92">
        <v>65</v>
      </c>
      <c r="X33968" s="92">
        <v>-1</v>
      </c>
      <c r="AJ33968" s="92">
        <v>555</v>
      </c>
      <c r="AK33968" s="92">
        <v>237</v>
      </c>
      <c r="AO33968" s="92">
        <v>65</v>
      </c>
      <c r="AP33968" s="92">
        <v>-1</v>
      </c>
      <c r="AS33968" s="92">
        <v>-212</v>
      </c>
      <c r="AT33968" s="92">
        <v>-98</v>
      </c>
      <c r="AU33968" s="92">
        <v>-156</v>
      </c>
      <c r="AV33968" s="92">
        <v>112</v>
      </c>
      <c r="AW33968" s="92">
        <v>-132</v>
      </c>
    </row>
    <row r="33969" spans="1:49">
      <c r="A33969" s="83" t="s">
        <v>80</v>
      </c>
      <c r="B33969" s="84">
        <v>43601.625</v>
      </c>
      <c r="C33969" s="85">
        <v>43601</v>
      </c>
      <c r="D33969" s="83">
        <v>8</v>
      </c>
      <c r="E33969" s="84">
        <v>43601.333333333336</v>
      </c>
      <c r="F33969" s="86" t="s">
        <v>422</v>
      </c>
      <c r="G33969" s="87" t="s">
        <v>423</v>
      </c>
      <c r="H33969" s="92">
        <v>1383</v>
      </c>
      <c r="I33969" s="92">
        <v>889</v>
      </c>
      <c r="J33969" s="92">
        <v>877</v>
      </c>
      <c r="K33969" s="92">
        <v>-12</v>
      </c>
      <c r="O33969" s="92">
        <v>889</v>
      </c>
      <c r="P33969" s="92">
        <v>877</v>
      </c>
      <c r="Q33969" s="92">
        <v>-12</v>
      </c>
      <c r="R33969" s="92">
        <v>555</v>
      </c>
      <c r="S33969" s="92">
        <v>252</v>
      </c>
      <c r="W33969" s="92">
        <v>64</v>
      </c>
      <c r="X33969" s="92">
        <v>7</v>
      </c>
      <c r="AJ33969" s="92">
        <v>555</v>
      </c>
      <c r="AK33969" s="92">
        <v>252</v>
      </c>
      <c r="AO33969" s="92">
        <v>64</v>
      </c>
      <c r="AP33969" s="92">
        <v>7</v>
      </c>
      <c r="AS33969" s="92">
        <v>-205</v>
      </c>
      <c r="AT33969" s="92">
        <v>-115</v>
      </c>
      <c r="AU33969" s="92">
        <v>-124</v>
      </c>
      <c r="AV33969" s="92">
        <v>171</v>
      </c>
      <c r="AW33969" s="92">
        <v>-118</v>
      </c>
    </row>
    <row r="33970" spans="1:49">
      <c r="A33970" s="83" t="s">
        <v>80</v>
      </c>
      <c r="B33970" s="84">
        <v>43601.666666666664</v>
      </c>
      <c r="C33970" s="85">
        <v>43601</v>
      </c>
      <c r="D33970" s="83">
        <v>9</v>
      </c>
      <c r="E33970" s="84">
        <v>43601.375</v>
      </c>
      <c r="F33970" s="86" t="s">
        <v>422</v>
      </c>
      <c r="G33970" s="87" t="s">
        <v>423</v>
      </c>
      <c r="H33970" s="92">
        <v>1320</v>
      </c>
      <c r="I33970" s="92">
        <v>814</v>
      </c>
      <c r="J33970" s="92">
        <v>902</v>
      </c>
      <c r="K33970" s="92">
        <v>88</v>
      </c>
      <c r="O33970" s="92">
        <v>814</v>
      </c>
      <c r="P33970" s="92">
        <v>902</v>
      </c>
      <c r="Q33970" s="92">
        <v>88</v>
      </c>
      <c r="R33970" s="92">
        <v>554</v>
      </c>
      <c r="S33970" s="92">
        <v>199</v>
      </c>
      <c r="W33970" s="92">
        <v>123</v>
      </c>
      <c r="X33970" s="92">
        <v>26</v>
      </c>
      <c r="AJ33970" s="92">
        <v>554</v>
      </c>
      <c r="AK33970" s="92">
        <v>199</v>
      </c>
      <c r="AO33970" s="92">
        <v>123</v>
      </c>
      <c r="AP33970" s="92">
        <v>26</v>
      </c>
      <c r="AS33970" s="92">
        <v>-185</v>
      </c>
      <c r="AT33970" s="92">
        <v>-125</v>
      </c>
      <c r="AU33970" s="92">
        <v>-74</v>
      </c>
      <c r="AV33970" s="92">
        <v>166</v>
      </c>
      <c r="AW33970" s="92">
        <v>-101</v>
      </c>
    </row>
    <row r="33971" spans="1:49">
      <c r="A33971" s="83" t="s">
        <v>80</v>
      </c>
      <c r="B33971" s="84">
        <v>43601.708333333336</v>
      </c>
      <c r="C33971" s="85">
        <v>43601</v>
      </c>
      <c r="D33971" s="83">
        <v>10</v>
      </c>
      <c r="E33971" s="84">
        <v>43601.416666666664</v>
      </c>
      <c r="F33971" s="86" t="s">
        <v>422</v>
      </c>
      <c r="G33971" s="87" t="s">
        <v>423</v>
      </c>
      <c r="H33971" s="92">
        <v>1273</v>
      </c>
      <c r="I33971" s="92">
        <v>884</v>
      </c>
      <c r="J33971" s="92">
        <v>944</v>
      </c>
      <c r="K33971" s="92">
        <v>60</v>
      </c>
      <c r="O33971" s="92">
        <v>884</v>
      </c>
      <c r="P33971" s="92">
        <v>944</v>
      </c>
      <c r="Q33971" s="92">
        <v>60</v>
      </c>
      <c r="R33971" s="92">
        <v>554</v>
      </c>
      <c r="S33971" s="92">
        <v>246</v>
      </c>
      <c r="W33971" s="92">
        <v>111</v>
      </c>
      <c r="X33971" s="92">
        <v>33</v>
      </c>
      <c r="AJ33971" s="92">
        <v>554</v>
      </c>
      <c r="AK33971" s="92">
        <v>246</v>
      </c>
      <c r="AO33971" s="92">
        <v>111</v>
      </c>
      <c r="AP33971" s="92">
        <v>33</v>
      </c>
      <c r="AS33971" s="92">
        <v>-173</v>
      </c>
      <c r="AT33971" s="92">
        <v>-136</v>
      </c>
      <c r="AU33971" s="92">
        <v>-51</v>
      </c>
      <c r="AV33971" s="92">
        <v>153</v>
      </c>
      <c r="AW33971" s="92">
        <v>-103</v>
      </c>
    </row>
    <row r="33972" spans="1:49">
      <c r="A33972" s="83" t="s">
        <v>80</v>
      </c>
      <c r="B33972" s="84">
        <v>43601.75</v>
      </c>
      <c r="C33972" s="85">
        <v>43601</v>
      </c>
      <c r="D33972" s="83">
        <v>11</v>
      </c>
      <c r="E33972" s="84">
        <v>43601.458333333336</v>
      </c>
      <c r="F33972" s="86" t="s">
        <v>422</v>
      </c>
      <c r="G33972" s="87" t="s">
        <v>423</v>
      </c>
      <c r="H33972" s="92">
        <v>1243</v>
      </c>
      <c r="I33972" s="92">
        <v>907</v>
      </c>
      <c r="J33972" s="92">
        <v>953</v>
      </c>
      <c r="K33972" s="92">
        <v>46</v>
      </c>
      <c r="O33972" s="92">
        <v>907</v>
      </c>
      <c r="P33972" s="92">
        <v>953</v>
      </c>
      <c r="Q33972" s="92">
        <v>46</v>
      </c>
      <c r="R33972" s="92">
        <v>555</v>
      </c>
      <c r="S33972" s="92">
        <v>203</v>
      </c>
      <c r="W33972" s="92">
        <v>147</v>
      </c>
      <c r="X33972" s="92">
        <v>49</v>
      </c>
      <c r="AJ33972" s="92">
        <v>555</v>
      </c>
      <c r="AK33972" s="92">
        <v>203</v>
      </c>
      <c r="AO33972" s="92">
        <v>147</v>
      </c>
      <c r="AP33972" s="92">
        <v>49</v>
      </c>
      <c r="AS33972" s="92">
        <v>-166</v>
      </c>
      <c r="AT33972" s="92">
        <v>-115</v>
      </c>
      <c r="AU33972" s="92">
        <v>-52</v>
      </c>
      <c r="AV33972" s="92">
        <v>141</v>
      </c>
      <c r="AW33972" s="92">
        <v>-97</v>
      </c>
    </row>
    <row r="33973" spans="1:49">
      <c r="A33973" s="83" t="s">
        <v>80</v>
      </c>
      <c r="B33973" s="84">
        <v>43601.791666666664</v>
      </c>
      <c r="C33973" s="85">
        <v>43601</v>
      </c>
      <c r="D33973" s="83">
        <v>12</v>
      </c>
      <c r="E33973" s="84">
        <v>43601.5</v>
      </c>
      <c r="F33973" s="86" t="s">
        <v>422</v>
      </c>
      <c r="G33973" s="87" t="s">
        <v>423</v>
      </c>
      <c r="H33973" s="92">
        <v>1304</v>
      </c>
      <c r="I33973" s="92">
        <v>989</v>
      </c>
      <c r="J33973" s="92">
        <v>1006</v>
      </c>
      <c r="K33973" s="92">
        <v>16</v>
      </c>
      <c r="O33973" s="92">
        <v>989</v>
      </c>
      <c r="P33973" s="92">
        <v>1006</v>
      </c>
      <c r="Q33973" s="92">
        <v>16</v>
      </c>
      <c r="R33973" s="92">
        <v>555</v>
      </c>
      <c r="S33973" s="92">
        <v>240</v>
      </c>
      <c r="W33973" s="92">
        <v>168</v>
      </c>
      <c r="X33973" s="92">
        <v>42</v>
      </c>
      <c r="AJ33973" s="92">
        <v>555</v>
      </c>
      <c r="AK33973" s="92">
        <v>240</v>
      </c>
      <c r="AO33973" s="92">
        <v>168</v>
      </c>
      <c r="AP33973" s="92">
        <v>42</v>
      </c>
      <c r="AS33973" s="92">
        <v>-175</v>
      </c>
      <c r="AT33973" s="92">
        <v>-66</v>
      </c>
      <c r="AU33973" s="92">
        <v>-80</v>
      </c>
      <c r="AV33973" s="92">
        <v>111</v>
      </c>
      <c r="AW33973" s="92">
        <v>-96</v>
      </c>
    </row>
    <row r="33974" spans="1:49">
      <c r="A33974" s="83" t="s">
        <v>80</v>
      </c>
      <c r="B33974" s="84">
        <v>43601.833333333336</v>
      </c>
      <c r="C33974" s="85">
        <v>43601</v>
      </c>
      <c r="D33974" s="83">
        <v>13</v>
      </c>
      <c r="E33974" s="84">
        <v>43601.541666666664</v>
      </c>
      <c r="F33974" s="86" t="s">
        <v>422</v>
      </c>
      <c r="G33974" s="87" t="s">
        <v>423</v>
      </c>
      <c r="H33974" s="92">
        <v>1343</v>
      </c>
      <c r="I33974" s="92">
        <v>1114</v>
      </c>
      <c r="J33974" s="92">
        <v>1058</v>
      </c>
      <c r="K33974" s="92">
        <v>-56</v>
      </c>
      <c r="O33974" s="92">
        <v>1114</v>
      </c>
      <c r="P33974" s="92">
        <v>1058</v>
      </c>
      <c r="Q33974" s="92">
        <v>-56</v>
      </c>
      <c r="R33974" s="92">
        <v>553</v>
      </c>
      <c r="S33974" s="92">
        <v>299</v>
      </c>
      <c r="W33974" s="92">
        <v>154</v>
      </c>
      <c r="X33974" s="92">
        <v>52</v>
      </c>
      <c r="AJ33974" s="92">
        <v>553</v>
      </c>
      <c r="AK33974" s="92">
        <v>299</v>
      </c>
      <c r="AO33974" s="92">
        <v>154</v>
      </c>
      <c r="AP33974" s="92">
        <v>52</v>
      </c>
      <c r="AS33974" s="92">
        <v>-176</v>
      </c>
      <c r="AT33974" s="92">
        <v>-43</v>
      </c>
      <c r="AU33974" s="92">
        <v>-78</v>
      </c>
      <c r="AV33974" s="92">
        <v>121</v>
      </c>
      <c r="AW33974" s="92">
        <v>-91</v>
      </c>
    </row>
    <row r="33975" spans="1:49">
      <c r="A33975" s="83" t="s">
        <v>80</v>
      </c>
      <c r="B33975" s="84">
        <v>43601.875</v>
      </c>
      <c r="C33975" s="85">
        <v>43601</v>
      </c>
      <c r="D33975" s="83">
        <v>14</v>
      </c>
      <c r="E33975" s="84">
        <v>43601.583333333336</v>
      </c>
      <c r="F33975" s="86" t="s">
        <v>422</v>
      </c>
      <c r="G33975" s="87" t="s">
        <v>423</v>
      </c>
      <c r="H33975" s="92">
        <v>1377</v>
      </c>
      <c r="I33975" s="92">
        <v>1226</v>
      </c>
      <c r="J33975" s="92">
        <v>1131</v>
      </c>
      <c r="K33975" s="92">
        <v>-95</v>
      </c>
      <c r="O33975" s="92">
        <v>1226</v>
      </c>
      <c r="P33975" s="92">
        <v>1131</v>
      </c>
      <c r="Q33975" s="92">
        <v>-95</v>
      </c>
      <c r="R33975" s="92">
        <v>555</v>
      </c>
      <c r="S33975" s="92">
        <v>335</v>
      </c>
      <c r="W33975" s="92">
        <v>179</v>
      </c>
      <c r="X33975" s="92">
        <v>61</v>
      </c>
      <c r="AJ33975" s="92">
        <v>555</v>
      </c>
      <c r="AK33975" s="92">
        <v>335</v>
      </c>
      <c r="AO33975" s="92">
        <v>179</v>
      </c>
      <c r="AP33975" s="92">
        <v>61</v>
      </c>
      <c r="AS33975" s="92">
        <v>-171</v>
      </c>
      <c r="AT33975" s="92">
        <v>6</v>
      </c>
      <c r="AU33975" s="92">
        <v>-68</v>
      </c>
      <c r="AV33975" s="92">
        <v>100</v>
      </c>
      <c r="AW33975" s="92">
        <v>-138</v>
      </c>
    </row>
    <row r="33976" spans="1:49">
      <c r="A33976" s="83" t="s">
        <v>80</v>
      </c>
      <c r="B33976" s="84">
        <v>43601.916666666664</v>
      </c>
      <c r="C33976" s="85">
        <v>43601</v>
      </c>
      <c r="D33976" s="83">
        <v>15</v>
      </c>
      <c r="E33976" s="84">
        <v>43601.625</v>
      </c>
      <c r="F33976" s="86" t="s">
        <v>422</v>
      </c>
      <c r="G33976" s="87" t="s">
        <v>423</v>
      </c>
      <c r="H33976" s="92">
        <v>1434</v>
      </c>
      <c r="I33976" s="92">
        <v>1390</v>
      </c>
      <c r="J33976" s="92">
        <v>1209</v>
      </c>
      <c r="K33976" s="92">
        <v>-180</v>
      </c>
      <c r="O33976" s="92">
        <v>1390</v>
      </c>
      <c r="P33976" s="92">
        <v>1209</v>
      </c>
      <c r="Q33976" s="92">
        <v>-180</v>
      </c>
      <c r="R33976" s="92">
        <v>554</v>
      </c>
      <c r="S33976" s="92">
        <v>405</v>
      </c>
      <c r="W33976" s="92">
        <v>175</v>
      </c>
      <c r="X33976" s="92">
        <v>75</v>
      </c>
      <c r="AJ33976" s="92">
        <v>554</v>
      </c>
      <c r="AK33976" s="92">
        <v>405</v>
      </c>
      <c r="AO33976" s="92">
        <v>175</v>
      </c>
      <c r="AP33976" s="92">
        <v>75</v>
      </c>
      <c r="AS33976" s="92">
        <v>-146</v>
      </c>
      <c r="AT33976" s="92">
        <v>25</v>
      </c>
      <c r="AU33976" s="92">
        <v>-15</v>
      </c>
      <c r="AV33976" s="92">
        <v>22</v>
      </c>
      <c r="AW33976" s="92">
        <v>-142</v>
      </c>
    </row>
    <row r="33977" spans="1:49">
      <c r="A33977" s="83" t="s">
        <v>80</v>
      </c>
      <c r="B33977" s="84">
        <v>43601.958333333336</v>
      </c>
      <c r="C33977" s="85">
        <v>43601</v>
      </c>
      <c r="D33977" s="83">
        <v>16</v>
      </c>
      <c r="E33977" s="84">
        <v>43601.666666666664</v>
      </c>
      <c r="F33977" s="86" t="s">
        <v>422</v>
      </c>
      <c r="G33977" s="87" t="s">
        <v>423</v>
      </c>
      <c r="H33977" s="92">
        <v>1495</v>
      </c>
      <c r="I33977" s="92">
        <v>1472</v>
      </c>
      <c r="J33977" s="92">
        <v>1280</v>
      </c>
      <c r="K33977" s="92">
        <v>-192</v>
      </c>
      <c r="O33977" s="92">
        <v>1472</v>
      </c>
      <c r="P33977" s="92">
        <v>1280</v>
      </c>
      <c r="Q33977" s="92">
        <v>-192</v>
      </c>
      <c r="R33977" s="92">
        <v>653</v>
      </c>
      <c r="S33977" s="92">
        <v>386</v>
      </c>
      <c r="W33977" s="92">
        <v>162</v>
      </c>
      <c r="X33977" s="92">
        <v>78</v>
      </c>
      <c r="AJ33977" s="92">
        <v>653</v>
      </c>
      <c r="AK33977" s="92">
        <v>386</v>
      </c>
      <c r="AO33977" s="92">
        <v>162</v>
      </c>
      <c r="AP33977" s="92">
        <v>78</v>
      </c>
      <c r="AS33977" s="92">
        <v>-128</v>
      </c>
      <c r="AT33977" s="92">
        <v>5</v>
      </c>
      <c r="AU33977" s="92">
        <v>47</v>
      </c>
      <c r="AV33977" s="92">
        <v>-6</v>
      </c>
      <c r="AW33977" s="92">
        <v>-120</v>
      </c>
    </row>
    <row r="33978" spans="1:49">
      <c r="A33978" s="83" t="s">
        <v>80</v>
      </c>
      <c r="B33978" s="84">
        <v>43602</v>
      </c>
      <c r="C33978" s="85">
        <v>43601</v>
      </c>
      <c r="D33978" s="83">
        <v>17</v>
      </c>
      <c r="E33978" s="84">
        <v>43601.708333333336</v>
      </c>
      <c r="F33978" s="86" t="s">
        <v>422</v>
      </c>
      <c r="G33978" s="87" t="s">
        <v>423</v>
      </c>
      <c r="H33978" s="92">
        <v>1543</v>
      </c>
      <c r="I33978" s="92">
        <v>1518</v>
      </c>
      <c r="J33978" s="92">
        <v>1339</v>
      </c>
      <c r="K33978" s="92">
        <v>-180</v>
      </c>
      <c r="O33978" s="92">
        <v>1518</v>
      </c>
      <c r="P33978" s="92">
        <v>1339</v>
      </c>
      <c r="Q33978" s="92">
        <v>-180</v>
      </c>
      <c r="R33978" s="92">
        <v>714</v>
      </c>
      <c r="S33978" s="92">
        <v>407</v>
      </c>
      <c r="W33978" s="92">
        <v>141</v>
      </c>
      <c r="X33978" s="92">
        <v>76</v>
      </c>
      <c r="AJ33978" s="92">
        <v>714</v>
      </c>
      <c r="AK33978" s="92">
        <v>407</v>
      </c>
      <c r="AO33978" s="92">
        <v>141</v>
      </c>
      <c r="AP33978" s="92">
        <v>76</v>
      </c>
      <c r="AS33978" s="92">
        <v>-139</v>
      </c>
      <c r="AT33978" s="92">
        <v>-28</v>
      </c>
      <c r="AU33978" s="92">
        <v>75</v>
      </c>
      <c r="AV33978" s="92">
        <v>-4</v>
      </c>
      <c r="AW33978" s="92">
        <v>-95</v>
      </c>
    </row>
    <row r="33979" spans="1:49">
      <c r="A33979" s="83" t="s">
        <v>80</v>
      </c>
      <c r="B33979" s="84">
        <v>43602.041666666664</v>
      </c>
      <c r="C33979" s="85">
        <v>43601</v>
      </c>
      <c r="D33979" s="83">
        <v>18</v>
      </c>
      <c r="E33979" s="84">
        <v>43601.75</v>
      </c>
      <c r="F33979" s="86" t="s">
        <v>422</v>
      </c>
      <c r="G33979" s="87" t="s">
        <v>423</v>
      </c>
      <c r="H33979" s="92">
        <v>1606</v>
      </c>
      <c r="I33979" s="92">
        <v>1514</v>
      </c>
      <c r="J33979" s="92">
        <v>1324</v>
      </c>
      <c r="K33979" s="92">
        <v>-190</v>
      </c>
      <c r="O33979" s="92">
        <v>1514</v>
      </c>
      <c r="P33979" s="92">
        <v>1324</v>
      </c>
      <c r="Q33979" s="92">
        <v>-190</v>
      </c>
      <c r="R33979" s="92">
        <v>713</v>
      </c>
      <c r="S33979" s="92">
        <v>464</v>
      </c>
      <c r="W33979" s="92">
        <v>70</v>
      </c>
      <c r="X33979" s="92">
        <v>78</v>
      </c>
      <c r="AJ33979" s="92">
        <v>713</v>
      </c>
      <c r="AK33979" s="92">
        <v>464</v>
      </c>
      <c r="AO33979" s="92">
        <v>70</v>
      </c>
      <c r="AP33979" s="92">
        <v>78</v>
      </c>
      <c r="AS33979" s="92">
        <v>-149</v>
      </c>
      <c r="AT33979" s="92">
        <v>-71</v>
      </c>
      <c r="AU33979" s="92">
        <v>87</v>
      </c>
      <c r="AV33979" s="92">
        <v>0</v>
      </c>
      <c r="AW33979" s="92">
        <v>-59</v>
      </c>
    </row>
    <row r="33980" spans="1:49">
      <c r="A33980" s="83" t="s">
        <v>80</v>
      </c>
      <c r="B33980" s="84">
        <v>43602.083333333336</v>
      </c>
      <c r="C33980" s="85">
        <v>43601</v>
      </c>
      <c r="D33980" s="83">
        <v>19</v>
      </c>
      <c r="E33980" s="84">
        <v>43601.791666666664</v>
      </c>
      <c r="F33980" s="86" t="s">
        <v>422</v>
      </c>
      <c r="G33980" s="87" t="s">
        <v>423</v>
      </c>
      <c r="H33980" s="92">
        <v>1640</v>
      </c>
      <c r="I33980" s="92">
        <v>1534</v>
      </c>
      <c r="J33980" s="92">
        <v>1261</v>
      </c>
      <c r="K33980" s="92">
        <v>-273</v>
      </c>
      <c r="O33980" s="92">
        <v>1534</v>
      </c>
      <c r="P33980" s="92">
        <v>1261</v>
      </c>
      <c r="Q33980" s="92">
        <v>-273</v>
      </c>
      <c r="R33980" s="92">
        <v>713</v>
      </c>
      <c r="S33980" s="92">
        <v>467</v>
      </c>
      <c r="W33980" s="92">
        <v>3</v>
      </c>
      <c r="X33980" s="92">
        <v>78</v>
      </c>
      <c r="AJ33980" s="92">
        <v>713</v>
      </c>
      <c r="AK33980" s="92">
        <v>467</v>
      </c>
      <c r="AO33980" s="92">
        <v>3</v>
      </c>
      <c r="AP33980" s="92">
        <v>78</v>
      </c>
      <c r="AS33980" s="92">
        <v>-147</v>
      </c>
      <c r="AT33980" s="92">
        <v>-13</v>
      </c>
      <c r="AU33980" s="92">
        <v>79</v>
      </c>
      <c r="AV33980" s="92">
        <v>-33</v>
      </c>
      <c r="AW33980" s="92">
        <v>-76</v>
      </c>
    </row>
    <row r="33981" spans="1:49">
      <c r="A33981" s="83" t="s">
        <v>80</v>
      </c>
      <c r="B33981" s="84">
        <v>43602.125</v>
      </c>
      <c r="C33981" s="85">
        <v>43601</v>
      </c>
      <c r="D33981" s="83">
        <v>20</v>
      </c>
      <c r="E33981" s="84">
        <v>43601.833333333336</v>
      </c>
      <c r="F33981" s="86" t="s">
        <v>422</v>
      </c>
      <c r="G33981" s="87" t="s">
        <v>423</v>
      </c>
      <c r="H33981" s="92">
        <v>1656</v>
      </c>
      <c r="I33981" s="92">
        <v>1437</v>
      </c>
      <c r="J33981" s="92">
        <v>1218</v>
      </c>
      <c r="K33981" s="92">
        <v>-219</v>
      </c>
      <c r="O33981" s="92">
        <v>1437</v>
      </c>
      <c r="P33981" s="92">
        <v>1218</v>
      </c>
      <c r="Q33981" s="92">
        <v>-219</v>
      </c>
      <c r="R33981" s="92">
        <v>713</v>
      </c>
      <c r="S33981" s="92">
        <v>428</v>
      </c>
      <c r="W33981" s="92">
        <v>0</v>
      </c>
      <c r="X33981" s="92">
        <v>76</v>
      </c>
      <c r="AJ33981" s="92">
        <v>713</v>
      </c>
      <c r="AK33981" s="92">
        <v>428</v>
      </c>
      <c r="AO33981" s="92">
        <v>0</v>
      </c>
      <c r="AP33981" s="92">
        <v>76</v>
      </c>
      <c r="AS33981" s="92">
        <v>-146</v>
      </c>
      <c r="AT33981" s="92">
        <v>3</v>
      </c>
      <c r="AU33981" s="92">
        <v>94</v>
      </c>
      <c r="AV33981" s="92">
        <v>-88</v>
      </c>
      <c r="AW33981" s="92">
        <v>-78</v>
      </c>
    </row>
    <row r="33982" spans="1:49">
      <c r="A33982" s="83" t="s">
        <v>80</v>
      </c>
      <c r="B33982" s="84">
        <v>43602.166666666664</v>
      </c>
      <c r="C33982" s="85">
        <v>43601</v>
      </c>
      <c r="D33982" s="83">
        <v>21</v>
      </c>
      <c r="E33982" s="84">
        <v>43601.875</v>
      </c>
      <c r="F33982" s="86" t="s">
        <v>422</v>
      </c>
      <c r="G33982" s="87" t="s">
        <v>423</v>
      </c>
      <c r="H33982" s="92">
        <v>1624</v>
      </c>
      <c r="I33982" s="92">
        <v>1360</v>
      </c>
      <c r="J33982" s="92">
        <v>1150</v>
      </c>
      <c r="K33982" s="92">
        <v>-210</v>
      </c>
      <c r="O33982" s="92">
        <v>1360</v>
      </c>
      <c r="P33982" s="92">
        <v>1150</v>
      </c>
      <c r="Q33982" s="92">
        <v>-210</v>
      </c>
      <c r="R33982" s="92">
        <v>714</v>
      </c>
      <c r="S33982" s="92">
        <v>359</v>
      </c>
      <c r="W33982" s="92">
        <v>0</v>
      </c>
      <c r="X33982" s="92">
        <v>78</v>
      </c>
      <c r="AJ33982" s="92">
        <v>714</v>
      </c>
      <c r="AK33982" s="92">
        <v>359</v>
      </c>
      <c r="AO33982" s="92">
        <v>0</v>
      </c>
      <c r="AP33982" s="92">
        <v>78</v>
      </c>
      <c r="AS33982" s="92">
        <v>-157</v>
      </c>
      <c r="AT33982" s="92">
        <v>73</v>
      </c>
      <c r="AU33982" s="92">
        <v>75</v>
      </c>
      <c r="AV33982" s="92">
        <v>-181</v>
      </c>
      <c r="AW33982" s="92">
        <v>-80</v>
      </c>
    </row>
    <row r="33983" spans="1:49">
      <c r="A33983" s="83" t="s">
        <v>80</v>
      </c>
      <c r="B33983" s="84">
        <v>43602.208333333336</v>
      </c>
      <c r="C33983" s="85">
        <v>43601</v>
      </c>
      <c r="D33983" s="83">
        <v>22</v>
      </c>
      <c r="E33983" s="84">
        <v>43601.916666666664</v>
      </c>
      <c r="F33983" s="86" t="s">
        <v>422</v>
      </c>
      <c r="G33983" s="87" t="s">
        <v>423</v>
      </c>
      <c r="H33983" s="92">
        <v>1540</v>
      </c>
      <c r="I33983" s="92">
        <v>1350</v>
      </c>
      <c r="J33983" s="92">
        <v>1044</v>
      </c>
      <c r="K33983" s="92">
        <v>-306</v>
      </c>
      <c r="O33983" s="92">
        <v>1350</v>
      </c>
      <c r="P33983" s="92">
        <v>1044</v>
      </c>
      <c r="Q33983" s="92">
        <v>-306</v>
      </c>
      <c r="R33983" s="92">
        <v>586</v>
      </c>
      <c r="S33983" s="92">
        <v>380</v>
      </c>
      <c r="W33983" s="92">
        <v>0</v>
      </c>
      <c r="X33983" s="92">
        <v>78</v>
      </c>
      <c r="AJ33983" s="92">
        <v>586</v>
      </c>
      <c r="AK33983" s="92">
        <v>380</v>
      </c>
      <c r="AO33983" s="92">
        <v>0</v>
      </c>
      <c r="AP33983" s="92">
        <v>78</v>
      </c>
      <c r="AS33983" s="92">
        <v>-179</v>
      </c>
      <c r="AT33983" s="92">
        <v>79</v>
      </c>
      <c r="AU33983" s="92">
        <v>41</v>
      </c>
      <c r="AV33983" s="92">
        <v>-204</v>
      </c>
      <c r="AW33983" s="92">
        <v>-57</v>
      </c>
    </row>
    <row r="33984" spans="1:49">
      <c r="A33984" s="83" t="s">
        <v>80</v>
      </c>
      <c r="B33984" s="84">
        <v>43602.25</v>
      </c>
      <c r="C33984" s="85">
        <v>43601</v>
      </c>
      <c r="D33984" s="83">
        <v>23</v>
      </c>
      <c r="E33984" s="84">
        <v>43601.958333333336</v>
      </c>
      <c r="F33984" s="86" t="s">
        <v>422</v>
      </c>
      <c r="G33984" s="87" t="s">
        <v>423</v>
      </c>
      <c r="H33984" s="92">
        <v>1440</v>
      </c>
      <c r="I33984" s="92">
        <v>1142</v>
      </c>
      <c r="J33984" s="92">
        <v>927</v>
      </c>
      <c r="K33984" s="92">
        <v>-215</v>
      </c>
      <c r="O33984" s="92">
        <v>1142</v>
      </c>
      <c r="P33984" s="92">
        <v>927</v>
      </c>
      <c r="Q33984" s="92">
        <v>-215</v>
      </c>
      <c r="R33984" s="92">
        <v>553</v>
      </c>
      <c r="S33984" s="92">
        <v>298</v>
      </c>
      <c r="W33984" s="92">
        <v>0</v>
      </c>
      <c r="X33984" s="92">
        <v>76</v>
      </c>
      <c r="AJ33984" s="92">
        <v>553</v>
      </c>
      <c r="AK33984" s="92">
        <v>298</v>
      </c>
      <c r="AO33984" s="92">
        <v>0</v>
      </c>
      <c r="AP33984" s="92">
        <v>76</v>
      </c>
      <c r="AS33984" s="92">
        <v>-197</v>
      </c>
      <c r="AT33984" s="92">
        <v>167</v>
      </c>
      <c r="AU33984" s="92">
        <v>22</v>
      </c>
      <c r="AV33984" s="92">
        <v>-234</v>
      </c>
      <c r="AW33984" s="92">
        <v>-96</v>
      </c>
    </row>
    <row r="33985" spans="1:49">
      <c r="A33985" s="83" t="s">
        <v>80</v>
      </c>
      <c r="B33985" s="84">
        <v>43602.291666666664</v>
      </c>
      <c r="C33985" s="85">
        <v>43601</v>
      </c>
      <c r="D33985" s="83">
        <v>24</v>
      </c>
      <c r="E33985" s="84">
        <v>43602</v>
      </c>
      <c r="F33985" s="86" t="s">
        <v>422</v>
      </c>
      <c r="G33985" s="87" t="s">
        <v>423</v>
      </c>
      <c r="H33985" s="92">
        <v>1340</v>
      </c>
      <c r="I33985" s="92">
        <v>964</v>
      </c>
      <c r="J33985" s="92">
        <v>841</v>
      </c>
      <c r="K33985" s="92">
        <v>-123</v>
      </c>
      <c r="O33985" s="92">
        <v>964</v>
      </c>
      <c r="P33985" s="92">
        <v>841</v>
      </c>
      <c r="Q33985" s="92">
        <v>-123</v>
      </c>
      <c r="R33985" s="92">
        <v>554</v>
      </c>
      <c r="S33985" s="92">
        <v>213</v>
      </c>
      <c r="W33985" s="92">
        <v>0</v>
      </c>
      <c r="X33985" s="92">
        <v>74</v>
      </c>
      <c r="AJ33985" s="92">
        <v>554</v>
      </c>
      <c r="AK33985" s="92">
        <v>213</v>
      </c>
      <c r="AO33985" s="92">
        <v>0</v>
      </c>
      <c r="AP33985" s="92">
        <v>74</v>
      </c>
      <c r="AS33985" s="92">
        <v>-207</v>
      </c>
      <c r="AT33985" s="92">
        <v>151</v>
      </c>
      <c r="AU33985" s="92">
        <v>50</v>
      </c>
      <c r="AV33985" s="92">
        <v>-278</v>
      </c>
      <c r="AW33985" s="92">
        <v>-68</v>
      </c>
    </row>
    <row r="33986" spans="1:49">
      <c r="A33986" s="83" t="s">
        <v>80</v>
      </c>
      <c r="B33986" s="84">
        <v>43602.333333333336</v>
      </c>
      <c r="C33986" s="85">
        <v>43602</v>
      </c>
      <c r="D33986" s="83">
        <v>1</v>
      </c>
      <c r="E33986" s="84">
        <v>43602.041666666664</v>
      </c>
      <c r="F33986" s="86" t="s">
        <v>422</v>
      </c>
      <c r="G33986" s="87" t="s">
        <v>423</v>
      </c>
      <c r="H33986" s="92">
        <v>1264</v>
      </c>
      <c r="I33986" s="92">
        <v>972</v>
      </c>
      <c r="J33986" s="92">
        <v>782</v>
      </c>
      <c r="K33986" s="92">
        <v>-190</v>
      </c>
      <c r="O33986" s="92">
        <v>972</v>
      </c>
      <c r="P33986" s="92">
        <v>782</v>
      </c>
      <c r="Q33986" s="92">
        <v>-190</v>
      </c>
      <c r="R33986" s="92">
        <v>453</v>
      </c>
      <c r="S33986" s="92">
        <v>266</v>
      </c>
      <c r="W33986" s="92">
        <v>0</v>
      </c>
      <c r="X33986" s="92">
        <v>63</v>
      </c>
      <c r="AJ33986" s="92">
        <v>453</v>
      </c>
      <c r="AK33986" s="92">
        <v>266</v>
      </c>
      <c r="AO33986" s="92">
        <v>0</v>
      </c>
      <c r="AP33986" s="92">
        <v>63</v>
      </c>
      <c r="AS33986" s="92">
        <v>-234</v>
      </c>
      <c r="AT33986" s="92">
        <v>167</v>
      </c>
      <c r="AU33986" s="92">
        <v>2</v>
      </c>
      <c r="AV33986" s="92">
        <v>-245</v>
      </c>
      <c r="AW33986" s="92">
        <v>-58</v>
      </c>
    </row>
    <row r="33987" spans="1:49">
      <c r="A33987" s="83" t="s">
        <v>80</v>
      </c>
      <c r="B33987" s="84">
        <v>43602.375</v>
      </c>
      <c r="C33987" s="85">
        <v>43602</v>
      </c>
      <c r="D33987" s="83">
        <v>2</v>
      </c>
      <c r="E33987" s="84">
        <v>43602.083333333336</v>
      </c>
      <c r="F33987" s="86" t="s">
        <v>422</v>
      </c>
      <c r="G33987" s="87" t="s">
        <v>423</v>
      </c>
      <c r="H33987" s="92">
        <v>1228</v>
      </c>
      <c r="I33987" s="92">
        <v>934</v>
      </c>
      <c r="J33987" s="92">
        <v>746</v>
      </c>
      <c r="K33987" s="92">
        <v>-188</v>
      </c>
      <c r="O33987" s="92">
        <v>934</v>
      </c>
      <c r="P33987" s="92">
        <v>746</v>
      </c>
      <c r="Q33987" s="92">
        <v>-188</v>
      </c>
      <c r="R33987" s="92">
        <v>408</v>
      </c>
      <c r="S33987" s="92">
        <v>282</v>
      </c>
      <c r="W33987" s="92">
        <v>0</v>
      </c>
      <c r="X33987" s="92">
        <v>56</v>
      </c>
      <c r="AJ33987" s="92">
        <v>408</v>
      </c>
      <c r="AK33987" s="92">
        <v>282</v>
      </c>
      <c r="AO33987" s="92">
        <v>0</v>
      </c>
      <c r="AP33987" s="92">
        <v>56</v>
      </c>
      <c r="AS33987" s="92">
        <v>-271</v>
      </c>
      <c r="AT33987" s="92">
        <v>173</v>
      </c>
      <c r="AU33987" s="92">
        <v>-105</v>
      </c>
      <c r="AV33987" s="92">
        <v>-173</v>
      </c>
      <c r="AW33987" s="92">
        <v>-55</v>
      </c>
    </row>
    <row r="33988" spans="1:49">
      <c r="A33988" s="83" t="s">
        <v>80</v>
      </c>
      <c r="B33988" s="84">
        <v>43602.416666666664</v>
      </c>
      <c r="C33988" s="85">
        <v>43602</v>
      </c>
      <c r="D33988" s="83">
        <v>3</v>
      </c>
      <c r="E33988" s="84">
        <v>43602.125</v>
      </c>
      <c r="F33988" s="86" t="s">
        <v>422</v>
      </c>
      <c r="G33988" s="87" t="s">
        <v>423</v>
      </c>
      <c r="H33988" s="92">
        <v>1218</v>
      </c>
      <c r="I33988" s="92">
        <v>896</v>
      </c>
      <c r="J33988" s="92">
        <v>727</v>
      </c>
      <c r="K33988" s="92">
        <v>-169</v>
      </c>
      <c r="O33988" s="92">
        <v>896</v>
      </c>
      <c r="P33988" s="92">
        <v>727</v>
      </c>
      <c r="Q33988" s="92">
        <v>-169</v>
      </c>
      <c r="R33988" s="92">
        <v>405</v>
      </c>
      <c r="S33988" s="92">
        <v>297</v>
      </c>
      <c r="W33988" s="92">
        <v>0</v>
      </c>
      <c r="X33988" s="92">
        <v>25</v>
      </c>
      <c r="AJ33988" s="92">
        <v>405</v>
      </c>
      <c r="AK33988" s="92">
        <v>297</v>
      </c>
      <c r="AO33988" s="92">
        <v>0</v>
      </c>
      <c r="AP33988" s="92">
        <v>25</v>
      </c>
      <c r="AS33988" s="92">
        <v>-270</v>
      </c>
      <c r="AT33988" s="92">
        <v>190</v>
      </c>
      <c r="AU33988" s="92">
        <v>-155</v>
      </c>
      <c r="AV33988" s="92">
        <v>-93</v>
      </c>
      <c r="AW33988" s="92">
        <v>-77</v>
      </c>
    </row>
    <row r="33989" spans="1:49">
      <c r="A33989" s="83" t="s">
        <v>80</v>
      </c>
      <c r="B33989" s="84">
        <v>43602.458333333336</v>
      </c>
      <c r="C33989" s="85">
        <v>43602</v>
      </c>
      <c r="D33989" s="83">
        <v>4</v>
      </c>
      <c r="E33989" s="84">
        <v>43602.166666666664</v>
      </c>
      <c r="F33989" s="86" t="s">
        <v>422</v>
      </c>
      <c r="G33989" s="87" t="s">
        <v>423</v>
      </c>
      <c r="H33989" s="92">
        <v>1219</v>
      </c>
      <c r="I33989" s="92">
        <v>912</v>
      </c>
      <c r="J33989" s="92">
        <v>724</v>
      </c>
      <c r="K33989" s="92">
        <v>-189</v>
      </c>
      <c r="O33989" s="92">
        <v>912</v>
      </c>
      <c r="P33989" s="92">
        <v>724</v>
      </c>
      <c r="Q33989" s="92">
        <v>-189</v>
      </c>
      <c r="R33989" s="92">
        <v>404</v>
      </c>
      <c r="S33989" s="92">
        <v>288</v>
      </c>
      <c r="W33989" s="92">
        <v>0</v>
      </c>
      <c r="X33989" s="92">
        <v>31</v>
      </c>
      <c r="AJ33989" s="92">
        <v>404</v>
      </c>
      <c r="AK33989" s="92">
        <v>288</v>
      </c>
      <c r="AO33989" s="92">
        <v>0</v>
      </c>
      <c r="AP33989" s="92">
        <v>31</v>
      </c>
      <c r="AS33989" s="92">
        <v>-251</v>
      </c>
      <c r="AT33989" s="92">
        <v>95</v>
      </c>
      <c r="AU33989" s="92">
        <v>-112</v>
      </c>
      <c r="AV33989" s="92">
        <v>-28</v>
      </c>
      <c r="AW33989" s="92">
        <v>-85</v>
      </c>
    </row>
    <row r="33990" spans="1:49">
      <c r="A33990" s="83" t="s">
        <v>80</v>
      </c>
      <c r="B33990" s="84">
        <v>43602.5</v>
      </c>
      <c r="C33990" s="85">
        <v>43602</v>
      </c>
      <c r="D33990" s="83">
        <v>5</v>
      </c>
      <c r="E33990" s="84">
        <v>43602.208333333336</v>
      </c>
      <c r="F33990" s="86" t="s">
        <v>422</v>
      </c>
      <c r="G33990" s="87" t="s">
        <v>423</v>
      </c>
      <c r="H33990" s="92">
        <v>1247</v>
      </c>
      <c r="I33990" s="92">
        <v>1004</v>
      </c>
      <c r="J33990" s="92">
        <v>756</v>
      </c>
      <c r="K33990" s="92">
        <v>-248</v>
      </c>
      <c r="O33990" s="92">
        <v>1004</v>
      </c>
      <c r="P33990" s="92">
        <v>756</v>
      </c>
      <c r="Q33990" s="92">
        <v>-248</v>
      </c>
      <c r="R33990" s="92">
        <v>405</v>
      </c>
      <c r="S33990" s="92">
        <v>335</v>
      </c>
      <c r="W33990" s="92">
        <v>0</v>
      </c>
      <c r="X33990" s="92">
        <v>17</v>
      </c>
      <c r="AJ33990" s="92">
        <v>405</v>
      </c>
      <c r="AK33990" s="92">
        <v>335</v>
      </c>
      <c r="AO33990" s="92">
        <v>0</v>
      </c>
      <c r="AP33990" s="92">
        <v>17</v>
      </c>
      <c r="AS33990" s="92">
        <v>-253</v>
      </c>
      <c r="AT33990" s="92">
        <v>77</v>
      </c>
      <c r="AU33990" s="92">
        <v>-149</v>
      </c>
      <c r="AV33990" s="92">
        <v>53</v>
      </c>
      <c r="AW33990" s="92">
        <v>-113</v>
      </c>
    </row>
    <row r="33991" spans="1:49">
      <c r="A33991" s="83" t="s">
        <v>80</v>
      </c>
      <c r="B33991" s="84">
        <v>43602.541666666664</v>
      </c>
      <c r="C33991" s="85">
        <v>43602</v>
      </c>
      <c r="D33991" s="83">
        <v>6</v>
      </c>
      <c r="E33991" s="84">
        <v>43602.25</v>
      </c>
      <c r="F33991" s="86" t="s">
        <v>422</v>
      </c>
      <c r="G33991" s="87" t="s">
        <v>423</v>
      </c>
      <c r="H33991" s="92">
        <v>1327</v>
      </c>
      <c r="I33991" s="92">
        <v>955</v>
      </c>
      <c r="J33991" s="92">
        <v>775</v>
      </c>
      <c r="K33991" s="92">
        <v>-181</v>
      </c>
      <c r="O33991" s="92">
        <v>955</v>
      </c>
      <c r="P33991" s="92">
        <v>775</v>
      </c>
      <c r="Q33991" s="92">
        <v>-181</v>
      </c>
      <c r="R33991" s="92">
        <v>405</v>
      </c>
      <c r="S33991" s="92">
        <v>352</v>
      </c>
      <c r="W33991" s="92">
        <v>0</v>
      </c>
      <c r="X33991" s="92">
        <v>17</v>
      </c>
      <c r="AJ33991" s="92">
        <v>405</v>
      </c>
      <c r="AK33991" s="92">
        <v>352</v>
      </c>
      <c r="AO33991" s="92">
        <v>0</v>
      </c>
      <c r="AP33991" s="92">
        <v>17</v>
      </c>
      <c r="AS33991" s="92">
        <v>-232</v>
      </c>
      <c r="AT33991" s="92">
        <v>-37</v>
      </c>
      <c r="AU33991" s="92">
        <v>-131</v>
      </c>
      <c r="AV33991" s="92">
        <v>73</v>
      </c>
      <c r="AW33991" s="92">
        <v>-98</v>
      </c>
    </row>
    <row r="33992" spans="1:49">
      <c r="A33992" s="83" t="s">
        <v>80</v>
      </c>
      <c r="B33992" s="84">
        <v>43602.583333333336</v>
      </c>
      <c r="C33992" s="85">
        <v>43602</v>
      </c>
      <c r="D33992" s="83">
        <v>7</v>
      </c>
      <c r="E33992" s="84">
        <v>43602.291666666664</v>
      </c>
      <c r="F33992" s="86" t="s">
        <v>422</v>
      </c>
      <c r="G33992" s="87" t="s">
        <v>423</v>
      </c>
      <c r="H33992" s="92">
        <v>1409</v>
      </c>
      <c r="I33992" s="92">
        <v>929</v>
      </c>
      <c r="J33992" s="92">
        <v>803</v>
      </c>
      <c r="K33992" s="92">
        <v>-126</v>
      </c>
      <c r="O33992" s="92">
        <v>929</v>
      </c>
      <c r="P33992" s="92">
        <v>803</v>
      </c>
      <c r="Q33992" s="92">
        <v>-126</v>
      </c>
      <c r="R33992" s="92">
        <v>404</v>
      </c>
      <c r="S33992" s="92">
        <v>243</v>
      </c>
      <c r="W33992" s="92">
        <v>101</v>
      </c>
      <c r="X33992" s="92">
        <v>55</v>
      </c>
      <c r="AJ33992" s="92">
        <v>404</v>
      </c>
      <c r="AK33992" s="92">
        <v>243</v>
      </c>
      <c r="AO33992" s="92">
        <v>101</v>
      </c>
      <c r="AP33992" s="92">
        <v>55</v>
      </c>
      <c r="AS33992" s="92">
        <v>-211</v>
      </c>
      <c r="AT33992" s="92">
        <v>-69</v>
      </c>
      <c r="AU33992" s="92">
        <v>-93</v>
      </c>
      <c r="AV33992" s="92">
        <v>139</v>
      </c>
      <c r="AW33992" s="92">
        <v>-75</v>
      </c>
    </row>
    <row r="33993" spans="1:49">
      <c r="A33993" s="83" t="s">
        <v>80</v>
      </c>
      <c r="B33993" s="84">
        <v>43602.625</v>
      </c>
      <c r="C33993" s="85">
        <v>43602</v>
      </c>
      <c r="D33993" s="83">
        <v>8</v>
      </c>
      <c r="E33993" s="84">
        <v>43602.333333333336</v>
      </c>
      <c r="F33993" s="86" t="s">
        <v>422</v>
      </c>
      <c r="G33993" s="87" t="s">
        <v>423</v>
      </c>
      <c r="H33993" s="92">
        <v>1383</v>
      </c>
      <c r="I33993" s="92">
        <v>845</v>
      </c>
      <c r="J33993" s="92">
        <v>779</v>
      </c>
      <c r="K33993" s="92">
        <v>-66</v>
      </c>
      <c r="O33993" s="92">
        <v>845</v>
      </c>
      <c r="P33993" s="92">
        <v>779</v>
      </c>
      <c r="Q33993" s="92">
        <v>-66</v>
      </c>
      <c r="R33993" s="92">
        <v>404</v>
      </c>
      <c r="S33993" s="92">
        <v>162</v>
      </c>
      <c r="W33993" s="92">
        <v>154</v>
      </c>
      <c r="X33993" s="92">
        <v>60</v>
      </c>
      <c r="AJ33993" s="92">
        <v>404</v>
      </c>
      <c r="AK33993" s="92">
        <v>162</v>
      </c>
      <c r="AO33993" s="92">
        <v>154</v>
      </c>
      <c r="AP33993" s="92">
        <v>60</v>
      </c>
      <c r="AS33993" s="92">
        <v>-215</v>
      </c>
      <c r="AT33993" s="92">
        <v>-1</v>
      </c>
      <c r="AU33993" s="92">
        <v>-134</v>
      </c>
      <c r="AV33993" s="92">
        <v>122</v>
      </c>
      <c r="AW33993" s="92">
        <v>-85</v>
      </c>
    </row>
    <row r="33994" spans="1:49">
      <c r="A33994" s="83" t="s">
        <v>80</v>
      </c>
      <c r="B33994" s="84">
        <v>43602.666666666664</v>
      </c>
      <c r="C33994" s="85">
        <v>43602</v>
      </c>
      <c r="D33994" s="83">
        <v>9</v>
      </c>
      <c r="E33994" s="84">
        <v>43602.375</v>
      </c>
      <c r="F33994" s="86" t="s">
        <v>422</v>
      </c>
      <c r="G33994" s="87" t="s">
        <v>423</v>
      </c>
      <c r="H33994" s="92">
        <v>1320</v>
      </c>
      <c r="I33994" s="92">
        <v>942</v>
      </c>
      <c r="J33994" s="92">
        <v>816</v>
      </c>
      <c r="K33994" s="92">
        <v>-126</v>
      </c>
      <c r="O33994" s="92">
        <v>942</v>
      </c>
      <c r="P33994" s="92">
        <v>816</v>
      </c>
      <c r="Q33994" s="92">
        <v>-126</v>
      </c>
      <c r="R33994" s="92">
        <v>405</v>
      </c>
      <c r="S33994" s="92">
        <v>198</v>
      </c>
      <c r="W33994" s="92">
        <v>162</v>
      </c>
      <c r="X33994" s="92">
        <v>52</v>
      </c>
      <c r="AJ33994" s="92">
        <v>405</v>
      </c>
      <c r="AK33994" s="92">
        <v>198</v>
      </c>
      <c r="AO33994" s="92">
        <v>162</v>
      </c>
      <c r="AP33994" s="92">
        <v>52</v>
      </c>
      <c r="AS33994" s="92">
        <v>-220</v>
      </c>
      <c r="AT33994" s="92">
        <v>-4</v>
      </c>
      <c r="AU33994" s="92">
        <v>-149</v>
      </c>
      <c r="AV33994" s="92">
        <v>114</v>
      </c>
      <c r="AW33994" s="92">
        <v>-79</v>
      </c>
    </row>
    <row r="33995" spans="1:49">
      <c r="A33995" s="83" t="s">
        <v>80</v>
      </c>
      <c r="B33995" s="84">
        <v>43602.708333333336</v>
      </c>
      <c r="C33995" s="85">
        <v>43602</v>
      </c>
      <c r="D33995" s="83">
        <v>10</v>
      </c>
      <c r="E33995" s="84">
        <v>43602.416666666664</v>
      </c>
      <c r="F33995" s="86" t="s">
        <v>422</v>
      </c>
      <c r="G33995" s="87" t="s">
        <v>423</v>
      </c>
      <c r="H33995" s="92">
        <v>1273</v>
      </c>
      <c r="I33995" s="92">
        <v>1195</v>
      </c>
      <c r="J33995" s="92">
        <v>806</v>
      </c>
      <c r="K33995" s="92">
        <v>-389</v>
      </c>
      <c r="O33995" s="92">
        <v>1195</v>
      </c>
      <c r="P33995" s="92">
        <v>806</v>
      </c>
      <c r="Q33995" s="92">
        <v>-389</v>
      </c>
      <c r="R33995" s="92">
        <v>405</v>
      </c>
      <c r="S33995" s="92">
        <v>150</v>
      </c>
      <c r="W33995" s="92">
        <v>191</v>
      </c>
      <c r="X33995" s="92">
        <v>60</v>
      </c>
      <c r="AJ33995" s="92">
        <v>405</v>
      </c>
      <c r="AK33995" s="92">
        <v>150</v>
      </c>
      <c r="AO33995" s="92">
        <v>191</v>
      </c>
      <c r="AP33995" s="92">
        <v>60</v>
      </c>
      <c r="AS33995" s="92">
        <v>-208</v>
      </c>
      <c r="AT33995" s="92">
        <v>-1</v>
      </c>
      <c r="AU33995" s="92">
        <v>-125</v>
      </c>
      <c r="AV33995" s="92">
        <v>81</v>
      </c>
      <c r="AW33995" s="92">
        <v>-82</v>
      </c>
    </row>
    <row r="33996" spans="1:49">
      <c r="A33996" s="83" t="s">
        <v>80</v>
      </c>
      <c r="B33996" s="84">
        <v>43602.75</v>
      </c>
      <c r="C33996" s="85">
        <v>43602</v>
      </c>
      <c r="D33996" s="83">
        <v>11</v>
      </c>
      <c r="E33996" s="84">
        <v>43602.458333333336</v>
      </c>
      <c r="F33996" s="86" t="s">
        <v>422</v>
      </c>
      <c r="G33996" s="87" t="s">
        <v>423</v>
      </c>
      <c r="H33996" s="92">
        <v>1243</v>
      </c>
      <c r="I33996" s="92">
        <v>1256</v>
      </c>
      <c r="J33996" s="92">
        <v>843</v>
      </c>
      <c r="K33996" s="92">
        <v>-412</v>
      </c>
      <c r="O33996" s="92">
        <v>1256</v>
      </c>
      <c r="P33996" s="92">
        <v>843</v>
      </c>
      <c r="Q33996" s="92">
        <v>-412</v>
      </c>
      <c r="R33996" s="92">
        <v>405</v>
      </c>
      <c r="S33996" s="92">
        <v>184</v>
      </c>
      <c r="W33996" s="92">
        <v>189</v>
      </c>
      <c r="X33996" s="92">
        <v>65</v>
      </c>
      <c r="AJ33996" s="92">
        <v>405</v>
      </c>
      <c r="AK33996" s="92">
        <v>184</v>
      </c>
      <c r="AO33996" s="92">
        <v>189</v>
      </c>
      <c r="AP33996" s="92">
        <v>65</v>
      </c>
      <c r="AS33996" s="92">
        <v>-204</v>
      </c>
      <c r="AT33996" s="92">
        <v>21</v>
      </c>
      <c r="AU33996" s="92">
        <v>-125</v>
      </c>
      <c r="AV33996" s="92">
        <v>53</v>
      </c>
      <c r="AW33996" s="92">
        <v>-82</v>
      </c>
    </row>
    <row r="33997" spans="1:49">
      <c r="A33997" s="83" t="s">
        <v>80</v>
      </c>
      <c r="B33997" s="84">
        <v>43602.791666666664</v>
      </c>
      <c r="C33997" s="85">
        <v>43602</v>
      </c>
      <c r="D33997" s="83">
        <v>12</v>
      </c>
      <c r="E33997" s="84">
        <v>43602.5</v>
      </c>
      <c r="F33997" s="86" t="s">
        <v>422</v>
      </c>
      <c r="G33997" s="87" t="s">
        <v>423</v>
      </c>
      <c r="H33997" s="92">
        <v>1304</v>
      </c>
      <c r="I33997" s="92">
        <v>1274</v>
      </c>
      <c r="J33997" s="92">
        <v>850</v>
      </c>
      <c r="K33997" s="92">
        <v>-424</v>
      </c>
      <c r="O33997" s="92">
        <v>1274</v>
      </c>
      <c r="P33997" s="92">
        <v>850</v>
      </c>
      <c r="Q33997" s="92">
        <v>-424</v>
      </c>
      <c r="R33997" s="92">
        <v>405</v>
      </c>
      <c r="S33997" s="92">
        <v>200</v>
      </c>
      <c r="W33997" s="92">
        <v>187</v>
      </c>
      <c r="X33997" s="92">
        <v>58</v>
      </c>
      <c r="AJ33997" s="92">
        <v>405</v>
      </c>
      <c r="AK33997" s="92">
        <v>200</v>
      </c>
      <c r="AO33997" s="92">
        <v>187</v>
      </c>
      <c r="AP33997" s="92">
        <v>58</v>
      </c>
      <c r="AS33997" s="92">
        <v>-216</v>
      </c>
      <c r="AT33997" s="92">
        <v>11</v>
      </c>
      <c r="AU33997" s="92">
        <v>-136</v>
      </c>
      <c r="AV33997" s="92">
        <v>18</v>
      </c>
      <c r="AW33997" s="92">
        <v>-88</v>
      </c>
    </row>
    <row r="33998" spans="1:49">
      <c r="A33998" s="83" t="s">
        <v>80</v>
      </c>
      <c r="B33998" s="84">
        <v>43602.833333333336</v>
      </c>
      <c r="C33998" s="85">
        <v>43602</v>
      </c>
      <c r="D33998" s="83">
        <v>13</v>
      </c>
      <c r="E33998" s="84">
        <v>43602.541666666664</v>
      </c>
      <c r="F33998" s="86" t="s">
        <v>422</v>
      </c>
      <c r="G33998" s="87" t="s">
        <v>423</v>
      </c>
      <c r="H33998" s="92">
        <v>1343</v>
      </c>
      <c r="I33998" s="92">
        <v>1295</v>
      </c>
      <c r="J33998" s="92">
        <v>891</v>
      </c>
      <c r="K33998" s="92">
        <v>-404</v>
      </c>
      <c r="O33998" s="92">
        <v>1295</v>
      </c>
      <c r="P33998" s="92">
        <v>891</v>
      </c>
      <c r="Q33998" s="92">
        <v>-404</v>
      </c>
      <c r="R33998" s="92">
        <v>405</v>
      </c>
      <c r="S33998" s="92">
        <v>233</v>
      </c>
      <c r="W33998" s="92">
        <v>181</v>
      </c>
      <c r="X33998" s="92">
        <v>72</v>
      </c>
      <c r="AJ33998" s="92">
        <v>405</v>
      </c>
      <c r="AK33998" s="92">
        <v>233</v>
      </c>
      <c r="AO33998" s="92">
        <v>181</v>
      </c>
      <c r="AP33998" s="92">
        <v>72</v>
      </c>
      <c r="AS33998" s="92">
        <v>-209</v>
      </c>
      <c r="AT33998" s="92">
        <v>59</v>
      </c>
      <c r="AU33998" s="92">
        <v>-122</v>
      </c>
      <c r="AV33998" s="92">
        <v>-75</v>
      </c>
      <c r="AW33998" s="92">
        <v>-94</v>
      </c>
    </row>
    <row r="33999" spans="1:49">
      <c r="A33999" s="83" t="s">
        <v>80</v>
      </c>
      <c r="B33999" s="84">
        <v>43602.875</v>
      </c>
      <c r="C33999" s="85">
        <v>43602</v>
      </c>
      <c r="D33999" s="83">
        <v>14</v>
      </c>
      <c r="E33999" s="84">
        <v>43602.583333333336</v>
      </c>
      <c r="F33999" s="86" t="s">
        <v>422</v>
      </c>
      <c r="G33999" s="87" t="s">
        <v>423</v>
      </c>
      <c r="H33999" s="92">
        <v>1377</v>
      </c>
      <c r="I33999" s="92">
        <v>1360</v>
      </c>
      <c r="J33999" s="92">
        <v>933</v>
      </c>
      <c r="K33999" s="92">
        <v>-427</v>
      </c>
      <c r="O33999" s="92">
        <v>1360</v>
      </c>
      <c r="P33999" s="92">
        <v>933</v>
      </c>
      <c r="Q33999" s="92">
        <v>-427</v>
      </c>
      <c r="R33999" s="92">
        <v>405</v>
      </c>
      <c r="S33999" s="92">
        <v>281</v>
      </c>
      <c r="W33999" s="92">
        <v>188</v>
      </c>
      <c r="X33999" s="92">
        <v>59</v>
      </c>
      <c r="AJ33999" s="92">
        <v>405</v>
      </c>
      <c r="AK33999" s="92">
        <v>281</v>
      </c>
      <c r="AO33999" s="92">
        <v>188</v>
      </c>
      <c r="AP33999" s="92">
        <v>59</v>
      </c>
      <c r="AS33999" s="92">
        <v>-220</v>
      </c>
      <c r="AT33999" s="92">
        <v>148</v>
      </c>
      <c r="AU33999" s="92">
        <v>-116</v>
      </c>
      <c r="AV33999" s="92">
        <v>-79</v>
      </c>
      <c r="AW33999" s="92">
        <v>-60</v>
      </c>
    </row>
    <row r="34000" spans="1:49">
      <c r="A34000" s="83" t="s">
        <v>80</v>
      </c>
      <c r="B34000" s="84">
        <v>43602.916666666664</v>
      </c>
      <c r="C34000" s="85">
        <v>43602</v>
      </c>
      <c r="D34000" s="83">
        <v>15</v>
      </c>
      <c r="E34000" s="84">
        <v>43602.625</v>
      </c>
      <c r="F34000" s="86" t="s">
        <v>422</v>
      </c>
      <c r="G34000" s="87" t="s">
        <v>423</v>
      </c>
      <c r="H34000" s="92">
        <v>1434</v>
      </c>
      <c r="I34000" s="92">
        <v>1447</v>
      </c>
      <c r="J34000" s="92">
        <v>986</v>
      </c>
      <c r="K34000" s="92">
        <v>-461</v>
      </c>
      <c r="O34000" s="92">
        <v>1447</v>
      </c>
      <c r="P34000" s="92">
        <v>986</v>
      </c>
      <c r="Q34000" s="92">
        <v>-461</v>
      </c>
      <c r="R34000" s="92">
        <v>405</v>
      </c>
      <c r="S34000" s="92">
        <v>333</v>
      </c>
      <c r="W34000" s="92">
        <v>171</v>
      </c>
      <c r="X34000" s="92">
        <v>78</v>
      </c>
      <c r="AJ34000" s="92">
        <v>405</v>
      </c>
      <c r="AK34000" s="92">
        <v>333</v>
      </c>
      <c r="AO34000" s="92">
        <v>171</v>
      </c>
      <c r="AP34000" s="92">
        <v>78</v>
      </c>
      <c r="AS34000" s="92">
        <v>-219</v>
      </c>
      <c r="AT34000" s="92">
        <v>229</v>
      </c>
      <c r="AU34000" s="92">
        <v>-86</v>
      </c>
      <c r="AV34000" s="92">
        <v>-145</v>
      </c>
      <c r="AW34000" s="92">
        <v>-69</v>
      </c>
    </row>
    <row r="34001" spans="1:49">
      <c r="A34001" s="83" t="s">
        <v>80</v>
      </c>
      <c r="B34001" s="84">
        <v>43602.958333333336</v>
      </c>
      <c r="C34001" s="85">
        <v>43602</v>
      </c>
      <c r="D34001" s="83">
        <v>16</v>
      </c>
      <c r="E34001" s="84">
        <v>43602.666666666664</v>
      </c>
      <c r="F34001" s="86" t="s">
        <v>422</v>
      </c>
      <c r="G34001" s="87" t="s">
        <v>423</v>
      </c>
      <c r="H34001" s="92">
        <v>1495</v>
      </c>
      <c r="I34001" s="92">
        <v>1495</v>
      </c>
      <c r="J34001" s="92">
        <v>1043</v>
      </c>
      <c r="K34001" s="92">
        <v>-451</v>
      </c>
      <c r="O34001" s="92">
        <v>1495</v>
      </c>
      <c r="P34001" s="92">
        <v>1043</v>
      </c>
      <c r="Q34001" s="92">
        <v>-451</v>
      </c>
      <c r="R34001" s="92">
        <v>452</v>
      </c>
      <c r="S34001" s="92">
        <v>363</v>
      </c>
      <c r="W34001" s="92">
        <v>153</v>
      </c>
      <c r="X34001" s="92">
        <v>75</v>
      </c>
      <c r="AJ34001" s="92">
        <v>452</v>
      </c>
      <c r="AK34001" s="92">
        <v>363</v>
      </c>
      <c r="AO34001" s="92">
        <v>153</v>
      </c>
      <c r="AP34001" s="92">
        <v>75</v>
      </c>
      <c r="AS34001" s="92">
        <v>-178</v>
      </c>
      <c r="AT34001" s="92">
        <v>288</v>
      </c>
      <c r="AU34001" s="92">
        <v>-85</v>
      </c>
      <c r="AV34001" s="92">
        <v>-228</v>
      </c>
      <c r="AW34001" s="92">
        <v>-68</v>
      </c>
    </row>
    <row r="34002" spans="1:49">
      <c r="A34002" s="83" t="s">
        <v>80</v>
      </c>
      <c r="B34002" s="84">
        <v>43603</v>
      </c>
      <c r="C34002" s="85">
        <v>43602</v>
      </c>
      <c r="D34002" s="83">
        <v>17</v>
      </c>
      <c r="E34002" s="84">
        <v>43602.708333333336</v>
      </c>
      <c r="F34002" s="86" t="s">
        <v>422</v>
      </c>
      <c r="G34002" s="87" t="s">
        <v>423</v>
      </c>
      <c r="H34002" s="92">
        <v>1543</v>
      </c>
      <c r="I34002" s="92">
        <v>1659</v>
      </c>
      <c r="J34002" s="92">
        <v>1092</v>
      </c>
      <c r="K34002" s="92">
        <v>-567</v>
      </c>
      <c r="O34002" s="92">
        <v>1659</v>
      </c>
      <c r="P34002" s="92">
        <v>1092</v>
      </c>
      <c r="Q34002" s="92">
        <v>-567</v>
      </c>
      <c r="R34002" s="92">
        <v>452</v>
      </c>
      <c r="S34002" s="92">
        <v>417</v>
      </c>
      <c r="W34002" s="92">
        <v>146</v>
      </c>
      <c r="X34002" s="92">
        <v>78</v>
      </c>
      <c r="AJ34002" s="92">
        <v>452</v>
      </c>
      <c r="AK34002" s="92">
        <v>417</v>
      </c>
      <c r="AO34002" s="92">
        <v>146</v>
      </c>
      <c r="AP34002" s="92">
        <v>78</v>
      </c>
      <c r="AS34002" s="92">
        <v>-155</v>
      </c>
      <c r="AT34002" s="92">
        <v>290</v>
      </c>
      <c r="AU34002" s="92">
        <v>-71</v>
      </c>
      <c r="AV34002" s="92">
        <v>-308</v>
      </c>
      <c r="AW34002" s="92">
        <v>-60</v>
      </c>
    </row>
    <row r="34003" spans="1:49">
      <c r="A34003" s="83" t="s">
        <v>80</v>
      </c>
      <c r="B34003" s="84">
        <v>43603.041666666664</v>
      </c>
      <c r="C34003" s="85">
        <v>43602</v>
      </c>
      <c r="D34003" s="83">
        <v>18</v>
      </c>
      <c r="E34003" s="84">
        <v>43602.75</v>
      </c>
      <c r="F34003" s="86" t="s">
        <v>422</v>
      </c>
      <c r="G34003" s="87" t="s">
        <v>423</v>
      </c>
      <c r="H34003" s="92">
        <v>1606</v>
      </c>
      <c r="I34003" s="92">
        <v>1775</v>
      </c>
      <c r="J34003" s="92">
        <v>1100</v>
      </c>
      <c r="K34003" s="92">
        <v>-675</v>
      </c>
      <c r="O34003" s="92">
        <v>1775</v>
      </c>
      <c r="P34003" s="92">
        <v>1100</v>
      </c>
      <c r="Q34003" s="92">
        <v>-675</v>
      </c>
      <c r="R34003" s="92">
        <v>466</v>
      </c>
      <c r="S34003" s="92">
        <v>477</v>
      </c>
      <c r="W34003" s="92">
        <v>80</v>
      </c>
      <c r="X34003" s="92">
        <v>77</v>
      </c>
      <c r="AJ34003" s="92">
        <v>466</v>
      </c>
      <c r="AK34003" s="92">
        <v>477</v>
      </c>
      <c r="AO34003" s="92">
        <v>80</v>
      </c>
      <c r="AP34003" s="92">
        <v>77</v>
      </c>
      <c r="AS34003" s="92">
        <v>-108</v>
      </c>
      <c r="AT34003" s="92">
        <v>159</v>
      </c>
      <c r="AU34003" s="92">
        <v>-117</v>
      </c>
      <c r="AV34003" s="92">
        <v>-418</v>
      </c>
      <c r="AW34003" s="92">
        <v>-74</v>
      </c>
    </row>
    <row r="34004" spans="1:49">
      <c r="A34004" s="83" t="s">
        <v>80</v>
      </c>
      <c r="B34004" s="84">
        <v>43603.083333333336</v>
      </c>
      <c r="C34004" s="85">
        <v>43602</v>
      </c>
      <c r="D34004" s="83">
        <v>19</v>
      </c>
      <c r="E34004" s="84">
        <v>43602.791666666664</v>
      </c>
      <c r="F34004" s="86" t="s">
        <v>422</v>
      </c>
      <c r="G34004" s="87" t="s">
        <v>423</v>
      </c>
      <c r="H34004" s="92">
        <v>1640</v>
      </c>
      <c r="I34004" s="92">
        <v>1610</v>
      </c>
      <c r="J34004" s="92">
        <v>1064</v>
      </c>
      <c r="K34004" s="92">
        <v>-546</v>
      </c>
      <c r="O34004" s="92">
        <v>1610</v>
      </c>
      <c r="P34004" s="92">
        <v>1064</v>
      </c>
      <c r="Q34004" s="92">
        <v>-546</v>
      </c>
      <c r="R34004" s="92">
        <v>606</v>
      </c>
      <c r="S34004" s="92">
        <v>377</v>
      </c>
      <c r="W34004" s="92">
        <v>3</v>
      </c>
      <c r="X34004" s="92">
        <v>77</v>
      </c>
      <c r="AJ34004" s="92">
        <v>606</v>
      </c>
      <c r="AK34004" s="92">
        <v>377</v>
      </c>
      <c r="AO34004" s="92">
        <v>3</v>
      </c>
      <c r="AP34004" s="92">
        <v>77</v>
      </c>
      <c r="AS34004" s="92">
        <v>-93</v>
      </c>
      <c r="AT34004" s="92">
        <v>251</v>
      </c>
      <c r="AU34004" s="92">
        <v>-142</v>
      </c>
      <c r="AV34004" s="92">
        <v>-500</v>
      </c>
      <c r="AW34004" s="92">
        <v>-86</v>
      </c>
    </row>
    <row r="34005" spans="1:49">
      <c r="A34005" s="83" t="s">
        <v>80</v>
      </c>
      <c r="B34005" s="84">
        <v>43603.125</v>
      </c>
      <c r="C34005" s="85">
        <v>43602</v>
      </c>
      <c r="D34005" s="83">
        <v>20</v>
      </c>
      <c r="E34005" s="84">
        <v>43602.833333333336</v>
      </c>
      <c r="F34005" s="86" t="s">
        <v>422</v>
      </c>
      <c r="G34005" s="87" t="s">
        <v>423</v>
      </c>
      <c r="H34005" s="92">
        <v>1656</v>
      </c>
      <c r="I34005" s="92">
        <v>1645</v>
      </c>
      <c r="J34005" s="92">
        <v>1051</v>
      </c>
      <c r="K34005" s="92">
        <v>-594</v>
      </c>
      <c r="O34005" s="92">
        <v>1645</v>
      </c>
      <c r="P34005" s="92">
        <v>1051</v>
      </c>
      <c r="Q34005" s="92">
        <v>-594</v>
      </c>
      <c r="R34005" s="92">
        <v>582</v>
      </c>
      <c r="S34005" s="92">
        <v>398</v>
      </c>
      <c r="W34005" s="92">
        <v>0</v>
      </c>
      <c r="X34005" s="92">
        <v>70</v>
      </c>
      <c r="AJ34005" s="92">
        <v>582</v>
      </c>
      <c r="AK34005" s="92">
        <v>398</v>
      </c>
      <c r="AO34005" s="92">
        <v>0</v>
      </c>
      <c r="AP34005" s="92">
        <v>70</v>
      </c>
      <c r="AS34005" s="92">
        <v>-90</v>
      </c>
      <c r="AT34005" s="92">
        <v>246</v>
      </c>
      <c r="AU34005" s="92">
        <v>-119</v>
      </c>
      <c r="AV34005" s="92">
        <v>-537</v>
      </c>
      <c r="AW34005" s="92">
        <v>-90</v>
      </c>
    </row>
    <row r="34006" spans="1:49">
      <c r="A34006" s="83" t="s">
        <v>80</v>
      </c>
      <c r="B34006" s="84">
        <v>43603.166666666664</v>
      </c>
      <c r="C34006" s="85">
        <v>43602</v>
      </c>
      <c r="D34006" s="83">
        <v>21</v>
      </c>
      <c r="E34006" s="84">
        <v>43602.875</v>
      </c>
      <c r="F34006" s="86" t="s">
        <v>422</v>
      </c>
      <c r="G34006" s="87" t="s">
        <v>423</v>
      </c>
      <c r="H34006" s="92">
        <v>1624</v>
      </c>
      <c r="I34006" s="92">
        <v>1584</v>
      </c>
      <c r="J34006" s="92">
        <v>1001</v>
      </c>
      <c r="K34006" s="92">
        <v>-583</v>
      </c>
      <c r="O34006" s="92">
        <v>1584</v>
      </c>
      <c r="P34006" s="92">
        <v>1001</v>
      </c>
      <c r="Q34006" s="92">
        <v>-583</v>
      </c>
      <c r="R34006" s="92">
        <v>547</v>
      </c>
      <c r="S34006" s="92">
        <v>396</v>
      </c>
      <c r="W34006" s="92">
        <v>0</v>
      </c>
      <c r="X34006" s="92">
        <v>57</v>
      </c>
      <c r="AJ34006" s="92">
        <v>547</v>
      </c>
      <c r="AK34006" s="92">
        <v>396</v>
      </c>
      <c r="AO34006" s="92">
        <v>0</v>
      </c>
      <c r="AP34006" s="92">
        <v>57</v>
      </c>
      <c r="AS34006" s="92">
        <v>-93</v>
      </c>
      <c r="AT34006" s="92">
        <v>149</v>
      </c>
      <c r="AU34006" s="92">
        <v>-99</v>
      </c>
      <c r="AV34006" s="92">
        <v>-437</v>
      </c>
      <c r="AW34006" s="92">
        <v>-89</v>
      </c>
    </row>
    <row r="34007" spans="1:49">
      <c r="A34007" s="83" t="s">
        <v>80</v>
      </c>
      <c r="B34007" s="84">
        <v>43603.208333333336</v>
      </c>
      <c r="C34007" s="85">
        <v>43602</v>
      </c>
      <c r="D34007" s="83">
        <v>22</v>
      </c>
      <c r="E34007" s="84">
        <v>43602.916666666664</v>
      </c>
      <c r="F34007" s="86" t="s">
        <v>422</v>
      </c>
      <c r="G34007" s="87" t="s">
        <v>423</v>
      </c>
      <c r="H34007" s="92">
        <v>1540</v>
      </c>
      <c r="I34007" s="92">
        <v>1536</v>
      </c>
      <c r="J34007" s="92">
        <v>936</v>
      </c>
      <c r="K34007" s="92">
        <v>-600</v>
      </c>
      <c r="O34007" s="92">
        <v>1536</v>
      </c>
      <c r="P34007" s="92">
        <v>936</v>
      </c>
      <c r="Q34007" s="92">
        <v>-600</v>
      </c>
      <c r="R34007" s="92">
        <v>480</v>
      </c>
      <c r="S34007" s="92">
        <v>404</v>
      </c>
      <c r="W34007" s="92">
        <v>0</v>
      </c>
      <c r="X34007" s="92">
        <v>52</v>
      </c>
      <c r="AJ34007" s="92">
        <v>480</v>
      </c>
      <c r="AK34007" s="92">
        <v>404</v>
      </c>
      <c r="AO34007" s="92">
        <v>0</v>
      </c>
      <c r="AP34007" s="92">
        <v>52</v>
      </c>
      <c r="AS34007" s="92">
        <v>-93</v>
      </c>
      <c r="AT34007" s="92">
        <v>175</v>
      </c>
      <c r="AU34007" s="92">
        <v>-100</v>
      </c>
      <c r="AV34007" s="92">
        <v>-471</v>
      </c>
      <c r="AW34007" s="92">
        <v>-93</v>
      </c>
    </row>
    <row r="34008" spans="1:49">
      <c r="A34008" s="83" t="s">
        <v>80</v>
      </c>
      <c r="B34008" s="84">
        <v>43603.25</v>
      </c>
      <c r="C34008" s="85">
        <v>43602</v>
      </c>
      <c r="D34008" s="83">
        <v>23</v>
      </c>
      <c r="E34008" s="84">
        <v>43602.958333333336</v>
      </c>
      <c r="F34008" s="86" t="s">
        <v>422</v>
      </c>
      <c r="G34008" s="87" t="s">
        <v>423</v>
      </c>
      <c r="H34008" s="92">
        <v>1440</v>
      </c>
      <c r="I34008" s="92">
        <v>1407</v>
      </c>
      <c r="J34008" s="92">
        <v>857</v>
      </c>
      <c r="K34008" s="92">
        <v>-551</v>
      </c>
      <c r="O34008" s="92">
        <v>1407</v>
      </c>
      <c r="P34008" s="92">
        <v>857</v>
      </c>
      <c r="Q34008" s="92">
        <v>-551</v>
      </c>
      <c r="R34008" s="92">
        <v>431</v>
      </c>
      <c r="S34008" s="92">
        <v>373</v>
      </c>
      <c r="W34008" s="92">
        <v>0</v>
      </c>
      <c r="X34008" s="92">
        <v>52</v>
      </c>
      <c r="AJ34008" s="92">
        <v>431</v>
      </c>
      <c r="AK34008" s="92">
        <v>373</v>
      </c>
      <c r="AO34008" s="92">
        <v>0</v>
      </c>
      <c r="AP34008" s="92">
        <v>52</v>
      </c>
      <c r="AS34008" s="92">
        <v>-97</v>
      </c>
      <c r="AT34008" s="92">
        <v>148</v>
      </c>
      <c r="AU34008" s="92">
        <v>-122</v>
      </c>
      <c r="AV34008" s="92">
        <v>-457</v>
      </c>
      <c r="AW34008" s="92">
        <v>-76</v>
      </c>
    </row>
    <row r="34009" spans="1:49">
      <c r="A34009" s="83" t="s">
        <v>80</v>
      </c>
      <c r="B34009" s="84">
        <v>43603.291666666664</v>
      </c>
      <c r="C34009" s="85">
        <v>43602</v>
      </c>
      <c r="D34009" s="83">
        <v>24</v>
      </c>
      <c r="E34009" s="84">
        <v>43603</v>
      </c>
      <c r="F34009" s="86" t="s">
        <v>422</v>
      </c>
      <c r="G34009" s="87" t="s">
        <v>423</v>
      </c>
      <c r="H34009" s="92">
        <v>1340</v>
      </c>
      <c r="I34009" s="92">
        <v>1257</v>
      </c>
      <c r="J34009" s="92">
        <v>783</v>
      </c>
      <c r="K34009" s="92">
        <v>-474</v>
      </c>
      <c r="O34009" s="92">
        <v>1257</v>
      </c>
      <c r="P34009" s="92">
        <v>783</v>
      </c>
      <c r="Q34009" s="92">
        <v>-474</v>
      </c>
      <c r="R34009" s="92">
        <v>404</v>
      </c>
      <c r="S34009" s="92">
        <v>330</v>
      </c>
      <c r="W34009" s="92">
        <v>0</v>
      </c>
      <c r="X34009" s="92">
        <v>49</v>
      </c>
      <c r="AJ34009" s="92">
        <v>404</v>
      </c>
      <c r="AK34009" s="92">
        <v>330</v>
      </c>
      <c r="AO34009" s="92">
        <v>0</v>
      </c>
      <c r="AP34009" s="92">
        <v>49</v>
      </c>
      <c r="AS34009" s="92">
        <v>-109</v>
      </c>
      <c r="AT34009" s="92">
        <v>207</v>
      </c>
      <c r="AU34009" s="92">
        <v>-162</v>
      </c>
      <c r="AV34009" s="92">
        <v>-525</v>
      </c>
      <c r="AW34009" s="92">
        <v>-71</v>
      </c>
    </row>
    <row r="34010" spans="1:49">
      <c r="A34010" s="83" t="s">
        <v>80</v>
      </c>
      <c r="B34010" s="84">
        <v>43603.333333333336</v>
      </c>
      <c r="C34010" s="85">
        <v>43603</v>
      </c>
      <c r="D34010" s="83">
        <v>1</v>
      </c>
      <c r="E34010" s="84">
        <v>43603.041666666664</v>
      </c>
      <c r="F34010" s="86" t="s">
        <v>422</v>
      </c>
      <c r="G34010" s="87" t="s">
        <v>423</v>
      </c>
      <c r="H34010" s="92">
        <v>1264</v>
      </c>
      <c r="I34010" s="92">
        <v>1157</v>
      </c>
      <c r="J34010" s="92">
        <v>735</v>
      </c>
      <c r="K34010" s="92">
        <v>-422</v>
      </c>
      <c r="O34010" s="92">
        <v>1157</v>
      </c>
      <c r="P34010" s="92">
        <v>735</v>
      </c>
      <c r="Q34010" s="92">
        <v>-422</v>
      </c>
      <c r="R34010" s="92">
        <v>404</v>
      </c>
      <c r="S34010" s="92">
        <v>307</v>
      </c>
      <c r="W34010" s="92">
        <v>0</v>
      </c>
      <c r="X34010" s="92">
        <v>25</v>
      </c>
      <c r="AJ34010" s="92">
        <v>404</v>
      </c>
      <c r="AK34010" s="92">
        <v>307</v>
      </c>
      <c r="AO34010" s="92">
        <v>0</v>
      </c>
      <c r="AP34010" s="92">
        <v>25</v>
      </c>
      <c r="AS34010" s="92">
        <v>-123</v>
      </c>
      <c r="AT34010" s="92">
        <v>213</v>
      </c>
      <c r="AU34010" s="92">
        <v>-195</v>
      </c>
      <c r="AV34010" s="92">
        <v>-583</v>
      </c>
      <c r="AW34010" s="92">
        <v>-66</v>
      </c>
    </row>
    <row r="34011" spans="1:49">
      <c r="A34011" s="83" t="s">
        <v>80</v>
      </c>
      <c r="B34011" s="84">
        <v>43603.375</v>
      </c>
      <c r="C34011" s="85">
        <v>43603</v>
      </c>
      <c r="D34011" s="83">
        <v>2</v>
      </c>
      <c r="E34011" s="84">
        <v>43603.083333333336</v>
      </c>
      <c r="F34011" s="86" t="s">
        <v>422</v>
      </c>
      <c r="G34011" s="87" t="s">
        <v>423</v>
      </c>
      <c r="H34011" s="92">
        <v>1228</v>
      </c>
      <c r="I34011" s="92">
        <v>1193</v>
      </c>
      <c r="J34011" s="92">
        <v>709</v>
      </c>
      <c r="K34011" s="92">
        <v>-485</v>
      </c>
      <c r="O34011" s="92">
        <v>1193</v>
      </c>
      <c r="P34011" s="92">
        <v>709</v>
      </c>
      <c r="Q34011" s="92">
        <v>-485</v>
      </c>
      <c r="R34011" s="92">
        <v>404</v>
      </c>
      <c r="S34011" s="92">
        <v>281</v>
      </c>
      <c r="W34011" s="92">
        <v>0</v>
      </c>
      <c r="X34011" s="92">
        <v>23</v>
      </c>
      <c r="AJ34011" s="92">
        <v>404</v>
      </c>
      <c r="AK34011" s="92">
        <v>281</v>
      </c>
      <c r="AO34011" s="92">
        <v>0</v>
      </c>
      <c r="AP34011" s="92">
        <v>23</v>
      </c>
      <c r="AS34011" s="92">
        <v>-102</v>
      </c>
      <c r="AT34011" s="92">
        <v>186</v>
      </c>
      <c r="AU34011" s="92">
        <v>-221</v>
      </c>
      <c r="AV34011" s="92">
        <v>-531</v>
      </c>
      <c r="AW34011" s="92">
        <v>-68</v>
      </c>
    </row>
    <row r="34012" spans="1:49">
      <c r="A34012" s="83" t="s">
        <v>80</v>
      </c>
      <c r="B34012" s="84">
        <v>43603.416666666664</v>
      </c>
      <c r="C34012" s="85">
        <v>43603</v>
      </c>
      <c r="D34012" s="83">
        <v>3</v>
      </c>
      <c r="E34012" s="84">
        <v>43603.125</v>
      </c>
      <c r="F34012" s="86" t="s">
        <v>422</v>
      </c>
      <c r="G34012" s="87" t="s">
        <v>423</v>
      </c>
      <c r="H34012" s="92">
        <v>1218</v>
      </c>
      <c r="I34012" s="92">
        <v>1164</v>
      </c>
      <c r="J34012" s="92">
        <v>693</v>
      </c>
      <c r="K34012" s="92">
        <v>-471</v>
      </c>
      <c r="O34012" s="92">
        <v>1164</v>
      </c>
      <c r="P34012" s="92">
        <v>693</v>
      </c>
      <c r="Q34012" s="92">
        <v>-471</v>
      </c>
      <c r="R34012" s="92">
        <v>404</v>
      </c>
      <c r="S34012" s="92">
        <v>268</v>
      </c>
      <c r="W34012" s="92">
        <v>0</v>
      </c>
      <c r="X34012" s="92">
        <v>21</v>
      </c>
      <c r="AJ34012" s="92">
        <v>404</v>
      </c>
      <c r="AK34012" s="92">
        <v>268</v>
      </c>
      <c r="AO34012" s="92">
        <v>0</v>
      </c>
      <c r="AP34012" s="92">
        <v>21</v>
      </c>
      <c r="AS34012" s="92">
        <v>-77</v>
      </c>
      <c r="AT34012" s="92">
        <v>186</v>
      </c>
      <c r="AU34012" s="92">
        <v>-259</v>
      </c>
      <c r="AV34012" s="92">
        <v>-489</v>
      </c>
      <c r="AW34012" s="92">
        <v>-93</v>
      </c>
    </row>
    <row r="34013" spans="1:49">
      <c r="A34013" s="83" t="s">
        <v>80</v>
      </c>
      <c r="B34013" s="84">
        <v>43603.458333333336</v>
      </c>
      <c r="C34013" s="85">
        <v>43603</v>
      </c>
      <c r="D34013" s="83">
        <v>4</v>
      </c>
      <c r="E34013" s="84">
        <v>43603.166666666664</v>
      </c>
      <c r="F34013" s="86" t="s">
        <v>422</v>
      </c>
      <c r="G34013" s="87" t="s">
        <v>423</v>
      </c>
      <c r="H34013" s="92">
        <v>1219</v>
      </c>
      <c r="I34013" s="92">
        <v>1143</v>
      </c>
      <c r="J34013" s="92">
        <v>686</v>
      </c>
      <c r="K34013" s="92">
        <v>-457</v>
      </c>
      <c r="O34013" s="92">
        <v>1143</v>
      </c>
      <c r="P34013" s="92">
        <v>686</v>
      </c>
      <c r="Q34013" s="92">
        <v>-457</v>
      </c>
      <c r="R34013" s="92">
        <v>405</v>
      </c>
      <c r="S34013" s="92">
        <v>253</v>
      </c>
      <c r="W34013" s="92">
        <v>0</v>
      </c>
      <c r="X34013" s="92">
        <v>29</v>
      </c>
      <c r="AJ34013" s="92">
        <v>405</v>
      </c>
      <c r="AK34013" s="92">
        <v>253</v>
      </c>
      <c r="AO34013" s="92">
        <v>0</v>
      </c>
      <c r="AP34013" s="92">
        <v>29</v>
      </c>
      <c r="AS34013" s="92">
        <v>-72</v>
      </c>
      <c r="AT34013" s="92">
        <v>183</v>
      </c>
      <c r="AU34013" s="92">
        <v>-298</v>
      </c>
      <c r="AV34013" s="92">
        <v>-447</v>
      </c>
      <c r="AW34013" s="92">
        <v>-100</v>
      </c>
    </row>
    <row r="34014" spans="1:49">
      <c r="A34014" s="83" t="s">
        <v>80</v>
      </c>
      <c r="B34014" s="84">
        <v>43603.5</v>
      </c>
      <c r="C34014" s="85">
        <v>43603</v>
      </c>
      <c r="D34014" s="83">
        <v>5</v>
      </c>
      <c r="E34014" s="84">
        <v>43603.208333333336</v>
      </c>
      <c r="F34014" s="86" t="s">
        <v>422</v>
      </c>
      <c r="G34014" s="87" t="s">
        <v>423</v>
      </c>
      <c r="H34014" s="92">
        <v>1247</v>
      </c>
      <c r="I34014" s="92">
        <v>1136</v>
      </c>
      <c r="J34014" s="92">
        <v>699</v>
      </c>
      <c r="K34014" s="92">
        <v>-438</v>
      </c>
      <c r="O34014" s="92">
        <v>1136</v>
      </c>
      <c r="P34014" s="92">
        <v>699</v>
      </c>
      <c r="Q34014" s="92">
        <v>-438</v>
      </c>
      <c r="R34014" s="92">
        <v>405</v>
      </c>
      <c r="S34014" s="92">
        <v>243</v>
      </c>
      <c r="W34014" s="92">
        <v>0</v>
      </c>
      <c r="X34014" s="92">
        <v>51</v>
      </c>
      <c r="AJ34014" s="92">
        <v>405</v>
      </c>
      <c r="AK34014" s="92">
        <v>243</v>
      </c>
      <c r="AO34014" s="92">
        <v>0</v>
      </c>
      <c r="AP34014" s="92">
        <v>51</v>
      </c>
      <c r="AS34014" s="92">
        <v>-75</v>
      </c>
      <c r="AT34014" s="92">
        <v>213</v>
      </c>
      <c r="AU34014" s="92">
        <v>-333</v>
      </c>
      <c r="AV34014" s="92">
        <v>-411</v>
      </c>
      <c r="AW34014" s="92">
        <v>-105</v>
      </c>
    </row>
    <row r="34015" spans="1:49">
      <c r="A34015" s="83" t="s">
        <v>80</v>
      </c>
      <c r="B34015" s="84">
        <v>43603.541666666664</v>
      </c>
      <c r="C34015" s="85">
        <v>43603</v>
      </c>
      <c r="D34015" s="83">
        <v>6</v>
      </c>
      <c r="E34015" s="84">
        <v>43603.25</v>
      </c>
      <c r="F34015" s="86" t="s">
        <v>422</v>
      </c>
      <c r="G34015" s="87" t="s">
        <v>423</v>
      </c>
      <c r="H34015" s="92">
        <v>1327</v>
      </c>
      <c r="I34015" s="92">
        <v>1068</v>
      </c>
      <c r="J34015" s="92">
        <v>693</v>
      </c>
      <c r="K34015" s="92">
        <v>-375</v>
      </c>
      <c r="O34015" s="92">
        <v>1068</v>
      </c>
      <c r="P34015" s="92">
        <v>693</v>
      </c>
      <c r="Q34015" s="92">
        <v>-375</v>
      </c>
      <c r="R34015" s="92">
        <v>405</v>
      </c>
      <c r="S34015" s="92">
        <v>253</v>
      </c>
      <c r="W34015" s="92">
        <v>0</v>
      </c>
      <c r="X34015" s="92">
        <v>36</v>
      </c>
      <c r="AJ34015" s="92">
        <v>405</v>
      </c>
      <c r="AK34015" s="92">
        <v>253</v>
      </c>
      <c r="AO34015" s="92">
        <v>0</v>
      </c>
      <c r="AP34015" s="92">
        <v>36</v>
      </c>
      <c r="AS34015" s="92">
        <v>-56</v>
      </c>
      <c r="AT34015" s="92">
        <v>36</v>
      </c>
      <c r="AU34015" s="92">
        <v>-247</v>
      </c>
      <c r="AV34015" s="92">
        <v>-343</v>
      </c>
      <c r="AW34015" s="92">
        <v>-96</v>
      </c>
    </row>
    <row r="34016" spans="1:49">
      <c r="A34016" s="83" t="s">
        <v>80</v>
      </c>
      <c r="B34016" s="84">
        <v>43603.583333333336</v>
      </c>
      <c r="C34016" s="85">
        <v>43603</v>
      </c>
      <c r="D34016" s="83">
        <v>7</v>
      </c>
      <c r="E34016" s="84">
        <v>43603.291666666664</v>
      </c>
      <c r="F34016" s="86" t="s">
        <v>422</v>
      </c>
      <c r="G34016" s="87" t="s">
        <v>423</v>
      </c>
      <c r="H34016" s="92">
        <v>1409</v>
      </c>
      <c r="I34016" s="92">
        <v>976</v>
      </c>
      <c r="J34016" s="92">
        <v>687</v>
      </c>
      <c r="K34016" s="92">
        <v>-289</v>
      </c>
      <c r="O34016" s="92">
        <v>976</v>
      </c>
      <c r="P34016" s="92">
        <v>687</v>
      </c>
      <c r="Q34016" s="92">
        <v>-289</v>
      </c>
      <c r="R34016" s="92">
        <v>405</v>
      </c>
      <c r="S34016" s="92">
        <v>135</v>
      </c>
      <c r="W34016" s="92">
        <v>121</v>
      </c>
      <c r="X34016" s="92">
        <v>26</v>
      </c>
      <c r="AJ34016" s="92">
        <v>405</v>
      </c>
      <c r="AK34016" s="92">
        <v>135</v>
      </c>
      <c r="AO34016" s="92">
        <v>121</v>
      </c>
      <c r="AP34016" s="92">
        <v>26</v>
      </c>
      <c r="AS34016" s="92">
        <v>-49</v>
      </c>
      <c r="AT34016" s="92">
        <v>-31</v>
      </c>
      <c r="AU34016" s="92">
        <v>-206</v>
      </c>
      <c r="AV34016" s="92">
        <v>-286</v>
      </c>
      <c r="AW34016" s="92">
        <v>-92</v>
      </c>
    </row>
    <row r="34017" spans="1:49">
      <c r="A34017" s="83" t="s">
        <v>80</v>
      </c>
      <c r="B34017" s="84">
        <v>43603.625</v>
      </c>
      <c r="C34017" s="85">
        <v>43603</v>
      </c>
      <c r="D34017" s="83">
        <v>8</v>
      </c>
      <c r="E34017" s="84">
        <v>43603.333333333336</v>
      </c>
      <c r="F34017" s="86" t="s">
        <v>422</v>
      </c>
      <c r="G34017" s="87" t="s">
        <v>423</v>
      </c>
      <c r="H34017" s="92">
        <v>1383</v>
      </c>
      <c r="I34017" s="92">
        <v>959</v>
      </c>
      <c r="J34017" s="92">
        <v>696</v>
      </c>
      <c r="K34017" s="92">
        <v>-262</v>
      </c>
      <c r="O34017" s="92">
        <v>959</v>
      </c>
      <c r="P34017" s="92">
        <v>696</v>
      </c>
      <c r="Q34017" s="92">
        <v>-262</v>
      </c>
      <c r="R34017" s="92">
        <v>405</v>
      </c>
      <c r="S34017" s="92">
        <v>87</v>
      </c>
      <c r="W34017" s="92">
        <v>172</v>
      </c>
      <c r="X34017" s="92">
        <v>32</v>
      </c>
      <c r="AJ34017" s="92">
        <v>405</v>
      </c>
      <c r="AK34017" s="92">
        <v>87</v>
      </c>
      <c r="AO34017" s="92">
        <v>172</v>
      </c>
      <c r="AP34017" s="92">
        <v>32</v>
      </c>
      <c r="AS34017" s="92">
        <v>-44</v>
      </c>
      <c r="AT34017" s="92">
        <v>-93</v>
      </c>
      <c r="AU34017" s="92">
        <v>-173</v>
      </c>
      <c r="AV34017" s="92">
        <v>-240</v>
      </c>
      <c r="AW34017" s="92">
        <v>-81</v>
      </c>
    </row>
    <row r="34018" spans="1:49">
      <c r="A34018" s="83" t="s">
        <v>80</v>
      </c>
      <c r="B34018" s="84">
        <v>43603.666666666664</v>
      </c>
      <c r="C34018" s="85">
        <v>43603</v>
      </c>
      <c r="D34018" s="83">
        <v>9</v>
      </c>
      <c r="E34018" s="84">
        <v>43603.375</v>
      </c>
      <c r="F34018" s="86" t="s">
        <v>422</v>
      </c>
      <c r="G34018" s="87" t="s">
        <v>423</v>
      </c>
      <c r="H34018" s="92">
        <v>1320</v>
      </c>
      <c r="I34018" s="92">
        <v>982</v>
      </c>
      <c r="J34018" s="92">
        <v>711</v>
      </c>
      <c r="K34018" s="92">
        <v>-271</v>
      </c>
      <c r="O34018" s="92">
        <v>982</v>
      </c>
      <c r="P34018" s="92">
        <v>711</v>
      </c>
      <c r="Q34018" s="92">
        <v>-271</v>
      </c>
      <c r="R34018" s="92">
        <v>424</v>
      </c>
      <c r="S34018" s="92">
        <v>91</v>
      </c>
      <c r="W34018" s="92">
        <v>185</v>
      </c>
      <c r="X34018" s="92">
        <v>11</v>
      </c>
      <c r="AJ34018" s="92">
        <v>424</v>
      </c>
      <c r="AK34018" s="92">
        <v>91</v>
      </c>
      <c r="AO34018" s="92">
        <v>185</v>
      </c>
      <c r="AP34018" s="92">
        <v>11</v>
      </c>
      <c r="AS34018" s="92">
        <v>-54</v>
      </c>
      <c r="AT34018" s="92">
        <v>-124</v>
      </c>
      <c r="AU34018" s="92">
        <v>-149</v>
      </c>
      <c r="AV34018" s="92">
        <v>-257</v>
      </c>
      <c r="AW34018" s="92">
        <v>-85</v>
      </c>
    </row>
    <row r="34019" spans="1:49">
      <c r="A34019" s="83" t="s">
        <v>80</v>
      </c>
      <c r="B34019" s="84">
        <v>43603.708333333336</v>
      </c>
      <c r="C34019" s="85">
        <v>43603</v>
      </c>
      <c r="D34019" s="83">
        <v>10</v>
      </c>
      <c r="E34019" s="84">
        <v>43603.416666666664</v>
      </c>
      <c r="F34019" s="86" t="s">
        <v>422</v>
      </c>
      <c r="G34019" s="87" t="s">
        <v>423</v>
      </c>
      <c r="H34019" s="92">
        <v>1273</v>
      </c>
      <c r="I34019" s="92">
        <v>985</v>
      </c>
      <c r="J34019" s="92">
        <v>723</v>
      </c>
      <c r="K34019" s="92">
        <v>-263</v>
      </c>
      <c r="O34019" s="92">
        <v>985</v>
      </c>
      <c r="P34019" s="92">
        <v>723</v>
      </c>
      <c r="Q34019" s="92">
        <v>-263</v>
      </c>
      <c r="R34019" s="92">
        <v>423</v>
      </c>
      <c r="S34019" s="92">
        <v>60</v>
      </c>
      <c r="W34019" s="92">
        <v>191</v>
      </c>
      <c r="X34019" s="92">
        <v>49</v>
      </c>
      <c r="AJ34019" s="92">
        <v>423</v>
      </c>
      <c r="AK34019" s="92">
        <v>60</v>
      </c>
      <c r="AO34019" s="92">
        <v>191</v>
      </c>
      <c r="AP34019" s="92">
        <v>49</v>
      </c>
      <c r="AS34019" s="92">
        <v>-51</v>
      </c>
      <c r="AT34019" s="92">
        <v>-128</v>
      </c>
      <c r="AU34019" s="92">
        <v>-132</v>
      </c>
      <c r="AV34019" s="92">
        <v>-264</v>
      </c>
      <c r="AW34019" s="92">
        <v>-90</v>
      </c>
    </row>
    <row r="34020" spans="1:49">
      <c r="A34020" s="83" t="s">
        <v>80</v>
      </c>
      <c r="B34020" s="84">
        <v>43603.75</v>
      </c>
      <c r="C34020" s="85">
        <v>43603</v>
      </c>
      <c r="D34020" s="83">
        <v>11</v>
      </c>
      <c r="E34020" s="84">
        <v>43603.458333333336</v>
      </c>
      <c r="F34020" s="86" t="s">
        <v>422</v>
      </c>
      <c r="G34020" s="87" t="s">
        <v>423</v>
      </c>
      <c r="H34020" s="92">
        <v>1243</v>
      </c>
      <c r="I34020" s="92">
        <v>1043</v>
      </c>
      <c r="J34020" s="92">
        <v>747</v>
      </c>
      <c r="K34020" s="92">
        <v>-296</v>
      </c>
      <c r="O34020" s="92">
        <v>1043</v>
      </c>
      <c r="P34020" s="92">
        <v>747</v>
      </c>
      <c r="Q34020" s="92">
        <v>-296</v>
      </c>
      <c r="R34020" s="92">
        <v>424</v>
      </c>
      <c r="S34020" s="92">
        <v>87</v>
      </c>
      <c r="W34020" s="92">
        <v>191</v>
      </c>
      <c r="X34020" s="92">
        <v>45</v>
      </c>
      <c r="AJ34020" s="92">
        <v>424</v>
      </c>
      <c r="AK34020" s="92">
        <v>87</v>
      </c>
      <c r="AO34020" s="92">
        <v>191</v>
      </c>
      <c r="AP34020" s="92">
        <v>45</v>
      </c>
      <c r="AS34020" s="92">
        <v>-47</v>
      </c>
      <c r="AT34020" s="92">
        <v>-132</v>
      </c>
      <c r="AU34020" s="92">
        <v>-144</v>
      </c>
      <c r="AV34020" s="92">
        <v>-235</v>
      </c>
      <c r="AW34020" s="92">
        <v>-86</v>
      </c>
    </row>
    <row r="34021" spans="1:49">
      <c r="A34021" s="83" t="s">
        <v>80</v>
      </c>
      <c r="B34021" s="84">
        <v>43603.791666666664</v>
      </c>
      <c r="C34021" s="85">
        <v>43603</v>
      </c>
      <c r="D34021" s="83">
        <v>12</v>
      </c>
      <c r="E34021" s="84">
        <v>43603.5</v>
      </c>
      <c r="F34021" s="86" t="s">
        <v>422</v>
      </c>
      <c r="G34021" s="87" t="s">
        <v>423</v>
      </c>
      <c r="H34021" s="92">
        <v>1304</v>
      </c>
      <c r="I34021" s="92">
        <v>1099</v>
      </c>
      <c r="J34021" s="92">
        <v>769</v>
      </c>
      <c r="K34021" s="92">
        <v>-329</v>
      </c>
      <c r="O34021" s="92">
        <v>1099</v>
      </c>
      <c r="P34021" s="92">
        <v>769</v>
      </c>
      <c r="Q34021" s="92">
        <v>-329</v>
      </c>
      <c r="R34021" s="92">
        <v>424</v>
      </c>
      <c r="S34021" s="92">
        <v>99</v>
      </c>
      <c r="W34021" s="92">
        <v>194</v>
      </c>
      <c r="X34021" s="92">
        <v>52</v>
      </c>
      <c r="AJ34021" s="92">
        <v>424</v>
      </c>
      <c r="AK34021" s="92">
        <v>99</v>
      </c>
      <c r="AO34021" s="92">
        <v>194</v>
      </c>
      <c r="AP34021" s="92">
        <v>52</v>
      </c>
      <c r="AS34021" s="92">
        <v>-37</v>
      </c>
      <c r="AT34021" s="92">
        <v>-109</v>
      </c>
      <c r="AU34021" s="92">
        <v>-169</v>
      </c>
      <c r="AV34021" s="92">
        <v>-207</v>
      </c>
      <c r="AW34021" s="92">
        <v>-83</v>
      </c>
    </row>
    <row r="34022" spans="1:49">
      <c r="A34022" s="83" t="s">
        <v>80</v>
      </c>
      <c r="B34022" s="84">
        <v>43603.833333333336</v>
      </c>
      <c r="C34022" s="85">
        <v>43603</v>
      </c>
      <c r="D34022" s="83">
        <v>13</v>
      </c>
      <c r="E34022" s="84">
        <v>43603.541666666664</v>
      </c>
      <c r="F34022" s="86" t="s">
        <v>422</v>
      </c>
      <c r="G34022" s="87" t="s">
        <v>423</v>
      </c>
      <c r="H34022" s="92">
        <v>1343</v>
      </c>
      <c r="I34022" s="92">
        <v>1195</v>
      </c>
      <c r="J34022" s="92">
        <v>818</v>
      </c>
      <c r="K34022" s="92">
        <v>-377</v>
      </c>
      <c r="O34022" s="92">
        <v>1195</v>
      </c>
      <c r="P34022" s="92">
        <v>818</v>
      </c>
      <c r="Q34022" s="92">
        <v>-377</v>
      </c>
      <c r="R34022" s="92">
        <v>424</v>
      </c>
      <c r="S34022" s="92">
        <v>148</v>
      </c>
      <c r="W34022" s="92">
        <v>194</v>
      </c>
      <c r="X34022" s="92">
        <v>52</v>
      </c>
      <c r="AJ34022" s="92">
        <v>424</v>
      </c>
      <c r="AK34022" s="92">
        <v>148</v>
      </c>
      <c r="AO34022" s="92">
        <v>194</v>
      </c>
      <c r="AP34022" s="92">
        <v>52</v>
      </c>
      <c r="AS34022" s="92">
        <v>-31</v>
      </c>
      <c r="AT34022" s="92">
        <v>-106</v>
      </c>
      <c r="AU34022" s="92">
        <v>-199</v>
      </c>
      <c r="AV34022" s="92">
        <v>-169</v>
      </c>
      <c r="AW34022" s="92">
        <v>-76</v>
      </c>
    </row>
    <row r="34023" spans="1:49">
      <c r="A34023" s="83" t="s">
        <v>80</v>
      </c>
      <c r="B34023" s="84">
        <v>43603.875</v>
      </c>
      <c r="C34023" s="85">
        <v>43603</v>
      </c>
      <c r="D34023" s="83">
        <v>14</v>
      </c>
      <c r="E34023" s="84">
        <v>43603.583333333336</v>
      </c>
      <c r="F34023" s="86" t="s">
        <v>422</v>
      </c>
      <c r="G34023" s="87" t="s">
        <v>423</v>
      </c>
      <c r="H34023" s="92">
        <v>1377</v>
      </c>
      <c r="I34023" s="92">
        <v>1320</v>
      </c>
      <c r="J34023" s="92">
        <v>878</v>
      </c>
      <c r="K34023" s="92">
        <v>-441</v>
      </c>
      <c r="O34023" s="92">
        <v>1320</v>
      </c>
      <c r="P34023" s="92">
        <v>878</v>
      </c>
      <c r="Q34023" s="92">
        <v>-441</v>
      </c>
      <c r="R34023" s="92">
        <v>424</v>
      </c>
      <c r="S34023" s="92">
        <v>206</v>
      </c>
      <c r="W34023" s="92">
        <v>185</v>
      </c>
      <c r="X34023" s="92">
        <v>62</v>
      </c>
      <c r="AJ34023" s="92">
        <v>424</v>
      </c>
      <c r="AK34023" s="92">
        <v>206</v>
      </c>
      <c r="AO34023" s="92">
        <v>185</v>
      </c>
      <c r="AP34023" s="92">
        <v>62</v>
      </c>
      <c r="AS34023" s="92">
        <v>-44</v>
      </c>
      <c r="AT34023" s="92">
        <v>-77</v>
      </c>
      <c r="AU34023" s="92">
        <v>-168</v>
      </c>
      <c r="AV34023" s="92">
        <v>-164</v>
      </c>
      <c r="AW34023" s="92">
        <v>-61</v>
      </c>
    </row>
    <row r="34024" spans="1:49">
      <c r="A34024" s="83" t="s">
        <v>80</v>
      </c>
      <c r="B34024" s="84">
        <v>43603.916666666664</v>
      </c>
      <c r="C34024" s="85">
        <v>43603</v>
      </c>
      <c r="D34024" s="83">
        <v>15</v>
      </c>
      <c r="E34024" s="84">
        <v>43603.625</v>
      </c>
      <c r="F34024" s="86" t="s">
        <v>422</v>
      </c>
      <c r="G34024" s="87" t="s">
        <v>423</v>
      </c>
      <c r="H34024" s="92">
        <v>1434</v>
      </c>
      <c r="I34024" s="92">
        <v>1494</v>
      </c>
      <c r="J34024" s="92">
        <v>956</v>
      </c>
      <c r="K34024" s="92">
        <v>-539</v>
      </c>
      <c r="O34024" s="92">
        <v>1494</v>
      </c>
      <c r="P34024" s="92">
        <v>956</v>
      </c>
      <c r="Q34024" s="92">
        <v>-539</v>
      </c>
      <c r="R34024" s="92">
        <v>423</v>
      </c>
      <c r="S34024" s="92">
        <v>290</v>
      </c>
      <c r="W34024" s="92">
        <v>183</v>
      </c>
      <c r="X34024" s="92">
        <v>61</v>
      </c>
      <c r="AJ34024" s="92">
        <v>423</v>
      </c>
      <c r="AK34024" s="92">
        <v>290</v>
      </c>
      <c r="AO34024" s="92">
        <v>183</v>
      </c>
      <c r="AP34024" s="92">
        <v>61</v>
      </c>
      <c r="AS34024" s="92">
        <v>-42</v>
      </c>
      <c r="AT34024" s="92">
        <v>-37</v>
      </c>
      <c r="AU34024" s="92">
        <v>-97</v>
      </c>
      <c r="AV34024" s="92">
        <v>-220</v>
      </c>
      <c r="AW34024" s="92">
        <v>-39</v>
      </c>
    </row>
    <row r="34025" spans="1:49">
      <c r="A34025" s="83" t="s">
        <v>80</v>
      </c>
      <c r="B34025" s="84">
        <v>43603.958333333336</v>
      </c>
      <c r="C34025" s="85">
        <v>43603</v>
      </c>
      <c r="D34025" s="83">
        <v>16</v>
      </c>
      <c r="E34025" s="84">
        <v>43603.666666666664</v>
      </c>
      <c r="F34025" s="86" t="s">
        <v>422</v>
      </c>
      <c r="G34025" s="87" t="s">
        <v>423</v>
      </c>
      <c r="H34025" s="92">
        <v>1495</v>
      </c>
      <c r="I34025" s="92">
        <v>1597</v>
      </c>
      <c r="J34025" s="92">
        <v>990</v>
      </c>
      <c r="K34025" s="92">
        <v>-607</v>
      </c>
      <c r="O34025" s="92">
        <v>1597</v>
      </c>
      <c r="P34025" s="92">
        <v>990</v>
      </c>
      <c r="Q34025" s="92">
        <v>-607</v>
      </c>
      <c r="R34025" s="92">
        <v>423</v>
      </c>
      <c r="S34025" s="92">
        <v>359</v>
      </c>
      <c r="W34025" s="92">
        <v>143</v>
      </c>
      <c r="X34025" s="92">
        <v>64</v>
      </c>
      <c r="AJ34025" s="92">
        <v>423</v>
      </c>
      <c r="AK34025" s="92">
        <v>359</v>
      </c>
      <c r="AO34025" s="92">
        <v>143</v>
      </c>
      <c r="AP34025" s="92">
        <v>64</v>
      </c>
      <c r="AS34025" s="92">
        <v>-33</v>
      </c>
      <c r="AT34025" s="92">
        <v>-26</v>
      </c>
      <c r="AU34025" s="92">
        <v>-65</v>
      </c>
      <c r="AV34025" s="92">
        <v>-272</v>
      </c>
      <c r="AW34025" s="92">
        <v>-39</v>
      </c>
    </row>
    <row r="34026" spans="1:49">
      <c r="A34026" s="83" t="s">
        <v>80</v>
      </c>
      <c r="B34026" s="84">
        <v>43604</v>
      </c>
      <c r="C34026" s="85">
        <v>43603</v>
      </c>
      <c r="D34026" s="83">
        <v>17</v>
      </c>
      <c r="E34026" s="84">
        <v>43603.708333333336</v>
      </c>
      <c r="F34026" s="86" t="s">
        <v>422</v>
      </c>
      <c r="G34026" s="87" t="s">
        <v>423</v>
      </c>
      <c r="H34026" s="92">
        <v>1543</v>
      </c>
      <c r="I34026" s="92">
        <v>1651</v>
      </c>
      <c r="J34026" s="92">
        <v>1040</v>
      </c>
      <c r="K34026" s="92">
        <v>-611</v>
      </c>
      <c r="O34026" s="92">
        <v>1651</v>
      </c>
      <c r="P34026" s="92">
        <v>1040</v>
      </c>
      <c r="Q34026" s="92">
        <v>-611</v>
      </c>
      <c r="R34026" s="92">
        <v>423</v>
      </c>
      <c r="S34026" s="92">
        <v>446</v>
      </c>
      <c r="W34026" s="92">
        <v>108</v>
      </c>
      <c r="X34026" s="92">
        <v>63</v>
      </c>
      <c r="AJ34026" s="92">
        <v>423</v>
      </c>
      <c r="AK34026" s="92">
        <v>446</v>
      </c>
      <c r="AO34026" s="92">
        <v>108</v>
      </c>
      <c r="AP34026" s="92">
        <v>63</v>
      </c>
      <c r="AS34026" s="92">
        <v>-30</v>
      </c>
      <c r="AT34026" s="92">
        <v>-11</v>
      </c>
      <c r="AU34026" s="92">
        <v>-42</v>
      </c>
      <c r="AV34026" s="92">
        <v>-295</v>
      </c>
      <c r="AW34026" s="92">
        <v>-55</v>
      </c>
    </row>
    <row r="34027" spans="1:49">
      <c r="A34027" s="83" t="s">
        <v>80</v>
      </c>
      <c r="B34027" s="84">
        <v>43604.041666666664</v>
      </c>
      <c r="C34027" s="85">
        <v>43603</v>
      </c>
      <c r="D34027" s="83">
        <v>18</v>
      </c>
      <c r="E34027" s="84">
        <v>43603.75</v>
      </c>
      <c r="F34027" s="86" t="s">
        <v>422</v>
      </c>
      <c r="G34027" s="87" t="s">
        <v>423</v>
      </c>
      <c r="H34027" s="92">
        <v>1606</v>
      </c>
      <c r="I34027" s="92">
        <v>1701</v>
      </c>
      <c r="J34027" s="92">
        <v>1075</v>
      </c>
      <c r="K34027" s="92">
        <v>-625</v>
      </c>
      <c r="O34027" s="92">
        <v>1701</v>
      </c>
      <c r="P34027" s="92">
        <v>1075</v>
      </c>
      <c r="Q34027" s="92">
        <v>-625</v>
      </c>
      <c r="R34027" s="92">
        <v>422</v>
      </c>
      <c r="S34027" s="92">
        <v>514</v>
      </c>
      <c r="W34027" s="92">
        <v>68</v>
      </c>
      <c r="X34027" s="92">
        <v>71</v>
      </c>
      <c r="AJ34027" s="92">
        <v>422</v>
      </c>
      <c r="AK34027" s="92">
        <v>514</v>
      </c>
      <c r="AO34027" s="92">
        <v>68</v>
      </c>
      <c r="AP34027" s="92">
        <v>71</v>
      </c>
      <c r="AS34027" s="92">
        <v>-30</v>
      </c>
      <c r="AT34027" s="92">
        <v>30</v>
      </c>
      <c r="AU34027" s="92">
        <v>-51</v>
      </c>
      <c r="AV34027" s="92">
        <v>-314</v>
      </c>
      <c r="AW34027" s="92">
        <v>-64</v>
      </c>
    </row>
    <row r="34028" spans="1:49">
      <c r="A34028" s="83" t="s">
        <v>80</v>
      </c>
      <c r="B34028" s="84">
        <v>43604.083333333336</v>
      </c>
      <c r="C34028" s="85">
        <v>43603</v>
      </c>
      <c r="D34028" s="83">
        <v>19</v>
      </c>
      <c r="E34028" s="84">
        <v>43603.791666666664</v>
      </c>
      <c r="F34028" s="86" t="s">
        <v>422</v>
      </c>
      <c r="G34028" s="87" t="s">
        <v>423</v>
      </c>
      <c r="H34028" s="92">
        <v>1640</v>
      </c>
      <c r="I34028" s="92">
        <v>1676</v>
      </c>
      <c r="J34028" s="92">
        <v>1050</v>
      </c>
      <c r="K34028" s="92">
        <v>-625</v>
      </c>
      <c r="O34028" s="92">
        <v>1676</v>
      </c>
      <c r="P34028" s="92">
        <v>1050</v>
      </c>
      <c r="Q34028" s="92">
        <v>-625</v>
      </c>
      <c r="R34028" s="92">
        <v>476</v>
      </c>
      <c r="S34028" s="92">
        <v>515</v>
      </c>
      <c r="W34028" s="92">
        <v>2</v>
      </c>
      <c r="X34028" s="92">
        <v>57</v>
      </c>
      <c r="AJ34028" s="92">
        <v>476</v>
      </c>
      <c r="AK34028" s="92">
        <v>515</v>
      </c>
      <c r="AO34028" s="92">
        <v>2</v>
      </c>
      <c r="AP34028" s="92">
        <v>57</v>
      </c>
      <c r="AS34028" s="92">
        <v>-23</v>
      </c>
      <c r="AT34028" s="92">
        <v>60</v>
      </c>
      <c r="AU34028" s="92">
        <v>-68</v>
      </c>
      <c r="AV34028" s="92">
        <v>-353</v>
      </c>
      <c r="AW34028" s="92">
        <v>-65</v>
      </c>
    </row>
    <row r="34029" spans="1:49">
      <c r="A34029" s="83" t="s">
        <v>80</v>
      </c>
      <c r="B34029" s="84">
        <v>43604.125</v>
      </c>
      <c r="C34029" s="85">
        <v>43603</v>
      </c>
      <c r="D34029" s="83">
        <v>20</v>
      </c>
      <c r="E34029" s="84">
        <v>43603.833333333336</v>
      </c>
      <c r="F34029" s="86" t="s">
        <v>422</v>
      </c>
      <c r="G34029" s="87" t="s">
        <v>423</v>
      </c>
      <c r="H34029" s="92">
        <v>1656</v>
      </c>
      <c r="I34029" s="92">
        <v>1617</v>
      </c>
      <c r="J34029" s="92">
        <v>1039</v>
      </c>
      <c r="K34029" s="92">
        <v>-578</v>
      </c>
      <c r="O34029" s="92">
        <v>1617</v>
      </c>
      <c r="P34029" s="92">
        <v>1039</v>
      </c>
      <c r="Q34029" s="92">
        <v>-578</v>
      </c>
      <c r="R34029" s="92">
        <v>510</v>
      </c>
      <c r="S34029" s="92">
        <v>474</v>
      </c>
      <c r="W34029" s="92">
        <v>0</v>
      </c>
      <c r="X34029" s="92">
        <v>56</v>
      </c>
      <c r="AJ34029" s="92">
        <v>510</v>
      </c>
      <c r="AK34029" s="92">
        <v>474</v>
      </c>
      <c r="AO34029" s="92">
        <v>0</v>
      </c>
      <c r="AP34029" s="92">
        <v>56</v>
      </c>
      <c r="AS34029" s="92">
        <v>-23</v>
      </c>
      <c r="AT34029" s="92">
        <v>87</v>
      </c>
      <c r="AU34029" s="92">
        <v>-86</v>
      </c>
      <c r="AV34029" s="92">
        <v>-388</v>
      </c>
      <c r="AW34029" s="92">
        <v>-84</v>
      </c>
    </row>
    <row r="34030" spans="1:49">
      <c r="A34030" s="83" t="s">
        <v>80</v>
      </c>
      <c r="B34030" s="84">
        <v>43604.166666666664</v>
      </c>
      <c r="C34030" s="85">
        <v>43603</v>
      </c>
      <c r="D34030" s="83">
        <v>21</v>
      </c>
      <c r="E34030" s="84">
        <v>43603.875</v>
      </c>
      <c r="F34030" s="86" t="s">
        <v>422</v>
      </c>
      <c r="G34030" s="87" t="s">
        <v>423</v>
      </c>
      <c r="H34030" s="92">
        <v>1624</v>
      </c>
      <c r="I34030" s="92">
        <v>1541</v>
      </c>
      <c r="J34030" s="92">
        <v>994</v>
      </c>
      <c r="K34030" s="92">
        <v>-547</v>
      </c>
      <c r="O34030" s="92">
        <v>1541</v>
      </c>
      <c r="P34030" s="92">
        <v>994</v>
      </c>
      <c r="Q34030" s="92">
        <v>-547</v>
      </c>
      <c r="R34030" s="92">
        <v>510</v>
      </c>
      <c r="S34030" s="92">
        <v>428</v>
      </c>
      <c r="W34030" s="92">
        <v>0</v>
      </c>
      <c r="X34030" s="92">
        <v>56</v>
      </c>
      <c r="AJ34030" s="92">
        <v>510</v>
      </c>
      <c r="AK34030" s="92">
        <v>428</v>
      </c>
      <c r="AO34030" s="92">
        <v>0</v>
      </c>
      <c r="AP34030" s="92">
        <v>56</v>
      </c>
      <c r="AS34030" s="92">
        <v>-15</v>
      </c>
      <c r="AT34030" s="92">
        <v>104</v>
      </c>
      <c r="AU34030" s="92">
        <v>-82</v>
      </c>
      <c r="AV34030" s="92">
        <v>-463</v>
      </c>
      <c r="AW34030" s="92">
        <v>-90</v>
      </c>
    </row>
    <row r="34031" spans="1:49">
      <c r="A34031" s="83" t="s">
        <v>80</v>
      </c>
      <c r="B34031" s="84">
        <v>43604.208333333336</v>
      </c>
      <c r="C34031" s="85">
        <v>43603</v>
      </c>
      <c r="D34031" s="83">
        <v>22</v>
      </c>
      <c r="E34031" s="84">
        <v>43603.916666666664</v>
      </c>
      <c r="F34031" s="86" t="s">
        <v>422</v>
      </c>
      <c r="G34031" s="87" t="s">
        <v>423</v>
      </c>
      <c r="H34031" s="92">
        <v>1540</v>
      </c>
      <c r="I34031" s="92">
        <v>1452</v>
      </c>
      <c r="J34031" s="92">
        <v>924</v>
      </c>
      <c r="K34031" s="92">
        <v>-528</v>
      </c>
      <c r="O34031" s="92">
        <v>1452</v>
      </c>
      <c r="P34031" s="92">
        <v>924</v>
      </c>
      <c r="Q34031" s="92">
        <v>-528</v>
      </c>
      <c r="R34031" s="92">
        <v>484</v>
      </c>
      <c r="S34031" s="92">
        <v>398</v>
      </c>
      <c r="W34031" s="92">
        <v>0</v>
      </c>
      <c r="X34031" s="92">
        <v>42</v>
      </c>
      <c r="AJ34031" s="92">
        <v>484</v>
      </c>
      <c r="AK34031" s="92">
        <v>398</v>
      </c>
      <c r="AO34031" s="92">
        <v>0</v>
      </c>
      <c r="AP34031" s="92">
        <v>42</v>
      </c>
      <c r="AS34031" s="92">
        <v>-21</v>
      </c>
      <c r="AT34031" s="92">
        <v>79</v>
      </c>
      <c r="AU34031" s="92">
        <v>-133</v>
      </c>
      <c r="AV34031" s="92">
        <v>-477</v>
      </c>
      <c r="AW34031" s="92">
        <v>-90</v>
      </c>
    </row>
    <row r="34032" spans="1:49">
      <c r="A34032" s="83" t="s">
        <v>80</v>
      </c>
      <c r="B34032" s="84">
        <v>43604.25</v>
      </c>
      <c r="C34032" s="85">
        <v>43603</v>
      </c>
      <c r="D34032" s="83">
        <v>23</v>
      </c>
      <c r="E34032" s="84">
        <v>43603.958333333336</v>
      </c>
      <c r="F34032" s="86" t="s">
        <v>422</v>
      </c>
      <c r="G34032" s="87" t="s">
        <v>423</v>
      </c>
      <c r="H34032" s="92">
        <v>1440</v>
      </c>
      <c r="I34032" s="92">
        <v>1314</v>
      </c>
      <c r="J34032" s="92">
        <v>851</v>
      </c>
      <c r="K34032" s="92">
        <v>-463</v>
      </c>
      <c r="O34032" s="92">
        <v>1314</v>
      </c>
      <c r="P34032" s="92">
        <v>851</v>
      </c>
      <c r="Q34032" s="92">
        <v>-463</v>
      </c>
      <c r="R34032" s="92">
        <v>484</v>
      </c>
      <c r="S34032" s="92">
        <v>353</v>
      </c>
      <c r="W34032" s="92">
        <v>0</v>
      </c>
      <c r="X34032" s="92">
        <v>14</v>
      </c>
      <c r="AJ34032" s="92">
        <v>484</v>
      </c>
      <c r="AK34032" s="92">
        <v>353</v>
      </c>
      <c r="AO34032" s="92">
        <v>0</v>
      </c>
      <c r="AP34032" s="92">
        <v>14</v>
      </c>
      <c r="AS34032" s="92">
        <v>-38</v>
      </c>
      <c r="AT34032" s="92">
        <v>96</v>
      </c>
      <c r="AU34032" s="92">
        <v>-170</v>
      </c>
      <c r="AV34032" s="92">
        <v>-518</v>
      </c>
      <c r="AW34032" s="92">
        <v>-95</v>
      </c>
    </row>
    <row r="34033" spans="1:49">
      <c r="A34033" s="83" t="s">
        <v>80</v>
      </c>
      <c r="B34033" s="84">
        <v>43604.291666666664</v>
      </c>
      <c r="C34033" s="85">
        <v>43603</v>
      </c>
      <c r="D34033" s="83">
        <v>24</v>
      </c>
      <c r="E34033" s="84">
        <v>43604</v>
      </c>
      <c r="F34033" s="86" t="s">
        <v>422</v>
      </c>
      <c r="G34033" s="87" t="s">
        <v>423</v>
      </c>
      <c r="H34033" s="92">
        <v>1340</v>
      </c>
      <c r="I34033" s="92">
        <v>1155</v>
      </c>
      <c r="J34033" s="92">
        <v>793</v>
      </c>
      <c r="K34033" s="92">
        <v>-362</v>
      </c>
      <c r="O34033" s="92">
        <v>1155</v>
      </c>
      <c r="P34033" s="92">
        <v>793</v>
      </c>
      <c r="Q34033" s="92">
        <v>-362</v>
      </c>
      <c r="R34033" s="92">
        <v>520</v>
      </c>
      <c r="S34033" s="92">
        <v>270</v>
      </c>
      <c r="W34033" s="92">
        <v>0</v>
      </c>
      <c r="X34033" s="92">
        <v>3</v>
      </c>
      <c r="AJ34033" s="92">
        <v>520</v>
      </c>
      <c r="AK34033" s="92">
        <v>270</v>
      </c>
      <c r="AO34033" s="92">
        <v>0</v>
      </c>
      <c r="AP34033" s="92">
        <v>3</v>
      </c>
      <c r="AS34033" s="92">
        <v>-40</v>
      </c>
      <c r="AT34033" s="92">
        <v>123</v>
      </c>
      <c r="AU34033" s="92">
        <v>-236</v>
      </c>
      <c r="AV34033" s="92">
        <v>-481</v>
      </c>
      <c r="AW34033" s="92">
        <v>-84</v>
      </c>
    </row>
    <row r="34034" spans="1:49">
      <c r="A34034" s="83" t="s">
        <v>80</v>
      </c>
      <c r="B34034" s="84">
        <v>43604.333333333336</v>
      </c>
      <c r="C34034" s="85">
        <v>43604</v>
      </c>
      <c r="D34034" s="83">
        <v>1</v>
      </c>
      <c r="E34034" s="84">
        <v>43604.041666666664</v>
      </c>
      <c r="F34034" s="86" t="s">
        <v>422</v>
      </c>
      <c r="G34034" s="87" t="s">
        <v>423</v>
      </c>
      <c r="H34034" s="92">
        <v>1264</v>
      </c>
      <c r="I34034" s="92">
        <v>1010</v>
      </c>
      <c r="J34034" s="92">
        <v>746</v>
      </c>
      <c r="K34034" s="92">
        <v>-264</v>
      </c>
      <c r="O34034" s="92">
        <v>1010</v>
      </c>
      <c r="P34034" s="92">
        <v>746</v>
      </c>
      <c r="Q34034" s="92">
        <v>-264</v>
      </c>
      <c r="R34034" s="92">
        <v>593</v>
      </c>
      <c r="S34034" s="92">
        <v>151</v>
      </c>
      <c r="W34034" s="92">
        <v>0</v>
      </c>
      <c r="X34034" s="92">
        <v>3</v>
      </c>
      <c r="AJ34034" s="92">
        <v>593</v>
      </c>
      <c r="AK34034" s="92">
        <v>151</v>
      </c>
      <c r="AO34034" s="92">
        <v>0</v>
      </c>
      <c r="AP34034" s="92">
        <v>3</v>
      </c>
      <c r="AS34034" s="92">
        <v>-28</v>
      </c>
      <c r="AT34034" s="92">
        <v>127</v>
      </c>
      <c r="AU34034" s="92">
        <v>-275</v>
      </c>
      <c r="AV34034" s="92">
        <v>-497</v>
      </c>
      <c r="AW34034" s="92">
        <v>-68</v>
      </c>
    </row>
    <row r="34035" spans="1:49">
      <c r="A34035" s="83" t="s">
        <v>80</v>
      </c>
      <c r="B34035" s="84">
        <v>43604.375</v>
      </c>
      <c r="C34035" s="85">
        <v>43604</v>
      </c>
      <c r="D34035" s="83">
        <v>2</v>
      </c>
      <c r="E34035" s="84">
        <v>43604.083333333336</v>
      </c>
      <c r="F34035" s="86" t="s">
        <v>422</v>
      </c>
      <c r="G34035" s="87" t="s">
        <v>423</v>
      </c>
      <c r="H34035" s="92">
        <v>1228</v>
      </c>
      <c r="I34035" s="92">
        <v>983</v>
      </c>
      <c r="J34035" s="92">
        <v>712</v>
      </c>
      <c r="K34035" s="92">
        <v>-270</v>
      </c>
      <c r="O34035" s="92">
        <v>983</v>
      </c>
      <c r="P34035" s="92">
        <v>712</v>
      </c>
      <c r="Q34035" s="92">
        <v>-270</v>
      </c>
      <c r="R34035" s="92">
        <v>548</v>
      </c>
      <c r="S34035" s="92">
        <v>151</v>
      </c>
      <c r="W34035" s="92">
        <v>0</v>
      </c>
      <c r="X34035" s="92">
        <v>13</v>
      </c>
      <c r="AJ34035" s="92">
        <v>548</v>
      </c>
      <c r="AK34035" s="92">
        <v>151</v>
      </c>
      <c r="AO34035" s="92">
        <v>0</v>
      </c>
      <c r="AP34035" s="92">
        <v>13</v>
      </c>
      <c r="AS34035" s="92">
        <v>-42</v>
      </c>
      <c r="AT34035" s="92">
        <v>156</v>
      </c>
      <c r="AU34035" s="92">
        <v>-306</v>
      </c>
      <c r="AV34035" s="92">
        <v>-531</v>
      </c>
      <c r="AW34035" s="92">
        <v>-64</v>
      </c>
    </row>
    <row r="34036" spans="1:49">
      <c r="A34036" s="83" t="s">
        <v>80</v>
      </c>
      <c r="B34036" s="84">
        <v>43604.416666666664</v>
      </c>
      <c r="C34036" s="85">
        <v>43604</v>
      </c>
      <c r="D34036" s="83">
        <v>3</v>
      </c>
      <c r="E34036" s="84">
        <v>43604.125</v>
      </c>
      <c r="F34036" s="86" t="s">
        <v>422</v>
      </c>
      <c r="G34036" s="87" t="s">
        <v>423</v>
      </c>
      <c r="H34036" s="92">
        <v>1218</v>
      </c>
      <c r="I34036" s="92">
        <v>932</v>
      </c>
      <c r="J34036" s="92">
        <v>701</v>
      </c>
      <c r="K34036" s="92">
        <v>-231</v>
      </c>
      <c r="O34036" s="92">
        <v>932</v>
      </c>
      <c r="P34036" s="92">
        <v>701</v>
      </c>
      <c r="Q34036" s="92">
        <v>-231</v>
      </c>
      <c r="R34036" s="92">
        <v>571</v>
      </c>
      <c r="S34036" s="92">
        <v>129</v>
      </c>
      <c r="W34036" s="92">
        <v>0</v>
      </c>
      <c r="X34036" s="92">
        <v>1</v>
      </c>
      <c r="AJ34036" s="92">
        <v>571</v>
      </c>
      <c r="AK34036" s="92">
        <v>129</v>
      </c>
      <c r="AO34036" s="92">
        <v>0</v>
      </c>
      <c r="AP34036" s="92">
        <v>1</v>
      </c>
      <c r="AS34036" s="92">
        <v>-31</v>
      </c>
      <c r="AT34036" s="92">
        <v>136</v>
      </c>
      <c r="AU34036" s="92">
        <v>-276</v>
      </c>
      <c r="AV34036" s="92">
        <v>-544</v>
      </c>
      <c r="AW34036" s="92">
        <v>-60</v>
      </c>
    </row>
    <row r="34037" spans="1:49">
      <c r="A34037" s="83" t="s">
        <v>80</v>
      </c>
      <c r="B34037" s="84">
        <v>43604.458333333336</v>
      </c>
      <c r="C34037" s="85">
        <v>43604</v>
      </c>
      <c r="D34037" s="83">
        <v>4</v>
      </c>
      <c r="E34037" s="84">
        <v>43604.166666666664</v>
      </c>
      <c r="F34037" s="86" t="s">
        <v>422</v>
      </c>
      <c r="G34037" s="87" t="s">
        <v>423</v>
      </c>
      <c r="H34037" s="92">
        <v>1219</v>
      </c>
      <c r="I34037" s="92">
        <v>918</v>
      </c>
      <c r="J34037" s="92">
        <v>688</v>
      </c>
      <c r="K34037" s="92">
        <v>-230</v>
      </c>
      <c r="O34037" s="92">
        <v>918</v>
      </c>
      <c r="P34037" s="92">
        <v>688</v>
      </c>
      <c r="Q34037" s="92">
        <v>-230</v>
      </c>
      <c r="R34037" s="92">
        <v>547</v>
      </c>
      <c r="S34037" s="92">
        <v>140</v>
      </c>
      <c r="W34037" s="92">
        <v>0</v>
      </c>
      <c r="X34037" s="92">
        <v>1</v>
      </c>
      <c r="AJ34037" s="92">
        <v>547</v>
      </c>
      <c r="AK34037" s="92">
        <v>140</v>
      </c>
      <c r="AO34037" s="92">
        <v>0</v>
      </c>
      <c r="AP34037" s="92">
        <v>1</v>
      </c>
      <c r="AS34037" s="92">
        <v>-15</v>
      </c>
      <c r="AT34037" s="92">
        <v>111</v>
      </c>
      <c r="AU34037" s="92">
        <v>-219</v>
      </c>
      <c r="AV34037" s="92">
        <v>-553</v>
      </c>
      <c r="AW34037" s="92">
        <v>-61</v>
      </c>
    </row>
    <row r="34038" spans="1:49">
      <c r="A34038" s="83" t="s">
        <v>80</v>
      </c>
      <c r="B34038" s="84">
        <v>43604.5</v>
      </c>
      <c r="C34038" s="85">
        <v>43604</v>
      </c>
      <c r="D34038" s="83">
        <v>5</v>
      </c>
      <c r="E34038" s="84">
        <v>43604.208333333336</v>
      </c>
      <c r="F34038" s="86" t="s">
        <v>422</v>
      </c>
      <c r="G34038" s="87" t="s">
        <v>423</v>
      </c>
      <c r="H34038" s="92">
        <v>1247</v>
      </c>
      <c r="I34038" s="92">
        <v>907</v>
      </c>
      <c r="J34038" s="92">
        <v>697</v>
      </c>
      <c r="K34038" s="92">
        <v>-210</v>
      </c>
      <c r="O34038" s="92">
        <v>907</v>
      </c>
      <c r="P34038" s="92">
        <v>697</v>
      </c>
      <c r="Q34038" s="92">
        <v>-210</v>
      </c>
      <c r="R34038" s="92">
        <v>579</v>
      </c>
      <c r="S34038" s="92">
        <v>119</v>
      </c>
      <c r="W34038" s="92">
        <v>0</v>
      </c>
      <c r="X34038" s="92">
        <v>0</v>
      </c>
      <c r="AJ34038" s="92">
        <v>579</v>
      </c>
      <c r="AK34038" s="92">
        <v>119</v>
      </c>
      <c r="AO34038" s="92">
        <v>0</v>
      </c>
      <c r="AP34038" s="92">
        <v>0</v>
      </c>
      <c r="AS34038" s="92">
        <v>-12</v>
      </c>
      <c r="AT34038" s="92">
        <v>25</v>
      </c>
      <c r="AU34038" s="92">
        <v>-200</v>
      </c>
      <c r="AV34038" s="92">
        <v>-479</v>
      </c>
      <c r="AW34038" s="92">
        <v>-52</v>
      </c>
    </row>
    <row r="34039" spans="1:49">
      <c r="A34039" s="83" t="s">
        <v>80</v>
      </c>
      <c r="B34039" s="84">
        <v>43604.541666666664</v>
      </c>
      <c r="C34039" s="85">
        <v>43604</v>
      </c>
      <c r="D34039" s="83">
        <v>6</v>
      </c>
      <c r="E34039" s="84">
        <v>43604.25</v>
      </c>
      <c r="F34039" s="86" t="s">
        <v>422</v>
      </c>
      <c r="G34039" s="87" t="s">
        <v>423</v>
      </c>
      <c r="H34039" s="92">
        <v>1327</v>
      </c>
      <c r="I34039" s="92">
        <v>931</v>
      </c>
      <c r="J34039" s="92">
        <v>684</v>
      </c>
      <c r="K34039" s="92">
        <v>-247</v>
      </c>
      <c r="O34039" s="92">
        <v>931</v>
      </c>
      <c r="P34039" s="92">
        <v>684</v>
      </c>
      <c r="Q34039" s="92">
        <v>-247</v>
      </c>
      <c r="R34039" s="92">
        <v>513</v>
      </c>
      <c r="S34039" s="92">
        <v>170</v>
      </c>
      <c r="W34039" s="92">
        <v>0</v>
      </c>
      <c r="X34039" s="92">
        <v>1</v>
      </c>
      <c r="AJ34039" s="92">
        <v>513</v>
      </c>
      <c r="AK34039" s="92">
        <v>170</v>
      </c>
      <c r="AO34039" s="92">
        <v>0</v>
      </c>
      <c r="AP34039" s="92">
        <v>1</v>
      </c>
      <c r="AS34039" s="92">
        <v>-13</v>
      </c>
      <c r="AT34039" s="92">
        <v>-39</v>
      </c>
      <c r="AU34039" s="92">
        <v>-197</v>
      </c>
      <c r="AV34039" s="92">
        <v>-361</v>
      </c>
      <c r="AW34039" s="92">
        <v>-82</v>
      </c>
    </row>
    <row r="34040" spans="1:49">
      <c r="A34040" s="83" t="s">
        <v>80</v>
      </c>
      <c r="B34040" s="84">
        <v>43604.583333333336</v>
      </c>
      <c r="C34040" s="85">
        <v>43604</v>
      </c>
      <c r="D34040" s="83">
        <v>7</v>
      </c>
      <c r="E34040" s="84">
        <v>43604.291666666664</v>
      </c>
      <c r="F34040" s="86" t="s">
        <v>422</v>
      </c>
      <c r="G34040" s="87" t="s">
        <v>423</v>
      </c>
      <c r="H34040" s="92">
        <v>1409</v>
      </c>
      <c r="I34040" s="92">
        <v>940</v>
      </c>
      <c r="J34040" s="92">
        <v>691</v>
      </c>
      <c r="K34040" s="92">
        <v>-249</v>
      </c>
      <c r="O34040" s="92">
        <v>940</v>
      </c>
      <c r="P34040" s="92">
        <v>691</v>
      </c>
      <c r="Q34040" s="92">
        <v>-249</v>
      </c>
      <c r="R34040" s="92">
        <v>491</v>
      </c>
      <c r="S34040" s="92">
        <v>165</v>
      </c>
      <c r="W34040" s="92">
        <v>35</v>
      </c>
      <c r="X34040" s="92">
        <v>0</v>
      </c>
      <c r="AJ34040" s="92">
        <v>491</v>
      </c>
      <c r="AK34040" s="92">
        <v>165</v>
      </c>
      <c r="AO34040" s="92">
        <v>35</v>
      </c>
      <c r="AP34040" s="92">
        <v>0</v>
      </c>
      <c r="AS34040" s="92">
        <v>-22</v>
      </c>
      <c r="AT34040" s="92">
        <v>-97</v>
      </c>
      <c r="AU34040" s="92">
        <v>-96</v>
      </c>
      <c r="AV34040" s="92">
        <v>-332</v>
      </c>
      <c r="AW34040" s="92">
        <v>-102</v>
      </c>
    </row>
    <row r="34041" spans="1:49">
      <c r="A34041" s="83" t="s">
        <v>80</v>
      </c>
      <c r="B34041" s="84">
        <v>43604.625</v>
      </c>
      <c r="C34041" s="85">
        <v>43604</v>
      </c>
      <c r="D34041" s="83">
        <v>8</v>
      </c>
      <c r="E34041" s="84">
        <v>43604.333333333336</v>
      </c>
      <c r="F34041" s="86" t="s">
        <v>422</v>
      </c>
      <c r="G34041" s="87" t="s">
        <v>423</v>
      </c>
      <c r="H34041" s="92">
        <v>1383</v>
      </c>
      <c r="I34041" s="92">
        <v>983</v>
      </c>
      <c r="J34041" s="92">
        <v>733</v>
      </c>
      <c r="K34041" s="92">
        <v>-250</v>
      </c>
      <c r="O34041" s="92">
        <v>983</v>
      </c>
      <c r="P34041" s="92">
        <v>733</v>
      </c>
      <c r="Q34041" s="92">
        <v>-250</v>
      </c>
      <c r="R34041" s="92">
        <v>490</v>
      </c>
      <c r="S34041" s="92">
        <v>175</v>
      </c>
      <c r="W34041" s="92">
        <v>69</v>
      </c>
      <c r="X34041" s="92">
        <v>-1</v>
      </c>
      <c r="AJ34041" s="92">
        <v>490</v>
      </c>
      <c r="AK34041" s="92">
        <v>175</v>
      </c>
      <c r="AO34041" s="92">
        <v>69</v>
      </c>
      <c r="AP34041" s="92">
        <v>-1</v>
      </c>
      <c r="AS34041" s="92">
        <v>-27</v>
      </c>
      <c r="AT34041" s="92">
        <v>-144</v>
      </c>
      <c r="AU34041" s="92">
        <v>-38</v>
      </c>
      <c r="AV34041" s="92">
        <v>-217</v>
      </c>
      <c r="AW34041" s="92">
        <v>-95</v>
      </c>
    </row>
    <row r="34042" spans="1:49">
      <c r="A34042" s="83" t="s">
        <v>80</v>
      </c>
      <c r="B34042" s="84">
        <v>43604.666666666664</v>
      </c>
      <c r="C34042" s="85">
        <v>43604</v>
      </c>
      <c r="D34042" s="83">
        <v>9</v>
      </c>
      <c r="E34042" s="84">
        <v>43604.375</v>
      </c>
      <c r="F34042" s="86" t="s">
        <v>422</v>
      </c>
      <c r="G34042" s="87" t="s">
        <v>423</v>
      </c>
      <c r="H34042" s="92">
        <v>1320</v>
      </c>
      <c r="I34042" s="92">
        <v>1005</v>
      </c>
      <c r="J34042" s="92">
        <v>756</v>
      </c>
      <c r="K34042" s="92">
        <v>-249</v>
      </c>
      <c r="O34042" s="92">
        <v>1005</v>
      </c>
      <c r="P34042" s="92">
        <v>756</v>
      </c>
      <c r="Q34042" s="92">
        <v>-249</v>
      </c>
      <c r="R34042" s="92">
        <v>490</v>
      </c>
      <c r="S34042" s="92">
        <v>161</v>
      </c>
      <c r="W34042" s="92">
        <v>78</v>
      </c>
      <c r="X34042" s="92">
        <v>27</v>
      </c>
      <c r="AJ34042" s="92">
        <v>490</v>
      </c>
      <c r="AK34042" s="92">
        <v>161</v>
      </c>
      <c r="AO34042" s="92">
        <v>78</v>
      </c>
      <c r="AP34042" s="92">
        <v>27</v>
      </c>
      <c r="AS34042" s="92">
        <v>-23</v>
      </c>
      <c r="AT34042" s="92">
        <v>-139</v>
      </c>
      <c r="AU34042" s="92">
        <v>-52</v>
      </c>
      <c r="AV34042" s="92">
        <v>-190</v>
      </c>
      <c r="AW34042" s="92">
        <v>-100</v>
      </c>
    </row>
    <row r="34043" spans="1:49">
      <c r="A34043" s="83" t="s">
        <v>80</v>
      </c>
      <c r="B34043" s="84">
        <v>43604.708333333336</v>
      </c>
      <c r="C34043" s="85">
        <v>43604</v>
      </c>
      <c r="D34043" s="83">
        <v>10</v>
      </c>
      <c r="E34043" s="84">
        <v>43604.416666666664</v>
      </c>
      <c r="F34043" s="86" t="s">
        <v>422</v>
      </c>
      <c r="G34043" s="87" t="s">
        <v>423</v>
      </c>
      <c r="H34043" s="92">
        <v>1273</v>
      </c>
      <c r="I34043" s="92">
        <v>1004</v>
      </c>
      <c r="J34043" s="92">
        <v>768</v>
      </c>
      <c r="K34043" s="92">
        <v>-236</v>
      </c>
      <c r="O34043" s="92">
        <v>1004</v>
      </c>
      <c r="P34043" s="92">
        <v>768</v>
      </c>
      <c r="Q34043" s="92">
        <v>-236</v>
      </c>
      <c r="R34043" s="92">
        <v>490</v>
      </c>
      <c r="S34043" s="92">
        <v>137</v>
      </c>
      <c r="W34043" s="92">
        <v>120</v>
      </c>
      <c r="X34043" s="92">
        <v>21</v>
      </c>
      <c r="AJ34043" s="92">
        <v>490</v>
      </c>
      <c r="AK34043" s="92">
        <v>137</v>
      </c>
      <c r="AO34043" s="92">
        <v>120</v>
      </c>
      <c r="AP34043" s="92">
        <v>21</v>
      </c>
      <c r="AS34043" s="92">
        <v>-15</v>
      </c>
      <c r="AT34043" s="92">
        <v>-148</v>
      </c>
      <c r="AU34043" s="92">
        <v>-72</v>
      </c>
      <c r="AV34043" s="92">
        <v>-128</v>
      </c>
      <c r="AW34043" s="92">
        <v>-94</v>
      </c>
    </row>
    <row r="34044" spans="1:49">
      <c r="A34044" s="83" t="s">
        <v>80</v>
      </c>
      <c r="B34044" s="84">
        <v>43604.75</v>
      </c>
      <c r="C34044" s="85">
        <v>43604</v>
      </c>
      <c r="D34044" s="83">
        <v>11</v>
      </c>
      <c r="E34044" s="84">
        <v>43604.458333333336</v>
      </c>
      <c r="F34044" s="86" t="s">
        <v>422</v>
      </c>
      <c r="G34044" s="87" t="s">
        <v>423</v>
      </c>
      <c r="H34044" s="92">
        <v>1243</v>
      </c>
      <c r="I34044" s="92">
        <v>978</v>
      </c>
      <c r="J34044" s="92">
        <v>782</v>
      </c>
      <c r="K34044" s="92">
        <v>-195</v>
      </c>
      <c r="O34044" s="92">
        <v>978</v>
      </c>
      <c r="P34044" s="92">
        <v>782</v>
      </c>
      <c r="Q34044" s="92">
        <v>-195</v>
      </c>
      <c r="R34044" s="92">
        <v>490</v>
      </c>
      <c r="S34044" s="92">
        <v>121</v>
      </c>
      <c r="W34044" s="92">
        <v>142</v>
      </c>
      <c r="X34044" s="92">
        <v>30</v>
      </c>
      <c r="AJ34044" s="92">
        <v>490</v>
      </c>
      <c r="AK34044" s="92">
        <v>121</v>
      </c>
      <c r="AO34044" s="92">
        <v>142</v>
      </c>
      <c r="AP34044" s="92">
        <v>30</v>
      </c>
      <c r="AS34044" s="92">
        <v>-18</v>
      </c>
      <c r="AT34044" s="92">
        <v>-110</v>
      </c>
      <c r="AU34044" s="92">
        <v>-90</v>
      </c>
      <c r="AV34044" s="92">
        <v>-158</v>
      </c>
      <c r="AW34044" s="92">
        <v>-89</v>
      </c>
    </row>
    <row r="34045" spans="1:49">
      <c r="A34045" s="83" t="s">
        <v>80</v>
      </c>
      <c r="B34045" s="84">
        <v>43604.791666666664</v>
      </c>
      <c r="C34045" s="85">
        <v>43604</v>
      </c>
      <c r="D34045" s="83">
        <v>12</v>
      </c>
      <c r="E34045" s="84">
        <v>43604.5</v>
      </c>
      <c r="F34045" s="86" t="s">
        <v>422</v>
      </c>
      <c r="G34045" s="87" t="s">
        <v>423</v>
      </c>
      <c r="H34045" s="92">
        <v>1304</v>
      </c>
      <c r="I34045" s="92">
        <v>1082</v>
      </c>
      <c r="J34045" s="92">
        <v>831</v>
      </c>
      <c r="K34045" s="92">
        <v>-251</v>
      </c>
      <c r="O34045" s="92">
        <v>1082</v>
      </c>
      <c r="P34045" s="92">
        <v>831</v>
      </c>
      <c r="Q34045" s="92">
        <v>-251</v>
      </c>
      <c r="R34045" s="92">
        <v>489</v>
      </c>
      <c r="S34045" s="92">
        <v>169</v>
      </c>
      <c r="W34045" s="92">
        <v>129</v>
      </c>
      <c r="X34045" s="92">
        <v>45</v>
      </c>
      <c r="AJ34045" s="92">
        <v>489</v>
      </c>
      <c r="AK34045" s="92">
        <v>169</v>
      </c>
      <c r="AO34045" s="92">
        <v>129</v>
      </c>
      <c r="AP34045" s="92">
        <v>45</v>
      </c>
      <c r="AS34045" s="92">
        <v>-19</v>
      </c>
      <c r="AT34045" s="92">
        <v>-51</v>
      </c>
      <c r="AU34045" s="92">
        <v>-102</v>
      </c>
      <c r="AV34045" s="92">
        <v>-179</v>
      </c>
      <c r="AW34045" s="92">
        <v>-89</v>
      </c>
    </row>
    <row r="34046" spans="1:49">
      <c r="A34046" s="83" t="s">
        <v>80</v>
      </c>
      <c r="B34046" s="84">
        <v>43604.833333333336</v>
      </c>
      <c r="C34046" s="85">
        <v>43604</v>
      </c>
      <c r="D34046" s="83">
        <v>13</v>
      </c>
      <c r="E34046" s="84">
        <v>43604.541666666664</v>
      </c>
      <c r="F34046" s="86" t="s">
        <v>422</v>
      </c>
      <c r="G34046" s="87" t="s">
        <v>423</v>
      </c>
      <c r="H34046" s="92">
        <v>1343</v>
      </c>
      <c r="I34046" s="92">
        <v>1092</v>
      </c>
      <c r="J34046" s="92">
        <v>833</v>
      </c>
      <c r="K34046" s="92">
        <v>-260</v>
      </c>
      <c r="O34046" s="92">
        <v>1092</v>
      </c>
      <c r="P34046" s="92">
        <v>833</v>
      </c>
      <c r="Q34046" s="92">
        <v>-260</v>
      </c>
      <c r="R34046" s="92">
        <v>489</v>
      </c>
      <c r="S34046" s="92">
        <v>174</v>
      </c>
      <c r="W34046" s="92">
        <v>127</v>
      </c>
      <c r="X34046" s="92">
        <v>43</v>
      </c>
      <c r="AJ34046" s="92">
        <v>489</v>
      </c>
      <c r="AK34046" s="92">
        <v>174</v>
      </c>
      <c r="AO34046" s="92">
        <v>127</v>
      </c>
      <c r="AP34046" s="92">
        <v>43</v>
      </c>
      <c r="AS34046" s="92">
        <v>-21</v>
      </c>
      <c r="AT34046" s="92">
        <v>-62</v>
      </c>
      <c r="AU34046" s="92">
        <v>-118</v>
      </c>
      <c r="AV34046" s="92">
        <v>-185</v>
      </c>
      <c r="AW34046" s="92">
        <v>-87</v>
      </c>
    </row>
    <row r="34047" spans="1:49">
      <c r="A34047" s="83" t="s">
        <v>80</v>
      </c>
      <c r="B34047" s="84">
        <v>43604.875</v>
      </c>
      <c r="C34047" s="85">
        <v>43604</v>
      </c>
      <c r="D34047" s="83">
        <v>14</v>
      </c>
      <c r="E34047" s="84">
        <v>43604.583333333336</v>
      </c>
      <c r="F34047" s="86" t="s">
        <v>422</v>
      </c>
      <c r="G34047" s="87" t="s">
        <v>423</v>
      </c>
      <c r="H34047" s="92">
        <v>1377</v>
      </c>
      <c r="I34047" s="92">
        <v>1250</v>
      </c>
      <c r="J34047" s="92">
        <v>906</v>
      </c>
      <c r="K34047" s="92">
        <v>-344</v>
      </c>
      <c r="O34047" s="92">
        <v>1250</v>
      </c>
      <c r="P34047" s="92">
        <v>906</v>
      </c>
      <c r="Q34047" s="92">
        <v>-344</v>
      </c>
      <c r="R34047" s="92">
        <v>490</v>
      </c>
      <c r="S34047" s="92">
        <v>250</v>
      </c>
      <c r="W34047" s="92">
        <v>109</v>
      </c>
      <c r="X34047" s="92">
        <v>57</v>
      </c>
      <c r="AJ34047" s="92">
        <v>490</v>
      </c>
      <c r="AK34047" s="92">
        <v>250</v>
      </c>
      <c r="AO34047" s="92">
        <v>109</v>
      </c>
      <c r="AP34047" s="92">
        <v>57</v>
      </c>
      <c r="AS34047" s="92">
        <v>-14</v>
      </c>
      <c r="AT34047" s="92">
        <v>-138</v>
      </c>
      <c r="AU34047" s="92">
        <v>-72</v>
      </c>
      <c r="AV34047" s="92">
        <v>-152</v>
      </c>
      <c r="AW34047" s="92">
        <v>-101</v>
      </c>
    </row>
    <row r="34048" spans="1:49">
      <c r="A34048" s="83" t="s">
        <v>80</v>
      </c>
      <c r="B34048" s="84">
        <v>43604.916666666664</v>
      </c>
      <c r="C34048" s="85">
        <v>43604</v>
      </c>
      <c r="D34048" s="83">
        <v>15</v>
      </c>
      <c r="E34048" s="84">
        <v>43604.625</v>
      </c>
      <c r="F34048" s="86" t="s">
        <v>422</v>
      </c>
      <c r="G34048" s="87" t="s">
        <v>423</v>
      </c>
      <c r="H34048" s="92">
        <v>1434</v>
      </c>
      <c r="I34048" s="92">
        <v>1340</v>
      </c>
      <c r="J34048" s="92">
        <v>952</v>
      </c>
      <c r="K34048" s="92">
        <v>-389</v>
      </c>
      <c r="O34048" s="92">
        <v>1340</v>
      </c>
      <c r="P34048" s="92">
        <v>952</v>
      </c>
      <c r="Q34048" s="92">
        <v>-389</v>
      </c>
      <c r="R34048" s="92">
        <v>566</v>
      </c>
      <c r="S34048" s="92">
        <v>248</v>
      </c>
      <c r="W34048" s="92">
        <v>67</v>
      </c>
      <c r="X34048" s="92">
        <v>71</v>
      </c>
      <c r="AJ34048" s="92">
        <v>566</v>
      </c>
      <c r="AK34048" s="92">
        <v>248</v>
      </c>
      <c r="AO34048" s="92">
        <v>67</v>
      </c>
      <c r="AP34048" s="92">
        <v>71</v>
      </c>
      <c r="AS34048" s="92">
        <v>-16</v>
      </c>
      <c r="AT34048" s="92">
        <v>-177</v>
      </c>
      <c r="AU34048" s="92">
        <v>-12</v>
      </c>
      <c r="AV34048" s="92">
        <v>-168</v>
      </c>
      <c r="AW34048" s="92">
        <v>-93</v>
      </c>
    </row>
    <row r="34049" spans="1:49">
      <c r="A34049" s="83" t="s">
        <v>80</v>
      </c>
      <c r="B34049" s="84">
        <v>43604.958333333336</v>
      </c>
      <c r="C34049" s="85">
        <v>43604</v>
      </c>
      <c r="D34049" s="83">
        <v>16</v>
      </c>
      <c r="E34049" s="84">
        <v>43604.666666666664</v>
      </c>
      <c r="F34049" s="86" t="s">
        <v>422</v>
      </c>
      <c r="G34049" s="87" t="s">
        <v>423</v>
      </c>
      <c r="H34049" s="92">
        <v>1495</v>
      </c>
      <c r="I34049" s="92">
        <v>1342</v>
      </c>
      <c r="J34049" s="92">
        <v>960</v>
      </c>
      <c r="K34049" s="92">
        <v>-382</v>
      </c>
      <c r="O34049" s="92">
        <v>1342</v>
      </c>
      <c r="P34049" s="92">
        <v>960</v>
      </c>
      <c r="Q34049" s="92">
        <v>-382</v>
      </c>
      <c r="R34049" s="92">
        <v>576</v>
      </c>
      <c r="S34049" s="92">
        <v>249</v>
      </c>
      <c r="W34049" s="92">
        <v>65</v>
      </c>
      <c r="X34049" s="92">
        <v>72</v>
      </c>
      <c r="AJ34049" s="92">
        <v>576</v>
      </c>
      <c r="AK34049" s="92">
        <v>249</v>
      </c>
      <c r="AO34049" s="92">
        <v>65</v>
      </c>
      <c r="AP34049" s="92">
        <v>72</v>
      </c>
      <c r="AS34049" s="92">
        <v>-38</v>
      </c>
      <c r="AT34049" s="92">
        <v>-190</v>
      </c>
      <c r="AU34049" s="92">
        <v>-3</v>
      </c>
      <c r="AV34049" s="92">
        <v>-172</v>
      </c>
      <c r="AW34049" s="92">
        <v>-93</v>
      </c>
    </row>
    <row r="34050" spans="1:49">
      <c r="A34050" s="83" t="s">
        <v>80</v>
      </c>
      <c r="B34050" s="84">
        <v>43605</v>
      </c>
      <c r="C34050" s="85">
        <v>43604</v>
      </c>
      <c r="D34050" s="83">
        <v>17</v>
      </c>
      <c r="E34050" s="84">
        <v>43604.708333333336</v>
      </c>
      <c r="F34050" s="86" t="s">
        <v>422</v>
      </c>
      <c r="G34050" s="87" t="s">
        <v>423</v>
      </c>
      <c r="H34050" s="92">
        <v>1543</v>
      </c>
      <c r="I34050" s="92">
        <v>1228</v>
      </c>
      <c r="J34050" s="92">
        <v>969</v>
      </c>
      <c r="K34050" s="92">
        <v>-259</v>
      </c>
      <c r="O34050" s="92">
        <v>1228</v>
      </c>
      <c r="P34050" s="92">
        <v>969</v>
      </c>
      <c r="Q34050" s="92">
        <v>-259</v>
      </c>
      <c r="R34050" s="92">
        <v>714</v>
      </c>
      <c r="S34050" s="92">
        <v>135</v>
      </c>
      <c r="W34050" s="92">
        <v>48</v>
      </c>
      <c r="X34050" s="92">
        <v>72</v>
      </c>
      <c r="AJ34050" s="92">
        <v>714</v>
      </c>
      <c r="AK34050" s="92">
        <v>135</v>
      </c>
      <c r="AO34050" s="92">
        <v>48</v>
      </c>
      <c r="AP34050" s="92">
        <v>72</v>
      </c>
      <c r="AS34050" s="92">
        <v>-36</v>
      </c>
      <c r="AT34050" s="92">
        <v>-126</v>
      </c>
      <c r="AU34050" s="92">
        <v>47</v>
      </c>
      <c r="AV34050" s="92">
        <v>-253</v>
      </c>
      <c r="AW34050" s="92">
        <v>-107</v>
      </c>
    </row>
    <row r="34051" spans="1:49">
      <c r="A34051" s="83" t="s">
        <v>80</v>
      </c>
      <c r="B34051" s="84">
        <v>43605.041666666664</v>
      </c>
      <c r="C34051" s="85">
        <v>43604</v>
      </c>
      <c r="D34051" s="83">
        <v>18</v>
      </c>
      <c r="E34051" s="84">
        <v>43604.75</v>
      </c>
      <c r="F34051" s="86" t="s">
        <v>422</v>
      </c>
      <c r="G34051" s="87" t="s">
        <v>423</v>
      </c>
      <c r="H34051" s="92">
        <v>1606</v>
      </c>
      <c r="I34051" s="92">
        <v>1272</v>
      </c>
      <c r="J34051" s="92">
        <v>979</v>
      </c>
      <c r="K34051" s="92">
        <v>-292</v>
      </c>
      <c r="O34051" s="92">
        <v>1272</v>
      </c>
      <c r="P34051" s="92">
        <v>979</v>
      </c>
      <c r="Q34051" s="92">
        <v>-292</v>
      </c>
      <c r="R34051" s="92">
        <v>714</v>
      </c>
      <c r="S34051" s="92">
        <v>169</v>
      </c>
      <c r="W34051" s="92">
        <v>20</v>
      </c>
      <c r="X34051" s="92">
        <v>76</v>
      </c>
      <c r="AJ34051" s="92">
        <v>714</v>
      </c>
      <c r="AK34051" s="92">
        <v>169</v>
      </c>
      <c r="AO34051" s="92">
        <v>20</v>
      </c>
      <c r="AP34051" s="92">
        <v>76</v>
      </c>
      <c r="AS34051" s="92">
        <v>-90</v>
      </c>
      <c r="AT34051" s="92">
        <v>-93</v>
      </c>
      <c r="AU34051" s="92">
        <v>71</v>
      </c>
      <c r="AV34051" s="92">
        <v>-234</v>
      </c>
      <c r="AW34051" s="92">
        <v>-97</v>
      </c>
    </row>
    <row r="34052" spans="1:49">
      <c r="A34052" s="83" t="s">
        <v>80</v>
      </c>
      <c r="B34052" s="84">
        <v>43605.083333333336</v>
      </c>
      <c r="C34052" s="85">
        <v>43604</v>
      </c>
      <c r="D34052" s="83">
        <v>19</v>
      </c>
      <c r="E34052" s="84">
        <v>43604.791666666664</v>
      </c>
      <c r="F34052" s="86" t="s">
        <v>422</v>
      </c>
      <c r="G34052" s="87" t="s">
        <v>423</v>
      </c>
      <c r="H34052" s="92">
        <v>1640</v>
      </c>
      <c r="I34052" s="92">
        <v>1358</v>
      </c>
      <c r="J34052" s="92">
        <v>983</v>
      </c>
      <c r="K34052" s="92">
        <v>-375</v>
      </c>
      <c r="O34052" s="92">
        <v>1358</v>
      </c>
      <c r="P34052" s="92">
        <v>983</v>
      </c>
      <c r="Q34052" s="92">
        <v>-375</v>
      </c>
      <c r="R34052" s="92">
        <v>714</v>
      </c>
      <c r="S34052" s="92">
        <v>195</v>
      </c>
      <c r="W34052" s="92">
        <v>2</v>
      </c>
      <c r="X34052" s="92">
        <v>73</v>
      </c>
      <c r="AJ34052" s="92">
        <v>714</v>
      </c>
      <c r="AK34052" s="92">
        <v>195</v>
      </c>
      <c r="AO34052" s="92">
        <v>2</v>
      </c>
      <c r="AP34052" s="92">
        <v>73</v>
      </c>
      <c r="AS34052" s="92">
        <v>-117</v>
      </c>
      <c r="AT34052" s="92">
        <v>-49</v>
      </c>
      <c r="AU34052" s="92">
        <v>40</v>
      </c>
      <c r="AV34052" s="92">
        <v>-241</v>
      </c>
      <c r="AW34052" s="92">
        <v>-70</v>
      </c>
    </row>
    <row r="34053" spans="1:49">
      <c r="A34053" s="83" t="s">
        <v>80</v>
      </c>
      <c r="B34053" s="84">
        <v>43605.125</v>
      </c>
      <c r="C34053" s="85">
        <v>43604</v>
      </c>
      <c r="D34053" s="83">
        <v>20</v>
      </c>
      <c r="E34053" s="84">
        <v>43604.833333333336</v>
      </c>
      <c r="F34053" s="86" t="s">
        <v>422</v>
      </c>
      <c r="G34053" s="87" t="s">
        <v>423</v>
      </c>
      <c r="H34053" s="92">
        <v>1656</v>
      </c>
      <c r="I34053" s="92">
        <v>1458</v>
      </c>
      <c r="J34053" s="92">
        <v>1018</v>
      </c>
      <c r="K34053" s="92">
        <v>-440</v>
      </c>
      <c r="O34053" s="92">
        <v>1458</v>
      </c>
      <c r="P34053" s="92">
        <v>1018</v>
      </c>
      <c r="Q34053" s="92">
        <v>-440</v>
      </c>
      <c r="R34053" s="92">
        <v>714</v>
      </c>
      <c r="S34053" s="92">
        <v>236</v>
      </c>
      <c r="W34053" s="92">
        <v>0</v>
      </c>
      <c r="X34053" s="92">
        <v>68</v>
      </c>
      <c r="AJ34053" s="92">
        <v>714</v>
      </c>
      <c r="AK34053" s="92">
        <v>236</v>
      </c>
      <c r="AO34053" s="92">
        <v>0</v>
      </c>
      <c r="AP34053" s="92">
        <v>68</v>
      </c>
      <c r="AS34053" s="92">
        <v>-129</v>
      </c>
      <c r="AT34053" s="92">
        <v>-51</v>
      </c>
      <c r="AU34053" s="92">
        <v>13</v>
      </c>
      <c r="AV34053" s="92">
        <v>-248</v>
      </c>
      <c r="AW34053" s="92">
        <v>-46</v>
      </c>
    </row>
    <row r="34054" spans="1:49">
      <c r="A34054" s="83" t="s">
        <v>80</v>
      </c>
      <c r="B34054" s="84">
        <v>43605.166666666664</v>
      </c>
      <c r="C34054" s="85">
        <v>43604</v>
      </c>
      <c r="D34054" s="83">
        <v>21</v>
      </c>
      <c r="E34054" s="84">
        <v>43604.875</v>
      </c>
      <c r="F34054" s="86" t="s">
        <v>422</v>
      </c>
      <c r="G34054" s="87" t="s">
        <v>423</v>
      </c>
      <c r="H34054" s="92">
        <v>1624</v>
      </c>
      <c r="I34054" s="92">
        <v>1383</v>
      </c>
      <c r="J34054" s="92">
        <v>986</v>
      </c>
      <c r="K34054" s="92">
        <v>-397</v>
      </c>
      <c r="O34054" s="92">
        <v>1383</v>
      </c>
      <c r="P34054" s="92">
        <v>986</v>
      </c>
      <c r="Q34054" s="92">
        <v>-397</v>
      </c>
      <c r="R34054" s="92">
        <v>714</v>
      </c>
      <c r="S34054" s="92">
        <v>196</v>
      </c>
      <c r="W34054" s="92">
        <v>0</v>
      </c>
      <c r="X34054" s="92">
        <v>76</v>
      </c>
      <c r="AJ34054" s="92">
        <v>714</v>
      </c>
      <c r="AK34054" s="92">
        <v>196</v>
      </c>
      <c r="AO34054" s="92">
        <v>0</v>
      </c>
      <c r="AP34054" s="92">
        <v>76</v>
      </c>
      <c r="AS34054" s="92">
        <v>-106</v>
      </c>
      <c r="AT34054" s="92">
        <v>-121</v>
      </c>
      <c r="AU34054" s="92">
        <v>33</v>
      </c>
      <c r="AV34054" s="92">
        <v>-228</v>
      </c>
      <c r="AW34054" s="92">
        <v>-51</v>
      </c>
    </row>
    <row r="34055" spans="1:49">
      <c r="A34055" s="83" t="s">
        <v>80</v>
      </c>
      <c r="B34055" s="84">
        <v>43605.208333333336</v>
      </c>
      <c r="C34055" s="85">
        <v>43604</v>
      </c>
      <c r="D34055" s="83">
        <v>22</v>
      </c>
      <c r="E34055" s="84">
        <v>43604.916666666664</v>
      </c>
      <c r="F34055" s="86" t="s">
        <v>422</v>
      </c>
      <c r="G34055" s="87" t="s">
        <v>423</v>
      </c>
      <c r="H34055" s="92">
        <v>1540</v>
      </c>
      <c r="I34055" s="92">
        <v>1228</v>
      </c>
      <c r="J34055" s="92">
        <v>922</v>
      </c>
      <c r="K34055" s="92">
        <v>-306</v>
      </c>
      <c r="O34055" s="92">
        <v>1228</v>
      </c>
      <c r="P34055" s="92">
        <v>922</v>
      </c>
      <c r="Q34055" s="92">
        <v>-306</v>
      </c>
      <c r="R34055" s="92">
        <v>734</v>
      </c>
      <c r="S34055" s="92">
        <v>145</v>
      </c>
      <c r="W34055" s="92">
        <v>0</v>
      </c>
      <c r="X34055" s="92">
        <v>44</v>
      </c>
      <c r="AJ34055" s="92">
        <v>734</v>
      </c>
      <c r="AK34055" s="92">
        <v>145</v>
      </c>
      <c r="AO34055" s="92">
        <v>0</v>
      </c>
      <c r="AP34055" s="92">
        <v>44</v>
      </c>
      <c r="AS34055" s="92">
        <v>-130</v>
      </c>
      <c r="AT34055" s="92">
        <v>-77</v>
      </c>
      <c r="AU34055" s="92">
        <v>-9</v>
      </c>
      <c r="AV34055" s="92">
        <v>-268</v>
      </c>
      <c r="AW34055" s="92">
        <v>-58</v>
      </c>
    </row>
    <row r="34056" spans="1:49">
      <c r="A34056" s="83" t="s">
        <v>80</v>
      </c>
      <c r="B34056" s="84">
        <v>43605.25</v>
      </c>
      <c r="C34056" s="85">
        <v>43604</v>
      </c>
      <c r="D34056" s="83">
        <v>23</v>
      </c>
      <c r="E34056" s="84">
        <v>43604.958333333336</v>
      </c>
      <c r="F34056" s="86" t="s">
        <v>422</v>
      </c>
      <c r="G34056" s="87" t="s">
        <v>423</v>
      </c>
      <c r="H34056" s="92">
        <v>1440</v>
      </c>
      <c r="I34056" s="92">
        <v>1076</v>
      </c>
      <c r="J34056" s="92">
        <v>844</v>
      </c>
      <c r="K34056" s="92">
        <v>-233</v>
      </c>
      <c r="O34056" s="92">
        <v>1076</v>
      </c>
      <c r="P34056" s="92">
        <v>844</v>
      </c>
      <c r="Q34056" s="92">
        <v>-233</v>
      </c>
      <c r="R34056" s="92">
        <v>698</v>
      </c>
      <c r="S34056" s="92">
        <v>107</v>
      </c>
      <c r="W34056" s="92">
        <v>0</v>
      </c>
      <c r="X34056" s="92">
        <v>38</v>
      </c>
      <c r="AJ34056" s="92">
        <v>698</v>
      </c>
      <c r="AK34056" s="92">
        <v>107</v>
      </c>
      <c r="AO34056" s="92">
        <v>0</v>
      </c>
      <c r="AP34056" s="92">
        <v>38</v>
      </c>
      <c r="AS34056" s="92">
        <v>-153</v>
      </c>
      <c r="AT34056" s="92">
        <v>-78</v>
      </c>
      <c r="AU34056" s="92">
        <v>-10</v>
      </c>
      <c r="AV34056" s="92">
        <v>-252</v>
      </c>
      <c r="AW34056" s="92">
        <v>-65</v>
      </c>
    </row>
    <row r="34057" spans="1:49">
      <c r="A34057" s="83" t="s">
        <v>80</v>
      </c>
      <c r="B34057" s="84">
        <v>43605.291666666664</v>
      </c>
      <c r="C34057" s="85">
        <v>43604</v>
      </c>
      <c r="D34057" s="83">
        <v>24</v>
      </c>
      <c r="E34057" s="84">
        <v>43605</v>
      </c>
      <c r="F34057" s="86" t="s">
        <v>422</v>
      </c>
      <c r="G34057" s="87" t="s">
        <v>423</v>
      </c>
      <c r="H34057" s="92">
        <v>1340</v>
      </c>
      <c r="I34057" s="92">
        <v>1071</v>
      </c>
      <c r="J34057" s="92">
        <v>777</v>
      </c>
      <c r="K34057" s="92">
        <v>-294</v>
      </c>
      <c r="O34057" s="92">
        <v>1071</v>
      </c>
      <c r="P34057" s="92">
        <v>777</v>
      </c>
      <c r="Q34057" s="92">
        <v>-294</v>
      </c>
      <c r="R34057" s="92">
        <v>560</v>
      </c>
      <c r="S34057" s="92">
        <v>187</v>
      </c>
      <c r="W34057" s="92">
        <v>0</v>
      </c>
      <c r="X34057" s="92">
        <v>30</v>
      </c>
      <c r="AJ34057" s="92">
        <v>560</v>
      </c>
      <c r="AK34057" s="92">
        <v>187</v>
      </c>
      <c r="AO34057" s="92">
        <v>0</v>
      </c>
      <c r="AP34057" s="92">
        <v>30</v>
      </c>
      <c r="AS34057" s="92">
        <v>-174</v>
      </c>
      <c r="AT34057" s="92">
        <v>-72</v>
      </c>
      <c r="AU34057" s="92">
        <v>-13</v>
      </c>
      <c r="AV34057" s="92">
        <v>-185</v>
      </c>
      <c r="AW34057" s="92">
        <v>-33</v>
      </c>
    </row>
    <row r="34058" spans="1:49">
      <c r="A34058" s="83" t="s">
        <v>80</v>
      </c>
      <c r="B34058" s="84">
        <v>43605.333333333336</v>
      </c>
      <c r="C34058" s="85">
        <v>43605</v>
      </c>
      <c r="D34058" s="83">
        <v>1</v>
      </c>
      <c r="E34058" s="84">
        <v>43605.041666666664</v>
      </c>
      <c r="F34058" s="86" t="s">
        <v>422</v>
      </c>
      <c r="G34058" s="87" t="s">
        <v>423</v>
      </c>
      <c r="H34058" s="92">
        <v>1264</v>
      </c>
      <c r="I34058" s="92">
        <v>1057</v>
      </c>
      <c r="J34058" s="92">
        <v>735</v>
      </c>
      <c r="K34058" s="92">
        <v>-321</v>
      </c>
      <c r="O34058" s="92">
        <v>1057</v>
      </c>
      <c r="P34058" s="92">
        <v>735</v>
      </c>
      <c r="Q34058" s="92">
        <v>-321</v>
      </c>
      <c r="R34058" s="92">
        <v>487</v>
      </c>
      <c r="S34058" s="92">
        <v>222</v>
      </c>
      <c r="W34058" s="92">
        <v>0</v>
      </c>
      <c r="X34058" s="92">
        <v>26</v>
      </c>
      <c r="AJ34058" s="92">
        <v>487</v>
      </c>
      <c r="AK34058" s="92">
        <v>222</v>
      </c>
      <c r="AO34058" s="92">
        <v>0</v>
      </c>
      <c r="AP34058" s="92">
        <v>26</v>
      </c>
      <c r="AS34058" s="92">
        <v>-217</v>
      </c>
      <c r="AT34058" s="92">
        <v>-63</v>
      </c>
      <c r="AU34058" s="92">
        <v>-64</v>
      </c>
      <c r="AV34058" s="92">
        <v>-98</v>
      </c>
      <c r="AW34058" s="92">
        <v>-2</v>
      </c>
    </row>
    <row r="34059" spans="1:49">
      <c r="A34059" s="83" t="s">
        <v>80</v>
      </c>
      <c r="B34059" s="84">
        <v>43605.375</v>
      </c>
      <c r="C34059" s="85">
        <v>43605</v>
      </c>
      <c r="D34059" s="83">
        <v>2</v>
      </c>
      <c r="E34059" s="84">
        <v>43605.083333333336</v>
      </c>
      <c r="F34059" s="86" t="s">
        <v>422</v>
      </c>
      <c r="G34059" s="87" t="s">
        <v>423</v>
      </c>
      <c r="H34059" s="92">
        <v>1228</v>
      </c>
      <c r="I34059" s="92">
        <v>1046</v>
      </c>
      <c r="J34059" s="92">
        <v>714</v>
      </c>
      <c r="K34059" s="92">
        <v>-333</v>
      </c>
      <c r="O34059" s="92">
        <v>1046</v>
      </c>
      <c r="P34059" s="92">
        <v>714</v>
      </c>
      <c r="Q34059" s="92">
        <v>-333</v>
      </c>
      <c r="R34059" s="92">
        <v>453</v>
      </c>
      <c r="S34059" s="92">
        <v>221</v>
      </c>
      <c r="W34059" s="92">
        <v>0</v>
      </c>
      <c r="X34059" s="92">
        <v>39</v>
      </c>
      <c r="AJ34059" s="92">
        <v>453</v>
      </c>
      <c r="AK34059" s="92">
        <v>221</v>
      </c>
      <c r="AO34059" s="92">
        <v>0</v>
      </c>
      <c r="AP34059" s="92">
        <v>39</v>
      </c>
      <c r="AS34059" s="92">
        <v>-272</v>
      </c>
      <c r="AT34059" s="92">
        <v>-45</v>
      </c>
      <c r="AU34059" s="92">
        <v>-131</v>
      </c>
      <c r="AV34059" s="92">
        <v>13</v>
      </c>
      <c r="AW34059" s="92">
        <v>-50</v>
      </c>
    </row>
    <row r="34060" spans="1:49">
      <c r="A34060" s="83" t="s">
        <v>80</v>
      </c>
      <c r="B34060" s="84">
        <v>43605.416666666664</v>
      </c>
      <c r="C34060" s="85">
        <v>43605</v>
      </c>
      <c r="D34060" s="83">
        <v>3</v>
      </c>
      <c r="E34060" s="84">
        <v>43605.125</v>
      </c>
      <c r="F34060" s="86" t="s">
        <v>422</v>
      </c>
      <c r="G34060" s="87" t="s">
        <v>423</v>
      </c>
      <c r="H34060" s="92">
        <v>1218</v>
      </c>
      <c r="I34060" s="92">
        <v>1030</v>
      </c>
      <c r="J34060" s="92">
        <v>704</v>
      </c>
      <c r="K34060" s="92">
        <v>-326</v>
      </c>
      <c r="O34060" s="92">
        <v>1030</v>
      </c>
      <c r="P34060" s="92">
        <v>704</v>
      </c>
      <c r="Q34060" s="92">
        <v>-326</v>
      </c>
      <c r="R34060" s="92">
        <v>453</v>
      </c>
      <c r="S34060" s="92">
        <v>189</v>
      </c>
      <c r="W34060" s="92">
        <v>0</v>
      </c>
      <c r="X34060" s="92">
        <v>62</v>
      </c>
      <c r="AJ34060" s="92">
        <v>453</v>
      </c>
      <c r="AK34060" s="92">
        <v>189</v>
      </c>
      <c r="AO34060" s="92">
        <v>0</v>
      </c>
      <c r="AP34060" s="92">
        <v>62</v>
      </c>
      <c r="AS34060" s="92">
        <v>-305</v>
      </c>
      <c r="AT34060" s="92">
        <v>-54</v>
      </c>
      <c r="AU34060" s="92">
        <v>-182</v>
      </c>
      <c r="AV34060" s="92">
        <v>40</v>
      </c>
      <c r="AW34060" s="92">
        <v>-74</v>
      </c>
    </row>
    <row r="34061" spans="1:49">
      <c r="A34061" s="83" t="s">
        <v>80</v>
      </c>
      <c r="B34061" s="84">
        <v>43605.458333333336</v>
      </c>
      <c r="C34061" s="85">
        <v>43605</v>
      </c>
      <c r="D34061" s="83">
        <v>4</v>
      </c>
      <c r="E34061" s="84">
        <v>43605.166666666664</v>
      </c>
      <c r="F34061" s="86" t="s">
        <v>422</v>
      </c>
      <c r="G34061" s="87" t="s">
        <v>423</v>
      </c>
      <c r="H34061" s="92">
        <v>1219</v>
      </c>
      <c r="I34061" s="92">
        <v>1023</v>
      </c>
      <c r="J34061" s="92">
        <v>706</v>
      </c>
      <c r="K34061" s="92">
        <v>-317</v>
      </c>
      <c r="O34061" s="92">
        <v>1023</v>
      </c>
      <c r="P34061" s="92">
        <v>706</v>
      </c>
      <c r="Q34061" s="92">
        <v>-317</v>
      </c>
      <c r="R34061" s="92">
        <v>453</v>
      </c>
      <c r="S34061" s="92">
        <v>189</v>
      </c>
      <c r="W34061" s="92">
        <v>0</v>
      </c>
      <c r="X34061" s="92">
        <v>64</v>
      </c>
      <c r="AJ34061" s="92">
        <v>453</v>
      </c>
      <c r="AK34061" s="92">
        <v>189</v>
      </c>
      <c r="AO34061" s="92">
        <v>0</v>
      </c>
      <c r="AP34061" s="92">
        <v>64</v>
      </c>
      <c r="AS34061" s="92">
        <v>-293</v>
      </c>
      <c r="AT34061" s="92">
        <v>-37</v>
      </c>
      <c r="AU34061" s="92">
        <v>-210</v>
      </c>
      <c r="AV34061" s="92">
        <v>36</v>
      </c>
      <c r="AW34061" s="92">
        <v>-71</v>
      </c>
    </row>
    <row r="34062" spans="1:49">
      <c r="A34062" s="83" t="s">
        <v>80</v>
      </c>
      <c r="B34062" s="84">
        <v>43605.5</v>
      </c>
      <c r="C34062" s="85">
        <v>43605</v>
      </c>
      <c r="D34062" s="83">
        <v>5</v>
      </c>
      <c r="E34062" s="84">
        <v>43605.208333333336</v>
      </c>
      <c r="F34062" s="86" t="s">
        <v>422</v>
      </c>
      <c r="G34062" s="87" t="s">
        <v>423</v>
      </c>
      <c r="H34062" s="92">
        <v>1247</v>
      </c>
      <c r="I34062" s="92">
        <v>1048</v>
      </c>
      <c r="J34062" s="92">
        <v>745</v>
      </c>
      <c r="K34062" s="92">
        <v>-303</v>
      </c>
      <c r="O34062" s="92">
        <v>1048</v>
      </c>
      <c r="P34062" s="92">
        <v>745</v>
      </c>
      <c r="Q34062" s="92">
        <v>-303</v>
      </c>
      <c r="R34062" s="92">
        <v>517</v>
      </c>
      <c r="S34062" s="92">
        <v>185</v>
      </c>
      <c r="W34062" s="92">
        <v>0</v>
      </c>
      <c r="X34062" s="92">
        <v>43</v>
      </c>
      <c r="AJ34062" s="92">
        <v>517</v>
      </c>
      <c r="AK34062" s="92">
        <v>185</v>
      </c>
      <c r="AO34062" s="92">
        <v>0</v>
      </c>
      <c r="AP34062" s="92">
        <v>43</v>
      </c>
      <c r="AS34062" s="92">
        <v>-212</v>
      </c>
      <c r="AT34062" s="92">
        <v>-27</v>
      </c>
      <c r="AU34062" s="92">
        <v>-157</v>
      </c>
      <c r="AV34062" s="92">
        <v>-29</v>
      </c>
      <c r="AW34062" s="92">
        <v>-73</v>
      </c>
    </row>
    <row r="34063" spans="1:49">
      <c r="A34063" s="83" t="s">
        <v>80</v>
      </c>
      <c r="B34063" s="84">
        <v>43605.541666666664</v>
      </c>
      <c r="C34063" s="85">
        <v>43605</v>
      </c>
      <c r="D34063" s="83">
        <v>6</v>
      </c>
      <c r="E34063" s="84">
        <v>43605.25</v>
      </c>
      <c r="F34063" s="86" t="s">
        <v>422</v>
      </c>
      <c r="G34063" s="87" t="s">
        <v>423</v>
      </c>
      <c r="H34063" s="92">
        <v>1327</v>
      </c>
      <c r="I34063" s="92">
        <v>999</v>
      </c>
      <c r="J34063" s="92">
        <v>778</v>
      </c>
      <c r="K34063" s="92">
        <v>-221</v>
      </c>
      <c r="O34063" s="92">
        <v>999</v>
      </c>
      <c r="P34063" s="92">
        <v>778</v>
      </c>
      <c r="Q34063" s="92">
        <v>-221</v>
      </c>
      <c r="R34063" s="92">
        <v>641</v>
      </c>
      <c r="S34063" s="92">
        <v>117</v>
      </c>
      <c r="W34063" s="92">
        <v>0</v>
      </c>
      <c r="X34063" s="92">
        <v>20</v>
      </c>
      <c r="AJ34063" s="92">
        <v>641</v>
      </c>
      <c r="AK34063" s="92">
        <v>117</v>
      </c>
      <c r="AO34063" s="92">
        <v>0</v>
      </c>
      <c r="AP34063" s="92">
        <v>20</v>
      </c>
      <c r="AS34063" s="92">
        <v>-211</v>
      </c>
      <c r="AT34063" s="92">
        <v>-60</v>
      </c>
      <c r="AU34063" s="92">
        <v>-158</v>
      </c>
      <c r="AV34063" s="92">
        <v>61</v>
      </c>
      <c r="AW34063" s="92">
        <v>-68</v>
      </c>
    </row>
    <row r="34064" spans="1:49">
      <c r="A34064" s="83" t="s">
        <v>80</v>
      </c>
      <c r="B34064" s="84">
        <v>43605.583333333336</v>
      </c>
      <c r="C34064" s="85">
        <v>43605</v>
      </c>
      <c r="D34064" s="83">
        <v>7</v>
      </c>
      <c r="E34064" s="84">
        <v>43605.291666666664</v>
      </c>
      <c r="F34064" s="86" t="s">
        <v>422</v>
      </c>
      <c r="G34064" s="87" t="s">
        <v>423</v>
      </c>
      <c r="H34064" s="92">
        <v>1409</v>
      </c>
      <c r="I34064" s="92">
        <v>1046</v>
      </c>
      <c r="J34064" s="92">
        <v>819</v>
      </c>
      <c r="K34064" s="92">
        <v>-227</v>
      </c>
      <c r="O34064" s="92">
        <v>1046</v>
      </c>
      <c r="P34064" s="92">
        <v>819</v>
      </c>
      <c r="Q34064" s="92">
        <v>-227</v>
      </c>
      <c r="R34064" s="92">
        <v>596</v>
      </c>
      <c r="S34064" s="92">
        <v>124</v>
      </c>
      <c r="W34064" s="92">
        <v>31</v>
      </c>
      <c r="X34064" s="92">
        <v>67</v>
      </c>
      <c r="AJ34064" s="92">
        <v>596</v>
      </c>
      <c r="AK34064" s="92">
        <v>124</v>
      </c>
      <c r="AO34064" s="92">
        <v>31</v>
      </c>
      <c r="AP34064" s="92">
        <v>67</v>
      </c>
      <c r="AS34064" s="92">
        <v>-178</v>
      </c>
      <c r="AT34064" s="92">
        <v>-94</v>
      </c>
      <c r="AU34064" s="92">
        <v>-137</v>
      </c>
      <c r="AV34064" s="92">
        <v>14</v>
      </c>
      <c r="AW34064" s="92">
        <v>-76</v>
      </c>
    </row>
    <row r="34065" spans="1:49">
      <c r="A34065" s="83" t="s">
        <v>80</v>
      </c>
      <c r="B34065" s="84">
        <v>43605.625</v>
      </c>
      <c r="C34065" s="85">
        <v>43605</v>
      </c>
      <c r="D34065" s="83">
        <v>8</v>
      </c>
      <c r="E34065" s="84">
        <v>43605.333333333336</v>
      </c>
      <c r="F34065" s="86" t="s">
        <v>422</v>
      </c>
      <c r="G34065" s="87" t="s">
        <v>423</v>
      </c>
      <c r="H34065" s="92">
        <v>1383</v>
      </c>
      <c r="I34065" s="92">
        <v>1023</v>
      </c>
      <c r="J34065" s="92">
        <v>836</v>
      </c>
      <c r="K34065" s="92">
        <v>-187</v>
      </c>
      <c r="O34065" s="92">
        <v>1023</v>
      </c>
      <c r="P34065" s="92">
        <v>836</v>
      </c>
      <c r="Q34065" s="92">
        <v>-187</v>
      </c>
      <c r="R34065" s="92">
        <v>594</v>
      </c>
      <c r="S34065" s="92">
        <v>86</v>
      </c>
      <c r="W34065" s="92">
        <v>83</v>
      </c>
      <c r="X34065" s="92">
        <v>74</v>
      </c>
      <c r="AJ34065" s="92">
        <v>594</v>
      </c>
      <c r="AK34065" s="92">
        <v>86</v>
      </c>
      <c r="AO34065" s="92">
        <v>83</v>
      </c>
      <c r="AP34065" s="92">
        <v>74</v>
      </c>
      <c r="AS34065" s="92">
        <v>-183</v>
      </c>
      <c r="AT34065" s="92">
        <v>-98</v>
      </c>
      <c r="AU34065" s="92">
        <v>-144</v>
      </c>
      <c r="AV34065" s="92">
        <v>-3</v>
      </c>
      <c r="AW34065" s="92">
        <v>-94</v>
      </c>
    </row>
    <row r="34066" spans="1:49">
      <c r="A34066" s="83" t="s">
        <v>80</v>
      </c>
      <c r="B34066" s="84">
        <v>43605.666666666664</v>
      </c>
      <c r="C34066" s="85">
        <v>43605</v>
      </c>
      <c r="D34066" s="83">
        <v>9</v>
      </c>
      <c r="E34066" s="84">
        <v>43605.375</v>
      </c>
      <c r="F34066" s="86" t="s">
        <v>422</v>
      </c>
      <c r="G34066" s="87" t="s">
        <v>423</v>
      </c>
      <c r="H34066" s="92">
        <v>1320</v>
      </c>
      <c r="I34066" s="92">
        <v>862</v>
      </c>
      <c r="J34066" s="92">
        <v>787</v>
      </c>
      <c r="K34066" s="92">
        <v>-75</v>
      </c>
      <c r="O34066" s="92">
        <v>862</v>
      </c>
      <c r="P34066" s="92">
        <v>787</v>
      </c>
      <c r="Q34066" s="92">
        <v>-75</v>
      </c>
      <c r="R34066" s="92">
        <v>604</v>
      </c>
      <c r="S34066" s="92">
        <v>-22</v>
      </c>
      <c r="W34066" s="92">
        <v>129</v>
      </c>
      <c r="X34066" s="92">
        <v>76</v>
      </c>
      <c r="AB34066" s="92">
        <v>86</v>
      </c>
      <c r="AJ34066" s="92">
        <v>604</v>
      </c>
      <c r="AK34066" s="92">
        <v>86</v>
      </c>
      <c r="AO34066" s="92">
        <v>129</v>
      </c>
      <c r="AP34066" s="92">
        <v>76</v>
      </c>
      <c r="AS34066" s="92">
        <v>-168</v>
      </c>
      <c r="AT34066" s="92">
        <v>-99</v>
      </c>
      <c r="AU34066" s="92">
        <v>-139</v>
      </c>
      <c r="AV34066" s="92">
        <v>-36</v>
      </c>
      <c r="AW34066" s="92">
        <v>-97</v>
      </c>
    </row>
    <row r="34067" spans="1:49">
      <c r="A34067" s="83" t="s">
        <v>80</v>
      </c>
      <c r="B34067" s="84">
        <v>43605.708333333336</v>
      </c>
      <c r="C34067" s="85">
        <v>43605</v>
      </c>
      <c r="D34067" s="83">
        <v>10</v>
      </c>
      <c r="E34067" s="84">
        <v>43605.416666666664</v>
      </c>
      <c r="F34067" s="86" t="s">
        <v>422</v>
      </c>
      <c r="G34067" s="87" t="s">
        <v>423</v>
      </c>
      <c r="H34067" s="92">
        <v>1273</v>
      </c>
      <c r="I34067" s="92">
        <v>1070</v>
      </c>
      <c r="J34067" s="92">
        <v>848</v>
      </c>
      <c r="K34067" s="92">
        <v>-223</v>
      </c>
      <c r="O34067" s="92">
        <v>1070</v>
      </c>
      <c r="P34067" s="92">
        <v>848</v>
      </c>
      <c r="Q34067" s="92">
        <v>-223</v>
      </c>
      <c r="R34067" s="92">
        <v>599</v>
      </c>
      <c r="S34067" s="92">
        <v>88</v>
      </c>
      <c r="W34067" s="92">
        <v>90</v>
      </c>
      <c r="X34067" s="92">
        <v>71</v>
      </c>
      <c r="AJ34067" s="92">
        <v>599</v>
      </c>
      <c r="AK34067" s="92">
        <v>88</v>
      </c>
      <c r="AO34067" s="92">
        <v>90</v>
      </c>
      <c r="AP34067" s="92">
        <v>71</v>
      </c>
      <c r="AS34067" s="92">
        <v>-155</v>
      </c>
      <c r="AT34067" s="92">
        <v>-99</v>
      </c>
      <c r="AU34067" s="92">
        <v>-121</v>
      </c>
      <c r="AV34067" s="92">
        <v>-41</v>
      </c>
      <c r="AW34067" s="92">
        <v>-100</v>
      </c>
    </row>
    <row r="34068" spans="1:49">
      <c r="A34068" s="83" t="s">
        <v>80</v>
      </c>
      <c r="B34068" s="84">
        <v>43605.75</v>
      </c>
      <c r="C34068" s="85">
        <v>43605</v>
      </c>
      <c r="D34068" s="83">
        <v>11</v>
      </c>
      <c r="E34068" s="84">
        <v>43605.458333333336</v>
      </c>
      <c r="F34068" s="86" t="s">
        <v>422</v>
      </c>
      <c r="G34068" s="87" t="s">
        <v>423</v>
      </c>
      <c r="H34068" s="92">
        <v>1243</v>
      </c>
      <c r="I34068" s="92">
        <v>952</v>
      </c>
      <c r="J34068" s="92">
        <v>834</v>
      </c>
      <c r="K34068" s="92">
        <v>-118</v>
      </c>
      <c r="O34068" s="92">
        <v>952</v>
      </c>
      <c r="P34068" s="92">
        <v>834</v>
      </c>
      <c r="Q34068" s="92">
        <v>-118</v>
      </c>
      <c r="R34068" s="92">
        <v>634</v>
      </c>
      <c r="S34068" s="92">
        <v>7</v>
      </c>
      <c r="W34068" s="92">
        <v>116</v>
      </c>
      <c r="X34068" s="92">
        <v>76</v>
      </c>
      <c r="AJ34068" s="92">
        <v>634</v>
      </c>
      <c r="AK34068" s="92">
        <v>7</v>
      </c>
      <c r="AO34068" s="92">
        <v>116</v>
      </c>
      <c r="AP34068" s="92">
        <v>76</v>
      </c>
      <c r="AS34068" s="92">
        <v>-160</v>
      </c>
      <c r="AT34068" s="92">
        <v>-104</v>
      </c>
      <c r="AU34068" s="92">
        <v>-122</v>
      </c>
      <c r="AV34068" s="92">
        <v>-10</v>
      </c>
      <c r="AW34068" s="92">
        <v>-92</v>
      </c>
    </row>
    <row r="34069" spans="1:49">
      <c r="A34069" s="83" t="s">
        <v>80</v>
      </c>
      <c r="B34069" s="84">
        <v>43605.791666666664</v>
      </c>
      <c r="C34069" s="85">
        <v>43605</v>
      </c>
      <c r="D34069" s="83">
        <v>12</v>
      </c>
      <c r="E34069" s="84">
        <v>43605.5</v>
      </c>
      <c r="F34069" s="86" t="s">
        <v>422</v>
      </c>
      <c r="G34069" s="87" t="s">
        <v>423</v>
      </c>
      <c r="H34069" s="92">
        <v>1304</v>
      </c>
      <c r="I34069" s="92">
        <v>1011</v>
      </c>
      <c r="J34069" s="92">
        <v>842</v>
      </c>
      <c r="K34069" s="92">
        <v>-169</v>
      </c>
      <c r="O34069" s="92">
        <v>1011</v>
      </c>
      <c r="P34069" s="92">
        <v>842</v>
      </c>
      <c r="Q34069" s="92">
        <v>-169</v>
      </c>
      <c r="R34069" s="92">
        <v>634</v>
      </c>
      <c r="S34069" s="92">
        <v>43</v>
      </c>
      <c r="W34069" s="92">
        <v>87</v>
      </c>
      <c r="X34069" s="92">
        <v>78</v>
      </c>
      <c r="AJ34069" s="92">
        <v>634</v>
      </c>
      <c r="AK34069" s="92">
        <v>43</v>
      </c>
      <c r="AO34069" s="92">
        <v>87</v>
      </c>
      <c r="AP34069" s="92">
        <v>78</v>
      </c>
      <c r="AS34069" s="92">
        <v>-170</v>
      </c>
      <c r="AT34069" s="92">
        <v>-87</v>
      </c>
      <c r="AU34069" s="92">
        <v>-119</v>
      </c>
      <c r="AV34069" s="92">
        <v>-50</v>
      </c>
      <c r="AW34069" s="92">
        <v>-82</v>
      </c>
    </row>
    <row r="34070" spans="1:49">
      <c r="A34070" s="83" t="s">
        <v>80</v>
      </c>
      <c r="B34070" s="84">
        <v>43605.833333333336</v>
      </c>
      <c r="C34070" s="85">
        <v>43605</v>
      </c>
      <c r="D34070" s="83">
        <v>13</v>
      </c>
      <c r="E34070" s="84">
        <v>43605.541666666664</v>
      </c>
      <c r="F34070" s="86" t="s">
        <v>422</v>
      </c>
      <c r="G34070" s="87" t="s">
        <v>423</v>
      </c>
      <c r="H34070" s="92">
        <v>1343</v>
      </c>
      <c r="I34070" s="92">
        <v>848</v>
      </c>
      <c r="J34070" s="92">
        <v>801</v>
      </c>
      <c r="K34070" s="92">
        <v>-47</v>
      </c>
      <c r="O34070" s="92">
        <v>848</v>
      </c>
      <c r="P34070" s="92">
        <v>801</v>
      </c>
      <c r="Q34070" s="92">
        <v>-47</v>
      </c>
      <c r="R34070" s="92">
        <v>624</v>
      </c>
      <c r="S34070" s="92">
        <v>-71</v>
      </c>
      <c r="W34070" s="92">
        <v>169</v>
      </c>
      <c r="X34070" s="92">
        <v>78</v>
      </c>
      <c r="AB34070" s="92">
        <v>43</v>
      </c>
      <c r="AJ34070" s="92">
        <v>624</v>
      </c>
      <c r="AK34070" s="92">
        <v>43</v>
      </c>
      <c r="AO34070" s="92">
        <v>169</v>
      </c>
      <c r="AP34070" s="92">
        <v>78</v>
      </c>
      <c r="AS34070" s="92">
        <v>-183</v>
      </c>
      <c r="AT34070" s="92">
        <v>-80</v>
      </c>
      <c r="AU34070" s="92">
        <v>-57</v>
      </c>
      <c r="AV34070" s="92">
        <v>-55</v>
      </c>
      <c r="AW34070" s="92">
        <v>-86</v>
      </c>
    </row>
    <row r="34071" spans="1:49">
      <c r="A34071" s="83" t="s">
        <v>80</v>
      </c>
      <c r="B34071" s="84">
        <v>43605.875</v>
      </c>
      <c r="C34071" s="85">
        <v>43605</v>
      </c>
      <c r="D34071" s="83">
        <v>14</v>
      </c>
      <c r="E34071" s="84">
        <v>43605.583333333336</v>
      </c>
      <c r="F34071" s="86" t="s">
        <v>422</v>
      </c>
      <c r="G34071" s="87" t="s">
        <v>423</v>
      </c>
      <c r="H34071" s="92">
        <v>1377</v>
      </c>
      <c r="I34071" s="92">
        <v>753</v>
      </c>
      <c r="J34071" s="92">
        <v>750</v>
      </c>
      <c r="K34071" s="92">
        <v>-3</v>
      </c>
      <c r="O34071" s="92">
        <v>753</v>
      </c>
      <c r="P34071" s="92">
        <v>750</v>
      </c>
      <c r="Q34071" s="92">
        <v>-3</v>
      </c>
      <c r="R34071" s="92">
        <v>604</v>
      </c>
      <c r="S34071" s="92">
        <v>-81</v>
      </c>
      <c r="W34071" s="92">
        <v>164</v>
      </c>
      <c r="X34071" s="92">
        <v>63</v>
      </c>
      <c r="AB34071" s="92">
        <v>250</v>
      </c>
      <c r="AJ34071" s="92">
        <v>604</v>
      </c>
      <c r="AK34071" s="92">
        <v>250</v>
      </c>
      <c r="AO34071" s="92">
        <v>164</v>
      </c>
      <c r="AP34071" s="92">
        <v>63</v>
      </c>
      <c r="AS34071" s="92">
        <v>-164</v>
      </c>
      <c r="AT34071" s="92">
        <v>-37</v>
      </c>
      <c r="AU34071" s="92">
        <v>-30</v>
      </c>
      <c r="AV34071" s="92">
        <v>-142</v>
      </c>
      <c r="AW34071" s="92">
        <v>-39</v>
      </c>
    </row>
    <row r="34072" spans="1:49">
      <c r="A34072" s="83" t="s">
        <v>80</v>
      </c>
      <c r="B34072" s="84">
        <v>43605.916666666664</v>
      </c>
      <c r="C34072" s="85">
        <v>43605</v>
      </c>
      <c r="D34072" s="83">
        <v>15</v>
      </c>
      <c r="E34072" s="84">
        <v>43605.625</v>
      </c>
      <c r="F34072" s="86" t="s">
        <v>422</v>
      </c>
      <c r="G34072" s="87" t="s">
        <v>423</v>
      </c>
      <c r="H34072" s="92">
        <v>1434</v>
      </c>
      <c r="I34072" s="92">
        <v>813</v>
      </c>
      <c r="J34072" s="92">
        <v>773</v>
      </c>
      <c r="K34072" s="92">
        <v>-40</v>
      </c>
      <c r="O34072" s="92">
        <v>813</v>
      </c>
      <c r="P34072" s="92">
        <v>773</v>
      </c>
      <c r="Q34072" s="92">
        <v>-40</v>
      </c>
      <c r="R34072" s="92">
        <v>604</v>
      </c>
      <c r="S34072" s="92">
        <v>-16</v>
      </c>
      <c r="W34072" s="92">
        <v>106</v>
      </c>
      <c r="X34072" s="92">
        <v>78</v>
      </c>
      <c r="AB34072" s="92">
        <v>248</v>
      </c>
      <c r="AJ34072" s="92">
        <v>604</v>
      </c>
      <c r="AK34072" s="92">
        <v>248</v>
      </c>
      <c r="AO34072" s="92">
        <v>106</v>
      </c>
      <c r="AP34072" s="92">
        <v>78</v>
      </c>
      <c r="AS34072" s="92">
        <v>-117</v>
      </c>
      <c r="AT34072" s="92">
        <v>-20</v>
      </c>
      <c r="AU34072" s="92">
        <v>-21</v>
      </c>
      <c r="AV34072" s="92">
        <v>-188</v>
      </c>
      <c r="AW34072" s="92">
        <v>-48</v>
      </c>
    </row>
    <row r="34073" spans="1:49">
      <c r="A34073" s="83" t="s">
        <v>80</v>
      </c>
      <c r="B34073" s="84">
        <v>43605.958333333336</v>
      </c>
      <c r="C34073" s="85">
        <v>43605</v>
      </c>
      <c r="D34073" s="83">
        <v>16</v>
      </c>
      <c r="E34073" s="84">
        <v>43605.666666666664</v>
      </c>
      <c r="F34073" s="86" t="s">
        <v>422</v>
      </c>
      <c r="G34073" s="87" t="s">
        <v>423</v>
      </c>
      <c r="H34073" s="92">
        <v>1495</v>
      </c>
      <c r="I34073" s="92">
        <v>928</v>
      </c>
      <c r="J34073" s="92">
        <v>845</v>
      </c>
      <c r="K34073" s="92">
        <v>-83</v>
      </c>
      <c r="O34073" s="92">
        <v>928</v>
      </c>
      <c r="P34073" s="92">
        <v>845</v>
      </c>
      <c r="Q34073" s="92">
        <v>-83</v>
      </c>
      <c r="R34073" s="92">
        <v>604</v>
      </c>
      <c r="S34073" s="92">
        <v>96</v>
      </c>
      <c r="W34073" s="92">
        <v>117</v>
      </c>
      <c r="X34073" s="92">
        <v>28</v>
      </c>
      <c r="AJ34073" s="92">
        <v>604</v>
      </c>
      <c r="AK34073" s="92">
        <v>96</v>
      </c>
      <c r="AO34073" s="92">
        <v>117</v>
      </c>
      <c r="AP34073" s="92">
        <v>28</v>
      </c>
      <c r="AS34073" s="92">
        <v>-124</v>
      </c>
      <c r="AT34073" s="92">
        <v>63</v>
      </c>
      <c r="AU34073" s="92">
        <v>-8</v>
      </c>
      <c r="AV34073" s="92">
        <v>-216</v>
      </c>
      <c r="AW34073" s="92">
        <v>-46</v>
      </c>
    </row>
    <row r="34074" spans="1:49">
      <c r="A34074" s="83" t="s">
        <v>80</v>
      </c>
      <c r="B34074" s="84">
        <v>43606</v>
      </c>
      <c r="C34074" s="85">
        <v>43605</v>
      </c>
      <c r="D34074" s="83">
        <v>17</v>
      </c>
      <c r="E34074" s="84">
        <v>43605.708333333336</v>
      </c>
      <c r="F34074" s="86" t="s">
        <v>422</v>
      </c>
      <c r="G34074" s="87" t="s">
        <v>423</v>
      </c>
      <c r="H34074" s="92">
        <v>1543</v>
      </c>
      <c r="I34074" s="92">
        <v>915</v>
      </c>
      <c r="J34074" s="92">
        <v>862</v>
      </c>
      <c r="K34074" s="92">
        <v>-53</v>
      </c>
      <c r="O34074" s="92">
        <v>915</v>
      </c>
      <c r="P34074" s="92">
        <v>862</v>
      </c>
      <c r="Q34074" s="92">
        <v>-53</v>
      </c>
      <c r="R34074" s="92">
        <v>605</v>
      </c>
      <c r="S34074" s="92">
        <v>61</v>
      </c>
      <c r="W34074" s="92">
        <v>122</v>
      </c>
      <c r="X34074" s="92">
        <v>75</v>
      </c>
      <c r="AJ34074" s="92">
        <v>605</v>
      </c>
      <c r="AK34074" s="92">
        <v>61</v>
      </c>
      <c r="AO34074" s="92">
        <v>122</v>
      </c>
      <c r="AP34074" s="92">
        <v>75</v>
      </c>
      <c r="AS34074" s="92">
        <v>-143</v>
      </c>
      <c r="AT34074" s="92">
        <v>85</v>
      </c>
      <c r="AU34074" s="92">
        <v>-1</v>
      </c>
      <c r="AV34074" s="92">
        <v>-178</v>
      </c>
      <c r="AW34074" s="92">
        <v>-53</v>
      </c>
    </row>
    <row r="34075" spans="1:49">
      <c r="A34075" s="83" t="s">
        <v>80</v>
      </c>
      <c r="B34075" s="84">
        <v>43606.041666666664</v>
      </c>
      <c r="C34075" s="85">
        <v>43605</v>
      </c>
      <c r="D34075" s="83">
        <v>18</v>
      </c>
      <c r="E34075" s="84">
        <v>43605.75</v>
      </c>
      <c r="F34075" s="86" t="s">
        <v>422</v>
      </c>
      <c r="G34075" s="87" t="s">
        <v>423</v>
      </c>
      <c r="H34075" s="92">
        <v>1606</v>
      </c>
      <c r="I34075" s="92">
        <v>989</v>
      </c>
      <c r="J34075" s="92">
        <v>912</v>
      </c>
      <c r="K34075" s="92">
        <v>-77</v>
      </c>
      <c r="O34075" s="92">
        <v>989</v>
      </c>
      <c r="P34075" s="92">
        <v>912</v>
      </c>
      <c r="Q34075" s="92">
        <v>-77</v>
      </c>
      <c r="R34075" s="92">
        <v>653</v>
      </c>
      <c r="S34075" s="92">
        <v>101</v>
      </c>
      <c r="W34075" s="92">
        <v>80</v>
      </c>
      <c r="X34075" s="92">
        <v>78</v>
      </c>
      <c r="AJ34075" s="92">
        <v>653</v>
      </c>
      <c r="AK34075" s="92">
        <v>101</v>
      </c>
      <c r="AO34075" s="92">
        <v>80</v>
      </c>
      <c r="AP34075" s="92">
        <v>78</v>
      </c>
      <c r="AS34075" s="92">
        <v>-138</v>
      </c>
      <c r="AT34075" s="92">
        <v>64</v>
      </c>
      <c r="AU34075" s="92">
        <v>4</v>
      </c>
      <c r="AV34075" s="92">
        <v>-175</v>
      </c>
      <c r="AW34075" s="92">
        <v>-74</v>
      </c>
    </row>
    <row r="34076" spans="1:49">
      <c r="A34076" s="83" t="s">
        <v>80</v>
      </c>
      <c r="B34076" s="84">
        <v>43606.083333333336</v>
      </c>
      <c r="C34076" s="85">
        <v>43605</v>
      </c>
      <c r="D34076" s="83">
        <v>19</v>
      </c>
      <c r="E34076" s="84">
        <v>43605.791666666664</v>
      </c>
      <c r="F34076" s="86" t="s">
        <v>422</v>
      </c>
      <c r="G34076" s="87" t="s">
        <v>423</v>
      </c>
      <c r="H34076" s="92">
        <v>1640</v>
      </c>
      <c r="I34076" s="92">
        <v>1098</v>
      </c>
      <c r="J34076" s="92">
        <v>925</v>
      </c>
      <c r="K34076" s="92">
        <v>-173</v>
      </c>
      <c r="O34076" s="92">
        <v>1098</v>
      </c>
      <c r="P34076" s="92">
        <v>925</v>
      </c>
      <c r="Q34076" s="92">
        <v>-173</v>
      </c>
      <c r="R34076" s="92">
        <v>709</v>
      </c>
      <c r="S34076" s="92">
        <v>161</v>
      </c>
      <c r="W34076" s="92">
        <v>2</v>
      </c>
      <c r="X34076" s="92">
        <v>54</v>
      </c>
      <c r="AJ34076" s="92">
        <v>709</v>
      </c>
      <c r="AK34076" s="92">
        <v>161</v>
      </c>
      <c r="AO34076" s="92">
        <v>2</v>
      </c>
      <c r="AP34076" s="92">
        <v>54</v>
      </c>
      <c r="AS34076" s="92">
        <v>-114</v>
      </c>
      <c r="AT34076" s="92">
        <v>40</v>
      </c>
      <c r="AU34076" s="92">
        <v>24</v>
      </c>
      <c r="AV34076" s="92">
        <v>-157</v>
      </c>
      <c r="AW34076" s="92">
        <v>-61</v>
      </c>
    </row>
    <row r="34077" spans="1:49">
      <c r="A34077" s="83" t="s">
        <v>80</v>
      </c>
      <c r="B34077" s="84">
        <v>43606.125</v>
      </c>
      <c r="C34077" s="85">
        <v>43605</v>
      </c>
      <c r="D34077" s="83">
        <v>20</v>
      </c>
      <c r="E34077" s="84">
        <v>43605.833333333336</v>
      </c>
      <c r="F34077" s="86" t="s">
        <v>422</v>
      </c>
      <c r="G34077" s="87" t="s">
        <v>423</v>
      </c>
      <c r="H34077" s="92">
        <v>1656</v>
      </c>
      <c r="I34077" s="92">
        <v>1175</v>
      </c>
      <c r="J34077" s="92">
        <v>954</v>
      </c>
      <c r="K34077" s="92">
        <v>-221</v>
      </c>
      <c r="O34077" s="92">
        <v>1175</v>
      </c>
      <c r="P34077" s="92">
        <v>954</v>
      </c>
      <c r="Q34077" s="92">
        <v>-221</v>
      </c>
      <c r="R34077" s="92">
        <v>723</v>
      </c>
      <c r="S34077" s="92">
        <v>181</v>
      </c>
      <c r="W34077" s="92">
        <v>0</v>
      </c>
      <c r="X34077" s="92">
        <v>50</v>
      </c>
      <c r="AJ34077" s="92">
        <v>723</v>
      </c>
      <c r="AK34077" s="92">
        <v>181</v>
      </c>
      <c r="AO34077" s="92">
        <v>0</v>
      </c>
      <c r="AP34077" s="92">
        <v>50</v>
      </c>
      <c r="AS34077" s="92">
        <v>-92</v>
      </c>
      <c r="AT34077" s="92">
        <v>-51</v>
      </c>
      <c r="AU34077" s="92">
        <v>93</v>
      </c>
      <c r="AV34077" s="92">
        <v>-109</v>
      </c>
      <c r="AW34077" s="92">
        <v>-81</v>
      </c>
    </row>
    <row r="34078" spans="1:49">
      <c r="A34078" s="83" t="s">
        <v>80</v>
      </c>
      <c r="B34078" s="84">
        <v>43606.166666666664</v>
      </c>
      <c r="C34078" s="85">
        <v>43605</v>
      </c>
      <c r="D34078" s="83">
        <v>21</v>
      </c>
      <c r="E34078" s="84">
        <v>43605.875</v>
      </c>
      <c r="F34078" s="86" t="s">
        <v>422</v>
      </c>
      <c r="G34078" s="87" t="s">
        <v>423</v>
      </c>
      <c r="H34078" s="92">
        <v>1624</v>
      </c>
      <c r="I34078" s="92">
        <v>1106</v>
      </c>
      <c r="J34078" s="92">
        <v>924</v>
      </c>
      <c r="K34078" s="92">
        <v>-182</v>
      </c>
      <c r="O34078" s="92">
        <v>1106</v>
      </c>
      <c r="P34078" s="92">
        <v>924</v>
      </c>
      <c r="Q34078" s="92">
        <v>-182</v>
      </c>
      <c r="R34078" s="92">
        <v>723</v>
      </c>
      <c r="S34078" s="92">
        <v>123</v>
      </c>
      <c r="W34078" s="92">
        <v>0</v>
      </c>
      <c r="X34078" s="92">
        <v>78</v>
      </c>
      <c r="AJ34078" s="92">
        <v>723</v>
      </c>
      <c r="AK34078" s="92">
        <v>123</v>
      </c>
      <c r="AO34078" s="92">
        <v>0</v>
      </c>
      <c r="AP34078" s="92">
        <v>78</v>
      </c>
      <c r="AS34078" s="92">
        <v>-91</v>
      </c>
      <c r="AT34078" s="92">
        <v>-27</v>
      </c>
      <c r="AU34078" s="92">
        <v>56</v>
      </c>
      <c r="AV34078" s="92">
        <v>-70</v>
      </c>
      <c r="AW34078" s="92">
        <v>-51</v>
      </c>
    </row>
    <row r="34079" spans="1:49">
      <c r="A34079" s="83" t="s">
        <v>80</v>
      </c>
      <c r="B34079" s="84">
        <v>43606.208333333336</v>
      </c>
      <c r="C34079" s="85">
        <v>43605</v>
      </c>
      <c r="D34079" s="83">
        <v>22</v>
      </c>
      <c r="E34079" s="84">
        <v>43605.916666666664</v>
      </c>
      <c r="F34079" s="86" t="s">
        <v>422</v>
      </c>
      <c r="G34079" s="87" t="s">
        <v>423</v>
      </c>
      <c r="H34079" s="92">
        <v>1540</v>
      </c>
      <c r="I34079" s="92">
        <v>1121</v>
      </c>
      <c r="J34079" s="92">
        <v>856</v>
      </c>
      <c r="K34079" s="92">
        <v>-265</v>
      </c>
      <c r="O34079" s="92">
        <v>1121</v>
      </c>
      <c r="P34079" s="92">
        <v>856</v>
      </c>
      <c r="Q34079" s="92">
        <v>-265</v>
      </c>
      <c r="R34079" s="92">
        <v>675</v>
      </c>
      <c r="S34079" s="92">
        <v>116</v>
      </c>
      <c r="W34079" s="92">
        <v>0</v>
      </c>
      <c r="X34079" s="92">
        <v>65</v>
      </c>
      <c r="AJ34079" s="92">
        <v>675</v>
      </c>
      <c r="AK34079" s="92">
        <v>116</v>
      </c>
      <c r="AO34079" s="92">
        <v>0</v>
      </c>
      <c r="AP34079" s="92">
        <v>65</v>
      </c>
      <c r="AS34079" s="92">
        <v>-106</v>
      </c>
      <c r="AT34079" s="92">
        <v>-4</v>
      </c>
      <c r="AU34079" s="92">
        <v>64</v>
      </c>
      <c r="AV34079" s="92">
        <v>-77</v>
      </c>
      <c r="AW34079" s="92">
        <v>-52</v>
      </c>
    </row>
    <row r="34080" spans="1:49">
      <c r="A34080" s="83" t="s">
        <v>80</v>
      </c>
      <c r="B34080" s="84">
        <v>43606.25</v>
      </c>
      <c r="C34080" s="85">
        <v>43605</v>
      </c>
      <c r="D34080" s="83">
        <v>23</v>
      </c>
      <c r="E34080" s="84">
        <v>43605.958333333336</v>
      </c>
      <c r="F34080" s="86" t="s">
        <v>422</v>
      </c>
      <c r="G34080" s="87" t="s">
        <v>423</v>
      </c>
      <c r="H34080" s="92">
        <v>1440</v>
      </c>
      <c r="I34080" s="92">
        <v>1049</v>
      </c>
      <c r="J34080" s="92">
        <v>774</v>
      </c>
      <c r="K34080" s="92">
        <v>-275</v>
      </c>
      <c r="O34080" s="92">
        <v>1049</v>
      </c>
      <c r="P34080" s="92">
        <v>774</v>
      </c>
      <c r="Q34080" s="92">
        <v>-275</v>
      </c>
      <c r="R34080" s="92">
        <v>577</v>
      </c>
      <c r="S34080" s="92">
        <v>139</v>
      </c>
      <c r="W34080" s="92">
        <v>0</v>
      </c>
      <c r="X34080" s="92">
        <v>59</v>
      </c>
      <c r="AJ34080" s="92">
        <v>577</v>
      </c>
      <c r="AK34080" s="92">
        <v>139</v>
      </c>
      <c r="AO34080" s="92">
        <v>0</v>
      </c>
      <c r="AP34080" s="92">
        <v>59</v>
      </c>
      <c r="AS34080" s="92">
        <v>-108</v>
      </c>
      <c r="AT34080" s="92">
        <v>-65</v>
      </c>
      <c r="AU34080" s="92">
        <v>40</v>
      </c>
      <c r="AV34080" s="92">
        <v>-58</v>
      </c>
      <c r="AW34080" s="92">
        <v>-35</v>
      </c>
    </row>
    <row r="34081" spans="1:49">
      <c r="A34081" s="83" t="s">
        <v>80</v>
      </c>
      <c r="B34081" s="84">
        <v>43606.291666666664</v>
      </c>
      <c r="C34081" s="85">
        <v>43605</v>
      </c>
      <c r="D34081" s="83">
        <v>24</v>
      </c>
      <c r="E34081" s="84">
        <v>43606</v>
      </c>
      <c r="F34081" s="86" t="s">
        <v>422</v>
      </c>
      <c r="G34081" s="87" t="s">
        <v>423</v>
      </c>
      <c r="H34081" s="92">
        <v>1340</v>
      </c>
      <c r="I34081" s="92">
        <v>1002</v>
      </c>
      <c r="J34081" s="92">
        <v>725</v>
      </c>
      <c r="K34081" s="92">
        <v>-277</v>
      </c>
      <c r="O34081" s="92">
        <v>1002</v>
      </c>
      <c r="P34081" s="92">
        <v>725</v>
      </c>
      <c r="Q34081" s="92">
        <v>-277</v>
      </c>
      <c r="R34081" s="92">
        <v>509</v>
      </c>
      <c r="S34081" s="92">
        <v>204</v>
      </c>
      <c r="W34081" s="92">
        <v>0</v>
      </c>
      <c r="X34081" s="92">
        <v>13</v>
      </c>
      <c r="AJ34081" s="92">
        <v>509</v>
      </c>
      <c r="AK34081" s="92">
        <v>204</v>
      </c>
      <c r="AO34081" s="92">
        <v>0</v>
      </c>
      <c r="AP34081" s="92">
        <v>13</v>
      </c>
      <c r="AS34081" s="92">
        <v>-103</v>
      </c>
      <c r="AT34081" s="92">
        <v>-28</v>
      </c>
      <c r="AU34081" s="92">
        <v>15</v>
      </c>
      <c r="AV34081" s="92">
        <v>-93</v>
      </c>
      <c r="AW34081" s="92">
        <v>-32</v>
      </c>
    </row>
    <row r="34082" spans="1:49">
      <c r="A34082" s="83" t="s">
        <v>80</v>
      </c>
      <c r="B34082" s="84">
        <v>43606.333333333336</v>
      </c>
      <c r="C34082" s="85">
        <v>43606</v>
      </c>
      <c r="D34082" s="83">
        <v>1</v>
      </c>
      <c r="E34082" s="84">
        <v>43606.041666666664</v>
      </c>
      <c r="F34082" s="86" t="s">
        <v>422</v>
      </c>
      <c r="G34082" s="87" t="s">
        <v>423</v>
      </c>
      <c r="H34082" s="92">
        <v>1264</v>
      </c>
      <c r="I34082" s="92">
        <v>929</v>
      </c>
      <c r="J34082" s="92">
        <v>690</v>
      </c>
      <c r="K34082" s="92">
        <v>-239</v>
      </c>
      <c r="O34082" s="92">
        <v>929</v>
      </c>
      <c r="P34082" s="92">
        <v>690</v>
      </c>
      <c r="Q34082" s="92">
        <v>-239</v>
      </c>
      <c r="R34082" s="92">
        <v>508</v>
      </c>
      <c r="S34082" s="92">
        <v>127</v>
      </c>
      <c r="W34082" s="92">
        <v>0</v>
      </c>
      <c r="X34082" s="92">
        <v>54</v>
      </c>
      <c r="AJ34082" s="92">
        <v>508</v>
      </c>
      <c r="AK34082" s="92">
        <v>127</v>
      </c>
      <c r="AO34082" s="92">
        <v>0</v>
      </c>
      <c r="AP34082" s="92">
        <v>54</v>
      </c>
      <c r="AS34082" s="92">
        <v>-118</v>
      </c>
      <c r="AT34082" s="92">
        <v>50</v>
      </c>
      <c r="AU34082" s="92">
        <v>-17</v>
      </c>
      <c r="AV34082" s="92">
        <v>-76</v>
      </c>
      <c r="AW34082" s="92">
        <v>-53</v>
      </c>
    </row>
    <row r="34083" spans="1:49">
      <c r="A34083" s="83" t="s">
        <v>80</v>
      </c>
      <c r="B34083" s="84">
        <v>43606.375</v>
      </c>
      <c r="C34083" s="85">
        <v>43606</v>
      </c>
      <c r="D34083" s="83">
        <v>2</v>
      </c>
      <c r="E34083" s="84">
        <v>43606.083333333336</v>
      </c>
      <c r="F34083" s="86" t="s">
        <v>422</v>
      </c>
      <c r="G34083" s="87" t="s">
        <v>423</v>
      </c>
      <c r="H34083" s="92">
        <v>1228</v>
      </c>
      <c r="I34083" s="92">
        <v>941</v>
      </c>
      <c r="J34083" s="92">
        <v>674</v>
      </c>
      <c r="K34083" s="92">
        <v>-267</v>
      </c>
      <c r="O34083" s="92">
        <v>941</v>
      </c>
      <c r="P34083" s="92">
        <v>674</v>
      </c>
      <c r="Q34083" s="92">
        <v>-267</v>
      </c>
      <c r="R34083" s="92">
        <v>457</v>
      </c>
      <c r="S34083" s="92">
        <v>185</v>
      </c>
      <c r="W34083" s="92">
        <v>0</v>
      </c>
      <c r="X34083" s="92">
        <v>32</v>
      </c>
      <c r="AJ34083" s="92">
        <v>457</v>
      </c>
      <c r="AK34083" s="92">
        <v>185</v>
      </c>
      <c r="AO34083" s="92">
        <v>0</v>
      </c>
      <c r="AP34083" s="92">
        <v>32</v>
      </c>
      <c r="AS34083" s="92">
        <v>-148</v>
      </c>
      <c r="AT34083" s="92">
        <v>29</v>
      </c>
      <c r="AU34083" s="92">
        <v>-43</v>
      </c>
      <c r="AV34083" s="92">
        <v>-38</v>
      </c>
      <c r="AW34083" s="92">
        <v>-73</v>
      </c>
    </row>
    <row r="34084" spans="1:49">
      <c r="A34084" s="83" t="s">
        <v>80</v>
      </c>
      <c r="B34084" s="84">
        <v>43606.416666666664</v>
      </c>
      <c r="C34084" s="85">
        <v>43606</v>
      </c>
      <c r="D34084" s="83">
        <v>3</v>
      </c>
      <c r="E34084" s="84">
        <v>43606.125</v>
      </c>
      <c r="F34084" s="86" t="s">
        <v>422</v>
      </c>
      <c r="G34084" s="87" t="s">
        <v>423</v>
      </c>
      <c r="H34084" s="92">
        <v>1218</v>
      </c>
      <c r="I34084" s="92">
        <v>927</v>
      </c>
      <c r="J34084" s="92">
        <v>667</v>
      </c>
      <c r="K34084" s="92">
        <v>-260</v>
      </c>
      <c r="O34084" s="92">
        <v>927</v>
      </c>
      <c r="P34084" s="92">
        <v>667</v>
      </c>
      <c r="Q34084" s="92">
        <v>-260</v>
      </c>
      <c r="R34084" s="92">
        <v>457</v>
      </c>
      <c r="S34084" s="92">
        <v>207</v>
      </c>
      <c r="W34084" s="92">
        <v>0</v>
      </c>
      <c r="X34084" s="92">
        <v>4</v>
      </c>
      <c r="AJ34084" s="92">
        <v>457</v>
      </c>
      <c r="AK34084" s="92">
        <v>207</v>
      </c>
      <c r="AO34084" s="92">
        <v>0</v>
      </c>
      <c r="AP34084" s="92">
        <v>4</v>
      </c>
      <c r="AS34084" s="92">
        <v>-175</v>
      </c>
      <c r="AT34084" s="92">
        <v>81</v>
      </c>
      <c r="AU34084" s="92">
        <v>-98</v>
      </c>
      <c r="AV34084" s="92">
        <v>-64</v>
      </c>
      <c r="AW34084" s="92">
        <v>-111</v>
      </c>
    </row>
    <row r="34085" spans="1:49">
      <c r="A34085" s="83" t="s">
        <v>80</v>
      </c>
      <c r="B34085" s="84">
        <v>43606.458333333336</v>
      </c>
      <c r="C34085" s="85">
        <v>43606</v>
      </c>
      <c r="D34085" s="83">
        <v>4</v>
      </c>
      <c r="E34085" s="84">
        <v>43606.166666666664</v>
      </c>
      <c r="F34085" s="86" t="s">
        <v>422</v>
      </c>
      <c r="G34085" s="87" t="s">
        <v>423</v>
      </c>
      <c r="H34085" s="92">
        <v>1219</v>
      </c>
      <c r="I34085" s="92">
        <v>923</v>
      </c>
      <c r="J34085" s="92">
        <v>667</v>
      </c>
      <c r="K34085" s="92">
        <v>-256</v>
      </c>
      <c r="O34085" s="92">
        <v>923</v>
      </c>
      <c r="P34085" s="92">
        <v>667</v>
      </c>
      <c r="Q34085" s="92">
        <v>-256</v>
      </c>
      <c r="R34085" s="92">
        <v>457</v>
      </c>
      <c r="S34085" s="92">
        <v>206</v>
      </c>
      <c r="W34085" s="92">
        <v>0</v>
      </c>
      <c r="X34085" s="92">
        <v>4</v>
      </c>
      <c r="AJ34085" s="92">
        <v>457</v>
      </c>
      <c r="AK34085" s="92">
        <v>206</v>
      </c>
      <c r="AO34085" s="92">
        <v>0</v>
      </c>
      <c r="AP34085" s="92">
        <v>4</v>
      </c>
      <c r="AS34085" s="92">
        <v>-163</v>
      </c>
      <c r="AT34085" s="92">
        <v>46</v>
      </c>
      <c r="AU34085" s="92">
        <v>-118</v>
      </c>
      <c r="AV34085" s="92">
        <v>-14</v>
      </c>
      <c r="AW34085" s="92">
        <v>-114</v>
      </c>
    </row>
    <row r="34086" spans="1:49">
      <c r="A34086" s="83" t="s">
        <v>80</v>
      </c>
      <c r="B34086" s="84">
        <v>43606.5</v>
      </c>
      <c r="C34086" s="85">
        <v>43606</v>
      </c>
      <c r="D34086" s="83">
        <v>5</v>
      </c>
      <c r="E34086" s="84">
        <v>43606.208333333336</v>
      </c>
      <c r="F34086" s="86" t="s">
        <v>422</v>
      </c>
      <c r="G34086" s="87" t="s">
        <v>423</v>
      </c>
      <c r="H34086" s="92">
        <v>1247</v>
      </c>
      <c r="I34086" s="92">
        <v>979</v>
      </c>
      <c r="J34086" s="92">
        <v>705</v>
      </c>
      <c r="K34086" s="92">
        <v>-274</v>
      </c>
      <c r="O34086" s="92">
        <v>979</v>
      </c>
      <c r="P34086" s="92">
        <v>705</v>
      </c>
      <c r="Q34086" s="92">
        <v>-274</v>
      </c>
      <c r="R34086" s="92">
        <v>481</v>
      </c>
      <c r="S34086" s="92">
        <v>198</v>
      </c>
      <c r="W34086" s="92">
        <v>0</v>
      </c>
      <c r="X34086" s="92">
        <v>27</v>
      </c>
      <c r="AJ34086" s="92">
        <v>481</v>
      </c>
      <c r="AK34086" s="92">
        <v>198</v>
      </c>
      <c r="AO34086" s="92">
        <v>0</v>
      </c>
      <c r="AP34086" s="92">
        <v>27</v>
      </c>
      <c r="AS34086" s="92">
        <v>-165</v>
      </c>
      <c r="AT34086" s="92">
        <v>-53</v>
      </c>
      <c r="AU34086" s="92">
        <v>-100</v>
      </c>
      <c r="AV34086" s="92">
        <v>56</v>
      </c>
      <c r="AW34086" s="92">
        <v>-111</v>
      </c>
    </row>
    <row r="34087" spans="1:49">
      <c r="A34087" s="83" t="s">
        <v>80</v>
      </c>
      <c r="B34087" s="84">
        <v>43606.541666666664</v>
      </c>
      <c r="C34087" s="85">
        <v>43606</v>
      </c>
      <c r="D34087" s="83">
        <v>6</v>
      </c>
      <c r="E34087" s="84">
        <v>43606.25</v>
      </c>
      <c r="F34087" s="86" t="s">
        <v>422</v>
      </c>
      <c r="G34087" s="87" t="s">
        <v>423</v>
      </c>
      <c r="H34087" s="92">
        <v>1327</v>
      </c>
      <c r="I34087" s="92">
        <v>987</v>
      </c>
      <c r="J34087" s="92">
        <v>737</v>
      </c>
      <c r="K34087" s="92">
        <v>-250</v>
      </c>
      <c r="O34087" s="92">
        <v>987</v>
      </c>
      <c r="P34087" s="92">
        <v>737</v>
      </c>
      <c r="Q34087" s="92">
        <v>-250</v>
      </c>
      <c r="R34087" s="92">
        <v>518</v>
      </c>
      <c r="S34087" s="92">
        <v>170</v>
      </c>
      <c r="W34087" s="92">
        <v>0</v>
      </c>
      <c r="X34087" s="92">
        <v>49</v>
      </c>
      <c r="AJ34087" s="92">
        <v>518</v>
      </c>
      <c r="AK34087" s="92">
        <v>170</v>
      </c>
      <c r="AO34087" s="92">
        <v>0</v>
      </c>
      <c r="AP34087" s="92">
        <v>49</v>
      </c>
      <c r="AS34087" s="92">
        <v>-137</v>
      </c>
      <c r="AT34087" s="92">
        <v>-157</v>
      </c>
      <c r="AU34087" s="92">
        <v>-38</v>
      </c>
      <c r="AV34087" s="92">
        <v>13</v>
      </c>
      <c r="AW34087" s="92">
        <v>-90</v>
      </c>
    </row>
    <row r="34088" spans="1:49">
      <c r="A34088" s="83" t="s">
        <v>80</v>
      </c>
      <c r="B34088" s="84">
        <v>43606.583333333336</v>
      </c>
      <c r="C34088" s="85">
        <v>43606</v>
      </c>
      <c r="D34088" s="83">
        <v>7</v>
      </c>
      <c r="E34088" s="84">
        <v>43606.291666666664</v>
      </c>
      <c r="F34088" s="86" t="s">
        <v>422</v>
      </c>
      <c r="G34088" s="87" t="s">
        <v>423</v>
      </c>
      <c r="H34088" s="92">
        <v>1409</v>
      </c>
      <c r="I34088" s="92">
        <v>837</v>
      </c>
      <c r="J34088" s="92">
        <v>763</v>
      </c>
      <c r="K34088" s="92">
        <v>-74</v>
      </c>
      <c r="O34088" s="92">
        <v>837</v>
      </c>
      <c r="P34088" s="92">
        <v>763</v>
      </c>
      <c r="Q34088" s="92">
        <v>-74</v>
      </c>
      <c r="R34088" s="92">
        <v>498</v>
      </c>
      <c r="S34088" s="92">
        <v>94</v>
      </c>
      <c r="W34088" s="92">
        <v>121</v>
      </c>
      <c r="X34088" s="92">
        <v>50</v>
      </c>
      <c r="AJ34088" s="92">
        <v>498</v>
      </c>
      <c r="AK34088" s="92">
        <v>94</v>
      </c>
      <c r="AO34088" s="92">
        <v>121</v>
      </c>
      <c r="AP34088" s="92">
        <v>50</v>
      </c>
      <c r="AS34088" s="92">
        <v>-125</v>
      </c>
      <c r="AT34088" s="92">
        <v>-150</v>
      </c>
      <c r="AU34088" s="92">
        <v>-41</v>
      </c>
      <c r="AV34088" s="92">
        <v>-66</v>
      </c>
      <c r="AW34088" s="92">
        <v>-83</v>
      </c>
    </row>
    <row r="34089" spans="1:49">
      <c r="A34089" s="83" t="s">
        <v>80</v>
      </c>
      <c r="B34089" s="84">
        <v>43606.625</v>
      </c>
      <c r="C34089" s="85">
        <v>43606</v>
      </c>
      <c r="D34089" s="83">
        <v>8</v>
      </c>
      <c r="E34089" s="84">
        <v>43606.333333333336</v>
      </c>
      <c r="F34089" s="86" t="s">
        <v>422</v>
      </c>
      <c r="G34089" s="87" t="s">
        <v>423</v>
      </c>
      <c r="H34089" s="92">
        <v>1383</v>
      </c>
      <c r="I34089" s="92">
        <v>757</v>
      </c>
      <c r="J34089" s="92">
        <v>742</v>
      </c>
      <c r="K34089" s="92">
        <v>-15</v>
      </c>
      <c r="O34089" s="92">
        <v>757</v>
      </c>
      <c r="P34089" s="92">
        <v>742</v>
      </c>
      <c r="Q34089" s="92">
        <v>-15</v>
      </c>
      <c r="R34089" s="92">
        <v>450</v>
      </c>
      <c r="S34089" s="92">
        <v>73</v>
      </c>
      <c r="W34089" s="92">
        <v>169</v>
      </c>
      <c r="X34089" s="92">
        <v>50</v>
      </c>
      <c r="AJ34089" s="92">
        <v>450</v>
      </c>
      <c r="AK34089" s="92">
        <v>73</v>
      </c>
      <c r="AO34089" s="92">
        <v>169</v>
      </c>
      <c r="AP34089" s="92">
        <v>50</v>
      </c>
      <c r="AS34089" s="92">
        <v>-105</v>
      </c>
      <c r="AT34089" s="92">
        <v>-238</v>
      </c>
      <c r="AU34089" s="92">
        <v>-32</v>
      </c>
      <c r="AV34089" s="92">
        <v>-11</v>
      </c>
      <c r="AW34089" s="92">
        <v>-37</v>
      </c>
    </row>
    <row r="34090" spans="1:49">
      <c r="A34090" s="83" t="s">
        <v>80</v>
      </c>
      <c r="B34090" s="84">
        <v>43606.666666666664</v>
      </c>
      <c r="C34090" s="85">
        <v>43606</v>
      </c>
      <c r="D34090" s="83">
        <v>9</v>
      </c>
      <c r="E34090" s="84">
        <v>43606.375</v>
      </c>
      <c r="F34090" s="86" t="s">
        <v>422</v>
      </c>
      <c r="G34090" s="87" t="s">
        <v>423</v>
      </c>
      <c r="H34090" s="92">
        <v>1320</v>
      </c>
      <c r="I34090" s="92">
        <v>692</v>
      </c>
      <c r="J34090" s="92">
        <v>723</v>
      </c>
      <c r="K34090" s="92">
        <v>31</v>
      </c>
      <c r="O34090" s="92">
        <v>692</v>
      </c>
      <c r="P34090" s="92">
        <v>723</v>
      </c>
      <c r="Q34090" s="92">
        <v>31</v>
      </c>
      <c r="R34090" s="92">
        <v>450</v>
      </c>
      <c r="S34090" s="92">
        <v>37</v>
      </c>
      <c r="W34090" s="92">
        <v>185</v>
      </c>
      <c r="X34090" s="92">
        <v>51</v>
      </c>
      <c r="AJ34090" s="92">
        <v>450</v>
      </c>
      <c r="AK34090" s="92">
        <v>37</v>
      </c>
      <c r="AO34090" s="92">
        <v>185</v>
      </c>
      <c r="AP34090" s="92">
        <v>51</v>
      </c>
      <c r="AS34090" s="92">
        <v>-108</v>
      </c>
      <c r="AT34090" s="92">
        <v>-306</v>
      </c>
      <c r="AU34090" s="92">
        <v>-5</v>
      </c>
      <c r="AV34090" s="92">
        <v>54</v>
      </c>
      <c r="AW34090" s="92">
        <v>-32</v>
      </c>
    </row>
    <row r="34091" spans="1:49">
      <c r="A34091" s="83" t="s">
        <v>80</v>
      </c>
      <c r="B34091" s="84">
        <v>43606.708333333336</v>
      </c>
      <c r="C34091" s="85">
        <v>43606</v>
      </c>
      <c r="D34091" s="83">
        <v>10</v>
      </c>
      <c r="E34091" s="84">
        <v>43606.416666666664</v>
      </c>
      <c r="F34091" s="86" t="s">
        <v>422</v>
      </c>
      <c r="G34091" s="87" t="s">
        <v>423</v>
      </c>
      <c r="H34091" s="92">
        <v>1273</v>
      </c>
      <c r="I34091" s="92">
        <v>714</v>
      </c>
      <c r="J34091" s="92">
        <v>721</v>
      </c>
      <c r="K34091" s="92">
        <v>7</v>
      </c>
      <c r="O34091" s="92">
        <v>714</v>
      </c>
      <c r="P34091" s="92">
        <v>721</v>
      </c>
      <c r="Q34091" s="92">
        <v>7</v>
      </c>
      <c r="R34091" s="92">
        <v>423</v>
      </c>
      <c r="S34091" s="92">
        <v>52</v>
      </c>
      <c r="W34091" s="92">
        <v>190</v>
      </c>
      <c r="X34091" s="92">
        <v>56</v>
      </c>
      <c r="AJ34091" s="92">
        <v>423</v>
      </c>
      <c r="AK34091" s="92">
        <v>52</v>
      </c>
      <c r="AO34091" s="92">
        <v>190</v>
      </c>
      <c r="AP34091" s="92">
        <v>56</v>
      </c>
      <c r="AS34091" s="92">
        <v>-101</v>
      </c>
      <c r="AT34091" s="92">
        <v>-262</v>
      </c>
      <c r="AU34091" s="92">
        <v>-20</v>
      </c>
      <c r="AV34091" s="92">
        <v>-23</v>
      </c>
      <c r="AW34091" s="92">
        <v>-44</v>
      </c>
    </row>
    <row r="34092" spans="1:49">
      <c r="A34092" s="83" t="s">
        <v>80</v>
      </c>
      <c r="B34092" s="84">
        <v>43606.75</v>
      </c>
      <c r="C34092" s="85">
        <v>43606</v>
      </c>
      <c r="D34092" s="83">
        <v>11</v>
      </c>
      <c r="E34092" s="84">
        <v>43606.458333333336</v>
      </c>
      <c r="F34092" s="86" t="s">
        <v>422</v>
      </c>
      <c r="G34092" s="87" t="s">
        <v>423</v>
      </c>
      <c r="H34092" s="92">
        <v>1243</v>
      </c>
      <c r="I34092" s="92">
        <v>766</v>
      </c>
      <c r="J34092" s="92">
        <v>728</v>
      </c>
      <c r="K34092" s="92">
        <v>-38</v>
      </c>
      <c r="O34092" s="92">
        <v>766</v>
      </c>
      <c r="P34092" s="92">
        <v>728</v>
      </c>
      <c r="Q34092" s="92">
        <v>-38</v>
      </c>
      <c r="R34092" s="92">
        <v>404</v>
      </c>
      <c r="S34092" s="92">
        <v>82</v>
      </c>
      <c r="W34092" s="92">
        <v>189</v>
      </c>
      <c r="X34092" s="92">
        <v>53</v>
      </c>
      <c r="AJ34092" s="92">
        <v>404</v>
      </c>
      <c r="AK34092" s="92">
        <v>82</v>
      </c>
      <c r="AO34092" s="92">
        <v>189</v>
      </c>
      <c r="AP34092" s="92">
        <v>53</v>
      </c>
      <c r="AS34092" s="92">
        <v>-82</v>
      </c>
      <c r="AT34092" s="92">
        <v>-244</v>
      </c>
      <c r="AU34092" s="92">
        <v>-12</v>
      </c>
      <c r="AV34092" s="92">
        <v>-71</v>
      </c>
      <c r="AW34092" s="92">
        <v>-46</v>
      </c>
    </row>
    <row r="34093" spans="1:49">
      <c r="A34093" s="83" t="s">
        <v>80</v>
      </c>
      <c r="B34093" s="84">
        <v>43606.791666666664</v>
      </c>
      <c r="C34093" s="85">
        <v>43606</v>
      </c>
      <c r="D34093" s="83">
        <v>12</v>
      </c>
      <c r="E34093" s="84">
        <v>43606.5</v>
      </c>
      <c r="F34093" s="86" t="s">
        <v>422</v>
      </c>
      <c r="G34093" s="87" t="s">
        <v>423</v>
      </c>
      <c r="H34093" s="92">
        <v>1304</v>
      </c>
      <c r="I34093" s="92">
        <v>829</v>
      </c>
      <c r="J34093" s="92">
        <v>748</v>
      </c>
      <c r="K34093" s="92">
        <v>-82</v>
      </c>
      <c r="O34093" s="92">
        <v>829</v>
      </c>
      <c r="P34093" s="92">
        <v>748</v>
      </c>
      <c r="Q34093" s="92">
        <v>-82</v>
      </c>
      <c r="R34093" s="92">
        <v>405</v>
      </c>
      <c r="S34093" s="92">
        <v>98</v>
      </c>
      <c r="W34093" s="92">
        <v>179</v>
      </c>
      <c r="X34093" s="92">
        <v>66</v>
      </c>
      <c r="AJ34093" s="92">
        <v>405</v>
      </c>
      <c r="AK34093" s="92">
        <v>98</v>
      </c>
      <c r="AO34093" s="92">
        <v>179</v>
      </c>
      <c r="AP34093" s="92">
        <v>66</v>
      </c>
      <c r="AS34093" s="92">
        <v>-80</v>
      </c>
      <c r="AT34093" s="92">
        <v>-204</v>
      </c>
      <c r="AU34093" s="92">
        <v>-25</v>
      </c>
      <c r="AV34093" s="92">
        <v>-60</v>
      </c>
      <c r="AW34093" s="92">
        <v>-71</v>
      </c>
    </row>
    <row r="34094" spans="1:49">
      <c r="A34094" s="83" t="s">
        <v>80</v>
      </c>
      <c r="B34094" s="84">
        <v>43606.833333333336</v>
      </c>
      <c r="C34094" s="85">
        <v>43606</v>
      </c>
      <c r="D34094" s="83">
        <v>13</v>
      </c>
      <c r="E34094" s="84">
        <v>43606.541666666664</v>
      </c>
      <c r="F34094" s="86" t="s">
        <v>422</v>
      </c>
      <c r="G34094" s="87" t="s">
        <v>423</v>
      </c>
      <c r="H34094" s="92">
        <v>1343</v>
      </c>
      <c r="I34094" s="92">
        <v>869</v>
      </c>
      <c r="J34094" s="92">
        <v>768</v>
      </c>
      <c r="K34094" s="92">
        <v>-101</v>
      </c>
      <c r="O34094" s="92">
        <v>869</v>
      </c>
      <c r="P34094" s="92">
        <v>768</v>
      </c>
      <c r="Q34094" s="92">
        <v>-101</v>
      </c>
      <c r="R34094" s="92">
        <v>404</v>
      </c>
      <c r="S34094" s="92">
        <v>105</v>
      </c>
      <c r="W34094" s="92">
        <v>183</v>
      </c>
      <c r="X34094" s="92">
        <v>76</v>
      </c>
      <c r="AJ34094" s="92">
        <v>404</v>
      </c>
      <c r="AK34094" s="92">
        <v>105</v>
      </c>
      <c r="AO34094" s="92">
        <v>183</v>
      </c>
      <c r="AP34094" s="92">
        <v>76</v>
      </c>
      <c r="AS34094" s="92">
        <v>-76</v>
      </c>
      <c r="AT34094" s="92">
        <v>-216</v>
      </c>
      <c r="AU34094" s="92">
        <v>6</v>
      </c>
      <c r="AV34094" s="92">
        <v>-74</v>
      </c>
      <c r="AW34094" s="92">
        <v>-78</v>
      </c>
    </row>
    <row r="34095" spans="1:49">
      <c r="A34095" s="83" t="s">
        <v>80</v>
      </c>
      <c r="B34095" s="84">
        <v>43606.875</v>
      </c>
      <c r="C34095" s="85">
        <v>43606</v>
      </c>
      <c r="D34095" s="83">
        <v>14</v>
      </c>
      <c r="E34095" s="84">
        <v>43606.583333333336</v>
      </c>
      <c r="F34095" s="86" t="s">
        <v>422</v>
      </c>
      <c r="G34095" s="87" t="s">
        <v>423</v>
      </c>
      <c r="H34095" s="92">
        <v>1377</v>
      </c>
      <c r="I34095" s="92">
        <v>973</v>
      </c>
      <c r="J34095" s="92">
        <v>796</v>
      </c>
      <c r="K34095" s="92">
        <v>-177</v>
      </c>
      <c r="O34095" s="92">
        <v>973</v>
      </c>
      <c r="P34095" s="92">
        <v>796</v>
      </c>
      <c r="Q34095" s="92">
        <v>-177</v>
      </c>
      <c r="R34095" s="92">
        <v>404</v>
      </c>
      <c r="S34095" s="92">
        <v>136</v>
      </c>
      <c r="W34095" s="92">
        <v>178</v>
      </c>
      <c r="X34095" s="92">
        <v>78</v>
      </c>
      <c r="AJ34095" s="92">
        <v>404</v>
      </c>
      <c r="AK34095" s="92">
        <v>136</v>
      </c>
      <c r="AO34095" s="92">
        <v>178</v>
      </c>
      <c r="AP34095" s="92">
        <v>78</v>
      </c>
      <c r="AS34095" s="92">
        <v>-50</v>
      </c>
      <c r="AT34095" s="92">
        <v>-157</v>
      </c>
      <c r="AU34095" s="92">
        <v>18</v>
      </c>
      <c r="AV34095" s="92">
        <v>-66</v>
      </c>
      <c r="AW34095" s="92">
        <v>-90</v>
      </c>
    </row>
    <row r="34096" spans="1:49">
      <c r="A34096" s="83" t="s">
        <v>80</v>
      </c>
      <c r="B34096" s="84">
        <v>43606.916666666664</v>
      </c>
      <c r="C34096" s="85">
        <v>43606</v>
      </c>
      <c r="D34096" s="83">
        <v>15</v>
      </c>
      <c r="E34096" s="84">
        <v>43606.625</v>
      </c>
      <c r="F34096" s="86" t="s">
        <v>422</v>
      </c>
      <c r="G34096" s="87" t="s">
        <v>423</v>
      </c>
      <c r="H34096" s="92">
        <v>1434</v>
      </c>
      <c r="I34096" s="92">
        <v>1129</v>
      </c>
      <c r="J34096" s="92">
        <v>843</v>
      </c>
      <c r="K34096" s="92">
        <v>-286</v>
      </c>
      <c r="O34096" s="92">
        <v>1129</v>
      </c>
      <c r="P34096" s="92">
        <v>843</v>
      </c>
      <c r="Q34096" s="92">
        <v>-286</v>
      </c>
      <c r="R34096" s="92">
        <v>404</v>
      </c>
      <c r="S34096" s="92">
        <v>186</v>
      </c>
      <c r="W34096" s="92">
        <v>174</v>
      </c>
      <c r="X34096" s="92">
        <v>78</v>
      </c>
      <c r="AJ34096" s="92">
        <v>404</v>
      </c>
      <c r="AK34096" s="92">
        <v>186</v>
      </c>
      <c r="AO34096" s="92">
        <v>174</v>
      </c>
      <c r="AP34096" s="92">
        <v>78</v>
      </c>
      <c r="AS34096" s="92">
        <v>-25</v>
      </c>
      <c r="AT34096" s="92">
        <v>-147</v>
      </c>
      <c r="AU34096" s="92">
        <v>61</v>
      </c>
      <c r="AV34096" s="92">
        <v>-11</v>
      </c>
      <c r="AW34096" s="92">
        <v>-28</v>
      </c>
    </row>
    <row r="34097" spans="1:49">
      <c r="A34097" s="83" t="s">
        <v>80</v>
      </c>
      <c r="B34097" s="84">
        <v>43606.958333333336</v>
      </c>
      <c r="C34097" s="85">
        <v>43606</v>
      </c>
      <c r="D34097" s="83">
        <v>16</v>
      </c>
      <c r="E34097" s="84">
        <v>43606.666666666664</v>
      </c>
      <c r="F34097" s="86" t="s">
        <v>422</v>
      </c>
      <c r="G34097" s="87" t="s">
        <v>423</v>
      </c>
      <c r="H34097" s="92">
        <v>1495</v>
      </c>
      <c r="I34097" s="92">
        <v>1160</v>
      </c>
      <c r="J34097" s="92">
        <v>903</v>
      </c>
      <c r="K34097" s="92">
        <v>-257</v>
      </c>
      <c r="O34097" s="92">
        <v>1160</v>
      </c>
      <c r="P34097" s="92">
        <v>903</v>
      </c>
      <c r="Q34097" s="92">
        <v>-257</v>
      </c>
      <c r="R34097" s="92">
        <v>404</v>
      </c>
      <c r="S34097" s="92">
        <v>249</v>
      </c>
      <c r="W34097" s="92">
        <v>171</v>
      </c>
      <c r="X34097" s="92">
        <v>78</v>
      </c>
      <c r="AJ34097" s="92">
        <v>404</v>
      </c>
      <c r="AK34097" s="92">
        <v>249</v>
      </c>
      <c r="AO34097" s="92">
        <v>171</v>
      </c>
      <c r="AP34097" s="92">
        <v>78</v>
      </c>
      <c r="AS34097" s="92">
        <v>0</v>
      </c>
      <c r="AT34097" s="92">
        <v>-190</v>
      </c>
      <c r="AU34097" s="92">
        <v>115</v>
      </c>
      <c r="AV34097" s="92">
        <v>-19</v>
      </c>
      <c r="AW34097" s="92">
        <v>-47</v>
      </c>
    </row>
    <row r="34098" spans="1:49">
      <c r="A34098" s="83" t="s">
        <v>80</v>
      </c>
      <c r="B34098" s="84">
        <v>43607</v>
      </c>
      <c r="C34098" s="85">
        <v>43606</v>
      </c>
      <c r="D34098" s="83">
        <v>17</v>
      </c>
      <c r="E34098" s="84">
        <v>43606.708333333336</v>
      </c>
      <c r="F34098" s="86" t="s">
        <v>422</v>
      </c>
      <c r="G34098" s="87" t="s">
        <v>423</v>
      </c>
      <c r="H34098" s="92">
        <v>1543</v>
      </c>
      <c r="I34098" s="92">
        <v>1285</v>
      </c>
      <c r="J34098" s="92">
        <v>965</v>
      </c>
      <c r="K34098" s="92">
        <v>-320</v>
      </c>
      <c r="O34098" s="92">
        <v>1285</v>
      </c>
      <c r="P34098" s="92">
        <v>965</v>
      </c>
      <c r="Q34098" s="92">
        <v>-320</v>
      </c>
      <c r="R34098" s="92">
        <v>404</v>
      </c>
      <c r="S34098" s="92">
        <v>335</v>
      </c>
      <c r="W34098" s="92">
        <v>149</v>
      </c>
      <c r="X34098" s="92">
        <v>78</v>
      </c>
      <c r="AJ34098" s="92">
        <v>404</v>
      </c>
      <c r="AK34098" s="92">
        <v>335</v>
      </c>
      <c r="AO34098" s="92">
        <v>149</v>
      </c>
      <c r="AP34098" s="92">
        <v>78</v>
      </c>
      <c r="AS34098" s="92">
        <v>21</v>
      </c>
      <c r="AT34098" s="92">
        <v>-186</v>
      </c>
      <c r="AU34098" s="92">
        <v>144</v>
      </c>
      <c r="AV34098" s="92">
        <v>-77</v>
      </c>
      <c r="AW34098" s="92">
        <v>-47</v>
      </c>
    </row>
    <row r="34099" spans="1:49">
      <c r="A34099" s="83" t="s">
        <v>80</v>
      </c>
      <c r="B34099" s="84">
        <v>43607.041666666664</v>
      </c>
      <c r="C34099" s="85">
        <v>43606</v>
      </c>
      <c r="D34099" s="83">
        <v>18</v>
      </c>
      <c r="E34099" s="84">
        <v>43606.75</v>
      </c>
      <c r="F34099" s="86" t="s">
        <v>422</v>
      </c>
      <c r="G34099" s="87" t="s">
        <v>423</v>
      </c>
      <c r="H34099" s="92">
        <v>1606</v>
      </c>
      <c r="I34099" s="92">
        <v>1370</v>
      </c>
      <c r="J34099" s="92">
        <v>1008</v>
      </c>
      <c r="K34099" s="92">
        <v>-362</v>
      </c>
      <c r="O34099" s="92">
        <v>1370</v>
      </c>
      <c r="P34099" s="92">
        <v>1008</v>
      </c>
      <c r="Q34099" s="92">
        <v>-362</v>
      </c>
      <c r="R34099" s="92">
        <v>505</v>
      </c>
      <c r="S34099" s="92">
        <v>354</v>
      </c>
      <c r="W34099" s="92">
        <v>74</v>
      </c>
      <c r="X34099" s="92">
        <v>75</v>
      </c>
      <c r="AJ34099" s="92">
        <v>505</v>
      </c>
      <c r="AK34099" s="92">
        <v>354</v>
      </c>
      <c r="AO34099" s="92">
        <v>74</v>
      </c>
      <c r="AP34099" s="92">
        <v>75</v>
      </c>
      <c r="AS34099" s="92">
        <v>36</v>
      </c>
      <c r="AT34099" s="92">
        <v>-189</v>
      </c>
      <c r="AU34099" s="92">
        <v>166</v>
      </c>
      <c r="AV34099" s="92">
        <v>-151</v>
      </c>
      <c r="AW34099" s="92">
        <v>-49</v>
      </c>
    </row>
    <row r="34100" spans="1:49">
      <c r="A34100" s="83" t="s">
        <v>80</v>
      </c>
      <c r="B34100" s="84">
        <v>43607.083333333336</v>
      </c>
      <c r="C34100" s="85">
        <v>43606</v>
      </c>
      <c r="D34100" s="83">
        <v>19</v>
      </c>
      <c r="E34100" s="84">
        <v>43606.791666666664</v>
      </c>
      <c r="F34100" s="86" t="s">
        <v>422</v>
      </c>
      <c r="G34100" s="87" t="s">
        <v>423</v>
      </c>
      <c r="H34100" s="92">
        <v>1640</v>
      </c>
      <c r="I34100" s="92">
        <v>1363</v>
      </c>
      <c r="J34100" s="92">
        <v>1009</v>
      </c>
      <c r="K34100" s="92">
        <v>-354</v>
      </c>
      <c r="O34100" s="92">
        <v>1363</v>
      </c>
      <c r="P34100" s="92">
        <v>1009</v>
      </c>
      <c r="Q34100" s="92">
        <v>-354</v>
      </c>
      <c r="R34100" s="92">
        <v>644</v>
      </c>
      <c r="S34100" s="92">
        <v>282</v>
      </c>
      <c r="W34100" s="92">
        <v>5</v>
      </c>
      <c r="X34100" s="92">
        <v>78</v>
      </c>
      <c r="AJ34100" s="92">
        <v>644</v>
      </c>
      <c r="AK34100" s="92">
        <v>282</v>
      </c>
      <c r="AO34100" s="92">
        <v>5</v>
      </c>
      <c r="AP34100" s="92">
        <v>78</v>
      </c>
      <c r="AS34100" s="92">
        <v>20</v>
      </c>
      <c r="AT34100" s="92">
        <v>-123</v>
      </c>
      <c r="AU34100" s="92">
        <v>124</v>
      </c>
      <c r="AV34100" s="92">
        <v>-172</v>
      </c>
      <c r="AW34100" s="92">
        <v>-68</v>
      </c>
    </row>
    <row r="34101" spans="1:49">
      <c r="A34101" s="83" t="s">
        <v>80</v>
      </c>
      <c r="B34101" s="84">
        <v>43607.125</v>
      </c>
      <c r="C34101" s="85">
        <v>43606</v>
      </c>
      <c r="D34101" s="83">
        <v>20</v>
      </c>
      <c r="E34101" s="84">
        <v>43606.833333333336</v>
      </c>
      <c r="F34101" s="86" t="s">
        <v>422</v>
      </c>
      <c r="G34101" s="87" t="s">
        <v>423</v>
      </c>
      <c r="H34101" s="92">
        <v>1656</v>
      </c>
      <c r="I34101" s="92">
        <v>1369</v>
      </c>
      <c r="J34101" s="92">
        <v>1024</v>
      </c>
      <c r="K34101" s="92">
        <v>-344</v>
      </c>
      <c r="O34101" s="92">
        <v>1369</v>
      </c>
      <c r="P34101" s="92">
        <v>1024</v>
      </c>
      <c r="Q34101" s="92">
        <v>-344</v>
      </c>
      <c r="R34101" s="92">
        <v>644</v>
      </c>
      <c r="S34101" s="92">
        <v>303</v>
      </c>
      <c r="W34101" s="92">
        <v>0</v>
      </c>
      <c r="X34101" s="92">
        <v>76</v>
      </c>
      <c r="AJ34101" s="92">
        <v>644</v>
      </c>
      <c r="AK34101" s="92">
        <v>303</v>
      </c>
      <c r="AO34101" s="92">
        <v>0</v>
      </c>
      <c r="AP34101" s="92">
        <v>76</v>
      </c>
      <c r="AS34101" s="92">
        <v>-10</v>
      </c>
      <c r="AT34101" s="92">
        <v>-113</v>
      </c>
      <c r="AU34101" s="92">
        <v>106</v>
      </c>
      <c r="AV34101" s="92">
        <v>-152</v>
      </c>
      <c r="AW34101" s="92">
        <v>-86</v>
      </c>
    </row>
    <row r="34102" spans="1:49">
      <c r="A34102" s="83" t="s">
        <v>80</v>
      </c>
      <c r="B34102" s="84">
        <v>43607.166666666664</v>
      </c>
      <c r="C34102" s="85">
        <v>43606</v>
      </c>
      <c r="D34102" s="83">
        <v>21</v>
      </c>
      <c r="E34102" s="84">
        <v>43606.875</v>
      </c>
      <c r="F34102" s="86" t="s">
        <v>422</v>
      </c>
      <c r="G34102" s="87" t="s">
        <v>423</v>
      </c>
      <c r="H34102" s="92">
        <v>1624</v>
      </c>
      <c r="I34102" s="92">
        <v>1295</v>
      </c>
      <c r="J34102" s="92">
        <v>987</v>
      </c>
      <c r="K34102" s="92">
        <v>-308</v>
      </c>
      <c r="O34102" s="92">
        <v>1295</v>
      </c>
      <c r="P34102" s="92">
        <v>987</v>
      </c>
      <c r="Q34102" s="92">
        <v>-308</v>
      </c>
      <c r="R34102" s="92">
        <v>645</v>
      </c>
      <c r="S34102" s="92">
        <v>286</v>
      </c>
      <c r="W34102" s="92">
        <v>0</v>
      </c>
      <c r="X34102" s="92">
        <v>56</v>
      </c>
      <c r="AJ34102" s="92">
        <v>645</v>
      </c>
      <c r="AK34102" s="92">
        <v>286</v>
      </c>
      <c r="AO34102" s="92">
        <v>0</v>
      </c>
      <c r="AP34102" s="92">
        <v>56</v>
      </c>
      <c r="AS34102" s="92">
        <v>-26</v>
      </c>
      <c r="AT34102" s="92">
        <v>-100</v>
      </c>
      <c r="AU34102" s="92">
        <v>81</v>
      </c>
      <c r="AV34102" s="92">
        <v>-152</v>
      </c>
      <c r="AW34102" s="92">
        <v>-94</v>
      </c>
    </row>
    <row r="34103" spans="1:49">
      <c r="A34103" s="83" t="s">
        <v>80</v>
      </c>
      <c r="B34103" s="84">
        <v>43607.208333333336</v>
      </c>
      <c r="C34103" s="85">
        <v>43606</v>
      </c>
      <c r="D34103" s="83">
        <v>22</v>
      </c>
      <c r="E34103" s="84">
        <v>43606.916666666664</v>
      </c>
      <c r="F34103" s="86" t="s">
        <v>422</v>
      </c>
      <c r="G34103" s="87" t="s">
        <v>423</v>
      </c>
      <c r="H34103" s="92">
        <v>1540</v>
      </c>
      <c r="I34103" s="92">
        <v>1231</v>
      </c>
      <c r="J34103" s="92">
        <v>911</v>
      </c>
      <c r="K34103" s="92">
        <v>-320</v>
      </c>
      <c r="O34103" s="92">
        <v>1231</v>
      </c>
      <c r="P34103" s="92">
        <v>911</v>
      </c>
      <c r="Q34103" s="92">
        <v>-320</v>
      </c>
      <c r="R34103" s="92">
        <v>679</v>
      </c>
      <c r="S34103" s="92">
        <v>186</v>
      </c>
      <c r="W34103" s="92">
        <v>0</v>
      </c>
      <c r="X34103" s="92">
        <v>47</v>
      </c>
      <c r="AJ34103" s="92">
        <v>679</v>
      </c>
      <c r="AK34103" s="92">
        <v>186</v>
      </c>
      <c r="AO34103" s="92">
        <v>0</v>
      </c>
      <c r="AP34103" s="92">
        <v>47</v>
      </c>
      <c r="AS34103" s="92">
        <v>-57</v>
      </c>
      <c r="AT34103" s="92">
        <v>-33</v>
      </c>
      <c r="AU34103" s="92">
        <v>-3</v>
      </c>
      <c r="AV34103" s="92">
        <v>-175</v>
      </c>
      <c r="AW34103" s="92">
        <v>-63</v>
      </c>
    </row>
    <row r="34104" spans="1:49">
      <c r="A34104" s="83" t="s">
        <v>80</v>
      </c>
      <c r="B34104" s="84">
        <v>43607.25</v>
      </c>
      <c r="C34104" s="85">
        <v>43606</v>
      </c>
      <c r="D34104" s="83">
        <v>23</v>
      </c>
      <c r="E34104" s="84">
        <v>43606.958333333336</v>
      </c>
      <c r="F34104" s="86" t="s">
        <v>422</v>
      </c>
      <c r="G34104" s="87" t="s">
        <v>423</v>
      </c>
      <c r="H34104" s="92">
        <v>1440</v>
      </c>
      <c r="I34104" s="92">
        <v>1097</v>
      </c>
      <c r="J34104" s="92">
        <v>825</v>
      </c>
      <c r="K34104" s="92">
        <v>-273</v>
      </c>
      <c r="O34104" s="92">
        <v>1097</v>
      </c>
      <c r="P34104" s="92">
        <v>825</v>
      </c>
      <c r="Q34104" s="92">
        <v>-273</v>
      </c>
      <c r="R34104" s="92">
        <v>660</v>
      </c>
      <c r="S34104" s="92">
        <v>131</v>
      </c>
      <c r="W34104" s="92">
        <v>0</v>
      </c>
      <c r="X34104" s="92">
        <v>34</v>
      </c>
      <c r="AJ34104" s="92">
        <v>660</v>
      </c>
      <c r="AK34104" s="92">
        <v>131</v>
      </c>
      <c r="AO34104" s="92">
        <v>0</v>
      </c>
      <c r="AP34104" s="92">
        <v>34</v>
      </c>
      <c r="AS34104" s="92">
        <v>-77</v>
      </c>
      <c r="AT34104" s="92">
        <v>19</v>
      </c>
      <c r="AU34104" s="92">
        <v>-40</v>
      </c>
      <c r="AV34104" s="92">
        <v>-194</v>
      </c>
      <c r="AW34104" s="92">
        <v>-80</v>
      </c>
    </row>
    <row r="34105" spans="1:49">
      <c r="A34105" s="83" t="s">
        <v>80</v>
      </c>
      <c r="B34105" s="84">
        <v>43607.291666666664</v>
      </c>
      <c r="C34105" s="85">
        <v>43606</v>
      </c>
      <c r="D34105" s="83">
        <v>24</v>
      </c>
      <c r="E34105" s="84">
        <v>43607</v>
      </c>
      <c r="F34105" s="86" t="s">
        <v>422</v>
      </c>
      <c r="G34105" s="87" t="s">
        <v>423</v>
      </c>
      <c r="H34105" s="92">
        <v>1340</v>
      </c>
      <c r="I34105" s="92">
        <v>1128</v>
      </c>
      <c r="J34105" s="92">
        <v>753</v>
      </c>
      <c r="K34105" s="92">
        <v>-375</v>
      </c>
      <c r="O34105" s="92">
        <v>1128</v>
      </c>
      <c r="P34105" s="92">
        <v>753</v>
      </c>
      <c r="Q34105" s="92">
        <v>-375</v>
      </c>
      <c r="R34105" s="92">
        <v>488</v>
      </c>
      <c r="S34105" s="92">
        <v>235</v>
      </c>
      <c r="W34105" s="92">
        <v>0</v>
      </c>
      <c r="X34105" s="92">
        <v>30</v>
      </c>
      <c r="AJ34105" s="92">
        <v>488</v>
      </c>
      <c r="AK34105" s="92">
        <v>235</v>
      </c>
      <c r="AO34105" s="92">
        <v>0</v>
      </c>
      <c r="AP34105" s="92">
        <v>30</v>
      </c>
      <c r="AS34105" s="92">
        <v>-110</v>
      </c>
      <c r="AT34105" s="92">
        <v>-10</v>
      </c>
      <c r="AU34105" s="92">
        <v>-78</v>
      </c>
      <c r="AV34105" s="92">
        <v>-120</v>
      </c>
      <c r="AW34105" s="92">
        <v>-68</v>
      </c>
    </row>
    <row r="34106" spans="1:49">
      <c r="A34106" s="83" t="s">
        <v>80</v>
      </c>
      <c r="B34106" s="84">
        <v>43607.333333333336</v>
      </c>
      <c r="C34106" s="85">
        <v>43607</v>
      </c>
      <c r="D34106" s="83">
        <v>1</v>
      </c>
      <c r="E34106" s="84">
        <v>43607.041666666664</v>
      </c>
      <c r="F34106" s="86" t="s">
        <v>422</v>
      </c>
      <c r="G34106" s="87" t="s">
        <v>423</v>
      </c>
      <c r="H34106" s="92">
        <v>1264</v>
      </c>
      <c r="I34106" s="92">
        <v>1002</v>
      </c>
      <c r="J34106" s="92">
        <v>708</v>
      </c>
      <c r="K34106" s="92">
        <v>-294</v>
      </c>
      <c r="O34106" s="92">
        <v>1002</v>
      </c>
      <c r="P34106" s="92">
        <v>708</v>
      </c>
      <c r="Q34106" s="92">
        <v>-294</v>
      </c>
      <c r="R34106" s="92">
        <v>499</v>
      </c>
      <c r="S34106" s="92">
        <v>174</v>
      </c>
      <c r="W34106" s="92">
        <v>0</v>
      </c>
      <c r="X34106" s="92">
        <v>35</v>
      </c>
      <c r="AJ34106" s="92">
        <v>499</v>
      </c>
      <c r="AK34106" s="92">
        <v>174</v>
      </c>
      <c r="AO34106" s="92">
        <v>0</v>
      </c>
      <c r="AP34106" s="92">
        <v>35</v>
      </c>
      <c r="AS34106" s="92">
        <v>-136</v>
      </c>
      <c r="AT34106" s="92">
        <v>11</v>
      </c>
      <c r="AU34106" s="92">
        <v>-93</v>
      </c>
      <c r="AV34106" s="92">
        <v>-181</v>
      </c>
      <c r="AW34106" s="92">
        <v>-59</v>
      </c>
    </row>
    <row r="34107" spans="1:49">
      <c r="A34107" s="83" t="s">
        <v>80</v>
      </c>
      <c r="B34107" s="84">
        <v>43607.375</v>
      </c>
      <c r="C34107" s="85">
        <v>43607</v>
      </c>
      <c r="D34107" s="83">
        <v>2</v>
      </c>
      <c r="E34107" s="84">
        <v>43607.083333333336</v>
      </c>
      <c r="F34107" s="86" t="s">
        <v>422</v>
      </c>
      <c r="G34107" s="87" t="s">
        <v>423</v>
      </c>
      <c r="H34107" s="92">
        <v>1228</v>
      </c>
      <c r="I34107" s="92">
        <v>966</v>
      </c>
      <c r="J34107" s="92">
        <v>688</v>
      </c>
      <c r="K34107" s="92">
        <v>-278</v>
      </c>
      <c r="O34107" s="92">
        <v>966</v>
      </c>
      <c r="P34107" s="92">
        <v>688</v>
      </c>
      <c r="Q34107" s="92">
        <v>-278</v>
      </c>
      <c r="R34107" s="92">
        <v>488</v>
      </c>
      <c r="S34107" s="92">
        <v>140</v>
      </c>
      <c r="W34107" s="92">
        <v>0</v>
      </c>
      <c r="X34107" s="92">
        <v>60</v>
      </c>
      <c r="AJ34107" s="92">
        <v>488</v>
      </c>
      <c r="AK34107" s="92">
        <v>140</v>
      </c>
      <c r="AO34107" s="92">
        <v>0</v>
      </c>
      <c r="AP34107" s="92">
        <v>60</v>
      </c>
      <c r="AS34107" s="92">
        <v>-168</v>
      </c>
      <c r="AT34107" s="92">
        <v>-24</v>
      </c>
      <c r="AU34107" s="92">
        <v>-96</v>
      </c>
      <c r="AV34107" s="92">
        <v>-116</v>
      </c>
      <c r="AW34107" s="92">
        <v>-68</v>
      </c>
    </row>
    <row r="34108" spans="1:49">
      <c r="A34108" s="83" t="s">
        <v>80</v>
      </c>
      <c r="B34108" s="84">
        <v>43607.416666666664</v>
      </c>
      <c r="C34108" s="85">
        <v>43607</v>
      </c>
      <c r="D34108" s="83">
        <v>3</v>
      </c>
      <c r="E34108" s="84">
        <v>43607.125</v>
      </c>
      <c r="F34108" s="86" t="s">
        <v>422</v>
      </c>
      <c r="G34108" s="87" t="s">
        <v>423</v>
      </c>
      <c r="H34108" s="92">
        <v>1218</v>
      </c>
      <c r="I34108" s="92">
        <v>918</v>
      </c>
      <c r="J34108" s="92">
        <v>670</v>
      </c>
      <c r="K34108" s="92">
        <v>-248</v>
      </c>
      <c r="O34108" s="92">
        <v>918</v>
      </c>
      <c r="P34108" s="92">
        <v>670</v>
      </c>
      <c r="Q34108" s="92">
        <v>-248</v>
      </c>
      <c r="R34108" s="92">
        <v>489</v>
      </c>
      <c r="S34108" s="92">
        <v>105</v>
      </c>
      <c r="W34108" s="92">
        <v>0</v>
      </c>
      <c r="X34108" s="92">
        <v>76</v>
      </c>
      <c r="AJ34108" s="92">
        <v>489</v>
      </c>
      <c r="AK34108" s="92">
        <v>105</v>
      </c>
      <c r="AO34108" s="92">
        <v>0</v>
      </c>
      <c r="AP34108" s="92">
        <v>76</v>
      </c>
      <c r="AS34108" s="92">
        <v>-135</v>
      </c>
      <c r="AT34108" s="92">
        <v>-96</v>
      </c>
      <c r="AU34108" s="92">
        <v>-30</v>
      </c>
      <c r="AV34108" s="92">
        <v>-142</v>
      </c>
      <c r="AW34108" s="92">
        <v>-49</v>
      </c>
    </row>
    <row r="34109" spans="1:49">
      <c r="A34109" s="83" t="s">
        <v>80</v>
      </c>
      <c r="B34109" s="84">
        <v>43607.458333333336</v>
      </c>
      <c r="C34109" s="85">
        <v>43607</v>
      </c>
      <c r="D34109" s="83">
        <v>4</v>
      </c>
      <c r="E34109" s="84">
        <v>43607.166666666664</v>
      </c>
      <c r="F34109" s="86" t="s">
        <v>422</v>
      </c>
      <c r="G34109" s="87" t="s">
        <v>423</v>
      </c>
      <c r="H34109" s="92">
        <v>1219</v>
      </c>
      <c r="I34109" s="92">
        <v>942</v>
      </c>
      <c r="J34109" s="92">
        <v>672</v>
      </c>
      <c r="K34109" s="92">
        <v>-270</v>
      </c>
      <c r="O34109" s="92">
        <v>942</v>
      </c>
      <c r="P34109" s="92">
        <v>672</v>
      </c>
      <c r="Q34109" s="92">
        <v>-270</v>
      </c>
      <c r="R34109" s="92">
        <v>489</v>
      </c>
      <c r="S34109" s="92">
        <v>131</v>
      </c>
      <c r="W34109" s="92">
        <v>0</v>
      </c>
      <c r="X34109" s="92">
        <v>52</v>
      </c>
      <c r="AJ34109" s="92">
        <v>489</v>
      </c>
      <c r="AK34109" s="92">
        <v>131</v>
      </c>
      <c r="AO34109" s="92">
        <v>0</v>
      </c>
      <c r="AP34109" s="92">
        <v>52</v>
      </c>
      <c r="AS34109" s="92">
        <v>-120</v>
      </c>
      <c r="AT34109" s="92">
        <v>-122</v>
      </c>
      <c r="AU34109" s="92">
        <v>-15</v>
      </c>
      <c r="AV34109" s="92">
        <v>-145</v>
      </c>
      <c r="AW34109" s="92">
        <v>-69</v>
      </c>
    </row>
    <row r="34110" spans="1:49">
      <c r="A34110" s="83" t="s">
        <v>80</v>
      </c>
      <c r="B34110" s="84">
        <v>43607.5</v>
      </c>
      <c r="C34110" s="85">
        <v>43607</v>
      </c>
      <c r="D34110" s="83">
        <v>5</v>
      </c>
      <c r="E34110" s="84">
        <v>43607.208333333336</v>
      </c>
      <c r="F34110" s="86" t="s">
        <v>422</v>
      </c>
      <c r="G34110" s="87" t="s">
        <v>423</v>
      </c>
      <c r="H34110" s="92">
        <v>1247</v>
      </c>
      <c r="I34110" s="92">
        <v>970</v>
      </c>
      <c r="J34110" s="92">
        <v>712</v>
      </c>
      <c r="K34110" s="92">
        <v>-258</v>
      </c>
      <c r="O34110" s="92">
        <v>970</v>
      </c>
      <c r="P34110" s="92">
        <v>712</v>
      </c>
      <c r="Q34110" s="92">
        <v>-258</v>
      </c>
      <c r="R34110" s="92">
        <v>550</v>
      </c>
      <c r="S34110" s="92">
        <v>127</v>
      </c>
      <c r="W34110" s="92">
        <v>0</v>
      </c>
      <c r="X34110" s="92">
        <v>36</v>
      </c>
      <c r="AJ34110" s="92">
        <v>550</v>
      </c>
      <c r="AK34110" s="92">
        <v>127</v>
      </c>
      <c r="AO34110" s="92">
        <v>0</v>
      </c>
      <c r="AP34110" s="92">
        <v>36</v>
      </c>
      <c r="AS34110" s="92">
        <v>-125</v>
      </c>
      <c r="AT34110" s="92">
        <v>-102</v>
      </c>
      <c r="AU34110" s="92">
        <v>-6</v>
      </c>
      <c r="AV34110" s="92">
        <v>-146</v>
      </c>
      <c r="AW34110" s="92">
        <v>-74</v>
      </c>
    </row>
    <row r="34111" spans="1:49">
      <c r="A34111" s="83" t="s">
        <v>80</v>
      </c>
      <c r="B34111" s="84">
        <v>43607.541666666664</v>
      </c>
      <c r="C34111" s="85">
        <v>43607</v>
      </c>
      <c r="D34111" s="83">
        <v>6</v>
      </c>
      <c r="E34111" s="84">
        <v>43607.25</v>
      </c>
      <c r="F34111" s="86" t="s">
        <v>422</v>
      </c>
      <c r="G34111" s="87" t="s">
        <v>423</v>
      </c>
      <c r="H34111" s="92">
        <v>1327</v>
      </c>
      <c r="I34111" s="92">
        <v>964</v>
      </c>
      <c r="J34111" s="92">
        <v>740</v>
      </c>
      <c r="K34111" s="92">
        <v>-224</v>
      </c>
      <c r="O34111" s="92">
        <v>964</v>
      </c>
      <c r="P34111" s="92">
        <v>740</v>
      </c>
      <c r="Q34111" s="92">
        <v>-224</v>
      </c>
      <c r="R34111" s="92">
        <v>603</v>
      </c>
      <c r="S34111" s="92">
        <v>109</v>
      </c>
      <c r="W34111" s="92">
        <v>0</v>
      </c>
      <c r="X34111" s="92">
        <v>27</v>
      </c>
      <c r="AJ34111" s="92">
        <v>603</v>
      </c>
      <c r="AK34111" s="92">
        <v>109</v>
      </c>
      <c r="AO34111" s="92">
        <v>0</v>
      </c>
      <c r="AP34111" s="92">
        <v>27</v>
      </c>
      <c r="AS34111" s="92">
        <v>-134</v>
      </c>
      <c r="AT34111" s="92">
        <v>-135</v>
      </c>
      <c r="AU34111" s="92">
        <v>30</v>
      </c>
      <c r="AV34111" s="92">
        <v>-113</v>
      </c>
      <c r="AW34111" s="92">
        <v>-86</v>
      </c>
    </row>
    <row r="34112" spans="1:49">
      <c r="A34112" s="83" t="s">
        <v>80</v>
      </c>
      <c r="B34112" s="84">
        <v>43607.583333333336</v>
      </c>
      <c r="C34112" s="85">
        <v>43607</v>
      </c>
      <c r="D34112" s="83">
        <v>7</v>
      </c>
      <c r="E34112" s="84">
        <v>43607.291666666664</v>
      </c>
      <c r="F34112" s="86" t="s">
        <v>422</v>
      </c>
      <c r="G34112" s="87" t="s">
        <v>423</v>
      </c>
      <c r="H34112" s="92">
        <v>1409</v>
      </c>
      <c r="I34112" s="92">
        <v>990</v>
      </c>
      <c r="J34112" s="92">
        <v>769</v>
      </c>
      <c r="K34112" s="92">
        <v>-220</v>
      </c>
      <c r="O34112" s="92">
        <v>990</v>
      </c>
      <c r="P34112" s="92">
        <v>769</v>
      </c>
      <c r="Q34112" s="92">
        <v>-220</v>
      </c>
      <c r="R34112" s="92">
        <v>499</v>
      </c>
      <c r="S34112" s="92">
        <v>107</v>
      </c>
      <c r="W34112" s="92">
        <v>123</v>
      </c>
      <c r="X34112" s="92">
        <v>41</v>
      </c>
      <c r="AJ34112" s="92">
        <v>499</v>
      </c>
      <c r="AK34112" s="92">
        <v>107</v>
      </c>
      <c r="AO34112" s="92">
        <v>123</v>
      </c>
      <c r="AP34112" s="92">
        <v>41</v>
      </c>
      <c r="AS34112" s="92">
        <v>-127</v>
      </c>
      <c r="AT34112" s="92">
        <v>-148</v>
      </c>
      <c r="AU34112" s="92">
        <v>15</v>
      </c>
      <c r="AV34112" s="92">
        <v>-131</v>
      </c>
      <c r="AW34112" s="92">
        <v>-98</v>
      </c>
    </row>
    <row r="34113" spans="1:49">
      <c r="A34113" s="83" t="s">
        <v>80</v>
      </c>
      <c r="B34113" s="84">
        <v>43607.625</v>
      </c>
      <c r="C34113" s="85">
        <v>43607</v>
      </c>
      <c r="D34113" s="83">
        <v>8</v>
      </c>
      <c r="E34113" s="84">
        <v>43607.333333333336</v>
      </c>
      <c r="F34113" s="86" t="s">
        <v>422</v>
      </c>
      <c r="G34113" s="87" t="s">
        <v>423</v>
      </c>
      <c r="H34113" s="92">
        <v>1383</v>
      </c>
      <c r="I34113" s="92">
        <v>999</v>
      </c>
      <c r="J34113" s="92">
        <v>757</v>
      </c>
      <c r="K34113" s="92">
        <v>-242</v>
      </c>
      <c r="O34113" s="92">
        <v>999</v>
      </c>
      <c r="P34113" s="92">
        <v>757</v>
      </c>
      <c r="Q34113" s="92">
        <v>-242</v>
      </c>
      <c r="R34113" s="92">
        <v>422</v>
      </c>
      <c r="S34113" s="92">
        <v>100</v>
      </c>
      <c r="W34113" s="92">
        <v>171</v>
      </c>
      <c r="X34113" s="92">
        <v>64</v>
      </c>
      <c r="AJ34113" s="92">
        <v>422</v>
      </c>
      <c r="AK34113" s="92">
        <v>100</v>
      </c>
      <c r="AO34113" s="92">
        <v>171</v>
      </c>
      <c r="AP34113" s="92">
        <v>64</v>
      </c>
      <c r="AS34113" s="92">
        <v>-108</v>
      </c>
      <c r="AT34113" s="92">
        <v>-255</v>
      </c>
      <c r="AU34113" s="92">
        <v>39</v>
      </c>
      <c r="AV34113" s="92">
        <v>-40</v>
      </c>
      <c r="AW34113" s="92">
        <v>-107</v>
      </c>
    </row>
    <row r="34114" spans="1:49">
      <c r="A34114" s="83" t="s">
        <v>80</v>
      </c>
      <c r="B34114" s="84">
        <v>43607.666666666664</v>
      </c>
      <c r="C34114" s="85">
        <v>43607</v>
      </c>
      <c r="D34114" s="83">
        <v>9</v>
      </c>
      <c r="E34114" s="84">
        <v>43607.375</v>
      </c>
      <c r="F34114" s="86" t="s">
        <v>422</v>
      </c>
      <c r="G34114" s="87" t="s">
        <v>423</v>
      </c>
      <c r="H34114" s="92">
        <v>1320</v>
      </c>
      <c r="I34114" s="92">
        <v>995</v>
      </c>
      <c r="J34114" s="92">
        <v>738</v>
      </c>
      <c r="K34114" s="92">
        <v>-257</v>
      </c>
      <c r="O34114" s="92">
        <v>995</v>
      </c>
      <c r="P34114" s="92">
        <v>738</v>
      </c>
      <c r="Q34114" s="92">
        <v>-257</v>
      </c>
      <c r="R34114" s="92">
        <v>405</v>
      </c>
      <c r="S34114" s="92">
        <v>87</v>
      </c>
      <c r="W34114" s="92">
        <v>184</v>
      </c>
      <c r="X34114" s="92">
        <v>62</v>
      </c>
      <c r="AJ34114" s="92">
        <v>405</v>
      </c>
      <c r="AK34114" s="92">
        <v>87</v>
      </c>
      <c r="AO34114" s="92">
        <v>184</v>
      </c>
      <c r="AP34114" s="92">
        <v>62</v>
      </c>
      <c r="AS34114" s="92">
        <v>-105</v>
      </c>
      <c r="AT34114" s="92">
        <v>-263</v>
      </c>
      <c r="AU34114" s="92">
        <v>25</v>
      </c>
      <c r="AV34114" s="92">
        <v>3</v>
      </c>
      <c r="AW34114" s="92">
        <v>-96</v>
      </c>
    </row>
    <row r="34115" spans="1:49">
      <c r="A34115" s="83" t="s">
        <v>80</v>
      </c>
      <c r="B34115" s="84">
        <v>43607.708333333336</v>
      </c>
      <c r="C34115" s="85">
        <v>43607</v>
      </c>
      <c r="D34115" s="83">
        <v>10</v>
      </c>
      <c r="E34115" s="84">
        <v>43607.416666666664</v>
      </c>
      <c r="F34115" s="86" t="s">
        <v>422</v>
      </c>
      <c r="G34115" s="87" t="s">
        <v>423</v>
      </c>
      <c r="H34115" s="92">
        <v>1273</v>
      </c>
      <c r="I34115" s="92">
        <v>1010</v>
      </c>
      <c r="J34115" s="92">
        <v>740</v>
      </c>
      <c r="K34115" s="92">
        <v>-270</v>
      </c>
      <c r="O34115" s="92">
        <v>1010</v>
      </c>
      <c r="P34115" s="92">
        <v>740</v>
      </c>
      <c r="Q34115" s="92">
        <v>-270</v>
      </c>
      <c r="R34115" s="92">
        <v>405</v>
      </c>
      <c r="S34115" s="92">
        <v>83</v>
      </c>
      <c r="W34115" s="92">
        <v>178</v>
      </c>
      <c r="X34115" s="92">
        <v>74</v>
      </c>
      <c r="AJ34115" s="92">
        <v>405</v>
      </c>
      <c r="AK34115" s="92">
        <v>83</v>
      </c>
      <c r="AO34115" s="92">
        <v>178</v>
      </c>
      <c r="AP34115" s="92">
        <v>74</v>
      </c>
      <c r="AS34115" s="92">
        <v>-99</v>
      </c>
      <c r="AT34115" s="92">
        <v>-244</v>
      </c>
      <c r="AU34115" s="92">
        <v>24</v>
      </c>
      <c r="AV34115" s="92">
        <v>14</v>
      </c>
      <c r="AW34115" s="92">
        <v>-103</v>
      </c>
    </row>
    <row r="34116" spans="1:49">
      <c r="A34116" s="83" t="s">
        <v>80</v>
      </c>
      <c r="B34116" s="84">
        <v>43607.75</v>
      </c>
      <c r="C34116" s="85">
        <v>43607</v>
      </c>
      <c r="D34116" s="83">
        <v>11</v>
      </c>
      <c r="E34116" s="84">
        <v>43607.458333333336</v>
      </c>
      <c r="F34116" s="86" t="s">
        <v>422</v>
      </c>
      <c r="G34116" s="87" t="s">
        <v>423</v>
      </c>
      <c r="H34116" s="92">
        <v>1243</v>
      </c>
      <c r="I34116" s="92">
        <v>1013</v>
      </c>
      <c r="J34116" s="92">
        <v>758</v>
      </c>
      <c r="K34116" s="92">
        <v>-255</v>
      </c>
      <c r="O34116" s="92">
        <v>1013</v>
      </c>
      <c r="P34116" s="92">
        <v>758</v>
      </c>
      <c r="Q34116" s="92">
        <v>-255</v>
      </c>
      <c r="R34116" s="92">
        <v>404</v>
      </c>
      <c r="S34116" s="92">
        <v>107</v>
      </c>
      <c r="W34116" s="92">
        <v>171</v>
      </c>
      <c r="X34116" s="92">
        <v>75</v>
      </c>
      <c r="AJ34116" s="92">
        <v>404</v>
      </c>
      <c r="AK34116" s="92">
        <v>107</v>
      </c>
      <c r="AO34116" s="92">
        <v>171</v>
      </c>
      <c r="AP34116" s="92">
        <v>75</v>
      </c>
      <c r="AS34116" s="92">
        <v>-95</v>
      </c>
      <c r="AT34116" s="92">
        <v>-266</v>
      </c>
      <c r="AU34116" s="92">
        <v>38</v>
      </c>
      <c r="AV34116" s="92">
        <v>29</v>
      </c>
      <c r="AW34116" s="92">
        <v>-99</v>
      </c>
    </row>
    <row r="34117" spans="1:49">
      <c r="A34117" s="83" t="s">
        <v>80</v>
      </c>
      <c r="B34117" s="84">
        <v>43607.791666666664</v>
      </c>
      <c r="C34117" s="85">
        <v>43607</v>
      </c>
      <c r="D34117" s="83">
        <v>12</v>
      </c>
      <c r="E34117" s="84">
        <v>43607.5</v>
      </c>
      <c r="F34117" s="86" t="s">
        <v>422</v>
      </c>
      <c r="G34117" s="87" t="s">
        <v>423</v>
      </c>
      <c r="H34117" s="92">
        <v>1304</v>
      </c>
      <c r="I34117" s="92">
        <v>994</v>
      </c>
      <c r="J34117" s="92">
        <v>775</v>
      </c>
      <c r="K34117" s="92">
        <v>-219</v>
      </c>
      <c r="O34117" s="92">
        <v>994</v>
      </c>
      <c r="P34117" s="92">
        <v>775</v>
      </c>
      <c r="Q34117" s="92">
        <v>-219</v>
      </c>
      <c r="R34117" s="92">
        <v>404</v>
      </c>
      <c r="S34117" s="92">
        <v>109</v>
      </c>
      <c r="W34117" s="92">
        <v>185</v>
      </c>
      <c r="X34117" s="92">
        <v>76</v>
      </c>
      <c r="AJ34117" s="92">
        <v>404</v>
      </c>
      <c r="AK34117" s="92">
        <v>109</v>
      </c>
      <c r="AO34117" s="92">
        <v>185</v>
      </c>
      <c r="AP34117" s="92">
        <v>76</v>
      </c>
      <c r="AS34117" s="92">
        <v>-89</v>
      </c>
      <c r="AT34117" s="92">
        <v>-285</v>
      </c>
      <c r="AU34117" s="92">
        <v>50</v>
      </c>
      <c r="AV34117" s="92">
        <v>3</v>
      </c>
      <c r="AW34117" s="92">
        <v>-106</v>
      </c>
    </row>
    <row r="34118" spans="1:49">
      <c r="A34118" s="83" t="s">
        <v>80</v>
      </c>
      <c r="B34118" s="84">
        <v>43607.833333333336</v>
      </c>
      <c r="C34118" s="85">
        <v>43607</v>
      </c>
      <c r="D34118" s="83">
        <v>13</v>
      </c>
      <c r="E34118" s="84">
        <v>43607.541666666664</v>
      </c>
      <c r="F34118" s="86" t="s">
        <v>422</v>
      </c>
      <c r="G34118" s="87" t="s">
        <v>423</v>
      </c>
      <c r="H34118" s="92">
        <v>1343</v>
      </c>
      <c r="I34118" s="92">
        <v>1042</v>
      </c>
      <c r="J34118" s="92">
        <v>805</v>
      </c>
      <c r="K34118" s="92">
        <v>-237</v>
      </c>
      <c r="O34118" s="92">
        <v>1042</v>
      </c>
      <c r="P34118" s="92">
        <v>805</v>
      </c>
      <c r="Q34118" s="92">
        <v>-237</v>
      </c>
      <c r="R34118" s="92">
        <v>404</v>
      </c>
      <c r="S34118" s="92">
        <v>146</v>
      </c>
      <c r="W34118" s="92">
        <v>178</v>
      </c>
      <c r="X34118" s="92">
        <v>76</v>
      </c>
      <c r="AJ34118" s="92">
        <v>404</v>
      </c>
      <c r="AK34118" s="92">
        <v>146</v>
      </c>
      <c r="AO34118" s="92">
        <v>178</v>
      </c>
      <c r="AP34118" s="92">
        <v>76</v>
      </c>
      <c r="AS34118" s="92">
        <v>-87</v>
      </c>
      <c r="AT34118" s="92">
        <v>-300</v>
      </c>
      <c r="AU34118" s="92">
        <v>71</v>
      </c>
      <c r="AV34118" s="92">
        <v>-20</v>
      </c>
      <c r="AW34118" s="92">
        <v>-96</v>
      </c>
    </row>
    <row r="34119" spans="1:49">
      <c r="A34119" s="83" t="s">
        <v>80</v>
      </c>
      <c r="B34119" s="84">
        <v>43607.875</v>
      </c>
      <c r="C34119" s="85">
        <v>43607</v>
      </c>
      <c r="D34119" s="83">
        <v>14</v>
      </c>
      <c r="E34119" s="84">
        <v>43607.583333333336</v>
      </c>
      <c r="F34119" s="86" t="s">
        <v>422</v>
      </c>
      <c r="G34119" s="87" t="s">
        <v>423</v>
      </c>
      <c r="H34119" s="92">
        <v>1377</v>
      </c>
      <c r="I34119" s="92">
        <v>1111</v>
      </c>
      <c r="J34119" s="92">
        <v>838</v>
      </c>
      <c r="K34119" s="92">
        <v>-273</v>
      </c>
      <c r="O34119" s="92">
        <v>1111</v>
      </c>
      <c r="P34119" s="92">
        <v>838</v>
      </c>
      <c r="Q34119" s="92">
        <v>-273</v>
      </c>
      <c r="R34119" s="92">
        <v>404</v>
      </c>
      <c r="S34119" s="92">
        <v>183</v>
      </c>
      <c r="W34119" s="92">
        <v>175</v>
      </c>
      <c r="X34119" s="92">
        <v>75</v>
      </c>
      <c r="AJ34119" s="92">
        <v>404</v>
      </c>
      <c r="AK34119" s="92">
        <v>183</v>
      </c>
      <c r="AO34119" s="92">
        <v>175</v>
      </c>
      <c r="AP34119" s="92">
        <v>75</v>
      </c>
      <c r="AS34119" s="92">
        <v>-40</v>
      </c>
      <c r="AT34119" s="92">
        <v>-221</v>
      </c>
      <c r="AU34119" s="92">
        <v>101</v>
      </c>
      <c r="AV34119" s="92">
        <v>-142</v>
      </c>
      <c r="AW34119" s="92">
        <v>-91</v>
      </c>
    </row>
    <row r="34120" spans="1:49">
      <c r="A34120" s="83" t="s">
        <v>80</v>
      </c>
      <c r="B34120" s="84">
        <v>43607.916666666664</v>
      </c>
      <c r="C34120" s="85">
        <v>43607</v>
      </c>
      <c r="D34120" s="83">
        <v>15</v>
      </c>
      <c r="E34120" s="84">
        <v>43607.625</v>
      </c>
      <c r="F34120" s="86" t="s">
        <v>422</v>
      </c>
      <c r="G34120" s="87" t="s">
        <v>423</v>
      </c>
      <c r="H34120" s="92">
        <v>1434</v>
      </c>
      <c r="I34120" s="92">
        <v>1181</v>
      </c>
      <c r="J34120" s="92">
        <v>872</v>
      </c>
      <c r="K34120" s="92">
        <v>-309</v>
      </c>
      <c r="O34120" s="92">
        <v>1181</v>
      </c>
      <c r="P34120" s="92">
        <v>872</v>
      </c>
      <c r="Q34120" s="92">
        <v>-309</v>
      </c>
      <c r="R34120" s="92">
        <v>405</v>
      </c>
      <c r="S34120" s="92">
        <v>216</v>
      </c>
      <c r="W34120" s="92">
        <v>173</v>
      </c>
      <c r="X34120" s="92">
        <v>78</v>
      </c>
      <c r="AJ34120" s="92">
        <v>405</v>
      </c>
      <c r="AK34120" s="92">
        <v>216</v>
      </c>
      <c r="AO34120" s="92">
        <v>173</v>
      </c>
      <c r="AP34120" s="92">
        <v>78</v>
      </c>
      <c r="AS34120" s="92">
        <v>-6</v>
      </c>
      <c r="AT34120" s="92">
        <v>-158</v>
      </c>
      <c r="AU34120" s="92">
        <v>126</v>
      </c>
      <c r="AV34120" s="92">
        <v>-263</v>
      </c>
      <c r="AW34120" s="92">
        <v>-55</v>
      </c>
    </row>
    <row r="34121" spans="1:49">
      <c r="A34121" s="83" t="s">
        <v>80</v>
      </c>
      <c r="B34121" s="84">
        <v>43607.958333333336</v>
      </c>
      <c r="C34121" s="85">
        <v>43607</v>
      </c>
      <c r="D34121" s="83">
        <v>16</v>
      </c>
      <c r="E34121" s="84">
        <v>43607.666666666664</v>
      </c>
      <c r="F34121" s="86" t="s">
        <v>422</v>
      </c>
      <c r="G34121" s="87" t="s">
        <v>423</v>
      </c>
      <c r="H34121" s="92">
        <v>1495</v>
      </c>
      <c r="I34121" s="92">
        <v>1261</v>
      </c>
      <c r="J34121" s="92">
        <v>929</v>
      </c>
      <c r="K34121" s="92">
        <v>-332</v>
      </c>
      <c r="O34121" s="92">
        <v>1261</v>
      </c>
      <c r="P34121" s="92">
        <v>929</v>
      </c>
      <c r="Q34121" s="92">
        <v>-332</v>
      </c>
      <c r="R34121" s="92">
        <v>403</v>
      </c>
      <c r="S34121" s="92">
        <v>282</v>
      </c>
      <c r="W34121" s="92">
        <v>166</v>
      </c>
      <c r="X34121" s="92">
        <v>78</v>
      </c>
      <c r="AJ34121" s="92">
        <v>403</v>
      </c>
      <c r="AK34121" s="92">
        <v>282</v>
      </c>
      <c r="AO34121" s="92">
        <v>166</v>
      </c>
      <c r="AP34121" s="92">
        <v>78</v>
      </c>
      <c r="AS34121" s="92">
        <v>-14</v>
      </c>
      <c r="AT34121" s="92">
        <v>-140</v>
      </c>
      <c r="AU34121" s="92">
        <v>170</v>
      </c>
      <c r="AV34121" s="92">
        <v>-338</v>
      </c>
      <c r="AW34121" s="92">
        <v>-84</v>
      </c>
    </row>
    <row r="34122" spans="1:49">
      <c r="A34122" s="83" t="s">
        <v>80</v>
      </c>
      <c r="B34122" s="84">
        <v>43608</v>
      </c>
      <c r="C34122" s="85">
        <v>43607</v>
      </c>
      <c r="D34122" s="83">
        <v>17</v>
      </c>
      <c r="E34122" s="84">
        <v>43607.708333333336</v>
      </c>
      <c r="F34122" s="86" t="s">
        <v>422</v>
      </c>
      <c r="G34122" s="87" t="s">
        <v>423</v>
      </c>
      <c r="H34122" s="92">
        <v>1543</v>
      </c>
      <c r="I34122" s="92">
        <v>1344</v>
      </c>
      <c r="J34122" s="92">
        <v>989</v>
      </c>
      <c r="K34122" s="92">
        <v>-355</v>
      </c>
      <c r="O34122" s="92">
        <v>1344</v>
      </c>
      <c r="P34122" s="92">
        <v>989</v>
      </c>
      <c r="Q34122" s="92">
        <v>-355</v>
      </c>
      <c r="R34122" s="92">
        <v>404</v>
      </c>
      <c r="S34122" s="92">
        <v>357</v>
      </c>
      <c r="W34122" s="92">
        <v>150</v>
      </c>
      <c r="X34122" s="92">
        <v>78</v>
      </c>
      <c r="AJ34122" s="92">
        <v>404</v>
      </c>
      <c r="AK34122" s="92">
        <v>357</v>
      </c>
      <c r="AO34122" s="92">
        <v>150</v>
      </c>
      <c r="AP34122" s="92">
        <v>78</v>
      </c>
      <c r="AS34122" s="92">
        <v>-22</v>
      </c>
      <c r="AT34122" s="92">
        <v>-169</v>
      </c>
      <c r="AU34122" s="92">
        <v>173</v>
      </c>
      <c r="AV34122" s="92">
        <v>-274</v>
      </c>
      <c r="AW34122" s="92">
        <v>-93</v>
      </c>
    </row>
    <row r="34123" spans="1:49">
      <c r="A34123" s="83" t="s">
        <v>80</v>
      </c>
      <c r="B34123" s="84">
        <v>43608.041666666664</v>
      </c>
      <c r="C34123" s="85">
        <v>43607</v>
      </c>
      <c r="D34123" s="83">
        <v>18</v>
      </c>
      <c r="E34123" s="84">
        <v>43607.75</v>
      </c>
      <c r="F34123" s="86" t="s">
        <v>422</v>
      </c>
      <c r="G34123" s="87" t="s">
        <v>423</v>
      </c>
      <c r="H34123" s="92">
        <v>1606</v>
      </c>
      <c r="I34123" s="92">
        <v>1415</v>
      </c>
      <c r="J34123" s="92">
        <v>1031</v>
      </c>
      <c r="K34123" s="92">
        <v>-384</v>
      </c>
      <c r="O34123" s="92">
        <v>1415</v>
      </c>
      <c r="P34123" s="92">
        <v>1031</v>
      </c>
      <c r="Q34123" s="92">
        <v>-384</v>
      </c>
      <c r="R34123" s="92">
        <v>534</v>
      </c>
      <c r="S34123" s="92">
        <v>328</v>
      </c>
      <c r="W34123" s="92">
        <v>89</v>
      </c>
      <c r="X34123" s="92">
        <v>78</v>
      </c>
      <c r="AJ34123" s="92">
        <v>534</v>
      </c>
      <c r="AK34123" s="92">
        <v>328</v>
      </c>
      <c r="AO34123" s="92">
        <v>89</v>
      </c>
      <c r="AP34123" s="92">
        <v>78</v>
      </c>
      <c r="AS34123" s="92">
        <v>-9</v>
      </c>
      <c r="AT34123" s="92">
        <v>-122</v>
      </c>
      <c r="AU34123" s="92">
        <v>157</v>
      </c>
      <c r="AV34123" s="92">
        <v>-308</v>
      </c>
      <c r="AW34123" s="92">
        <v>-105</v>
      </c>
    </row>
    <row r="34124" spans="1:49">
      <c r="A34124" s="83" t="s">
        <v>80</v>
      </c>
      <c r="B34124" s="84">
        <v>43608.083333333336</v>
      </c>
      <c r="C34124" s="85">
        <v>43607</v>
      </c>
      <c r="D34124" s="83">
        <v>19</v>
      </c>
      <c r="E34124" s="84">
        <v>43607.791666666664</v>
      </c>
      <c r="F34124" s="86" t="s">
        <v>422</v>
      </c>
      <c r="G34124" s="87" t="s">
        <v>423</v>
      </c>
      <c r="H34124" s="92">
        <v>1640</v>
      </c>
      <c r="I34124" s="92">
        <v>1274</v>
      </c>
      <c r="J34124" s="92">
        <v>1015</v>
      </c>
      <c r="K34124" s="92">
        <v>-259</v>
      </c>
      <c r="O34124" s="92">
        <v>1274</v>
      </c>
      <c r="P34124" s="92">
        <v>1015</v>
      </c>
      <c r="Q34124" s="92">
        <v>-259</v>
      </c>
      <c r="R34124" s="92">
        <v>713</v>
      </c>
      <c r="S34124" s="92">
        <v>218</v>
      </c>
      <c r="W34124" s="92">
        <v>13</v>
      </c>
      <c r="X34124" s="92">
        <v>71</v>
      </c>
      <c r="AJ34124" s="92">
        <v>713</v>
      </c>
      <c r="AK34124" s="92">
        <v>218</v>
      </c>
      <c r="AO34124" s="92">
        <v>13</v>
      </c>
      <c r="AP34124" s="92">
        <v>71</v>
      </c>
      <c r="AS34124" s="92">
        <v>-10</v>
      </c>
      <c r="AT34124" s="92">
        <v>-95</v>
      </c>
      <c r="AU34124" s="92">
        <v>146</v>
      </c>
      <c r="AV34124" s="92">
        <v>-275</v>
      </c>
      <c r="AW34124" s="92">
        <v>-123</v>
      </c>
    </row>
    <row r="34125" spans="1:49">
      <c r="A34125" s="83" t="s">
        <v>80</v>
      </c>
      <c r="B34125" s="84">
        <v>43608.125</v>
      </c>
      <c r="C34125" s="85">
        <v>43607</v>
      </c>
      <c r="D34125" s="83">
        <v>20</v>
      </c>
      <c r="E34125" s="84">
        <v>43607.833333333336</v>
      </c>
      <c r="F34125" s="86" t="s">
        <v>422</v>
      </c>
      <c r="G34125" s="87" t="s">
        <v>423</v>
      </c>
      <c r="H34125" s="92">
        <v>1656</v>
      </c>
      <c r="I34125" s="92">
        <v>1286</v>
      </c>
      <c r="J34125" s="92">
        <v>1008</v>
      </c>
      <c r="K34125" s="92">
        <v>-278</v>
      </c>
      <c r="O34125" s="92">
        <v>1286</v>
      </c>
      <c r="P34125" s="92">
        <v>1008</v>
      </c>
      <c r="Q34125" s="92">
        <v>-278</v>
      </c>
      <c r="R34125" s="92">
        <v>713</v>
      </c>
      <c r="S34125" s="92">
        <v>227</v>
      </c>
      <c r="W34125" s="92">
        <v>0</v>
      </c>
      <c r="X34125" s="92">
        <v>67</v>
      </c>
      <c r="AJ34125" s="92">
        <v>713</v>
      </c>
      <c r="AK34125" s="92">
        <v>227</v>
      </c>
      <c r="AO34125" s="92">
        <v>0</v>
      </c>
      <c r="AP34125" s="92">
        <v>67</v>
      </c>
      <c r="AS34125" s="92">
        <v>-15</v>
      </c>
      <c r="AT34125" s="92">
        <v>-52</v>
      </c>
      <c r="AU34125" s="92">
        <v>95</v>
      </c>
      <c r="AV34125" s="92">
        <v>-284</v>
      </c>
      <c r="AW34125" s="92">
        <v>-103</v>
      </c>
    </row>
    <row r="34126" spans="1:49">
      <c r="A34126" s="83" t="s">
        <v>80</v>
      </c>
      <c r="B34126" s="84">
        <v>43608.166666666664</v>
      </c>
      <c r="C34126" s="85">
        <v>43607</v>
      </c>
      <c r="D34126" s="83">
        <v>21</v>
      </c>
      <c r="E34126" s="84">
        <v>43607.875</v>
      </c>
      <c r="F34126" s="86" t="s">
        <v>422</v>
      </c>
      <c r="G34126" s="87" t="s">
        <v>423</v>
      </c>
      <c r="H34126" s="92">
        <v>1624</v>
      </c>
      <c r="I34126" s="92">
        <v>1228</v>
      </c>
      <c r="J34126" s="92">
        <v>977</v>
      </c>
      <c r="K34126" s="92">
        <v>-251</v>
      </c>
      <c r="O34126" s="92">
        <v>1228</v>
      </c>
      <c r="P34126" s="92">
        <v>977</v>
      </c>
      <c r="Q34126" s="92">
        <v>-251</v>
      </c>
      <c r="R34126" s="92">
        <v>713</v>
      </c>
      <c r="S34126" s="92">
        <v>202</v>
      </c>
      <c r="W34126" s="92">
        <v>0</v>
      </c>
      <c r="X34126" s="92">
        <v>62</v>
      </c>
      <c r="AJ34126" s="92">
        <v>713</v>
      </c>
      <c r="AK34126" s="92">
        <v>202</v>
      </c>
      <c r="AO34126" s="92">
        <v>0</v>
      </c>
      <c r="AP34126" s="92">
        <v>62</v>
      </c>
      <c r="AS34126" s="92">
        <v>-47</v>
      </c>
      <c r="AT34126" s="92">
        <v>-36</v>
      </c>
      <c r="AU34126" s="92">
        <v>47</v>
      </c>
      <c r="AV34126" s="92">
        <v>-212</v>
      </c>
      <c r="AW34126" s="92">
        <v>-129</v>
      </c>
    </row>
    <row r="34127" spans="1:49">
      <c r="A34127" s="83" t="s">
        <v>80</v>
      </c>
      <c r="B34127" s="84">
        <v>43608.208333333336</v>
      </c>
      <c r="C34127" s="85">
        <v>43607</v>
      </c>
      <c r="D34127" s="83">
        <v>22</v>
      </c>
      <c r="E34127" s="84">
        <v>43607.916666666664</v>
      </c>
      <c r="F34127" s="86" t="s">
        <v>422</v>
      </c>
      <c r="G34127" s="87" t="s">
        <v>423</v>
      </c>
      <c r="H34127" s="92">
        <v>1540</v>
      </c>
      <c r="I34127" s="92">
        <v>1098</v>
      </c>
      <c r="J34127" s="92">
        <v>904</v>
      </c>
      <c r="K34127" s="92">
        <v>-194</v>
      </c>
      <c r="O34127" s="92">
        <v>1098</v>
      </c>
      <c r="P34127" s="92">
        <v>904</v>
      </c>
      <c r="Q34127" s="92">
        <v>-194</v>
      </c>
      <c r="R34127" s="92">
        <v>694</v>
      </c>
      <c r="S34127" s="92">
        <v>158</v>
      </c>
      <c r="W34127" s="92">
        <v>0</v>
      </c>
      <c r="X34127" s="92">
        <v>51</v>
      </c>
      <c r="AJ34127" s="92">
        <v>694</v>
      </c>
      <c r="AK34127" s="92">
        <v>158</v>
      </c>
      <c r="AO34127" s="92">
        <v>0</v>
      </c>
      <c r="AP34127" s="92">
        <v>51</v>
      </c>
      <c r="AS34127" s="92">
        <v>-70</v>
      </c>
      <c r="AT34127" s="92">
        <v>18</v>
      </c>
      <c r="AU34127" s="92">
        <v>36</v>
      </c>
      <c r="AV34127" s="92">
        <v>-284</v>
      </c>
      <c r="AW34127" s="92">
        <v>-120</v>
      </c>
    </row>
    <row r="34128" spans="1:49">
      <c r="A34128" s="83" t="s">
        <v>80</v>
      </c>
      <c r="B34128" s="84">
        <v>43608.25</v>
      </c>
      <c r="C34128" s="85">
        <v>43607</v>
      </c>
      <c r="D34128" s="83">
        <v>23</v>
      </c>
      <c r="E34128" s="84">
        <v>43607.958333333336</v>
      </c>
      <c r="F34128" s="86" t="s">
        <v>422</v>
      </c>
      <c r="G34128" s="87" t="s">
        <v>423</v>
      </c>
      <c r="H34128" s="92">
        <v>1440</v>
      </c>
      <c r="I34128" s="92">
        <v>1071</v>
      </c>
      <c r="J34128" s="92">
        <v>815</v>
      </c>
      <c r="K34128" s="92">
        <v>-255</v>
      </c>
      <c r="O34128" s="92">
        <v>1071</v>
      </c>
      <c r="P34128" s="92">
        <v>815</v>
      </c>
      <c r="Q34128" s="92">
        <v>-255</v>
      </c>
      <c r="R34128" s="92">
        <v>693</v>
      </c>
      <c r="S34128" s="92">
        <v>69</v>
      </c>
      <c r="W34128" s="92">
        <v>0</v>
      </c>
      <c r="X34128" s="92">
        <v>53</v>
      </c>
      <c r="AJ34128" s="92">
        <v>693</v>
      </c>
      <c r="AK34128" s="92">
        <v>69</v>
      </c>
      <c r="AO34128" s="92">
        <v>0</v>
      </c>
      <c r="AP34128" s="92">
        <v>53</v>
      </c>
      <c r="AS34128" s="92">
        <v>-91</v>
      </c>
      <c r="AT34128" s="92">
        <v>25</v>
      </c>
      <c r="AU34128" s="92">
        <v>37</v>
      </c>
      <c r="AV34128" s="92">
        <v>-276</v>
      </c>
      <c r="AW34128" s="92">
        <v>-106</v>
      </c>
    </row>
    <row r="34129" spans="1:49">
      <c r="A34129" s="83" t="s">
        <v>80</v>
      </c>
      <c r="B34129" s="84">
        <v>43608.291666666664</v>
      </c>
      <c r="C34129" s="85">
        <v>43607</v>
      </c>
      <c r="D34129" s="83">
        <v>24</v>
      </c>
      <c r="E34129" s="84">
        <v>43608</v>
      </c>
      <c r="F34129" s="86" t="s">
        <v>422</v>
      </c>
      <c r="G34129" s="87" t="s">
        <v>423</v>
      </c>
      <c r="H34129" s="92">
        <v>1340</v>
      </c>
      <c r="I34129" s="92">
        <v>973</v>
      </c>
      <c r="J34129" s="92">
        <v>756</v>
      </c>
      <c r="K34129" s="92">
        <v>-217</v>
      </c>
      <c r="O34129" s="92">
        <v>973</v>
      </c>
      <c r="P34129" s="92">
        <v>756</v>
      </c>
      <c r="Q34129" s="92">
        <v>-217</v>
      </c>
      <c r="R34129" s="92">
        <v>684</v>
      </c>
      <c r="S34129" s="92">
        <v>43</v>
      </c>
      <c r="W34129" s="92">
        <v>0</v>
      </c>
      <c r="X34129" s="92">
        <v>29</v>
      </c>
      <c r="AJ34129" s="92">
        <v>684</v>
      </c>
      <c r="AK34129" s="92">
        <v>43</v>
      </c>
      <c r="AO34129" s="92">
        <v>0</v>
      </c>
      <c r="AP34129" s="92">
        <v>29</v>
      </c>
      <c r="AS34129" s="92">
        <v>-119</v>
      </c>
      <c r="AT34129" s="92">
        <v>-11</v>
      </c>
      <c r="AU34129" s="92">
        <v>-1</v>
      </c>
      <c r="AV34129" s="92">
        <v>-213</v>
      </c>
      <c r="AW34129" s="92">
        <v>-99</v>
      </c>
    </row>
    <row r="34130" spans="1:49">
      <c r="A34130" s="83" t="s">
        <v>80</v>
      </c>
      <c r="B34130" s="84">
        <v>43608.333333333336</v>
      </c>
      <c r="C34130" s="85">
        <v>43608</v>
      </c>
      <c r="D34130" s="83">
        <v>1</v>
      </c>
      <c r="E34130" s="84">
        <v>43608.041666666664</v>
      </c>
      <c r="F34130" s="86" t="s">
        <v>422</v>
      </c>
      <c r="G34130" s="87" t="s">
        <v>423</v>
      </c>
      <c r="H34130" s="92">
        <v>1264</v>
      </c>
      <c r="L34130" s="92">
        <v>973</v>
      </c>
      <c r="M34130" s="92">
        <v>756</v>
      </c>
      <c r="O34130" s="92">
        <v>973</v>
      </c>
      <c r="P34130" s="92">
        <v>756</v>
      </c>
      <c r="R34130" s="92">
        <v>0</v>
      </c>
      <c r="W34130" s="92">
        <v>0</v>
      </c>
      <c r="AB34130" s="92">
        <v>43</v>
      </c>
      <c r="AG34130" s="92">
        <v>29</v>
      </c>
      <c r="AJ34130" s="92">
        <v>0</v>
      </c>
      <c r="AK34130" s="92">
        <v>43</v>
      </c>
      <c r="AO34130" s="92">
        <v>0</v>
      </c>
      <c r="AP34130" s="92">
        <v>29</v>
      </c>
      <c r="AS34130" s="92">
        <v>-134</v>
      </c>
      <c r="AT34130" s="92">
        <v>-20</v>
      </c>
      <c r="AU34130" s="92">
        <v>3</v>
      </c>
      <c r="AV34130" s="92">
        <v>-232</v>
      </c>
      <c r="AW34130" s="92">
        <v>-93</v>
      </c>
    </row>
    <row r="34131" spans="1:49">
      <c r="A34131" s="83" t="s">
        <v>80</v>
      </c>
      <c r="B34131" s="84">
        <v>43608.375</v>
      </c>
      <c r="C34131" s="85">
        <v>43608</v>
      </c>
      <c r="D34131" s="83">
        <v>2</v>
      </c>
      <c r="E34131" s="84">
        <v>43608.083333333336</v>
      </c>
      <c r="F34131" s="86" t="s">
        <v>422</v>
      </c>
      <c r="G34131" s="87" t="s">
        <v>423</v>
      </c>
      <c r="H34131" s="92">
        <v>1228</v>
      </c>
      <c r="L34131" s="92">
        <v>966</v>
      </c>
      <c r="M34131" s="92">
        <v>688</v>
      </c>
      <c r="O34131" s="92">
        <v>966</v>
      </c>
      <c r="P34131" s="92">
        <v>688</v>
      </c>
      <c r="R34131" s="92">
        <v>0</v>
      </c>
      <c r="W34131" s="92">
        <v>0</v>
      </c>
      <c r="AB34131" s="92">
        <v>140</v>
      </c>
      <c r="AG34131" s="92">
        <v>60</v>
      </c>
      <c r="AJ34131" s="92">
        <v>0</v>
      </c>
      <c r="AK34131" s="92">
        <v>140</v>
      </c>
      <c r="AO34131" s="92">
        <v>0</v>
      </c>
      <c r="AP34131" s="92">
        <v>60</v>
      </c>
      <c r="AS34131" s="92">
        <v>-159</v>
      </c>
      <c r="AT34131" s="92">
        <v>-2</v>
      </c>
      <c r="AU34131" s="92">
        <v>19</v>
      </c>
      <c r="AV34131" s="92">
        <v>-191</v>
      </c>
      <c r="AW34131" s="92">
        <v>-53</v>
      </c>
    </row>
    <row r="34132" spans="1:49">
      <c r="A34132" s="83" t="s">
        <v>80</v>
      </c>
      <c r="B34132" s="84">
        <v>43608.416666666664</v>
      </c>
      <c r="C34132" s="85">
        <v>43608</v>
      </c>
      <c r="D34132" s="83">
        <v>3</v>
      </c>
      <c r="E34132" s="84">
        <v>43608.125</v>
      </c>
      <c r="F34132" s="86" t="s">
        <v>422</v>
      </c>
      <c r="G34132" s="87" t="s">
        <v>423</v>
      </c>
      <c r="H34132" s="92">
        <v>1218</v>
      </c>
      <c r="L34132" s="92">
        <v>918</v>
      </c>
      <c r="M34132" s="92">
        <v>670</v>
      </c>
      <c r="O34132" s="92">
        <v>918</v>
      </c>
      <c r="P34132" s="92">
        <v>670</v>
      </c>
      <c r="R34132" s="92">
        <v>0</v>
      </c>
      <c r="W34132" s="92">
        <v>0</v>
      </c>
      <c r="AB34132" s="92">
        <v>105</v>
      </c>
      <c r="AG34132" s="92">
        <v>76</v>
      </c>
      <c r="AJ34132" s="92">
        <v>0</v>
      </c>
      <c r="AK34132" s="92">
        <v>105</v>
      </c>
      <c r="AO34132" s="92">
        <v>0</v>
      </c>
      <c r="AP34132" s="92">
        <v>76</v>
      </c>
      <c r="AS34132" s="92">
        <v>-167</v>
      </c>
      <c r="AT34132" s="92">
        <v>-45</v>
      </c>
      <c r="AU34132" s="92">
        <v>22</v>
      </c>
      <c r="AV34132" s="92">
        <v>-169</v>
      </c>
      <c r="AW34132" s="92">
        <v>-25</v>
      </c>
    </row>
    <row r="34133" spans="1:49">
      <c r="A34133" s="83" t="s">
        <v>80</v>
      </c>
      <c r="B34133" s="84">
        <v>43608.458333333336</v>
      </c>
      <c r="C34133" s="85">
        <v>43608</v>
      </c>
      <c r="D34133" s="83">
        <v>4</v>
      </c>
      <c r="E34133" s="84">
        <v>43608.166666666664</v>
      </c>
      <c r="F34133" s="86" t="s">
        <v>422</v>
      </c>
      <c r="G34133" s="87" t="s">
        <v>423</v>
      </c>
      <c r="H34133" s="92">
        <v>1219</v>
      </c>
      <c r="L34133" s="92">
        <v>942</v>
      </c>
      <c r="M34133" s="92">
        <v>672</v>
      </c>
      <c r="O34133" s="92">
        <v>942</v>
      </c>
      <c r="P34133" s="92">
        <v>672</v>
      </c>
      <c r="R34133" s="92">
        <v>0</v>
      </c>
      <c r="W34133" s="92">
        <v>0</v>
      </c>
      <c r="AB34133" s="92">
        <v>131</v>
      </c>
      <c r="AG34133" s="92">
        <v>52</v>
      </c>
      <c r="AJ34133" s="92">
        <v>0</v>
      </c>
      <c r="AK34133" s="92">
        <v>131</v>
      </c>
      <c r="AO34133" s="92">
        <v>0</v>
      </c>
      <c r="AP34133" s="92">
        <v>52</v>
      </c>
      <c r="AS34133" s="92">
        <v>-171</v>
      </c>
      <c r="AT34133" s="92">
        <v>-97</v>
      </c>
      <c r="AU34133" s="92">
        <v>5</v>
      </c>
      <c r="AV34133" s="92">
        <v>-88</v>
      </c>
      <c r="AW34133" s="92">
        <v>-29</v>
      </c>
    </row>
    <row r="34134" spans="1:49">
      <c r="A34134" s="83" t="s">
        <v>80</v>
      </c>
      <c r="B34134" s="84">
        <v>43608.5</v>
      </c>
      <c r="C34134" s="85">
        <v>43608</v>
      </c>
      <c r="D34134" s="83">
        <v>5</v>
      </c>
      <c r="E34134" s="84">
        <v>43608.208333333336</v>
      </c>
      <c r="F34134" s="86" t="s">
        <v>422</v>
      </c>
      <c r="G34134" s="87" t="s">
        <v>423</v>
      </c>
      <c r="H34134" s="92">
        <v>1247</v>
      </c>
      <c r="L34134" s="92">
        <v>970</v>
      </c>
      <c r="M34134" s="92">
        <v>712</v>
      </c>
      <c r="O34134" s="92">
        <v>970</v>
      </c>
      <c r="P34134" s="92">
        <v>712</v>
      </c>
      <c r="R34134" s="92">
        <v>0</v>
      </c>
      <c r="W34134" s="92">
        <v>0</v>
      </c>
      <c r="AB34134" s="92">
        <v>127</v>
      </c>
      <c r="AG34134" s="92">
        <v>36</v>
      </c>
      <c r="AJ34134" s="92">
        <v>0</v>
      </c>
      <c r="AK34134" s="92">
        <v>127</v>
      </c>
      <c r="AO34134" s="92">
        <v>0</v>
      </c>
      <c r="AP34134" s="92">
        <v>36</v>
      </c>
      <c r="AS34134" s="92">
        <v>-150</v>
      </c>
      <c r="AT34134" s="92">
        <v>-68</v>
      </c>
      <c r="AU34134" s="92">
        <v>-9</v>
      </c>
      <c r="AV34134" s="92">
        <v>-85</v>
      </c>
      <c r="AW34134" s="92">
        <v>-34</v>
      </c>
    </row>
    <row r="34135" spans="1:49">
      <c r="A34135" s="83" t="s">
        <v>80</v>
      </c>
      <c r="B34135" s="84">
        <v>43608.541666666664</v>
      </c>
      <c r="C34135" s="85">
        <v>43608</v>
      </c>
      <c r="D34135" s="83">
        <v>6</v>
      </c>
      <c r="E34135" s="84">
        <v>43608.25</v>
      </c>
      <c r="F34135" s="86" t="s">
        <v>422</v>
      </c>
      <c r="G34135" s="87" t="s">
        <v>423</v>
      </c>
      <c r="H34135" s="92">
        <v>1327</v>
      </c>
      <c r="L34135" s="92">
        <v>964</v>
      </c>
      <c r="M34135" s="92">
        <v>740</v>
      </c>
      <c r="O34135" s="92">
        <v>964</v>
      </c>
      <c r="P34135" s="92">
        <v>740</v>
      </c>
      <c r="R34135" s="92">
        <v>0</v>
      </c>
      <c r="W34135" s="92">
        <v>0</v>
      </c>
      <c r="AB34135" s="92">
        <v>109</v>
      </c>
      <c r="AG34135" s="92">
        <v>27</v>
      </c>
      <c r="AJ34135" s="92">
        <v>0</v>
      </c>
      <c r="AK34135" s="92">
        <v>109</v>
      </c>
      <c r="AO34135" s="92">
        <v>0</v>
      </c>
      <c r="AP34135" s="92">
        <v>27</v>
      </c>
      <c r="AS34135" s="92">
        <v>-166</v>
      </c>
      <c r="AT34135" s="92">
        <v>-132</v>
      </c>
      <c r="AU34135" s="92">
        <v>-3</v>
      </c>
      <c r="AV34135" s="92">
        <v>2</v>
      </c>
      <c r="AW34135" s="92">
        <v>-75</v>
      </c>
    </row>
    <row r="34136" spans="1:49">
      <c r="A34136" s="83" t="s">
        <v>80</v>
      </c>
      <c r="B34136" s="84">
        <v>43608.583333333336</v>
      </c>
      <c r="C34136" s="85">
        <v>43608</v>
      </c>
      <c r="D34136" s="83">
        <v>7</v>
      </c>
      <c r="E34136" s="84">
        <v>43608.291666666664</v>
      </c>
      <c r="F34136" s="86" t="s">
        <v>422</v>
      </c>
      <c r="G34136" s="87" t="s">
        <v>423</v>
      </c>
      <c r="H34136" s="92">
        <v>1409</v>
      </c>
      <c r="L34136" s="92">
        <v>990</v>
      </c>
      <c r="M34136" s="92">
        <v>769</v>
      </c>
      <c r="O34136" s="92">
        <v>990</v>
      </c>
      <c r="P34136" s="92">
        <v>769</v>
      </c>
      <c r="R34136" s="92">
        <v>0</v>
      </c>
      <c r="AB34136" s="92">
        <v>107</v>
      </c>
      <c r="AF34136" s="92">
        <v>0</v>
      </c>
      <c r="AG34136" s="92">
        <v>41</v>
      </c>
      <c r="AJ34136" s="92">
        <v>0</v>
      </c>
      <c r="AK34136" s="92">
        <v>107</v>
      </c>
      <c r="AO34136" s="92">
        <v>0</v>
      </c>
      <c r="AP34136" s="92">
        <v>41</v>
      </c>
      <c r="AS34136" s="92">
        <v>-160</v>
      </c>
      <c r="AT34136" s="92">
        <v>-243</v>
      </c>
      <c r="AU34136" s="92">
        <v>21</v>
      </c>
      <c r="AV34136" s="92">
        <v>131</v>
      </c>
      <c r="AW34136" s="92">
        <v>-88</v>
      </c>
    </row>
    <row r="34137" spans="1:49">
      <c r="A34137" s="83" t="s">
        <v>80</v>
      </c>
      <c r="B34137" s="84">
        <v>43608.625</v>
      </c>
      <c r="C34137" s="85">
        <v>43608</v>
      </c>
      <c r="D34137" s="83">
        <v>8</v>
      </c>
      <c r="E34137" s="84">
        <v>43608.333333333336</v>
      </c>
      <c r="F34137" s="86" t="s">
        <v>422</v>
      </c>
      <c r="G34137" s="87" t="s">
        <v>423</v>
      </c>
      <c r="H34137" s="92">
        <v>1383</v>
      </c>
      <c r="L34137" s="92">
        <v>999</v>
      </c>
      <c r="M34137" s="92">
        <v>757</v>
      </c>
      <c r="O34137" s="92">
        <v>999</v>
      </c>
      <c r="P34137" s="92">
        <v>757</v>
      </c>
      <c r="R34137" s="92">
        <v>0</v>
      </c>
      <c r="AB34137" s="92">
        <v>100</v>
      </c>
      <c r="AF34137" s="92">
        <v>171</v>
      </c>
      <c r="AG34137" s="92">
        <v>64</v>
      </c>
      <c r="AJ34137" s="92">
        <v>0</v>
      </c>
      <c r="AK34137" s="92">
        <v>100</v>
      </c>
      <c r="AO34137" s="92">
        <v>171</v>
      </c>
      <c r="AP34137" s="92">
        <v>64</v>
      </c>
      <c r="AS34137" s="92">
        <v>-156</v>
      </c>
      <c r="AT34137" s="92">
        <v>-285</v>
      </c>
      <c r="AU34137" s="92">
        <v>-15</v>
      </c>
      <c r="AV34137" s="92">
        <v>82</v>
      </c>
      <c r="AW34137" s="92">
        <v>-72</v>
      </c>
    </row>
    <row r="34138" spans="1:49">
      <c r="A34138" s="83" t="s">
        <v>80</v>
      </c>
      <c r="B34138" s="84">
        <v>43608.666666666664</v>
      </c>
      <c r="C34138" s="85">
        <v>43608</v>
      </c>
      <c r="D34138" s="83">
        <v>9</v>
      </c>
      <c r="E34138" s="84">
        <v>43608.375</v>
      </c>
      <c r="F34138" s="86" t="s">
        <v>422</v>
      </c>
      <c r="G34138" s="87" t="s">
        <v>423</v>
      </c>
      <c r="H34138" s="92">
        <v>1320</v>
      </c>
      <c r="L34138" s="92">
        <v>995</v>
      </c>
      <c r="M34138" s="92">
        <v>738</v>
      </c>
      <c r="O34138" s="92">
        <v>995</v>
      </c>
      <c r="P34138" s="92">
        <v>738</v>
      </c>
      <c r="R34138" s="92">
        <v>0</v>
      </c>
      <c r="AB34138" s="92">
        <v>87</v>
      </c>
      <c r="AF34138" s="92">
        <v>184</v>
      </c>
      <c r="AG34138" s="92">
        <v>62</v>
      </c>
      <c r="AJ34138" s="92">
        <v>0</v>
      </c>
      <c r="AK34138" s="92">
        <v>87</v>
      </c>
      <c r="AO34138" s="92">
        <v>184</v>
      </c>
      <c r="AP34138" s="92">
        <v>62</v>
      </c>
      <c r="AS34138" s="92">
        <v>-128</v>
      </c>
      <c r="AT34138" s="92">
        <v>-304</v>
      </c>
      <c r="AU34138" s="92">
        <v>13</v>
      </c>
      <c r="AV34138" s="92">
        <v>27</v>
      </c>
      <c r="AW34138" s="92">
        <v>-67</v>
      </c>
    </row>
    <row r="34139" spans="1:49">
      <c r="A34139" s="83" t="s">
        <v>80</v>
      </c>
      <c r="B34139" s="84">
        <v>43608.708333333336</v>
      </c>
      <c r="C34139" s="85">
        <v>43608</v>
      </c>
      <c r="D34139" s="83">
        <v>10</v>
      </c>
      <c r="E34139" s="84">
        <v>43608.416666666664</v>
      </c>
      <c r="F34139" s="86" t="s">
        <v>422</v>
      </c>
      <c r="G34139" s="87" t="s">
        <v>423</v>
      </c>
      <c r="H34139" s="92">
        <v>1273</v>
      </c>
      <c r="L34139" s="92">
        <v>1010</v>
      </c>
      <c r="M34139" s="92">
        <v>740</v>
      </c>
      <c r="O34139" s="92">
        <v>1010</v>
      </c>
      <c r="P34139" s="92">
        <v>740</v>
      </c>
      <c r="R34139" s="92">
        <v>0</v>
      </c>
      <c r="AB34139" s="92">
        <v>83</v>
      </c>
      <c r="AF34139" s="92">
        <v>178</v>
      </c>
      <c r="AG34139" s="92">
        <v>74</v>
      </c>
      <c r="AJ34139" s="92">
        <v>0</v>
      </c>
      <c r="AK34139" s="92">
        <v>83</v>
      </c>
      <c r="AO34139" s="92">
        <v>178</v>
      </c>
      <c r="AP34139" s="92">
        <v>74</v>
      </c>
      <c r="AS34139" s="92">
        <v>-115</v>
      </c>
      <c r="AT34139" s="92">
        <v>-292</v>
      </c>
      <c r="AU34139" s="92">
        <v>30</v>
      </c>
      <c r="AV34139" s="92">
        <v>26</v>
      </c>
      <c r="AW34139" s="92">
        <v>-81</v>
      </c>
    </row>
    <row r="34140" spans="1:49">
      <c r="A34140" s="83" t="s">
        <v>80</v>
      </c>
      <c r="B34140" s="84">
        <v>43608.75</v>
      </c>
      <c r="C34140" s="85">
        <v>43608</v>
      </c>
      <c r="D34140" s="83">
        <v>11</v>
      </c>
      <c r="E34140" s="84">
        <v>43608.458333333336</v>
      </c>
      <c r="F34140" s="86" t="s">
        <v>422</v>
      </c>
      <c r="G34140" s="87" t="s">
        <v>423</v>
      </c>
      <c r="H34140" s="92">
        <v>1243</v>
      </c>
      <c r="L34140" s="92">
        <v>1013</v>
      </c>
      <c r="M34140" s="92">
        <v>758</v>
      </c>
      <c r="O34140" s="92">
        <v>1013</v>
      </c>
      <c r="P34140" s="92">
        <v>758</v>
      </c>
      <c r="R34140" s="92">
        <v>0</v>
      </c>
      <c r="AB34140" s="92">
        <v>107</v>
      </c>
      <c r="AF34140" s="92">
        <v>171</v>
      </c>
      <c r="AG34140" s="92">
        <v>75</v>
      </c>
      <c r="AJ34140" s="92">
        <v>0</v>
      </c>
      <c r="AK34140" s="92">
        <v>107</v>
      </c>
      <c r="AO34140" s="92">
        <v>171</v>
      </c>
      <c r="AP34140" s="92">
        <v>75</v>
      </c>
      <c r="AS34140" s="92">
        <v>-103</v>
      </c>
      <c r="AT34140" s="92">
        <v>-278</v>
      </c>
      <c r="AU34140" s="92">
        <v>49</v>
      </c>
      <c r="AV34140" s="92">
        <v>-10</v>
      </c>
      <c r="AW34140" s="92">
        <v>-85</v>
      </c>
    </row>
    <row r="34141" spans="1:49">
      <c r="A34141" s="83" t="s">
        <v>80</v>
      </c>
      <c r="B34141" s="84">
        <v>43608.791666666664</v>
      </c>
      <c r="C34141" s="85">
        <v>43608</v>
      </c>
      <c r="D34141" s="83">
        <v>12</v>
      </c>
      <c r="E34141" s="84">
        <v>43608.5</v>
      </c>
      <c r="F34141" s="86" t="s">
        <v>422</v>
      </c>
      <c r="G34141" s="87" t="s">
        <v>423</v>
      </c>
      <c r="H34141" s="92">
        <v>1304</v>
      </c>
      <c r="L34141" s="92">
        <v>994</v>
      </c>
      <c r="M34141" s="92">
        <v>775</v>
      </c>
      <c r="O34141" s="92">
        <v>994</v>
      </c>
      <c r="P34141" s="92">
        <v>775</v>
      </c>
      <c r="R34141" s="92">
        <v>0</v>
      </c>
      <c r="AB34141" s="92">
        <v>109</v>
      </c>
      <c r="AF34141" s="92">
        <v>185</v>
      </c>
      <c r="AG34141" s="92">
        <v>76</v>
      </c>
      <c r="AJ34141" s="92">
        <v>0</v>
      </c>
      <c r="AK34141" s="92">
        <v>109</v>
      </c>
      <c r="AO34141" s="92">
        <v>185</v>
      </c>
      <c r="AP34141" s="92">
        <v>76</v>
      </c>
      <c r="AS34141" s="92">
        <v>-117</v>
      </c>
      <c r="AT34141" s="92">
        <v>-259</v>
      </c>
      <c r="AU34141" s="92">
        <v>35</v>
      </c>
      <c r="AV34141" s="92">
        <v>-10</v>
      </c>
      <c r="AW34141" s="92">
        <v>-94</v>
      </c>
    </row>
    <row r="34142" spans="1:49">
      <c r="A34142" s="83" t="s">
        <v>80</v>
      </c>
      <c r="B34142" s="84">
        <v>43608.833333333336</v>
      </c>
      <c r="C34142" s="85">
        <v>43608</v>
      </c>
      <c r="D34142" s="83">
        <v>13</v>
      </c>
      <c r="E34142" s="84">
        <v>43608.541666666664</v>
      </c>
      <c r="F34142" s="86" t="s">
        <v>422</v>
      </c>
      <c r="G34142" s="87" t="s">
        <v>423</v>
      </c>
      <c r="H34142" s="92">
        <v>1343</v>
      </c>
      <c r="L34142" s="92">
        <v>1042</v>
      </c>
      <c r="M34142" s="92">
        <v>805</v>
      </c>
      <c r="O34142" s="92">
        <v>1042</v>
      </c>
      <c r="P34142" s="92">
        <v>805</v>
      </c>
      <c r="R34142" s="92">
        <v>0</v>
      </c>
      <c r="AB34142" s="92">
        <v>146</v>
      </c>
      <c r="AF34142" s="92">
        <v>178</v>
      </c>
      <c r="AG34142" s="92">
        <v>76</v>
      </c>
      <c r="AJ34142" s="92">
        <v>0</v>
      </c>
      <c r="AK34142" s="92">
        <v>146</v>
      </c>
      <c r="AO34142" s="92">
        <v>178</v>
      </c>
      <c r="AP34142" s="92">
        <v>76</v>
      </c>
      <c r="AS34142" s="92">
        <v>-114</v>
      </c>
      <c r="AT34142" s="92">
        <v>-275</v>
      </c>
      <c r="AU34142" s="92">
        <v>52</v>
      </c>
      <c r="AV34142" s="92">
        <v>8</v>
      </c>
      <c r="AW34142" s="92">
        <v>-101</v>
      </c>
    </row>
    <row r="34143" spans="1:49">
      <c r="A34143" s="83" t="s">
        <v>80</v>
      </c>
      <c r="B34143" s="84">
        <v>43608.875</v>
      </c>
      <c r="C34143" s="85">
        <v>43608</v>
      </c>
      <c r="D34143" s="83">
        <v>14</v>
      </c>
      <c r="E34143" s="84">
        <v>43608.583333333336</v>
      </c>
      <c r="F34143" s="86" t="s">
        <v>422</v>
      </c>
      <c r="G34143" s="87" t="s">
        <v>423</v>
      </c>
      <c r="H34143" s="92">
        <v>1377</v>
      </c>
      <c r="L34143" s="92">
        <v>1111</v>
      </c>
      <c r="M34143" s="92">
        <v>838</v>
      </c>
      <c r="O34143" s="92">
        <v>1111</v>
      </c>
      <c r="P34143" s="92">
        <v>838</v>
      </c>
      <c r="R34143" s="92">
        <v>0</v>
      </c>
      <c r="AB34143" s="92">
        <v>183</v>
      </c>
      <c r="AF34143" s="92">
        <v>175</v>
      </c>
      <c r="AG34143" s="92">
        <v>75</v>
      </c>
      <c r="AJ34143" s="92">
        <v>0</v>
      </c>
      <c r="AK34143" s="92">
        <v>183</v>
      </c>
      <c r="AO34143" s="92">
        <v>175</v>
      </c>
      <c r="AP34143" s="92">
        <v>75</v>
      </c>
      <c r="AS34143" s="92">
        <v>-102</v>
      </c>
      <c r="AT34143" s="92">
        <v>-147</v>
      </c>
      <c r="AU34143" s="92">
        <v>38</v>
      </c>
      <c r="AV34143" s="92">
        <v>-5</v>
      </c>
      <c r="AW34143" s="92">
        <v>-104</v>
      </c>
    </row>
    <row r="34144" spans="1:49">
      <c r="A34144" s="83" t="s">
        <v>80</v>
      </c>
      <c r="B34144" s="84">
        <v>43608.916666666664</v>
      </c>
      <c r="C34144" s="85">
        <v>43608</v>
      </c>
      <c r="D34144" s="83">
        <v>15</v>
      </c>
      <c r="E34144" s="84">
        <v>43608.625</v>
      </c>
      <c r="F34144" s="86" t="s">
        <v>422</v>
      </c>
      <c r="G34144" s="87" t="s">
        <v>423</v>
      </c>
      <c r="H34144" s="92">
        <v>1434</v>
      </c>
      <c r="L34144" s="92">
        <v>1181</v>
      </c>
      <c r="M34144" s="92">
        <v>872</v>
      </c>
      <c r="O34144" s="92">
        <v>1181</v>
      </c>
      <c r="P34144" s="92">
        <v>872</v>
      </c>
      <c r="R34144" s="92">
        <v>0</v>
      </c>
      <c r="AB34144" s="92">
        <v>216</v>
      </c>
      <c r="AF34144" s="92">
        <v>173</v>
      </c>
      <c r="AG34144" s="92">
        <v>78</v>
      </c>
      <c r="AJ34144" s="92">
        <v>0</v>
      </c>
      <c r="AK34144" s="92">
        <v>216</v>
      </c>
      <c r="AO34144" s="92">
        <v>173</v>
      </c>
      <c r="AP34144" s="92">
        <v>78</v>
      </c>
      <c r="AS34144" s="92">
        <v>-91</v>
      </c>
      <c r="AT34144" s="92">
        <v>-81</v>
      </c>
      <c r="AU34144" s="92">
        <v>4</v>
      </c>
      <c r="AV34144" s="92">
        <v>-61</v>
      </c>
      <c r="AW34144" s="92">
        <v>-123</v>
      </c>
    </row>
    <row r="34145" spans="1:49">
      <c r="A34145" s="83" t="s">
        <v>80</v>
      </c>
      <c r="B34145" s="84">
        <v>43608.958333333336</v>
      </c>
      <c r="C34145" s="85">
        <v>43608</v>
      </c>
      <c r="D34145" s="83">
        <v>16</v>
      </c>
      <c r="E34145" s="84">
        <v>43608.666666666664</v>
      </c>
      <c r="F34145" s="86" t="s">
        <v>422</v>
      </c>
      <c r="G34145" s="87" t="s">
        <v>423</v>
      </c>
      <c r="H34145" s="92">
        <v>1495</v>
      </c>
      <c r="L34145" s="92">
        <v>1261</v>
      </c>
      <c r="M34145" s="92">
        <v>929</v>
      </c>
      <c r="O34145" s="92">
        <v>1261</v>
      </c>
      <c r="P34145" s="92">
        <v>929</v>
      </c>
      <c r="R34145" s="92">
        <v>0</v>
      </c>
      <c r="AB34145" s="92">
        <v>282</v>
      </c>
      <c r="AF34145" s="92">
        <v>166</v>
      </c>
      <c r="AG34145" s="92">
        <v>78</v>
      </c>
      <c r="AJ34145" s="92">
        <v>0</v>
      </c>
      <c r="AK34145" s="92">
        <v>282</v>
      </c>
      <c r="AO34145" s="92">
        <v>166</v>
      </c>
      <c r="AP34145" s="92">
        <v>78</v>
      </c>
      <c r="AS34145" s="92">
        <v>-62</v>
      </c>
      <c r="AT34145" s="92">
        <v>-90</v>
      </c>
      <c r="AU34145" s="92">
        <v>25</v>
      </c>
      <c r="AV34145" s="92">
        <v>-122</v>
      </c>
      <c r="AW34145" s="92">
        <v>-120</v>
      </c>
    </row>
    <row r="34146" spans="1:49">
      <c r="A34146" s="83" t="s">
        <v>80</v>
      </c>
      <c r="B34146" s="84">
        <v>43609</v>
      </c>
      <c r="C34146" s="85">
        <v>43608</v>
      </c>
      <c r="D34146" s="83">
        <v>17</v>
      </c>
      <c r="E34146" s="84">
        <v>43608.708333333336</v>
      </c>
      <c r="F34146" s="86" t="s">
        <v>422</v>
      </c>
      <c r="G34146" s="87" t="s">
        <v>423</v>
      </c>
      <c r="H34146" s="92">
        <v>1543</v>
      </c>
      <c r="L34146" s="92">
        <v>1344</v>
      </c>
      <c r="M34146" s="92">
        <v>989</v>
      </c>
      <c r="O34146" s="92">
        <v>1344</v>
      </c>
      <c r="P34146" s="92">
        <v>989</v>
      </c>
      <c r="R34146" s="92">
        <v>0</v>
      </c>
      <c r="AB34146" s="92">
        <v>357</v>
      </c>
      <c r="AF34146" s="92">
        <v>150</v>
      </c>
      <c r="AG34146" s="92">
        <v>78</v>
      </c>
      <c r="AJ34146" s="92">
        <v>0</v>
      </c>
      <c r="AK34146" s="92">
        <v>357</v>
      </c>
      <c r="AO34146" s="92">
        <v>150</v>
      </c>
      <c r="AP34146" s="92">
        <v>78</v>
      </c>
      <c r="AS34146" s="92">
        <v>-77</v>
      </c>
      <c r="AT34146" s="92">
        <v>-120</v>
      </c>
      <c r="AU34146" s="92">
        <v>12</v>
      </c>
      <c r="AV34146" s="92">
        <v>-57</v>
      </c>
      <c r="AW34146" s="92">
        <v>-110</v>
      </c>
    </row>
    <row r="34147" spans="1:49">
      <c r="A34147" s="83" t="s">
        <v>80</v>
      </c>
      <c r="B34147" s="84">
        <v>43609.041666666664</v>
      </c>
      <c r="C34147" s="85">
        <v>43608</v>
      </c>
      <c r="D34147" s="83">
        <v>18</v>
      </c>
      <c r="E34147" s="84">
        <v>43608.75</v>
      </c>
      <c r="F34147" s="86" t="s">
        <v>422</v>
      </c>
      <c r="G34147" s="87" t="s">
        <v>423</v>
      </c>
      <c r="H34147" s="92">
        <v>1606</v>
      </c>
      <c r="L34147" s="92">
        <v>1415</v>
      </c>
      <c r="M34147" s="92">
        <v>1031</v>
      </c>
      <c r="O34147" s="92">
        <v>1415</v>
      </c>
      <c r="P34147" s="92">
        <v>1031</v>
      </c>
      <c r="R34147" s="92">
        <v>0</v>
      </c>
      <c r="AB34147" s="92">
        <v>328</v>
      </c>
      <c r="AF34147" s="92">
        <v>89</v>
      </c>
      <c r="AG34147" s="92">
        <v>78</v>
      </c>
      <c r="AJ34147" s="92">
        <v>0</v>
      </c>
      <c r="AK34147" s="92">
        <v>328</v>
      </c>
      <c r="AO34147" s="92">
        <v>89</v>
      </c>
      <c r="AP34147" s="92">
        <v>78</v>
      </c>
      <c r="AS34147" s="92">
        <v>-107</v>
      </c>
      <c r="AT34147" s="92">
        <v>-142</v>
      </c>
      <c r="AU34147" s="92">
        <v>-31</v>
      </c>
      <c r="AV34147" s="92">
        <v>20</v>
      </c>
      <c r="AW34147" s="92">
        <v>-94</v>
      </c>
    </row>
    <row r="34148" spans="1:49">
      <c r="A34148" s="83" t="s">
        <v>80</v>
      </c>
      <c r="B34148" s="84">
        <v>43609.083333333336</v>
      </c>
      <c r="C34148" s="85">
        <v>43608</v>
      </c>
      <c r="D34148" s="83">
        <v>19</v>
      </c>
      <c r="E34148" s="84">
        <v>43608.791666666664</v>
      </c>
      <c r="F34148" s="86" t="s">
        <v>422</v>
      </c>
      <c r="G34148" s="87" t="s">
        <v>423</v>
      </c>
      <c r="H34148" s="92">
        <v>1640</v>
      </c>
      <c r="L34148" s="92">
        <v>1274</v>
      </c>
      <c r="M34148" s="92">
        <v>1015</v>
      </c>
      <c r="O34148" s="92">
        <v>1274</v>
      </c>
      <c r="P34148" s="92">
        <v>1015</v>
      </c>
      <c r="R34148" s="92">
        <v>0</v>
      </c>
      <c r="AB34148" s="92">
        <v>218</v>
      </c>
      <c r="AF34148" s="92">
        <v>13</v>
      </c>
      <c r="AG34148" s="92">
        <v>71</v>
      </c>
      <c r="AJ34148" s="92">
        <v>0</v>
      </c>
      <c r="AK34148" s="92">
        <v>218</v>
      </c>
      <c r="AO34148" s="92">
        <v>13</v>
      </c>
      <c r="AP34148" s="92">
        <v>71</v>
      </c>
      <c r="AS34148" s="92">
        <v>-83</v>
      </c>
      <c r="AT34148" s="92">
        <v>-164</v>
      </c>
      <c r="AU34148" s="92">
        <v>48</v>
      </c>
      <c r="AV34148" s="92">
        <v>-45</v>
      </c>
      <c r="AW34148" s="92">
        <v>-94</v>
      </c>
    </row>
    <row r="34149" spans="1:49">
      <c r="A34149" s="83" t="s">
        <v>80</v>
      </c>
      <c r="B34149" s="84">
        <v>43609.125</v>
      </c>
      <c r="C34149" s="85">
        <v>43608</v>
      </c>
      <c r="D34149" s="83">
        <v>20</v>
      </c>
      <c r="E34149" s="84">
        <v>43608.833333333336</v>
      </c>
      <c r="F34149" s="86" t="s">
        <v>422</v>
      </c>
      <c r="G34149" s="87" t="s">
        <v>423</v>
      </c>
      <c r="H34149" s="92">
        <v>1656</v>
      </c>
      <c r="L34149" s="92">
        <v>1286</v>
      </c>
      <c r="M34149" s="92">
        <v>1008</v>
      </c>
      <c r="O34149" s="92">
        <v>1286</v>
      </c>
      <c r="P34149" s="92">
        <v>1008</v>
      </c>
      <c r="R34149" s="92">
        <v>0</v>
      </c>
      <c r="AB34149" s="92">
        <v>227</v>
      </c>
      <c r="AF34149" s="92">
        <v>0</v>
      </c>
      <c r="AG34149" s="92">
        <v>67</v>
      </c>
      <c r="AJ34149" s="92">
        <v>0</v>
      </c>
      <c r="AK34149" s="92">
        <v>227</v>
      </c>
      <c r="AO34149" s="92">
        <v>0</v>
      </c>
      <c r="AP34149" s="92">
        <v>67</v>
      </c>
      <c r="AS34149" s="92">
        <v>-88</v>
      </c>
      <c r="AT34149" s="92">
        <v>-123</v>
      </c>
      <c r="AU34149" s="92">
        <v>12</v>
      </c>
      <c r="AV34149" s="92">
        <v>-65</v>
      </c>
      <c r="AW34149" s="92">
        <v>-92</v>
      </c>
    </row>
    <row r="34150" spans="1:49">
      <c r="A34150" s="83" t="s">
        <v>80</v>
      </c>
      <c r="B34150" s="84">
        <v>43609.166666666664</v>
      </c>
      <c r="C34150" s="85">
        <v>43608</v>
      </c>
      <c r="D34150" s="83">
        <v>21</v>
      </c>
      <c r="E34150" s="84">
        <v>43608.875</v>
      </c>
      <c r="F34150" s="86" t="s">
        <v>422</v>
      </c>
      <c r="G34150" s="87" t="s">
        <v>423</v>
      </c>
      <c r="H34150" s="92">
        <v>1624</v>
      </c>
      <c r="L34150" s="92">
        <v>1228</v>
      </c>
      <c r="M34150" s="92">
        <v>977</v>
      </c>
      <c r="O34150" s="92">
        <v>1228</v>
      </c>
      <c r="P34150" s="92">
        <v>977</v>
      </c>
      <c r="R34150" s="92">
        <v>0</v>
      </c>
      <c r="AB34150" s="92">
        <v>202</v>
      </c>
      <c r="AF34150" s="92">
        <v>0</v>
      </c>
      <c r="AG34150" s="92">
        <v>62</v>
      </c>
      <c r="AJ34150" s="92">
        <v>0</v>
      </c>
      <c r="AK34150" s="92">
        <v>202</v>
      </c>
      <c r="AO34150" s="92">
        <v>0</v>
      </c>
      <c r="AP34150" s="92">
        <v>62</v>
      </c>
      <c r="AS34150" s="92">
        <v>-97</v>
      </c>
      <c r="AT34150" s="92">
        <v>-168</v>
      </c>
      <c r="AU34150" s="92">
        <v>18</v>
      </c>
      <c r="AV34150" s="92">
        <v>-62</v>
      </c>
      <c r="AW34150" s="92">
        <v>-102</v>
      </c>
    </row>
    <row r="34151" spans="1:49">
      <c r="A34151" s="83" t="s">
        <v>80</v>
      </c>
      <c r="B34151" s="84">
        <v>43609.208333333336</v>
      </c>
      <c r="C34151" s="85">
        <v>43608</v>
      </c>
      <c r="D34151" s="83">
        <v>22</v>
      </c>
      <c r="E34151" s="84">
        <v>43608.916666666664</v>
      </c>
      <c r="F34151" s="86" t="s">
        <v>422</v>
      </c>
      <c r="G34151" s="87" t="s">
        <v>423</v>
      </c>
      <c r="H34151" s="92">
        <v>1540</v>
      </c>
      <c r="L34151" s="92">
        <v>1098</v>
      </c>
      <c r="M34151" s="92">
        <v>904</v>
      </c>
      <c r="O34151" s="92">
        <v>1098</v>
      </c>
      <c r="P34151" s="92">
        <v>904</v>
      </c>
      <c r="R34151" s="92">
        <v>0</v>
      </c>
      <c r="AB34151" s="92">
        <v>158</v>
      </c>
      <c r="AF34151" s="92">
        <v>0</v>
      </c>
      <c r="AG34151" s="92">
        <v>51</v>
      </c>
      <c r="AJ34151" s="92">
        <v>0</v>
      </c>
      <c r="AK34151" s="92">
        <v>158</v>
      </c>
      <c r="AO34151" s="92">
        <v>0</v>
      </c>
      <c r="AP34151" s="92">
        <v>51</v>
      </c>
      <c r="AS34151" s="92">
        <v>-72</v>
      </c>
      <c r="AT34151" s="92">
        <v>-169</v>
      </c>
      <c r="AU34151" s="92">
        <v>34</v>
      </c>
      <c r="AV34151" s="92">
        <v>-80</v>
      </c>
      <c r="AW34151" s="92">
        <v>-74</v>
      </c>
    </row>
    <row r="34152" spans="1:49">
      <c r="A34152" s="83" t="s">
        <v>80</v>
      </c>
      <c r="B34152" s="84">
        <v>43609.25</v>
      </c>
      <c r="C34152" s="85">
        <v>43608</v>
      </c>
      <c r="D34152" s="83">
        <v>23</v>
      </c>
      <c r="E34152" s="84">
        <v>43608.958333333336</v>
      </c>
      <c r="F34152" s="86" t="s">
        <v>422</v>
      </c>
      <c r="G34152" s="87" t="s">
        <v>423</v>
      </c>
      <c r="H34152" s="92">
        <v>1440</v>
      </c>
      <c r="L34152" s="92">
        <v>1071</v>
      </c>
      <c r="M34152" s="92">
        <v>815</v>
      </c>
      <c r="O34152" s="92">
        <v>1071</v>
      </c>
      <c r="P34152" s="92">
        <v>815</v>
      </c>
      <c r="R34152" s="92">
        <v>0</v>
      </c>
      <c r="AB34152" s="92">
        <v>69</v>
      </c>
      <c r="AF34152" s="92">
        <v>0</v>
      </c>
      <c r="AG34152" s="92">
        <v>53</v>
      </c>
      <c r="AJ34152" s="92">
        <v>0</v>
      </c>
      <c r="AK34152" s="92">
        <v>69</v>
      </c>
      <c r="AO34152" s="92">
        <v>0</v>
      </c>
      <c r="AP34152" s="92">
        <v>53</v>
      </c>
      <c r="AS34152" s="92">
        <v>-61</v>
      </c>
      <c r="AT34152" s="92">
        <v>-153</v>
      </c>
      <c r="AU34152" s="92">
        <v>45</v>
      </c>
      <c r="AV34152" s="92">
        <v>-157</v>
      </c>
      <c r="AW34152" s="92">
        <v>-63</v>
      </c>
    </row>
    <row r="34153" spans="1:49">
      <c r="A34153" s="83" t="s">
        <v>80</v>
      </c>
      <c r="B34153" s="84">
        <v>43609.291666666664</v>
      </c>
      <c r="C34153" s="85">
        <v>43608</v>
      </c>
      <c r="D34153" s="83">
        <v>24</v>
      </c>
      <c r="E34153" s="84">
        <v>43609</v>
      </c>
      <c r="F34153" s="86" t="s">
        <v>422</v>
      </c>
      <c r="G34153" s="87" t="s">
        <v>423</v>
      </c>
      <c r="H34153" s="92">
        <v>1340</v>
      </c>
      <c r="L34153" s="92">
        <v>973</v>
      </c>
      <c r="M34153" s="92">
        <v>756</v>
      </c>
      <c r="O34153" s="92">
        <v>973</v>
      </c>
      <c r="P34153" s="92">
        <v>756</v>
      </c>
      <c r="R34153" s="92">
        <v>0</v>
      </c>
      <c r="AB34153" s="92">
        <v>43</v>
      </c>
      <c r="AF34153" s="92">
        <v>0</v>
      </c>
      <c r="AG34153" s="92">
        <v>29</v>
      </c>
      <c r="AJ34153" s="92">
        <v>0</v>
      </c>
      <c r="AK34153" s="92">
        <v>43</v>
      </c>
      <c r="AO34153" s="92">
        <v>0</v>
      </c>
      <c r="AP34153" s="92">
        <v>29</v>
      </c>
      <c r="AS34153" s="92">
        <v>-77</v>
      </c>
      <c r="AT34153" s="92">
        <v>-94</v>
      </c>
      <c r="AU34153" s="92">
        <v>2</v>
      </c>
      <c r="AV34153" s="92">
        <v>-183</v>
      </c>
      <c r="AW34153" s="92">
        <v>-64</v>
      </c>
    </row>
    <row r="34154" spans="1:49">
      <c r="A34154" s="83" t="s">
        <v>80</v>
      </c>
      <c r="B34154" s="84">
        <v>43609.333333333336</v>
      </c>
      <c r="C34154" s="85">
        <v>43609</v>
      </c>
      <c r="D34154" s="83">
        <v>1</v>
      </c>
      <c r="E34154" s="84">
        <v>43609.041666666664</v>
      </c>
      <c r="F34154" s="86" t="s">
        <v>422</v>
      </c>
      <c r="G34154" s="87" t="s">
        <v>423</v>
      </c>
      <c r="H34154" s="92">
        <v>1264</v>
      </c>
      <c r="I34154" s="92">
        <v>938</v>
      </c>
      <c r="J34154" s="92">
        <v>708</v>
      </c>
      <c r="K34154" s="92">
        <v>-230</v>
      </c>
      <c r="O34154" s="92">
        <v>938</v>
      </c>
      <c r="P34154" s="92">
        <v>708</v>
      </c>
      <c r="Q34154" s="92">
        <v>-230</v>
      </c>
      <c r="R34154" s="92">
        <v>594</v>
      </c>
      <c r="S34154" s="92">
        <v>114</v>
      </c>
      <c r="W34154" s="92">
        <v>0</v>
      </c>
      <c r="X34154" s="92">
        <v>-1</v>
      </c>
      <c r="AJ34154" s="92">
        <v>594</v>
      </c>
      <c r="AK34154" s="92">
        <v>114</v>
      </c>
      <c r="AO34154" s="92">
        <v>0</v>
      </c>
      <c r="AP34154" s="92">
        <v>-1</v>
      </c>
      <c r="AS34154" s="92">
        <v>-125</v>
      </c>
      <c r="AT34154" s="92">
        <v>-72</v>
      </c>
      <c r="AU34154" s="92">
        <v>-18</v>
      </c>
      <c r="AV34154" s="92">
        <v>-132</v>
      </c>
      <c r="AW34154" s="92">
        <v>-24</v>
      </c>
    </row>
    <row r="34155" spans="1:49">
      <c r="A34155" s="83" t="s">
        <v>80</v>
      </c>
      <c r="B34155" s="84">
        <v>43609.375</v>
      </c>
      <c r="C34155" s="85">
        <v>43609</v>
      </c>
      <c r="D34155" s="83">
        <v>2</v>
      </c>
      <c r="E34155" s="84">
        <v>43609.083333333336</v>
      </c>
      <c r="F34155" s="86" t="s">
        <v>422</v>
      </c>
      <c r="G34155" s="87" t="s">
        <v>423</v>
      </c>
      <c r="H34155" s="92">
        <v>1228</v>
      </c>
      <c r="I34155" s="92">
        <v>944</v>
      </c>
      <c r="J34155" s="92">
        <v>681</v>
      </c>
      <c r="K34155" s="92">
        <v>-262</v>
      </c>
      <c r="O34155" s="92">
        <v>944</v>
      </c>
      <c r="P34155" s="92">
        <v>681</v>
      </c>
      <c r="Q34155" s="92">
        <v>-262</v>
      </c>
      <c r="R34155" s="92">
        <v>545</v>
      </c>
      <c r="S34155" s="92">
        <v>138</v>
      </c>
      <c r="W34155" s="92">
        <v>0</v>
      </c>
      <c r="X34155" s="92">
        <v>-1</v>
      </c>
      <c r="AJ34155" s="92">
        <v>545</v>
      </c>
      <c r="AK34155" s="92">
        <v>138</v>
      </c>
      <c r="AO34155" s="92">
        <v>0</v>
      </c>
      <c r="AP34155" s="92">
        <v>-1</v>
      </c>
      <c r="AS34155" s="92">
        <v>-162</v>
      </c>
      <c r="AT34155" s="92">
        <v>-16</v>
      </c>
      <c r="AU34155" s="92">
        <v>-47</v>
      </c>
      <c r="AV34155" s="92">
        <v>-122</v>
      </c>
      <c r="AW34155" s="92">
        <v>-31</v>
      </c>
    </row>
    <row r="34156" spans="1:49">
      <c r="A34156" s="83" t="s">
        <v>80</v>
      </c>
      <c r="B34156" s="84">
        <v>43609.416666666664</v>
      </c>
      <c r="C34156" s="85">
        <v>43609</v>
      </c>
      <c r="D34156" s="83">
        <v>3</v>
      </c>
      <c r="E34156" s="84">
        <v>43609.125</v>
      </c>
      <c r="F34156" s="86" t="s">
        <v>422</v>
      </c>
      <c r="G34156" s="87" t="s">
        <v>423</v>
      </c>
      <c r="H34156" s="92">
        <v>1218</v>
      </c>
      <c r="I34156" s="92">
        <v>945</v>
      </c>
      <c r="J34156" s="92">
        <v>667</v>
      </c>
      <c r="K34156" s="92">
        <v>-279</v>
      </c>
      <c r="O34156" s="92">
        <v>945</v>
      </c>
      <c r="P34156" s="92">
        <v>667</v>
      </c>
      <c r="Q34156" s="92">
        <v>-279</v>
      </c>
      <c r="R34156" s="92">
        <v>545</v>
      </c>
      <c r="S34156" s="92">
        <v>121</v>
      </c>
      <c r="W34156" s="92">
        <v>0</v>
      </c>
      <c r="X34156" s="92">
        <v>1</v>
      </c>
      <c r="AJ34156" s="92">
        <v>545</v>
      </c>
      <c r="AK34156" s="92">
        <v>121</v>
      </c>
      <c r="AO34156" s="92">
        <v>0</v>
      </c>
      <c r="AP34156" s="92">
        <v>1</v>
      </c>
      <c r="AS34156" s="92">
        <v>-169</v>
      </c>
      <c r="AT34156" s="92">
        <v>-30</v>
      </c>
      <c r="AU34156" s="92">
        <v>-28</v>
      </c>
      <c r="AV34156" s="92">
        <v>-172</v>
      </c>
      <c r="AW34156" s="92">
        <v>-42</v>
      </c>
    </row>
    <row r="34157" spans="1:49">
      <c r="A34157" s="83" t="s">
        <v>80</v>
      </c>
      <c r="B34157" s="84">
        <v>43609.458333333336</v>
      </c>
      <c r="C34157" s="85">
        <v>43609</v>
      </c>
      <c r="D34157" s="83">
        <v>4</v>
      </c>
      <c r="E34157" s="84">
        <v>43609.166666666664</v>
      </c>
      <c r="F34157" s="86" t="s">
        <v>422</v>
      </c>
      <c r="G34157" s="87" t="s">
        <v>423</v>
      </c>
      <c r="H34157" s="92">
        <v>1219</v>
      </c>
      <c r="I34157" s="92">
        <v>994</v>
      </c>
      <c r="J34157" s="92">
        <v>668</v>
      </c>
      <c r="K34157" s="92">
        <v>-325</v>
      </c>
      <c r="O34157" s="92">
        <v>994</v>
      </c>
      <c r="P34157" s="92">
        <v>668</v>
      </c>
      <c r="Q34157" s="92">
        <v>-325</v>
      </c>
      <c r="R34157" s="92">
        <v>545</v>
      </c>
      <c r="S34157" s="92">
        <v>116</v>
      </c>
      <c r="W34157" s="92">
        <v>0</v>
      </c>
      <c r="X34157" s="92">
        <v>8</v>
      </c>
      <c r="AJ34157" s="92">
        <v>545</v>
      </c>
      <c r="AK34157" s="92">
        <v>116</v>
      </c>
      <c r="AO34157" s="92">
        <v>0</v>
      </c>
      <c r="AP34157" s="92">
        <v>8</v>
      </c>
      <c r="AS34157" s="92">
        <v>-169</v>
      </c>
      <c r="AT34157" s="92">
        <v>-73</v>
      </c>
      <c r="AU34157" s="92">
        <v>-11</v>
      </c>
      <c r="AV34157" s="92">
        <v>-152</v>
      </c>
      <c r="AW34157" s="92">
        <v>-44</v>
      </c>
    </row>
    <row r="34158" spans="1:49">
      <c r="A34158" s="83" t="s">
        <v>80</v>
      </c>
      <c r="B34158" s="84">
        <v>43609.5</v>
      </c>
      <c r="C34158" s="85">
        <v>43609</v>
      </c>
      <c r="D34158" s="83">
        <v>5</v>
      </c>
      <c r="E34158" s="84">
        <v>43609.208333333336</v>
      </c>
      <c r="F34158" s="86" t="s">
        <v>422</v>
      </c>
      <c r="G34158" s="87" t="s">
        <v>423</v>
      </c>
      <c r="H34158" s="92">
        <v>1247</v>
      </c>
      <c r="I34158" s="92">
        <v>1060</v>
      </c>
      <c r="J34158" s="92">
        <v>699</v>
      </c>
      <c r="K34158" s="92">
        <v>-362</v>
      </c>
      <c r="O34158" s="92">
        <v>1060</v>
      </c>
      <c r="P34158" s="92">
        <v>699</v>
      </c>
      <c r="Q34158" s="92">
        <v>-362</v>
      </c>
      <c r="R34158" s="92">
        <v>545</v>
      </c>
      <c r="S34158" s="92">
        <v>146</v>
      </c>
      <c r="W34158" s="92">
        <v>0</v>
      </c>
      <c r="X34158" s="92">
        <v>7</v>
      </c>
      <c r="AJ34158" s="92">
        <v>545</v>
      </c>
      <c r="AK34158" s="92">
        <v>146</v>
      </c>
      <c r="AO34158" s="92">
        <v>0</v>
      </c>
      <c r="AP34158" s="92">
        <v>7</v>
      </c>
      <c r="AS34158" s="92">
        <v>-161</v>
      </c>
      <c r="AT34158" s="92">
        <v>-118</v>
      </c>
      <c r="AU34158" s="92">
        <v>6</v>
      </c>
      <c r="AV34158" s="92">
        <v>-142</v>
      </c>
      <c r="AW34158" s="92">
        <v>-49</v>
      </c>
    </row>
    <row r="34159" spans="1:49">
      <c r="A34159" s="83" t="s">
        <v>80</v>
      </c>
      <c r="B34159" s="84">
        <v>43609.541666666664</v>
      </c>
      <c r="C34159" s="85">
        <v>43609</v>
      </c>
      <c r="D34159" s="83">
        <v>6</v>
      </c>
      <c r="E34159" s="84">
        <v>43609.25</v>
      </c>
      <c r="F34159" s="86" t="s">
        <v>422</v>
      </c>
      <c r="G34159" s="87" t="s">
        <v>423</v>
      </c>
      <c r="H34159" s="92">
        <v>1327</v>
      </c>
      <c r="I34159" s="92">
        <v>1064</v>
      </c>
      <c r="J34159" s="92">
        <v>716</v>
      </c>
      <c r="K34159" s="92">
        <v>-348</v>
      </c>
      <c r="O34159" s="92">
        <v>1064</v>
      </c>
      <c r="P34159" s="92">
        <v>716</v>
      </c>
      <c r="Q34159" s="92">
        <v>-348</v>
      </c>
      <c r="R34159" s="92">
        <v>544</v>
      </c>
      <c r="S34159" s="92">
        <v>163</v>
      </c>
      <c r="W34159" s="92">
        <v>0</v>
      </c>
      <c r="X34159" s="92">
        <v>8</v>
      </c>
      <c r="AJ34159" s="92">
        <v>544</v>
      </c>
      <c r="AK34159" s="92">
        <v>163</v>
      </c>
      <c r="AO34159" s="92">
        <v>0</v>
      </c>
      <c r="AP34159" s="92">
        <v>8</v>
      </c>
      <c r="AS34159" s="92">
        <v>-136</v>
      </c>
      <c r="AT34159" s="92">
        <v>-169</v>
      </c>
      <c r="AU34159" s="92">
        <v>-15</v>
      </c>
      <c r="AV34159" s="92">
        <v>-41</v>
      </c>
      <c r="AW34159" s="92">
        <v>-83</v>
      </c>
    </row>
    <row r="34160" spans="1:49">
      <c r="A34160" s="83" t="s">
        <v>80</v>
      </c>
      <c r="B34160" s="84">
        <v>43609.583333333336</v>
      </c>
      <c r="C34160" s="85">
        <v>43609</v>
      </c>
      <c r="D34160" s="83">
        <v>7</v>
      </c>
      <c r="E34160" s="84">
        <v>43609.291666666664</v>
      </c>
      <c r="F34160" s="86" t="s">
        <v>422</v>
      </c>
      <c r="G34160" s="87" t="s">
        <v>423</v>
      </c>
      <c r="H34160" s="92">
        <v>1409</v>
      </c>
      <c r="I34160" s="92">
        <v>1003</v>
      </c>
      <c r="J34160" s="92">
        <v>718</v>
      </c>
      <c r="K34160" s="92">
        <v>-285</v>
      </c>
      <c r="O34160" s="92">
        <v>1003</v>
      </c>
      <c r="P34160" s="92">
        <v>718</v>
      </c>
      <c r="Q34160" s="92">
        <v>-285</v>
      </c>
      <c r="R34160" s="92">
        <v>493</v>
      </c>
      <c r="S34160" s="92">
        <v>96</v>
      </c>
      <c r="W34160" s="92">
        <v>125</v>
      </c>
      <c r="X34160" s="92">
        <v>5</v>
      </c>
      <c r="AJ34160" s="92">
        <v>493</v>
      </c>
      <c r="AK34160" s="92">
        <v>96</v>
      </c>
      <c r="AO34160" s="92">
        <v>125</v>
      </c>
      <c r="AP34160" s="92">
        <v>5</v>
      </c>
      <c r="AS34160" s="92">
        <v>-106</v>
      </c>
      <c r="AT34160" s="92">
        <v>-210</v>
      </c>
      <c r="AU34160" s="92">
        <v>10</v>
      </c>
      <c r="AV34160" s="92">
        <v>-78</v>
      </c>
      <c r="AW34160" s="92">
        <v>-93</v>
      </c>
    </row>
    <row r="34161" spans="1:49">
      <c r="A34161" s="83" t="s">
        <v>80</v>
      </c>
      <c r="B34161" s="84">
        <v>43609.625</v>
      </c>
      <c r="C34161" s="85">
        <v>43609</v>
      </c>
      <c r="D34161" s="83">
        <v>8</v>
      </c>
      <c r="E34161" s="84">
        <v>43609.333333333336</v>
      </c>
      <c r="F34161" s="86" t="s">
        <v>422</v>
      </c>
      <c r="G34161" s="87" t="s">
        <v>423</v>
      </c>
      <c r="H34161" s="92">
        <v>1383</v>
      </c>
      <c r="I34161" s="92">
        <v>1022</v>
      </c>
      <c r="J34161" s="92">
        <v>715</v>
      </c>
      <c r="K34161" s="92">
        <v>-307</v>
      </c>
      <c r="O34161" s="92">
        <v>1022</v>
      </c>
      <c r="P34161" s="92">
        <v>715</v>
      </c>
      <c r="Q34161" s="92">
        <v>-307</v>
      </c>
      <c r="R34161" s="92">
        <v>421</v>
      </c>
      <c r="S34161" s="92">
        <v>128</v>
      </c>
      <c r="W34161" s="92">
        <v>166</v>
      </c>
      <c r="X34161" s="92">
        <v>0</v>
      </c>
      <c r="AJ34161" s="92">
        <v>421</v>
      </c>
      <c r="AK34161" s="92">
        <v>128</v>
      </c>
      <c r="AO34161" s="92">
        <v>166</v>
      </c>
      <c r="AP34161" s="92">
        <v>0</v>
      </c>
      <c r="AS34161" s="92">
        <v>-111</v>
      </c>
      <c r="AT34161" s="92">
        <v>-254</v>
      </c>
      <c r="AU34161" s="92">
        <v>6</v>
      </c>
      <c r="AV34161" s="92">
        <v>4</v>
      </c>
      <c r="AW34161" s="92">
        <v>-74</v>
      </c>
    </row>
    <row r="34162" spans="1:49">
      <c r="A34162" s="83" t="s">
        <v>80</v>
      </c>
      <c r="B34162" s="84">
        <v>43609.666666666664</v>
      </c>
      <c r="C34162" s="85">
        <v>43609</v>
      </c>
      <c r="D34162" s="83">
        <v>9</v>
      </c>
      <c r="E34162" s="84">
        <v>43609.375</v>
      </c>
      <c r="F34162" s="86" t="s">
        <v>422</v>
      </c>
      <c r="G34162" s="87" t="s">
        <v>423</v>
      </c>
      <c r="H34162" s="92">
        <v>1320</v>
      </c>
      <c r="I34162" s="92">
        <v>1017</v>
      </c>
      <c r="J34162" s="92">
        <v>710</v>
      </c>
      <c r="K34162" s="92">
        <v>-307</v>
      </c>
      <c r="O34162" s="92">
        <v>1017</v>
      </c>
      <c r="P34162" s="92">
        <v>710</v>
      </c>
      <c r="Q34162" s="92">
        <v>-307</v>
      </c>
      <c r="R34162" s="92">
        <v>414</v>
      </c>
      <c r="S34162" s="92">
        <v>121</v>
      </c>
      <c r="W34162" s="92">
        <v>175</v>
      </c>
      <c r="X34162" s="92">
        <v>1</v>
      </c>
      <c r="AJ34162" s="92">
        <v>414</v>
      </c>
      <c r="AK34162" s="92">
        <v>121</v>
      </c>
      <c r="AO34162" s="92">
        <v>175</v>
      </c>
      <c r="AP34162" s="92">
        <v>1</v>
      </c>
      <c r="AS34162" s="92">
        <v>-104</v>
      </c>
      <c r="AT34162" s="92">
        <v>-195</v>
      </c>
      <c r="AU34162" s="92">
        <v>10</v>
      </c>
      <c r="AV34162" s="92">
        <v>-48</v>
      </c>
      <c r="AW34162" s="92">
        <v>-92</v>
      </c>
    </row>
    <row r="34163" spans="1:49">
      <c r="A34163" s="83" t="s">
        <v>80</v>
      </c>
      <c r="B34163" s="84">
        <v>43609.708333333336</v>
      </c>
      <c r="C34163" s="85">
        <v>43609</v>
      </c>
      <c r="D34163" s="83">
        <v>10</v>
      </c>
      <c r="E34163" s="84">
        <v>43609.416666666664</v>
      </c>
      <c r="F34163" s="86" t="s">
        <v>422</v>
      </c>
      <c r="G34163" s="87" t="s">
        <v>423</v>
      </c>
      <c r="H34163" s="92">
        <v>1273</v>
      </c>
      <c r="I34163" s="92">
        <v>1026</v>
      </c>
      <c r="J34163" s="92">
        <v>728</v>
      </c>
      <c r="K34163" s="92">
        <v>-298</v>
      </c>
      <c r="O34163" s="92">
        <v>1026</v>
      </c>
      <c r="P34163" s="92">
        <v>728</v>
      </c>
      <c r="Q34163" s="92">
        <v>-298</v>
      </c>
      <c r="R34163" s="92">
        <v>413</v>
      </c>
      <c r="S34163" s="92">
        <v>130</v>
      </c>
      <c r="W34163" s="92">
        <v>179</v>
      </c>
      <c r="X34163" s="92">
        <v>5</v>
      </c>
      <c r="AJ34163" s="92">
        <v>413</v>
      </c>
      <c r="AK34163" s="92">
        <v>130</v>
      </c>
      <c r="AO34163" s="92">
        <v>179</v>
      </c>
      <c r="AP34163" s="92">
        <v>5</v>
      </c>
      <c r="AS34163" s="92">
        <v>-111</v>
      </c>
      <c r="AT34163" s="92">
        <v>-183</v>
      </c>
      <c r="AU34163" s="92">
        <v>-8</v>
      </c>
      <c r="AV34163" s="92">
        <v>-70</v>
      </c>
      <c r="AW34163" s="92">
        <v>-105</v>
      </c>
    </row>
    <row r="34164" spans="1:49">
      <c r="A34164" s="83" t="s">
        <v>80</v>
      </c>
      <c r="B34164" s="84">
        <v>43609.75</v>
      </c>
      <c r="C34164" s="85">
        <v>43609</v>
      </c>
      <c r="D34164" s="83">
        <v>11</v>
      </c>
      <c r="E34164" s="84">
        <v>43609.458333333336</v>
      </c>
      <c r="F34164" s="86" t="s">
        <v>422</v>
      </c>
      <c r="G34164" s="87" t="s">
        <v>423</v>
      </c>
      <c r="H34164" s="92">
        <v>1243</v>
      </c>
      <c r="I34164" s="92">
        <v>1128</v>
      </c>
      <c r="J34164" s="92">
        <v>766</v>
      </c>
      <c r="K34164" s="92">
        <v>-362</v>
      </c>
      <c r="O34164" s="92">
        <v>1128</v>
      </c>
      <c r="P34164" s="92">
        <v>766</v>
      </c>
      <c r="Q34164" s="92">
        <v>-362</v>
      </c>
      <c r="R34164" s="92">
        <v>414</v>
      </c>
      <c r="S34164" s="92">
        <v>143</v>
      </c>
      <c r="W34164" s="92">
        <v>191</v>
      </c>
      <c r="X34164" s="92">
        <v>18</v>
      </c>
      <c r="AJ34164" s="92">
        <v>414</v>
      </c>
      <c r="AK34164" s="92">
        <v>143</v>
      </c>
      <c r="AO34164" s="92">
        <v>191</v>
      </c>
      <c r="AP34164" s="92">
        <v>18</v>
      </c>
      <c r="AS34164" s="92">
        <v>-120</v>
      </c>
      <c r="AT34164" s="92">
        <v>-169</v>
      </c>
      <c r="AU34164" s="92">
        <v>-12</v>
      </c>
      <c r="AV34164" s="92">
        <v>-95</v>
      </c>
      <c r="AW34164" s="92">
        <v>-106</v>
      </c>
    </row>
    <row r="34165" spans="1:49">
      <c r="A34165" s="83" t="s">
        <v>80</v>
      </c>
      <c r="B34165" s="84">
        <v>43609.791666666664</v>
      </c>
      <c r="C34165" s="85">
        <v>43609</v>
      </c>
      <c r="D34165" s="83">
        <v>12</v>
      </c>
      <c r="E34165" s="84">
        <v>43609.5</v>
      </c>
      <c r="F34165" s="86" t="s">
        <v>422</v>
      </c>
      <c r="G34165" s="87" t="s">
        <v>423</v>
      </c>
      <c r="H34165" s="92">
        <v>1304</v>
      </c>
      <c r="I34165" s="92">
        <v>1215</v>
      </c>
      <c r="J34165" s="92">
        <v>801</v>
      </c>
      <c r="K34165" s="92">
        <v>-414</v>
      </c>
      <c r="O34165" s="92">
        <v>1215</v>
      </c>
      <c r="P34165" s="92">
        <v>801</v>
      </c>
      <c r="Q34165" s="92">
        <v>-414</v>
      </c>
      <c r="R34165" s="92">
        <v>405</v>
      </c>
      <c r="S34165" s="92">
        <v>174</v>
      </c>
      <c r="W34165" s="92">
        <v>192</v>
      </c>
      <c r="X34165" s="92">
        <v>30</v>
      </c>
      <c r="AJ34165" s="92">
        <v>405</v>
      </c>
      <c r="AK34165" s="92">
        <v>174</v>
      </c>
      <c r="AO34165" s="92">
        <v>192</v>
      </c>
      <c r="AP34165" s="92">
        <v>30</v>
      </c>
      <c r="AS34165" s="92">
        <v>-131</v>
      </c>
      <c r="AT34165" s="92">
        <v>-194</v>
      </c>
      <c r="AU34165" s="92">
        <v>-24</v>
      </c>
      <c r="AV34165" s="92">
        <v>-72</v>
      </c>
      <c r="AW34165" s="92">
        <v>-104</v>
      </c>
    </row>
    <row r="34166" spans="1:49">
      <c r="A34166" s="83" t="s">
        <v>80</v>
      </c>
      <c r="B34166" s="84">
        <v>43609.833333333336</v>
      </c>
      <c r="C34166" s="85">
        <v>43609</v>
      </c>
      <c r="D34166" s="83">
        <v>13</v>
      </c>
      <c r="E34166" s="84">
        <v>43609.541666666664</v>
      </c>
      <c r="F34166" s="86" t="s">
        <v>422</v>
      </c>
      <c r="G34166" s="87" t="s">
        <v>423</v>
      </c>
      <c r="H34166" s="92">
        <v>1343</v>
      </c>
      <c r="I34166" s="92">
        <v>1322</v>
      </c>
      <c r="J34166" s="92">
        <v>857</v>
      </c>
      <c r="K34166" s="92">
        <v>-465</v>
      </c>
      <c r="O34166" s="92">
        <v>1322</v>
      </c>
      <c r="P34166" s="92">
        <v>857</v>
      </c>
      <c r="Q34166" s="92">
        <v>-465</v>
      </c>
      <c r="R34166" s="92">
        <v>404</v>
      </c>
      <c r="S34166" s="92">
        <v>238</v>
      </c>
      <c r="W34166" s="92">
        <v>192</v>
      </c>
      <c r="X34166" s="92">
        <v>23</v>
      </c>
      <c r="AJ34166" s="92">
        <v>404</v>
      </c>
      <c r="AK34166" s="92">
        <v>238</v>
      </c>
      <c r="AO34166" s="92">
        <v>192</v>
      </c>
      <c r="AP34166" s="92">
        <v>23</v>
      </c>
      <c r="AS34166" s="92">
        <v>-123</v>
      </c>
      <c r="AT34166" s="92">
        <v>-233</v>
      </c>
      <c r="AU34166" s="92">
        <v>-17</v>
      </c>
      <c r="AV34166" s="92">
        <v>-79</v>
      </c>
      <c r="AW34166" s="92">
        <v>-108</v>
      </c>
    </row>
    <row r="34167" spans="1:49">
      <c r="A34167" s="83" t="s">
        <v>80</v>
      </c>
      <c r="B34167" s="84">
        <v>43609.875</v>
      </c>
      <c r="C34167" s="85">
        <v>43609</v>
      </c>
      <c r="D34167" s="83">
        <v>14</v>
      </c>
      <c r="E34167" s="84">
        <v>43609.583333333336</v>
      </c>
      <c r="F34167" s="86" t="s">
        <v>422</v>
      </c>
      <c r="G34167" s="87" t="s">
        <v>423</v>
      </c>
      <c r="H34167" s="92">
        <v>1377</v>
      </c>
      <c r="I34167" s="92">
        <v>1414</v>
      </c>
      <c r="J34167" s="92">
        <v>925</v>
      </c>
      <c r="K34167" s="92">
        <v>-489</v>
      </c>
      <c r="O34167" s="92">
        <v>1414</v>
      </c>
      <c r="P34167" s="92">
        <v>925</v>
      </c>
      <c r="Q34167" s="92">
        <v>-489</v>
      </c>
      <c r="R34167" s="92">
        <v>404</v>
      </c>
      <c r="S34167" s="92">
        <v>309</v>
      </c>
      <c r="W34167" s="92">
        <v>188</v>
      </c>
      <c r="X34167" s="92">
        <v>25</v>
      </c>
      <c r="AJ34167" s="92">
        <v>404</v>
      </c>
      <c r="AK34167" s="92">
        <v>309</v>
      </c>
      <c r="AO34167" s="92">
        <v>188</v>
      </c>
      <c r="AP34167" s="92">
        <v>25</v>
      </c>
      <c r="AS34167" s="92">
        <v>-97</v>
      </c>
      <c r="AT34167" s="92">
        <v>-242</v>
      </c>
      <c r="AU34167" s="92">
        <v>14</v>
      </c>
      <c r="AV34167" s="92">
        <v>-60</v>
      </c>
      <c r="AW34167" s="92">
        <v>-81</v>
      </c>
    </row>
    <row r="34168" spans="1:49">
      <c r="A34168" s="83" t="s">
        <v>80</v>
      </c>
      <c r="B34168" s="84">
        <v>43609.916666666664</v>
      </c>
      <c r="C34168" s="85">
        <v>43609</v>
      </c>
      <c r="D34168" s="83">
        <v>15</v>
      </c>
      <c r="E34168" s="84">
        <v>43609.625</v>
      </c>
      <c r="F34168" s="86" t="s">
        <v>422</v>
      </c>
      <c r="G34168" s="87" t="s">
        <v>423</v>
      </c>
      <c r="H34168" s="92">
        <v>1434</v>
      </c>
      <c r="I34168" s="92">
        <v>1557</v>
      </c>
      <c r="J34168" s="92">
        <v>987</v>
      </c>
      <c r="K34168" s="92">
        <v>-570</v>
      </c>
      <c r="O34168" s="92">
        <v>1557</v>
      </c>
      <c r="P34168" s="92">
        <v>987</v>
      </c>
      <c r="Q34168" s="92">
        <v>-570</v>
      </c>
      <c r="R34168" s="92">
        <v>403</v>
      </c>
      <c r="S34168" s="92">
        <v>351</v>
      </c>
      <c r="W34168" s="92">
        <v>185</v>
      </c>
      <c r="X34168" s="92">
        <v>48</v>
      </c>
      <c r="AJ34168" s="92">
        <v>403</v>
      </c>
      <c r="AK34168" s="92">
        <v>351</v>
      </c>
      <c r="AO34168" s="92">
        <v>185</v>
      </c>
      <c r="AP34168" s="92">
        <v>48</v>
      </c>
      <c r="AS34168" s="92">
        <v>-70</v>
      </c>
      <c r="AT34168" s="92">
        <v>-195</v>
      </c>
      <c r="AU34168" s="92">
        <v>36</v>
      </c>
      <c r="AV34168" s="92">
        <v>-209</v>
      </c>
      <c r="AW34168" s="92">
        <v>-66</v>
      </c>
    </row>
    <row r="34169" spans="1:49">
      <c r="A34169" s="83" t="s">
        <v>80</v>
      </c>
      <c r="B34169" s="84">
        <v>43609.958333333336</v>
      </c>
      <c r="C34169" s="85">
        <v>43609</v>
      </c>
      <c r="D34169" s="83">
        <v>16</v>
      </c>
      <c r="E34169" s="84">
        <v>43609.666666666664</v>
      </c>
      <c r="F34169" s="86" t="s">
        <v>422</v>
      </c>
      <c r="G34169" s="87" t="s">
        <v>423</v>
      </c>
      <c r="H34169" s="92">
        <v>1495</v>
      </c>
      <c r="I34169" s="92">
        <v>1688</v>
      </c>
      <c r="J34169" s="92">
        <v>1068</v>
      </c>
      <c r="K34169" s="92">
        <v>-621</v>
      </c>
      <c r="O34169" s="92">
        <v>1688</v>
      </c>
      <c r="P34169" s="92">
        <v>1068</v>
      </c>
      <c r="Q34169" s="92">
        <v>-621</v>
      </c>
      <c r="R34169" s="92">
        <v>403</v>
      </c>
      <c r="S34169" s="92">
        <v>443</v>
      </c>
      <c r="W34169" s="92">
        <v>176</v>
      </c>
      <c r="X34169" s="92">
        <v>45</v>
      </c>
      <c r="AJ34169" s="92">
        <v>403</v>
      </c>
      <c r="AK34169" s="92">
        <v>443</v>
      </c>
      <c r="AO34169" s="92">
        <v>176</v>
      </c>
      <c r="AP34169" s="92">
        <v>45</v>
      </c>
      <c r="AS34169" s="92">
        <v>-50</v>
      </c>
      <c r="AT34169" s="92">
        <v>-186</v>
      </c>
      <c r="AU34169" s="92">
        <v>59</v>
      </c>
      <c r="AV34169" s="92">
        <v>-255</v>
      </c>
      <c r="AW34169" s="92">
        <v>-67</v>
      </c>
    </row>
    <row r="34170" spans="1:49">
      <c r="A34170" s="83" t="s">
        <v>80</v>
      </c>
      <c r="B34170" s="84">
        <v>43610</v>
      </c>
      <c r="C34170" s="85">
        <v>43609</v>
      </c>
      <c r="D34170" s="83">
        <v>17</v>
      </c>
      <c r="E34170" s="84">
        <v>43609.708333333336</v>
      </c>
      <c r="F34170" s="86" t="s">
        <v>422</v>
      </c>
      <c r="G34170" s="87" t="s">
        <v>423</v>
      </c>
      <c r="H34170" s="92">
        <v>1543</v>
      </c>
      <c r="I34170" s="92">
        <v>1839</v>
      </c>
      <c r="J34170" s="92">
        <v>1126</v>
      </c>
      <c r="K34170" s="92">
        <v>-713</v>
      </c>
      <c r="O34170" s="92">
        <v>1839</v>
      </c>
      <c r="P34170" s="92">
        <v>1126</v>
      </c>
      <c r="Q34170" s="92">
        <v>-713</v>
      </c>
      <c r="R34170" s="92">
        <v>404</v>
      </c>
      <c r="S34170" s="92">
        <v>519</v>
      </c>
      <c r="W34170" s="92">
        <v>161</v>
      </c>
      <c r="X34170" s="92">
        <v>42</v>
      </c>
      <c r="AJ34170" s="92">
        <v>404</v>
      </c>
      <c r="AK34170" s="92">
        <v>519</v>
      </c>
      <c r="AO34170" s="92">
        <v>161</v>
      </c>
      <c r="AP34170" s="92">
        <v>42</v>
      </c>
      <c r="AS34170" s="92">
        <v>-36</v>
      </c>
      <c r="AT34170" s="92">
        <v>-149</v>
      </c>
      <c r="AU34170" s="92">
        <v>77</v>
      </c>
      <c r="AV34170" s="92">
        <v>-309</v>
      </c>
      <c r="AW34170" s="92">
        <v>-75</v>
      </c>
    </row>
    <row r="34171" spans="1:49">
      <c r="A34171" s="83" t="s">
        <v>80</v>
      </c>
      <c r="B34171" s="84">
        <v>43610.041666666664</v>
      </c>
      <c r="C34171" s="85">
        <v>43609</v>
      </c>
      <c r="D34171" s="83">
        <v>18</v>
      </c>
      <c r="E34171" s="84">
        <v>43609.75</v>
      </c>
      <c r="F34171" s="86" t="s">
        <v>422</v>
      </c>
      <c r="G34171" s="87" t="s">
        <v>423</v>
      </c>
      <c r="H34171" s="92">
        <v>1606</v>
      </c>
      <c r="I34171" s="92">
        <v>1851</v>
      </c>
      <c r="J34171" s="92">
        <v>1153</v>
      </c>
      <c r="K34171" s="92">
        <v>-698</v>
      </c>
      <c r="O34171" s="92">
        <v>1851</v>
      </c>
      <c r="P34171" s="92">
        <v>1153</v>
      </c>
      <c r="Q34171" s="92">
        <v>-698</v>
      </c>
      <c r="R34171" s="92">
        <v>517</v>
      </c>
      <c r="S34171" s="92">
        <v>528</v>
      </c>
      <c r="W34171" s="92">
        <v>91</v>
      </c>
      <c r="X34171" s="92">
        <v>17</v>
      </c>
      <c r="AJ34171" s="92">
        <v>517</v>
      </c>
      <c r="AK34171" s="92">
        <v>528</v>
      </c>
      <c r="AO34171" s="92">
        <v>91</v>
      </c>
      <c r="AP34171" s="92">
        <v>17</v>
      </c>
      <c r="AS34171" s="92">
        <v>-37</v>
      </c>
      <c r="AT34171" s="92">
        <v>-49</v>
      </c>
      <c r="AU34171" s="92">
        <v>73</v>
      </c>
      <c r="AV34171" s="92">
        <v>-419</v>
      </c>
      <c r="AW34171" s="92">
        <v>-86</v>
      </c>
    </row>
    <row r="34172" spans="1:49">
      <c r="A34172" s="83" t="s">
        <v>80</v>
      </c>
      <c r="B34172" s="84">
        <v>43610.083333333336</v>
      </c>
      <c r="C34172" s="85">
        <v>43609</v>
      </c>
      <c r="D34172" s="83">
        <v>19</v>
      </c>
      <c r="E34172" s="84">
        <v>43609.791666666664</v>
      </c>
      <c r="F34172" s="86" t="s">
        <v>422</v>
      </c>
      <c r="G34172" s="87" t="s">
        <v>423</v>
      </c>
      <c r="H34172" s="92">
        <v>1640</v>
      </c>
      <c r="I34172" s="92">
        <v>1719</v>
      </c>
      <c r="J34172" s="92">
        <v>1110</v>
      </c>
      <c r="K34172" s="92">
        <v>-608</v>
      </c>
      <c r="O34172" s="92">
        <v>1719</v>
      </c>
      <c r="P34172" s="92">
        <v>1110</v>
      </c>
      <c r="Q34172" s="92">
        <v>-608</v>
      </c>
      <c r="R34172" s="92">
        <v>713</v>
      </c>
      <c r="S34172" s="92">
        <v>333</v>
      </c>
      <c r="W34172" s="92">
        <v>7</v>
      </c>
      <c r="X34172" s="92">
        <v>57</v>
      </c>
      <c r="AJ34172" s="92">
        <v>713</v>
      </c>
      <c r="AK34172" s="92">
        <v>333</v>
      </c>
      <c r="AO34172" s="92">
        <v>7</v>
      </c>
      <c r="AP34172" s="92">
        <v>57</v>
      </c>
      <c r="AS34172" s="92">
        <v>-48</v>
      </c>
      <c r="AT34172" s="92">
        <v>-25</v>
      </c>
      <c r="AU34172" s="92">
        <v>48</v>
      </c>
      <c r="AV34172" s="92">
        <v>-452</v>
      </c>
      <c r="AW34172" s="92">
        <v>-89</v>
      </c>
    </row>
    <row r="34173" spans="1:49">
      <c r="A34173" s="83" t="s">
        <v>80</v>
      </c>
      <c r="B34173" s="84">
        <v>43610.125</v>
      </c>
      <c r="C34173" s="85">
        <v>43609</v>
      </c>
      <c r="D34173" s="83">
        <v>20</v>
      </c>
      <c r="E34173" s="84">
        <v>43609.833333333336</v>
      </c>
      <c r="F34173" s="86" t="s">
        <v>422</v>
      </c>
      <c r="G34173" s="87" t="s">
        <v>423</v>
      </c>
      <c r="H34173" s="92">
        <v>1656</v>
      </c>
      <c r="I34173" s="92">
        <v>1691</v>
      </c>
      <c r="J34173" s="92">
        <v>1083</v>
      </c>
      <c r="K34173" s="92">
        <v>-608</v>
      </c>
      <c r="O34173" s="92">
        <v>1691</v>
      </c>
      <c r="P34173" s="92">
        <v>1083</v>
      </c>
      <c r="Q34173" s="92">
        <v>-608</v>
      </c>
      <c r="R34173" s="92">
        <v>714</v>
      </c>
      <c r="S34173" s="92">
        <v>316</v>
      </c>
      <c r="W34173" s="92">
        <v>0</v>
      </c>
      <c r="X34173" s="92">
        <v>53</v>
      </c>
      <c r="AJ34173" s="92">
        <v>714</v>
      </c>
      <c r="AK34173" s="92">
        <v>316</v>
      </c>
      <c r="AO34173" s="92">
        <v>0</v>
      </c>
      <c r="AP34173" s="92">
        <v>53</v>
      </c>
      <c r="AS34173" s="92">
        <v>-63</v>
      </c>
      <c r="AT34173" s="92">
        <v>-35</v>
      </c>
      <c r="AU34173" s="92">
        <v>23</v>
      </c>
      <c r="AV34173" s="92">
        <v>-450</v>
      </c>
      <c r="AW34173" s="92">
        <v>-92</v>
      </c>
    </row>
    <row r="34174" spans="1:49">
      <c r="A34174" s="83" t="s">
        <v>80</v>
      </c>
      <c r="B34174" s="84">
        <v>43610.166666666664</v>
      </c>
      <c r="C34174" s="85">
        <v>43609</v>
      </c>
      <c r="D34174" s="83">
        <v>21</v>
      </c>
      <c r="E34174" s="84">
        <v>43609.875</v>
      </c>
      <c r="F34174" s="86" t="s">
        <v>422</v>
      </c>
      <c r="G34174" s="87" t="s">
        <v>423</v>
      </c>
      <c r="H34174" s="92">
        <v>1624</v>
      </c>
      <c r="I34174" s="92">
        <v>1616</v>
      </c>
      <c r="J34174" s="92">
        <v>1021</v>
      </c>
      <c r="K34174" s="92">
        <v>-595</v>
      </c>
      <c r="O34174" s="92">
        <v>1616</v>
      </c>
      <c r="P34174" s="92">
        <v>1021</v>
      </c>
      <c r="Q34174" s="92">
        <v>-595</v>
      </c>
      <c r="R34174" s="92">
        <v>670</v>
      </c>
      <c r="S34174" s="92">
        <v>341</v>
      </c>
      <c r="W34174" s="92">
        <v>0</v>
      </c>
      <c r="X34174" s="92">
        <v>10</v>
      </c>
      <c r="AJ34174" s="92">
        <v>670</v>
      </c>
      <c r="AK34174" s="92">
        <v>341</v>
      </c>
      <c r="AO34174" s="92">
        <v>0</v>
      </c>
      <c r="AP34174" s="92">
        <v>10</v>
      </c>
      <c r="AS34174" s="92">
        <v>-76</v>
      </c>
      <c r="AT34174" s="92">
        <v>-56</v>
      </c>
      <c r="AU34174" s="92">
        <v>5</v>
      </c>
      <c r="AV34174" s="92">
        <v>-431</v>
      </c>
      <c r="AW34174" s="92">
        <v>-79</v>
      </c>
    </row>
    <row r="34175" spans="1:49">
      <c r="A34175" s="83" t="s">
        <v>80</v>
      </c>
      <c r="B34175" s="84">
        <v>43610.208333333336</v>
      </c>
      <c r="C34175" s="85">
        <v>43609</v>
      </c>
      <c r="D34175" s="83">
        <v>22</v>
      </c>
      <c r="E34175" s="84">
        <v>43609.916666666664</v>
      </c>
      <c r="F34175" s="86" t="s">
        <v>422</v>
      </c>
      <c r="G34175" s="87" t="s">
        <v>423</v>
      </c>
      <c r="H34175" s="92">
        <v>1540</v>
      </c>
      <c r="I34175" s="92">
        <v>1531</v>
      </c>
      <c r="J34175" s="92">
        <v>938</v>
      </c>
      <c r="K34175" s="92">
        <v>-594</v>
      </c>
      <c r="O34175" s="92">
        <v>1531</v>
      </c>
      <c r="P34175" s="92">
        <v>938</v>
      </c>
      <c r="Q34175" s="92">
        <v>-594</v>
      </c>
      <c r="R34175" s="92">
        <v>562</v>
      </c>
      <c r="S34175" s="92">
        <v>358</v>
      </c>
      <c r="W34175" s="92">
        <v>0</v>
      </c>
      <c r="X34175" s="92">
        <v>17</v>
      </c>
      <c r="AJ34175" s="92">
        <v>562</v>
      </c>
      <c r="AK34175" s="92">
        <v>358</v>
      </c>
      <c r="AO34175" s="92">
        <v>0</v>
      </c>
      <c r="AP34175" s="92">
        <v>17</v>
      </c>
      <c r="AS34175" s="92">
        <v>-96</v>
      </c>
      <c r="AT34175" s="92">
        <v>-44</v>
      </c>
      <c r="AU34175" s="92">
        <v>-39</v>
      </c>
      <c r="AV34175" s="92">
        <v>-426</v>
      </c>
      <c r="AW34175" s="92">
        <v>-81</v>
      </c>
    </row>
    <row r="34176" spans="1:49">
      <c r="A34176" s="83" t="s">
        <v>80</v>
      </c>
      <c r="B34176" s="84">
        <v>43610.25</v>
      </c>
      <c r="C34176" s="85">
        <v>43609</v>
      </c>
      <c r="D34176" s="83">
        <v>23</v>
      </c>
      <c r="E34176" s="84">
        <v>43609.958333333336</v>
      </c>
      <c r="F34176" s="86" t="s">
        <v>422</v>
      </c>
      <c r="G34176" s="87" t="s">
        <v>423</v>
      </c>
      <c r="H34176" s="92">
        <v>1440</v>
      </c>
      <c r="I34176" s="92">
        <v>1312</v>
      </c>
      <c r="J34176" s="92">
        <v>834</v>
      </c>
      <c r="K34176" s="92">
        <v>-478</v>
      </c>
      <c r="O34176" s="92">
        <v>1312</v>
      </c>
      <c r="P34176" s="92">
        <v>834</v>
      </c>
      <c r="Q34176" s="92">
        <v>-478</v>
      </c>
      <c r="R34176" s="92">
        <v>540</v>
      </c>
      <c r="S34176" s="92">
        <v>269</v>
      </c>
      <c r="W34176" s="92">
        <v>0</v>
      </c>
      <c r="X34176" s="92">
        <v>25</v>
      </c>
      <c r="AJ34176" s="92">
        <v>540</v>
      </c>
      <c r="AK34176" s="92">
        <v>269</v>
      </c>
      <c r="AO34176" s="92">
        <v>0</v>
      </c>
      <c r="AP34176" s="92">
        <v>25</v>
      </c>
      <c r="AS34176" s="92">
        <v>-122</v>
      </c>
      <c r="AT34176" s="92">
        <v>-41</v>
      </c>
      <c r="AU34176" s="92">
        <v>-68</v>
      </c>
      <c r="AV34176" s="92">
        <v>-464</v>
      </c>
      <c r="AW34176" s="92">
        <v>-74</v>
      </c>
    </row>
    <row r="34177" spans="1:49">
      <c r="A34177" s="83" t="s">
        <v>80</v>
      </c>
      <c r="B34177" s="84">
        <v>43610.291666666664</v>
      </c>
      <c r="C34177" s="85">
        <v>43609</v>
      </c>
      <c r="D34177" s="83">
        <v>24</v>
      </c>
      <c r="E34177" s="84">
        <v>43610</v>
      </c>
      <c r="F34177" s="86" t="s">
        <v>422</v>
      </c>
      <c r="G34177" s="87" t="s">
        <v>423</v>
      </c>
      <c r="H34177" s="92">
        <v>1340</v>
      </c>
      <c r="I34177" s="92">
        <v>1236</v>
      </c>
      <c r="J34177" s="92">
        <v>760</v>
      </c>
      <c r="K34177" s="92">
        <v>-476</v>
      </c>
      <c r="O34177" s="92">
        <v>1236</v>
      </c>
      <c r="P34177" s="92">
        <v>760</v>
      </c>
      <c r="Q34177" s="92">
        <v>-476</v>
      </c>
      <c r="R34177" s="92">
        <v>475</v>
      </c>
      <c r="S34177" s="92">
        <v>281</v>
      </c>
      <c r="W34177" s="92">
        <v>0</v>
      </c>
      <c r="X34177" s="92">
        <v>4</v>
      </c>
      <c r="AJ34177" s="92">
        <v>475</v>
      </c>
      <c r="AK34177" s="92">
        <v>281</v>
      </c>
      <c r="AO34177" s="92">
        <v>0</v>
      </c>
      <c r="AP34177" s="92">
        <v>4</v>
      </c>
      <c r="AS34177" s="92">
        <v>-139</v>
      </c>
      <c r="AT34177" s="92">
        <v>-49</v>
      </c>
      <c r="AU34177" s="92">
        <v>-86</v>
      </c>
      <c r="AV34177" s="92">
        <v>-498</v>
      </c>
      <c r="AW34177" s="92">
        <v>-65</v>
      </c>
    </row>
    <row r="34178" spans="1:49">
      <c r="A34178" s="83" t="s">
        <v>80</v>
      </c>
      <c r="B34178" s="84">
        <v>43610.333333333336</v>
      </c>
      <c r="C34178" s="85">
        <v>43610</v>
      </c>
      <c r="D34178" s="83">
        <v>1</v>
      </c>
      <c r="E34178" s="84">
        <v>43610.041666666664</v>
      </c>
      <c r="F34178" s="86" t="s">
        <v>422</v>
      </c>
      <c r="G34178" s="87" t="s">
        <v>423</v>
      </c>
      <c r="H34178" s="92">
        <v>1264</v>
      </c>
      <c r="I34178" s="92">
        <v>1108</v>
      </c>
      <c r="J34178" s="92">
        <v>703</v>
      </c>
      <c r="K34178" s="92">
        <v>-405</v>
      </c>
      <c r="O34178" s="92">
        <v>1108</v>
      </c>
      <c r="P34178" s="92">
        <v>703</v>
      </c>
      <c r="Q34178" s="92">
        <v>-405</v>
      </c>
      <c r="R34178" s="92">
        <v>473</v>
      </c>
      <c r="S34178" s="92">
        <v>229</v>
      </c>
      <c r="W34178" s="92">
        <v>0</v>
      </c>
      <c r="X34178" s="92">
        <v>1</v>
      </c>
      <c r="AJ34178" s="92">
        <v>473</v>
      </c>
      <c r="AK34178" s="92">
        <v>229</v>
      </c>
      <c r="AO34178" s="92">
        <v>0</v>
      </c>
      <c r="AP34178" s="92">
        <v>1</v>
      </c>
      <c r="AS34178" s="92">
        <v>-170</v>
      </c>
      <c r="AT34178" s="92">
        <v>-74</v>
      </c>
      <c r="AU34178" s="92">
        <v>-98</v>
      </c>
      <c r="AV34178" s="92">
        <v>-490</v>
      </c>
      <c r="AW34178" s="92">
        <v>-45</v>
      </c>
    </row>
    <row r="34179" spans="1:49">
      <c r="A34179" s="83" t="s">
        <v>80</v>
      </c>
      <c r="B34179" s="84">
        <v>43610.375</v>
      </c>
      <c r="C34179" s="85">
        <v>43610</v>
      </c>
      <c r="D34179" s="83">
        <v>2</v>
      </c>
      <c r="E34179" s="84">
        <v>43610.083333333336</v>
      </c>
      <c r="F34179" s="86" t="s">
        <v>422</v>
      </c>
      <c r="G34179" s="87" t="s">
        <v>423</v>
      </c>
      <c r="H34179" s="92">
        <v>1228</v>
      </c>
      <c r="I34179" s="92">
        <v>1065</v>
      </c>
      <c r="J34179" s="92">
        <v>689</v>
      </c>
      <c r="K34179" s="92">
        <v>-375</v>
      </c>
      <c r="O34179" s="92">
        <v>1065</v>
      </c>
      <c r="P34179" s="92">
        <v>689</v>
      </c>
      <c r="Q34179" s="92">
        <v>-375</v>
      </c>
      <c r="R34179" s="92">
        <v>476</v>
      </c>
      <c r="S34179" s="92">
        <v>192</v>
      </c>
      <c r="W34179" s="92">
        <v>0</v>
      </c>
      <c r="X34179" s="92">
        <v>21</v>
      </c>
      <c r="AJ34179" s="92">
        <v>476</v>
      </c>
      <c r="AK34179" s="92">
        <v>192</v>
      </c>
      <c r="AO34179" s="92">
        <v>0</v>
      </c>
      <c r="AP34179" s="92">
        <v>21</v>
      </c>
      <c r="AS34179" s="92">
        <v>-212</v>
      </c>
      <c r="AT34179" s="92">
        <v>-143</v>
      </c>
      <c r="AU34179" s="92">
        <v>-95</v>
      </c>
      <c r="AV34179" s="92">
        <v>-307</v>
      </c>
      <c r="AW34179" s="92">
        <v>-58</v>
      </c>
    </row>
    <row r="34180" spans="1:49">
      <c r="A34180" s="83" t="s">
        <v>80</v>
      </c>
      <c r="B34180" s="84">
        <v>43610.416666666664</v>
      </c>
      <c r="C34180" s="85">
        <v>43610</v>
      </c>
      <c r="D34180" s="83">
        <v>3</v>
      </c>
      <c r="E34180" s="84">
        <v>43610.125</v>
      </c>
      <c r="F34180" s="86" t="s">
        <v>422</v>
      </c>
      <c r="G34180" s="87" t="s">
        <v>423</v>
      </c>
      <c r="H34180" s="92">
        <v>1218</v>
      </c>
      <c r="I34180" s="92">
        <v>1034</v>
      </c>
      <c r="J34180" s="92">
        <v>672</v>
      </c>
      <c r="K34180" s="92">
        <v>-362</v>
      </c>
      <c r="O34180" s="92">
        <v>1034</v>
      </c>
      <c r="P34180" s="92">
        <v>672</v>
      </c>
      <c r="Q34180" s="92">
        <v>-362</v>
      </c>
      <c r="R34180" s="92">
        <v>475</v>
      </c>
      <c r="S34180" s="92">
        <v>190</v>
      </c>
      <c r="W34180" s="92">
        <v>0</v>
      </c>
      <c r="X34180" s="92">
        <v>7</v>
      </c>
      <c r="AJ34180" s="92">
        <v>475</v>
      </c>
      <c r="AK34180" s="92">
        <v>190</v>
      </c>
      <c r="AO34180" s="92">
        <v>0</v>
      </c>
      <c r="AP34180" s="92">
        <v>7</v>
      </c>
      <c r="AS34180" s="92">
        <v>-213</v>
      </c>
      <c r="AT34180" s="92">
        <v>-154</v>
      </c>
      <c r="AU34180" s="92">
        <v>-56</v>
      </c>
      <c r="AV34180" s="92">
        <v>-244</v>
      </c>
      <c r="AW34180" s="92">
        <v>-91</v>
      </c>
    </row>
    <row r="34181" spans="1:49">
      <c r="A34181" s="83" t="s">
        <v>80</v>
      </c>
      <c r="B34181" s="84">
        <v>43610.458333333336</v>
      </c>
      <c r="C34181" s="85">
        <v>43610</v>
      </c>
      <c r="D34181" s="83">
        <v>4</v>
      </c>
      <c r="E34181" s="84">
        <v>43610.166666666664</v>
      </c>
      <c r="F34181" s="86" t="s">
        <v>422</v>
      </c>
      <c r="G34181" s="87" t="s">
        <v>423</v>
      </c>
      <c r="H34181" s="92">
        <v>1219</v>
      </c>
      <c r="I34181" s="92">
        <v>1054</v>
      </c>
      <c r="J34181" s="92">
        <v>666</v>
      </c>
      <c r="K34181" s="92">
        <v>-388</v>
      </c>
      <c r="O34181" s="92">
        <v>1054</v>
      </c>
      <c r="P34181" s="92">
        <v>666</v>
      </c>
      <c r="Q34181" s="92">
        <v>-388</v>
      </c>
      <c r="R34181" s="92">
        <v>474</v>
      </c>
      <c r="S34181" s="92">
        <v>192</v>
      </c>
      <c r="W34181" s="92">
        <v>0</v>
      </c>
      <c r="X34181" s="92">
        <v>0</v>
      </c>
      <c r="AJ34181" s="92">
        <v>474</v>
      </c>
      <c r="AK34181" s="92">
        <v>192</v>
      </c>
      <c r="AO34181" s="92">
        <v>0</v>
      </c>
      <c r="AP34181" s="92">
        <v>0</v>
      </c>
      <c r="AS34181" s="92">
        <v>-205</v>
      </c>
      <c r="AT34181" s="92">
        <v>-169</v>
      </c>
      <c r="AU34181" s="92">
        <v>-101</v>
      </c>
      <c r="AV34181" s="92">
        <v>-166</v>
      </c>
      <c r="AW34181" s="92">
        <v>-109</v>
      </c>
    </row>
    <row r="34182" spans="1:49">
      <c r="A34182" s="83" t="s">
        <v>80</v>
      </c>
      <c r="B34182" s="84">
        <v>43610.5</v>
      </c>
      <c r="C34182" s="85">
        <v>43610</v>
      </c>
      <c r="D34182" s="83">
        <v>5</v>
      </c>
      <c r="E34182" s="84">
        <v>43610.208333333336</v>
      </c>
      <c r="F34182" s="86" t="s">
        <v>422</v>
      </c>
      <c r="G34182" s="87" t="s">
        <v>423</v>
      </c>
      <c r="H34182" s="92">
        <v>1247</v>
      </c>
      <c r="I34182" s="92">
        <v>1068</v>
      </c>
      <c r="J34182" s="92">
        <v>673</v>
      </c>
      <c r="K34182" s="92">
        <v>-395</v>
      </c>
      <c r="O34182" s="92">
        <v>1068</v>
      </c>
      <c r="P34182" s="92">
        <v>673</v>
      </c>
      <c r="Q34182" s="92">
        <v>-395</v>
      </c>
      <c r="R34182" s="92">
        <v>475</v>
      </c>
      <c r="S34182" s="92">
        <v>198</v>
      </c>
      <c r="W34182" s="92">
        <v>0</v>
      </c>
      <c r="X34182" s="92">
        <v>0</v>
      </c>
      <c r="AJ34182" s="92">
        <v>475</v>
      </c>
      <c r="AK34182" s="92">
        <v>198</v>
      </c>
      <c r="AO34182" s="92">
        <v>0</v>
      </c>
      <c r="AP34182" s="92">
        <v>0</v>
      </c>
      <c r="AS34182" s="92">
        <v>-168</v>
      </c>
      <c r="AT34182" s="92">
        <v>-175</v>
      </c>
      <c r="AU34182" s="92">
        <v>-105</v>
      </c>
      <c r="AV34182" s="92">
        <v>-211</v>
      </c>
      <c r="AW34182" s="92">
        <v>-99</v>
      </c>
    </row>
    <row r="34183" spans="1:49">
      <c r="A34183" s="83" t="s">
        <v>80</v>
      </c>
      <c r="B34183" s="84">
        <v>43610.541666666664</v>
      </c>
      <c r="C34183" s="85">
        <v>43610</v>
      </c>
      <c r="D34183" s="83">
        <v>6</v>
      </c>
      <c r="E34183" s="84">
        <v>43610.25</v>
      </c>
      <c r="F34183" s="86" t="s">
        <v>422</v>
      </c>
      <c r="G34183" s="87" t="s">
        <v>423</v>
      </c>
      <c r="H34183" s="92">
        <v>1327</v>
      </c>
      <c r="I34183" s="92">
        <v>1078</v>
      </c>
      <c r="J34183" s="92">
        <v>666</v>
      </c>
      <c r="K34183" s="92">
        <v>-412</v>
      </c>
      <c r="O34183" s="92">
        <v>1078</v>
      </c>
      <c r="P34183" s="92">
        <v>666</v>
      </c>
      <c r="Q34183" s="92">
        <v>-412</v>
      </c>
      <c r="R34183" s="92">
        <v>442</v>
      </c>
      <c r="S34183" s="92">
        <v>223</v>
      </c>
      <c r="W34183" s="92">
        <v>0</v>
      </c>
      <c r="X34183" s="92">
        <v>1</v>
      </c>
      <c r="AJ34183" s="92">
        <v>442</v>
      </c>
      <c r="AK34183" s="92">
        <v>223</v>
      </c>
      <c r="AO34183" s="92">
        <v>0</v>
      </c>
      <c r="AP34183" s="92">
        <v>1</v>
      </c>
      <c r="AS34183" s="92">
        <v>-159</v>
      </c>
      <c r="AT34183" s="92">
        <v>-208</v>
      </c>
      <c r="AU34183" s="92">
        <v>-114</v>
      </c>
      <c r="AV34183" s="92">
        <v>-128</v>
      </c>
      <c r="AW34183" s="92">
        <v>-94</v>
      </c>
    </row>
    <row r="34184" spans="1:49">
      <c r="A34184" s="83" t="s">
        <v>80</v>
      </c>
      <c r="B34184" s="84">
        <v>43610.583333333336</v>
      </c>
      <c r="C34184" s="85">
        <v>43610</v>
      </c>
      <c r="D34184" s="83">
        <v>7</v>
      </c>
      <c r="E34184" s="84">
        <v>43610.291666666664</v>
      </c>
      <c r="F34184" s="86" t="s">
        <v>422</v>
      </c>
      <c r="G34184" s="87" t="s">
        <v>423</v>
      </c>
      <c r="H34184" s="92">
        <v>1409</v>
      </c>
      <c r="I34184" s="92">
        <v>980</v>
      </c>
      <c r="J34184" s="92">
        <v>657</v>
      </c>
      <c r="K34184" s="92">
        <v>-323</v>
      </c>
      <c r="O34184" s="92">
        <v>980</v>
      </c>
      <c r="P34184" s="92">
        <v>657</v>
      </c>
      <c r="Q34184" s="92">
        <v>-323</v>
      </c>
      <c r="R34184" s="92">
        <v>403</v>
      </c>
      <c r="S34184" s="92">
        <v>127</v>
      </c>
      <c r="W34184" s="92">
        <v>124</v>
      </c>
      <c r="X34184" s="92">
        <v>3</v>
      </c>
      <c r="AJ34184" s="92">
        <v>403</v>
      </c>
      <c r="AK34184" s="92">
        <v>127</v>
      </c>
      <c r="AO34184" s="92">
        <v>124</v>
      </c>
      <c r="AP34184" s="92">
        <v>3</v>
      </c>
      <c r="AS34184" s="92">
        <v>-138</v>
      </c>
      <c r="AT34184" s="92">
        <v>-216</v>
      </c>
      <c r="AU34184" s="92">
        <v>-101</v>
      </c>
      <c r="AV34184" s="92">
        <v>-102</v>
      </c>
      <c r="AW34184" s="92">
        <v>-96</v>
      </c>
    </row>
    <row r="34185" spans="1:49">
      <c r="A34185" s="83" t="s">
        <v>80</v>
      </c>
      <c r="B34185" s="84">
        <v>43610.625</v>
      </c>
      <c r="C34185" s="85">
        <v>43610</v>
      </c>
      <c r="D34185" s="83">
        <v>8</v>
      </c>
      <c r="E34185" s="84">
        <v>43610.333333333336</v>
      </c>
      <c r="F34185" s="86" t="s">
        <v>422</v>
      </c>
      <c r="G34185" s="87" t="s">
        <v>423</v>
      </c>
      <c r="H34185" s="92">
        <v>1383</v>
      </c>
      <c r="I34185" s="92">
        <v>951</v>
      </c>
      <c r="J34185" s="92">
        <v>668</v>
      </c>
      <c r="K34185" s="92">
        <v>-283</v>
      </c>
      <c r="O34185" s="92">
        <v>951</v>
      </c>
      <c r="P34185" s="92">
        <v>668</v>
      </c>
      <c r="Q34185" s="92">
        <v>-283</v>
      </c>
      <c r="R34185" s="92">
        <v>402</v>
      </c>
      <c r="S34185" s="92">
        <v>86</v>
      </c>
      <c r="W34185" s="92">
        <v>169</v>
      </c>
      <c r="X34185" s="92">
        <v>11</v>
      </c>
      <c r="AJ34185" s="92">
        <v>402</v>
      </c>
      <c r="AK34185" s="92">
        <v>86</v>
      </c>
      <c r="AO34185" s="92">
        <v>169</v>
      </c>
      <c r="AP34185" s="92">
        <v>11</v>
      </c>
      <c r="AS34185" s="92">
        <v>-134</v>
      </c>
      <c r="AT34185" s="92">
        <v>-210</v>
      </c>
      <c r="AU34185" s="92">
        <v>-103</v>
      </c>
      <c r="AV34185" s="92">
        <v>-83</v>
      </c>
      <c r="AW34185" s="92">
        <v>-74</v>
      </c>
    </row>
    <row r="34186" spans="1:49">
      <c r="A34186" s="83" t="s">
        <v>80</v>
      </c>
      <c r="B34186" s="84">
        <v>43610.666666666664</v>
      </c>
      <c r="C34186" s="85">
        <v>43610</v>
      </c>
      <c r="D34186" s="83">
        <v>9</v>
      </c>
      <c r="E34186" s="84">
        <v>43610.375</v>
      </c>
      <c r="F34186" s="86" t="s">
        <v>422</v>
      </c>
      <c r="G34186" s="87" t="s">
        <v>423</v>
      </c>
      <c r="H34186" s="92">
        <v>1320</v>
      </c>
      <c r="I34186" s="92">
        <v>1003</v>
      </c>
      <c r="J34186" s="92">
        <v>685</v>
      </c>
      <c r="K34186" s="92">
        <v>-318</v>
      </c>
      <c r="O34186" s="92">
        <v>1003</v>
      </c>
      <c r="P34186" s="92">
        <v>685</v>
      </c>
      <c r="Q34186" s="92">
        <v>-318</v>
      </c>
      <c r="R34186" s="92">
        <v>402</v>
      </c>
      <c r="S34186" s="92">
        <v>78</v>
      </c>
      <c r="W34186" s="92">
        <v>183</v>
      </c>
      <c r="X34186" s="92">
        <v>22</v>
      </c>
      <c r="AJ34186" s="92">
        <v>402</v>
      </c>
      <c r="AK34186" s="92">
        <v>78</v>
      </c>
      <c r="AO34186" s="92">
        <v>183</v>
      </c>
      <c r="AP34186" s="92">
        <v>22</v>
      </c>
      <c r="AS34186" s="92">
        <v>-130</v>
      </c>
      <c r="AT34186" s="92">
        <v>-215</v>
      </c>
      <c r="AU34186" s="92">
        <v>-78</v>
      </c>
      <c r="AV34186" s="92">
        <v>-66</v>
      </c>
      <c r="AW34186" s="92">
        <v>-79</v>
      </c>
    </row>
    <row r="34187" spans="1:49">
      <c r="A34187" s="83" t="s">
        <v>80</v>
      </c>
      <c r="B34187" s="84">
        <v>43610.708333333336</v>
      </c>
      <c r="C34187" s="85">
        <v>43610</v>
      </c>
      <c r="D34187" s="83">
        <v>10</v>
      </c>
      <c r="E34187" s="84">
        <v>43610.416666666664</v>
      </c>
      <c r="F34187" s="86" t="s">
        <v>422</v>
      </c>
      <c r="G34187" s="87" t="s">
        <v>423</v>
      </c>
      <c r="H34187" s="92">
        <v>1273</v>
      </c>
      <c r="I34187" s="92">
        <v>1080</v>
      </c>
      <c r="J34187" s="92">
        <v>724</v>
      </c>
      <c r="K34187" s="92">
        <v>-355</v>
      </c>
      <c r="O34187" s="92">
        <v>1080</v>
      </c>
      <c r="P34187" s="92">
        <v>724</v>
      </c>
      <c r="Q34187" s="92">
        <v>-355</v>
      </c>
      <c r="R34187" s="92">
        <v>403</v>
      </c>
      <c r="S34187" s="92">
        <v>88</v>
      </c>
      <c r="W34187" s="92">
        <v>189</v>
      </c>
      <c r="X34187" s="92">
        <v>44</v>
      </c>
      <c r="AJ34187" s="92">
        <v>403</v>
      </c>
      <c r="AK34187" s="92">
        <v>88</v>
      </c>
      <c r="AO34187" s="92">
        <v>189</v>
      </c>
      <c r="AP34187" s="92">
        <v>44</v>
      </c>
      <c r="AS34187" s="92">
        <v>-127</v>
      </c>
      <c r="AT34187" s="92">
        <v>-207</v>
      </c>
      <c r="AU34187" s="92">
        <v>-61</v>
      </c>
      <c r="AV34187" s="92">
        <v>-74</v>
      </c>
      <c r="AW34187" s="92">
        <v>-82</v>
      </c>
    </row>
    <row r="34188" spans="1:49">
      <c r="A34188" s="83" t="s">
        <v>80</v>
      </c>
      <c r="B34188" s="84">
        <v>43610.75</v>
      </c>
      <c r="C34188" s="85">
        <v>43610</v>
      </c>
      <c r="D34188" s="83">
        <v>11</v>
      </c>
      <c r="E34188" s="84">
        <v>43610.458333333336</v>
      </c>
      <c r="F34188" s="86" t="s">
        <v>422</v>
      </c>
      <c r="G34188" s="87" t="s">
        <v>423</v>
      </c>
      <c r="H34188" s="92">
        <v>1243</v>
      </c>
      <c r="I34188" s="92">
        <v>1158</v>
      </c>
      <c r="J34188" s="92">
        <v>769</v>
      </c>
      <c r="K34188" s="92">
        <v>-389</v>
      </c>
      <c r="O34188" s="92">
        <v>1158</v>
      </c>
      <c r="P34188" s="92">
        <v>769</v>
      </c>
      <c r="Q34188" s="92">
        <v>-389</v>
      </c>
      <c r="R34188" s="92">
        <v>402</v>
      </c>
      <c r="S34188" s="92">
        <v>120</v>
      </c>
      <c r="W34188" s="92">
        <v>192</v>
      </c>
      <c r="X34188" s="92">
        <v>55</v>
      </c>
      <c r="AJ34188" s="92">
        <v>402</v>
      </c>
      <c r="AK34188" s="92">
        <v>120</v>
      </c>
      <c r="AO34188" s="92">
        <v>192</v>
      </c>
      <c r="AP34188" s="92">
        <v>55</v>
      </c>
      <c r="AS34188" s="92">
        <v>-130</v>
      </c>
      <c r="AT34188" s="92">
        <v>-246</v>
      </c>
      <c r="AU34188" s="92">
        <v>-29</v>
      </c>
      <c r="AV34188" s="92">
        <v>-89</v>
      </c>
      <c r="AW34188" s="92">
        <v>-81</v>
      </c>
    </row>
    <row r="34189" spans="1:49">
      <c r="A34189" s="83" t="s">
        <v>80</v>
      </c>
      <c r="B34189" s="84">
        <v>43610.791666666664</v>
      </c>
      <c r="C34189" s="85">
        <v>43610</v>
      </c>
      <c r="D34189" s="83">
        <v>12</v>
      </c>
      <c r="E34189" s="84">
        <v>43610.5</v>
      </c>
      <c r="F34189" s="86" t="s">
        <v>422</v>
      </c>
      <c r="G34189" s="87" t="s">
        <v>423</v>
      </c>
      <c r="H34189" s="92">
        <v>1304</v>
      </c>
      <c r="I34189" s="92">
        <v>1263</v>
      </c>
      <c r="J34189" s="92">
        <v>826</v>
      </c>
      <c r="K34189" s="92">
        <v>-437</v>
      </c>
      <c r="O34189" s="92">
        <v>1263</v>
      </c>
      <c r="P34189" s="92">
        <v>826</v>
      </c>
      <c r="Q34189" s="92">
        <v>-437</v>
      </c>
      <c r="R34189" s="92">
        <v>402</v>
      </c>
      <c r="S34189" s="92">
        <v>188</v>
      </c>
      <c r="W34189" s="92">
        <v>192</v>
      </c>
      <c r="X34189" s="92">
        <v>44</v>
      </c>
      <c r="AJ34189" s="92">
        <v>402</v>
      </c>
      <c r="AK34189" s="92">
        <v>188</v>
      </c>
      <c r="AO34189" s="92">
        <v>192</v>
      </c>
      <c r="AP34189" s="92">
        <v>44</v>
      </c>
      <c r="AS34189" s="92">
        <v>-119</v>
      </c>
      <c r="AT34189" s="92">
        <v>-205</v>
      </c>
      <c r="AU34189" s="92">
        <v>-20</v>
      </c>
      <c r="AV34189" s="92">
        <v>-160</v>
      </c>
      <c r="AW34189" s="92">
        <v>-84</v>
      </c>
    </row>
    <row r="34190" spans="1:49">
      <c r="A34190" s="83" t="s">
        <v>80</v>
      </c>
      <c r="B34190" s="84">
        <v>43610.833333333336</v>
      </c>
      <c r="C34190" s="85">
        <v>43610</v>
      </c>
      <c r="D34190" s="83">
        <v>13</v>
      </c>
      <c r="E34190" s="84">
        <v>43610.541666666664</v>
      </c>
      <c r="F34190" s="86" t="s">
        <v>422</v>
      </c>
      <c r="G34190" s="87" t="s">
        <v>423</v>
      </c>
      <c r="H34190" s="92">
        <v>1343</v>
      </c>
      <c r="I34190" s="92">
        <v>1403</v>
      </c>
      <c r="J34190" s="92">
        <v>888</v>
      </c>
      <c r="K34190" s="92">
        <v>-515</v>
      </c>
      <c r="O34190" s="92">
        <v>1403</v>
      </c>
      <c r="P34190" s="92">
        <v>888</v>
      </c>
      <c r="Q34190" s="92">
        <v>-515</v>
      </c>
      <c r="R34190" s="92">
        <v>403</v>
      </c>
      <c r="S34190" s="92">
        <v>242</v>
      </c>
      <c r="W34190" s="92">
        <v>176</v>
      </c>
      <c r="X34190" s="92">
        <v>68</v>
      </c>
      <c r="AJ34190" s="92">
        <v>403</v>
      </c>
      <c r="AK34190" s="92">
        <v>242</v>
      </c>
      <c r="AO34190" s="92">
        <v>176</v>
      </c>
      <c r="AP34190" s="92">
        <v>68</v>
      </c>
      <c r="AS34190" s="92">
        <v>-116</v>
      </c>
      <c r="AT34190" s="92">
        <v>-189</v>
      </c>
      <c r="AU34190" s="92">
        <v>-30</v>
      </c>
      <c r="AV34190" s="92">
        <v>-169</v>
      </c>
      <c r="AW34190" s="92">
        <v>-83</v>
      </c>
    </row>
    <row r="34191" spans="1:49">
      <c r="A34191" s="83" t="s">
        <v>80</v>
      </c>
      <c r="B34191" s="84">
        <v>43610.875</v>
      </c>
      <c r="C34191" s="85">
        <v>43610</v>
      </c>
      <c r="D34191" s="83">
        <v>14</v>
      </c>
      <c r="E34191" s="84">
        <v>43610.583333333336</v>
      </c>
      <c r="F34191" s="86" t="s">
        <v>422</v>
      </c>
      <c r="G34191" s="87" t="s">
        <v>423</v>
      </c>
      <c r="H34191" s="92">
        <v>1377</v>
      </c>
      <c r="I34191" s="92">
        <v>1503</v>
      </c>
      <c r="J34191" s="92">
        <v>962</v>
      </c>
      <c r="K34191" s="92">
        <v>-542</v>
      </c>
      <c r="O34191" s="92">
        <v>1503</v>
      </c>
      <c r="P34191" s="92">
        <v>962</v>
      </c>
      <c r="Q34191" s="92">
        <v>-542</v>
      </c>
      <c r="R34191" s="92">
        <v>403</v>
      </c>
      <c r="S34191" s="92">
        <v>306</v>
      </c>
      <c r="W34191" s="92">
        <v>180</v>
      </c>
      <c r="X34191" s="92">
        <v>73</v>
      </c>
      <c r="AJ34191" s="92">
        <v>403</v>
      </c>
      <c r="AK34191" s="92">
        <v>306</v>
      </c>
      <c r="AO34191" s="92">
        <v>180</v>
      </c>
      <c r="AP34191" s="92">
        <v>73</v>
      </c>
      <c r="AS34191" s="92">
        <v>-112</v>
      </c>
      <c r="AT34191" s="92">
        <v>-164</v>
      </c>
      <c r="AU34191" s="92">
        <v>-45</v>
      </c>
      <c r="AV34191" s="92">
        <v>-198</v>
      </c>
      <c r="AW34191" s="92">
        <v>-54</v>
      </c>
    </row>
    <row r="34192" spans="1:49">
      <c r="A34192" s="83" t="s">
        <v>80</v>
      </c>
      <c r="B34192" s="84">
        <v>43610.916666666664</v>
      </c>
      <c r="C34192" s="85">
        <v>43610</v>
      </c>
      <c r="D34192" s="83">
        <v>15</v>
      </c>
      <c r="E34192" s="84">
        <v>43610.625</v>
      </c>
      <c r="F34192" s="86" t="s">
        <v>422</v>
      </c>
      <c r="G34192" s="87" t="s">
        <v>423</v>
      </c>
      <c r="H34192" s="92">
        <v>1434</v>
      </c>
      <c r="I34192" s="92">
        <v>1569</v>
      </c>
      <c r="J34192" s="92">
        <v>1034</v>
      </c>
      <c r="K34192" s="92">
        <v>-536</v>
      </c>
      <c r="O34192" s="92">
        <v>1569</v>
      </c>
      <c r="P34192" s="92">
        <v>1034</v>
      </c>
      <c r="Q34192" s="92">
        <v>-536</v>
      </c>
      <c r="R34192" s="92">
        <v>402</v>
      </c>
      <c r="S34192" s="92">
        <v>377</v>
      </c>
      <c r="W34192" s="92">
        <v>184</v>
      </c>
      <c r="X34192" s="92">
        <v>70</v>
      </c>
      <c r="AJ34192" s="92">
        <v>402</v>
      </c>
      <c r="AK34192" s="92">
        <v>377</v>
      </c>
      <c r="AO34192" s="92">
        <v>184</v>
      </c>
      <c r="AP34192" s="92">
        <v>70</v>
      </c>
      <c r="AS34192" s="92">
        <v>-87</v>
      </c>
      <c r="AT34192" s="92">
        <v>-83</v>
      </c>
      <c r="AU34192" s="92">
        <v>-18</v>
      </c>
      <c r="AV34192" s="92">
        <v>-249</v>
      </c>
      <c r="AW34192" s="92">
        <v>-46</v>
      </c>
    </row>
    <row r="34193" spans="1:49">
      <c r="A34193" s="83" t="s">
        <v>80</v>
      </c>
      <c r="B34193" s="84">
        <v>43610.958333333336</v>
      </c>
      <c r="C34193" s="85">
        <v>43610</v>
      </c>
      <c r="D34193" s="83">
        <v>16</v>
      </c>
      <c r="E34193" s="84">
        <v>43610.666666666664</v>
      </c>
      <c r="F34193" s="86" t="s">
        <v>422</v>
      </c>
      <c r="G34193" s="87" t="s">
        <v>423</v>
      </c>
      <c r="H34193" s="92">
        <v>1495</v>
      </c>
      <c r="I34193" s="92">
        <v>1758</v>
      </c>
      <c r="J34193" s="92">
        <v>1103</v>
      </c>
      <c r="K34193" s="92">
        <v>-655</v>
      </c>
      <c r="O34193" s="92">
        <v>1758</v>
      </c>
      <c r="P34193" s="92">
        <v>1103</v>
      </c>
      <c r="Q34193" s="92">
        <v>-655</v>
      </c>
      <c r="R34193" s="92">
        <v>401</v>
      </c>
      <c r="S34193" s="92">
        <v>467</v>
      </c>
      <c r="W34193" s="92">
        <v>166</v>
      </c>
      <c r="X34193" s="92">
        <v>69</v>
      </c>
      <c r="AJ34193" s="92">
        <v>401</v>
      </c>
      <c r="AK34193" s="92">
        <v>467</v>
      </c>
      <c r="AO34193" s="92">
        <v>166</v>
      </c>
      <c r="AP34193" s="92">
        <v>69</v>
      </c>
      <c r="AS34193" s="92">
        <v>-66</v>
      </c>
      <c r="AT34193" s="92">
        <v>-80</v>
      </c>
      <c r="AU34193" s="92">
        <v>11</v>
      </c>
      <c r="AV34193" s="92">
        <v>-281</v>
      </c>
      <c r="AW34193" s="92">
        <v>-50</v>
      </c>
    </row>
    <row r="34194" spans="1:49">
      <c r="A34194" s="83" t="s">
        <v>80</v>
      </c>
      <c r="B34194" s="84">
        <v>43611</v>
      </c>
      <c r="C34194" s="85">
        <v>43610</v>
      </c>
      <c r="D34194" s="83">
        <v>17</v>
      </c>
      <c r="E34194" s="84">
        <v>43610.708333333336</v>
      </c>
      <c r="F34194" s="86" t="s">
        <v>422</v>
      </c>
      <c r="G34194" s="87" t="s">
        <v>423</v>
      </c>
      <c r="H34194" s="92">
        <v>1543</v>
      </c>
      <c r="I34194" s="92">
        <v>1907</v>
      </c>
      <c r="J34194" s="92">
        <v>1163</v>
      </c>
      <c r="K34194" s="92">
        <v>-744</v>
      </c>
      <c r="O34194" s="92">
        <v>1907</v>
      </c>
      <c r="P34194" s="92">
        <v>1163</v>
      </c>
      <c r="Q34194" s="92">
        <v>-744</v>
      </c>
      <c r="R34194" s="92">
        <v>403</v>
      </c>
      <c r="S34194" s="92">
        <v>539</v>
      </c>
      <c r="W34194" s="92">
        <v>151</v>
      </c>
      <c r="X34194" s="92">
        <v>70</v>
      </c>
      <c r="AJ34194" s="92">
        <v>403</v>
      </c>
      <c r="AK34194" s="92">
        <v>539</v>
      </c>
      <c r="AO34194" s="92">
        <v>151</v>
      </c>
      <c r="AP34194" s="92">
        <v>70</v>
      </c>
      <c r="AS34194" s="92">
        <v>-63</v>
      </c>
      <c r="AT34194" s="92">
        <v>-71</v>
      </c>
      <c r="AU34194" s="92">
        <v>31</v>
      </c>
      <c r="AV34194" s="92">
        <v>-324</v>
      </c>
      <c r="AW34194" s="92">
        <v>-58</v>
      </c>
    </row>
    <row r="34195" spans="1:49">
      <c r="A34195" s="83" t="s">
        <v>80</v>
      </c>
      <c r="B34195" s="84">
        <v>43611.041666666664</v>
      </c>
      <c r="C34195" s="85">
        <v>43610</v>
      </c>
      <c r="D34195" s="83">
        <v>18</v>
      </c>
      <c r="E34195" s="84">
        <v>43610.75</v>
      </c>
      <c r="F34195" s="86" t="s">
        <v>422</v>
      </c>
      <c r="G34195" s="87" t="s">
        <v>423</v>
      </c>
      <c r="H34195" s="92">
        <v>1606</v>
      </c>
      <c r="I34195" s="92">
        <v>1879</v>
      </c>
      <c r="J34195" s="92">
        <v>1206</v>
      </c>
      <c r="K34195" s="92">
        <v>-673</v>
      </c>
      <c r="O34195" s="92">
        <v>1879</v>
      </c>
      <c r="P34195" s="92">
        <v>1206</v>
      </c>
      <c r="Q34195" s="92">
        <v>-673</v>
      </c>
      <c r="R34195" s="92">
        <v>596</v>
      </c>
      <c r="S34195" s="92">
        <v>452</v>
      </c>
      <c r="W34195" s="92">
        <v>90</v>
      </c>
      <c r="X34195" s="92">
        <v>69</v>
      </c>
      <c r="AJ34195" s="92">
        <v>596</v>
      </c>
      <c r="AK34195" s="92">
        <v>452</v>
      </c>
      <c r="AO34195" s="92">
        <v>90</v>
      </c>
      <c r="AP34195" s="92">
        <v>69</v>
      </c>
      <c r="AS34195" s="92">
        <v>-59</v>
      </c>
      <c r="AT34195" s="92">
        <v>-36</v>
      </c>
      <c r="AU34195" s="92">
        <v>52</v>
      </c>
      <c r="AV34195" s="92">
        <v>-411</v>
      </c>
      <c r="AW34195" s="92">
        <v>-66</v>
      </c>
    </row>
    <row r="34196" spans="1:49">
      <c r="A34196" s="83" t="s">
        <v>80</v>
      </c>
      <c r="B34196" s="84">
        <v>43611.083333333336</v>
      </c>
      <c r="C34196" s="85">
        <v>43610</v>
      </c>
      <c r="D34196" s="83">
        <v>19</v>
      </c>
      <c r="E34196" s="84">
        <v>43610.791666666664</v>
      </c>
      <c r="F34196" s="86" t="s">
        <v>422</v>
      </c>
      <c r="G34196" s="87" t="s">
        <v>423</v>
      </c>
      <c r="H34196" s="92">
        <v>1640</v>
      </c>
      <c r="I34196" s="92">
        <v>1837</v>
      </c>
      <c r="J34196" s="92">
        <v>1162</v>
      </c>
      <c r="K34196" s="92">
        <v>-675</v>
      </c>
      <c r="O34196" s="92">
        <v>1837</v>
      </c>
      <c r="P34196" s="92">
        <v>1162</v>
      </c>
      <c r="Q34196" s="92">
        <v>-675</v>
      </c>
      <c r="R34196" s="92">
        <v>654</v>
      </c>
      <c r="S34196" s="92">
        <v>433</v>
      </c>
      <c r="W34196" s="92">
        <v>7</v>
      </c>
      <c r="X34196" s="92">
        <v>68</v>
      </c>
      <c r="AJ34196" s="92">
        <v>654</v>
      </c>
      <c r="AK34196" s="92">
        <v>433</v>
      </c>
      <c r="AO34196" s="92">
        <v>7</v>
      </c>
      <c r="AP34196" s="92">
        <v>68</v>
      </c>
      <c r="AS34196" s="92">
        <v>-82</v>
      </c>
      <c r="AT34196" s="92">
        <v>-53</v>
      </c>
      <c r="AU34196" s="92">
        <v>29</v>
      </c>
      <c r="AV34196" s="92">
        <v>-397</v>
      </c>
      <c r="AW34196" s="92">
        <v>-69</v>
      </c>
    </row>
    <row r="34197" spans="1:49">
      <c r="A34197" s="83" t="s">
        <v>80</v>
      </c>
      <c r="B34197" s="84">
        <v>43611.125</v>
      </c>
      <c r="C34197" s="85">
        <v>43610</v>
      </c>
      <c r="D34197" s="83">
        <v>20</v>
      </c>
      <c r="E34197" s="84">
        <v>43610.833333333336</v>
      </c>
      <c r="F34197" s="86" t="s">
        <v>422</v>
      </c>
      <c r="G34197" s="87" t="s">
        <v>423</v>
      </c>
      <c r="H34197" s="92">
        <v>1656</v>
      </c>
      <c r="I34197" s="92">
        <v>1810</v>
      </c>
      <c r="J34197" s="92">
        <v>1127</v>
      </c>
      <c r="K34197" s="92">
        <v>-683</v>
      </c>
      <c r="O34197" s="92">
        <v>1810</v>
      </c>
      <c r="P34197" s="92">
        <v>1127</v>
      </c>
      <c r="Q34197" s="92">
        <v>-683</v>
      </c>
      <c r="R34197" s="92">
        <v>654</v>
      </c>
      <c r="S34197" s="92">
        <v>407</v>
      </c>
      <c r="W34197" s="92">
        <v>0</v>
      </c>
      <c r="X34197" s="92">
        <v>66</v>
      </c>
      <c r="AJ34197" s="92">
        <v>654</v>
      </c>
      <c r="AK34197" s="92">
        <v>407</v>
      </c>
      <c r="AO34197" s="92">
        <v>0</v>
      </c>
      <c r="AP34197" s="92">
        <v>66</v>
      </c>
      <c r="AS34197" s="92">
        <v>-95</v>
      </c>
      <c r="AT34197" s="92">
        <v>-39</v>
      </c>
      <c r="AU34197" s="92">
        <v>10</v>
      </c>
      <c r="AV34197" s="92">
        <v>-441</v>
      </c>
      <c r="AW34197" s="92">
        <v>-60</v>
      </c>
    </row>
    <row r="34198" spans="1:49">
      <c r="A34198" s="83" t="s">
        <v>80</v>
      </c>
      <c r="B34198" s="84">
        <v>43611.166666666664</v>
      </c>
      <c r="C34198" s="85">
        <v>43610</v>
      </c>
      <c r="D34198" s="83">
        <v>21</v>
      </c>
      <c r="E34198" s="84">
        <v>43610.875</v>
      </c>
      <c r="F34198" s="86" t="s">
        <v>422</v>
      </c>
      <c r="G34198" s="87" t="s">
        <v>423</v>
      </c>
      <c r="H34198" s="92">
        <v>1624</v>
      </c>
      <c r="I34198" s="92">
        <v>1674</v>
      </c>
      <c r="J34198" s="92">
        <v>1063</v>
      </c>
      <c r="K34198" s="92">
        <v>-612</v>
      </c>
      <c r="O34198" s="92">
        <v>1674</v>
      </c>
      <c r="P34198" s="92">
        <v>1063</v>
      </c>
      <c r="Q34198" s="92">
        <v>-612</v>
      </c>
      <c r="R34198" s="92">
        <v>654</v>
      </c>
      <c r="S34198" s="92">
        <v>356</v>
      </c>
      <c r="W34198" s="92">
        <v>0</v>
      </c>
      <c r="X34198" s="92">
        <v>52</v>
      </c>
      <c r="AJ34198" s="92">
        <v>654</v>
      </c>
      <c r="AK34198" s="92">
        <v>356</v>
      </c>
      <c r="AO34198" s="92">
        <v>0</v>
      </c>
      <c r="AP34198" s="92">
        <v>52</v>
      </c>
      <c r="AS34198" s="92">
        <v>-107</v>
      </c>
      <c r="AT34198" s="92">
        <v>-49</v>
      </c>
      <c r="AU34198" s="92">
        <v>3</v>
      </c>
      <c r="AV34198" s="92">
        <v>-472</v>
      </c>
      <c r="AW34198" s="92">
        <v>-47</v>
      </c>
    </row>
    <row r="34199" spans="1:49">
      <c r="A34199" s="83" t="s">
        <v>80</v>
      </c>
      <c r="B34199" s="84">
        <v>43611.208333333336</v>
      </c>
      <c r="C34199" s="85">
        <v>43610</v>
      </c>
      <c r="D34199" s="83">
        <v>22</v>
      </c>
      <c r="E34199" s="84">
        <v>43610.916666666664</v>
      </c>
      <c r="F34199" s="86" t="s">
        <v>422</v>
      </c>
      <c r="G34199" s="87" t="s">
        <v>423</v>
      </c>
      <c r="H34199" s="92">
        <v>1540</v>
      </c>
      <c r="I34199" s="92">
        <v>1492</v>
      </c>
      <c r="J34199" s="92">
        <v>976</v>
      </c>
      <c r="K34199" s="92">
        <v>-515</v>
      </c>
      <c r="O34199" s="92">
        <v>1492</v>
      </c>
      <c r="P34199" s="92">
        <v>976</v>
      </c>
      <c r="Q34199" s="92">
        <v>-515</v>
      </c>
      <c r="R34199" s="92">
        <v>654</v>
      </c>
      <c r="S34199" s="92">
        <v>267</v>
      </c>
      <c r="W34199" s="92">
        <v>0</v>
      </c>
      <c r="X34199" s="92">
        <v>55</v>
      </c>
      <c r="AJ34199" s="92">
        <v>654</v>
      </c>
      <c r="AK34199" s="92">
        <v>267</v>
      </c>
      <c r="AO34199" s="92">
        <v>0</v>
      </c>
      <c r="AP34199" s="92">
        <v>55</v>
      </c>
      <c r="AS34199" s="92">
        <v>-129</v>
      </c>
      <c r="AT34199" s="92">
        <v>-45</v>
      </c>
      <c r="AU34199" s="92">
        <v>-41</v>
      </c>
      <c r="AV34199" s="92">
        <v>-413</v>
      </c>
      <c r="AW34199" s="92">
        <v>-32</v>
      </c>
    </row>
    <row r="34200" spans="1:49">
      <c r="A34200" s="83" t="s">
        <v>80</v>
      </c>
      <c r="B34200" s="84">
        <v>43611.25</v>
      </c>
      <c r="C34200" s="85">
        <v>43610</v>
      </c>
      <c r="D34200" s="83">
        <v>23</v>
      </c>
      <c r="E34200" s="84">
        <v>43610.958333333336</v>
      </c>
      <c r="F34200" s="86" t="s">
        <v>422</v>
      </c>
      <c r="G34200" s="87" t="s">
        <v>423</v>
      </c>
      <c r="H34200" s="92">
        <v>1440</v>
      </c>
      <c r="I34200" s="92">
        <v>1376</v>
      </c>
      <c r="J34200" s="92">
        <v>887</v>
      </c>
      <c r="K34200" s="92">
        <v>-488</v>
      </c>
      <c r="O34200" s="92">
        <v>1376</v>
      </c>
      <c r="P34200" s="92">
        <v>887</v>
      </c>
      <c r="Q34200" s="92">
        <v>-488</v>
      </c>
      <c r="R34200" s="92">
        <v>575</v>
      </c>
      <c r="S34200" s="92">
        <v>264</v>
      </c>
      <c r="W34200" s="92">
        <v>0</v>
      </c>
      <c r="X34200" s="92">
        <v>49</v>
      </c>
      <c r="AJ34200" s="92">
        <v>575</v>
      </c>
      <c r="AK34200" s="92">
        <v>264</v>
      </c>
      <c r="AO34200" s="92">
        <v>0</v>
      </c>
      <c r="AP34200" s="92">
        <v>49</v>
      </c>
      <c r="AS34200" s="92">
        <v>-142</v>
      </c>
      <c r="AT34200" s="92">
        <v>-47</v>
      </c>
      <c r="AU34200" s="92">
        <v>-58</v>
      </c>
      <c r="AV34200" s="92">
        <v>-425</v>
      </c>
      <c r="AW34200" s="92">
        <v>-61</v>
      </c>
    </row>
    <row r="34201" spans="1:49">
      <c r="A34201" s="83" t="s">
        <v>80</v>
      </c>
      <c r="B34201" s="84">
        <v>43611.291666666664</v>
      </c>
      <c r="C34201" s="85">
        <v>43610</v>
      </c>
      <c r="D34201" s="83">
        <v>24</v>
      </c>
      <c r="E34201" s="84">
        <v>43611</v>
      </c>
      <c r="F34201" s="86" t="s">
        <v>422</v>
      </c>
      <c r="G34201" s="87" t="s">
        <v>423</v>
      </c>
      <c r="H34201" s="92">
        <v>1340</v>
      </c>
      <c r="I34201" s="92">
        <v>1320</v>
      </c>
      <c r="J34201" s="92">
        <v>806</v>
      </c>
      <c r="K34201" s="92">
        <v>-514</v>
      </c>
      <c r="O34201" s="92">
        <v>1320</v>
      </c>
      <c r="P34201" s="92">
        <v>806</v>
      </c>
      <c r="Q34201" s="92">
        <v>-514</v>
      </c>
      <c r="R34201" s="92">
        <v>441</v>
      </c>
      <c r="S34201" s="92">
        <v>364</v>
      </c>
      <c r="W34201" s="92">
        <v>0</v>
      </c>
      <c r="X34201" s="92">
        <v>1</v>
      </c>
      <c r="AJ34201" s="92">
        <v>441</v>
      </c>
      <c r="AK34201" s="92">
        <v>364</v>
      </c>
      <c r="AO34201" s="92">
        <v>0</v>
      </c>
      <c r="AP34201" s="92">
        <v>1</v>
      </c>
      <c r="AS34201" s="92">
        <v>-150</v>
      </c>
      <c r="AT34201" s="92">
        <v>-38</v>
      </c>
      <c r="AU34201" s="92">
        <v>-85</v>
      </c>
      <c r="AV34201" s="92">
        <v>-489</v>
      </c>
      <c r="AW34201" s="92">
        <v>-65</v>
      </c>
    </row>
    <row r="34202" spans="1:49">
      <c r="A34202" s="83" t="s">
        <v>80</v>
      </c>
      <c r="B34202" s="84">
        <v>43611.333333333336</v>
      </c>
      <c r="C34202" s="85">
        <v>43611</v>
      </c>
      <c r="D34202" s="83">
        <v>1</v>
      </c>
      <c r="E34202" s="84">
        <v>43611.041666666664</v>
      </c>
      <c r="F34202" s="86" t="s">
        <v>422</v>
      </c>
      <c r="G34202" s="87" t="s">
        <v>423</v>
      </c>
      <c r="H34202" s="92">
        <v>1264</v>
      </c>
      <c r="I34202" s="92">
        <v>1260</v>
      </c>
      <c r="J34202" s="92">
        <v>758</v>
      </c>
      <c r="K34202" s="92">
        <v>-502</v>
      </c>
      <c r="O34202" s="92">
        <v>1260</v>
      </c>
      <c r="P34202" s="92">
        <v>758</v>
      </c>
      <c r="Q34202" s="92">
        <v>-502</v>
      </c>
      <c r="R34202" s="92">
        <v>410</v>
      </c>
      <c r="S34202" s="92">
        <v>340</v>
      </c>
      <c r="W34202" s="92">
        <v>0</v>
      </c>
      <c r="X34202" s="92">
        <v>8</v>
      </c>
      <c r="AJ34202" s="92">
        <v>410</v>
      </c>
      <c r="AK34202" s="92">
        <v>340</v>
      </c>
      <c r="AO34202" s="92">
        <v>0</v>
      </c>
      <c r="AP34202" s="92">
        <v>8</v>
      </c>
      <c r="AS34202" s="92">
        <v>-180</v>
      </c>
      <c r="AT34202" s="92">
        <v>-53</v>
      </c>
      <c r="AU34202" s="92">
        <v>-120</v>
      </c>
      <c r="AV34202" s="92">
        <v>-475</v>
      </c>
      <c r="AW34202" s="92">
        <v>-61</v>
      </c>
    </row>
    <row r="34203" spans="1:49">
      <c r="A34203" s="83" t="s">
        <v>80</v>
      </c>
      <c r="B34203" s="84">
        <v>43611.375</v>
      </c>
      <c r="C34203" s="85">
        <v>43611</v>
      </c>
      <c r="D34203" s="83">
        <v>2</v>
      </c>
      <c r="E34203" s="84">
        <v>43611.083333333336</v>
      </c>
      <c r="F34203" s="86" t="s">
        <v>422</v>
      </c>
      <c r="G34203" s="87" t="s">
        <v>423</v>
      </c>
      <c r="H34203" s="92">
        <v>1228</v>
      </c>
      <c r="I34203" s="92">
        <v>1181</v>
      </c>
      <c r="J34203" s="92">
        <v>714</v>
      </c>
      <c r="K34203" s="92">
        <v>-467</v>
      </c>
      <c r="O34203" s="92">
        <v>1181</v>
      </c>
      <c r="P34203" s="92">
        <v>714</v>
      </c>
      <c r="Q34203" s="92">
        <v>-467</v>
      </c>
      <c r="R34203" s="92">
        <v>409</v>
      </c>
      <c r="S34203" s="92">
        <v>298</v>
      </c>
      <c r="W34203" s="92">
        <v>0</v>
      </c>
      <c r="X34203" s="92">
        <v>7</v>
      </c>
      <c r="AJ34203" s="92">
        <v>409</v>
      </c>
      <c r="AK34203" s="92">
        <v>298</v>
      </c>
      <c r="AO34203" s="92">
        <v>0</v>
      </c>
      <c r="AP34203" s="92">
        <v>7</v>
      </c>
      <c r="AS34203" s="92">
        <v>-224</v>
      </c>
      <c r="AT34203" s="92">
        <v>-11</v>
      </c>
      <c r="AU34203" s="92">
        <v>-165</v>
      </c>
      <c r="AV34203" s="92">
        <v>-326</v>
      </c>
      <c r="AW34203" s="92">
        <v>-75</v>
      </c>
    </row>
    <row r="34204" spans="1:49">
      <c r="A34204" s="83" t="s">
        <v>80</v>
      </c>
      <c r="B34204" s="84">
        <v>43611.416666666664</v>
      </c>
      <c r="C34204" s="85">
        <v>43611</v>
      </c>
      <c r="D34204" s="83">
        <v>3</v>
      </c>
      <c r="E34204" s="84">
        <v>43611.125</v>
      </c>
      <c r="F34204" s="86" t="s">
        <v>422</v>
      </c>
      <c r="G34204" s="87" t="s">
        <v>423</v>
      </c>
      <c r="H34204" s="92">
        <v>1218</v>
      </c>
      <c r="I34204" s="92">
        <v>1172</v>
      </c>
      <c r="J34204" s="92">
        <v>693</v>
      </c>
      <c r="K34204" s="92">
        <v>-478</v>
      </c>
      <c r="O34204" s="92">
        <v>1172</v>
      </c>
      <c r="P34204" s="92">
        <v>693</v>
      </c>
      <c r="Q34204" s="92">
        <v>-478</v>
      </c>
      <c r="R34204" s="92">
        <v>409</v>
      </c>
      <c r="S34204" s="92">
        <v>271</v>
      </c>
      <c r="W34204" s="92">
        <v>0</v>
      </c>
      <c r="X34204" s="92">
        <v>13</v>
      </c>
      <c r="AJ34204" s="92">
        <v>409</v>
      </c>
      <c r="AK34204" s="92">
        <v>271</v>
      </c>
      <c r="AO34204" s="92">
        <v>0</v>
      </c>
      <c r="AP34204" s="92">
        <v>13</v>
      </c>
      <c r="AS34204" s="92">
        <v>-209</v>
      </c>
      <c r="AT34204" s="92">
        <v>1</v>
      </c>
      <c r="AU34204" s="92">
        <v>-170</v>
      </c>
      <c r="AV34204" s="92">
        <v>-322</v>
      </c>
      <c r="AW34204" s="92">
        <v>-99</v>
      </c>
    </row>
    <row r="34205" spans="1:49">
      <c r="A34205" s="83" t="s">
        <v>80</v>
      </c>
      <c r="B34205" s="84">
        <v>43611.458333333336</v>
      </c>
      <c r="C34205" s="85">
        <v>43611</v>
      </c>
      <c r="D34205" s="83">
        <v>4</v>
      </c>
      <c r="E34205" s="84">
        <v>43611.166666666664</v>
      </c>
      <c r="F34205" s="86" t="s">
        <v>422</v>
      </c>
      <c r="G34205" s="87" t="s">
        <v>423</v>
      </c>
      <c r="H34205" s="92">
        <v>1219</v>
      </c>
      <c r="I34205" s="92">
        <v>1143</v>
      </c>
      <c r="J34205" s="92">
        <v>675</v>
      </c>
      <c r="K34205" s="92">
        <v>-468</v>
      </c>
      <c r="O34205" s="92">
        <v>1143</v>
      </c>
      <c r="P34205" s="92">
        <v>675</v>
      </c>
      <c r="Q34205" s="92">
        <v>-468</v>
      </c>
      <c r="R34205" s="92">
        <v>409</v>
      </c>
      <c r="S34205" s="92">
        <v>226</v>
      </c>
      <c r="W34205" s="92">
        <v>0</v>
      </c>
      <c r="X34205" s="92">
        <v>41</v>
      </c>
      <c r="AJ34205" s="92">
        <v>409</v>
      </c>
      <c r="AK34205" s="92">
        <v>226</v>
      </c>
      <c r="AO34205" s="92">
        <v>0</v>
      </c>
      <c r="AP34205" s="92">
        <v>41</v>
      </c>
      <c r="AS34205" s="92">
        <v>-194</v>
      </c>
      <c r="AT34205" s="92">
        <v>-34</v>
      </c>
      <c r="AU34205" s="92">
        <v>-163</v>
      </c>
      <c r="AV34205" s="92">
        <v>-274</v>
      </c>
      <c r="AW34205" s="92">
        <v>-115</v>
      </c>
    </row>
    <row r="34206" spans="1:49">
      <c r="A34206" s="83" t="s">
        <v>80</v>
      </c>
      <c r="B34206" s="84">
        <v>43611.5</v>
      </c>
      <c r="C34206" s="85">
        <v>43611</v>
      </c>
      <c r="D34206" s="83">
        <v>5</v>
      </c>
      <c r="E34206" s="84">
        <v>43611.208333333336</v>
      </c>
      <c r="F34206" s="86" t="s">
        <v>422</v>
      </c>
      <c r="G34206" s="87" t="s">
        <v>423</v>
      </c>
      <c r="H34206" s="92">
        <v>1247</v>
      </c>
      <c r="I34206" s="92">
        <v>1170</v>
      </c>
      <c r="J34206" s="92">
        <v>684</v>
      </c>
      <c r="K34206" s="92">
        <v>-485</v>
      </c>
      <c r="O34206" s="92">
        <v>1170</v>
      </c>
      <c r="P34206" s="92">
        <v>684</v>
      </c>
      <c r="Q34206" s="92">
        <v>-485</v>
      </c>
      <c r="R34206" s="92">
        <v>409</v>
      </c>
      <c r="S34206" s="92">
        <v>253</v>
      </c>
      <c r="W34206" s="92">
        <v>0</v>
      </c>
      <c r="X34206" s="92">
        <v>22</v>
      </c>
      <c r="AJ34206" s="92">
        <v>409</v>
      </c>
      <c r="AK34206" s="92">
        <v>253</v>
      </c>
      <c r="AO34206" s="92">
        <v>0</v>
      </c>
      <c r="AP34206" s="92">
        <v>22</v>
      </c>
      <c r="AS34206" s="92">
        <v>-166</v>
      </c>
      <c r="AT34206" s="92">
        <v>-13</v>
      </c>
      <c r="AU34206" s="92">
        <v>-134</v>
      </c>
      <c r="AV34206" s="92">
        <v>-262</v>
      </c>
      <c r="AW34206" s="92">
        <v>-114</v>
      </c>
    </row>
    <row r="34207" spans="1:49">
      <c r="A34207" s="83" t="s">
        <v>80</v>
      </c>
      <c r="B34207" s="84">
        <v>43611.541666666664</v>
      </c>
      <c r="C34207" s="85">
        <v>43611</v>
      </c>
      <c r="D34207" s="83">
        <v>6</v>
      </c>
      <c r="E34207" s="84">
        <v>43611.25</v>
      </c>
      <c r="F34207" s="86" t="s">
        <v>422</v>
      </c>
      <c r="G34207" s="87" t="s">
        <v>423</v>
      </c>
      <c r="H34207" s="92">
        <v>1327</v>
      </c>
      <c r="I34207" s="92">
        <v>1086</v>
      </c>
      <c r="J34207" s="92">
        <v>675</v>
      </c>
      <c r="K34207" s="92">
        <v>-411</v>
      </c>
      <c r="O34207" s="92">
        <v>1086</v>
      </c>
      <c r="P34207" s="92">
        <v>675</v>
      </c>
      <c r="Q34207" s="92">
        <v>-411</v>
      </c>
      <c r="R34207" s="92">
        <v>409</v>
      </c>
      <c r="S34207" s="92">
        <v>247</v>
      </c>
      <c r="W34207" s="92">
        <v>0</v>
      </c>
      <c r="X34207" s="92">
        <v>19</v>
      </c>
      <c r="AJ34207" s="92">
        <v>409</v>
      </c>
      <c r="AK34207" s="92">
        <v>247</v>
      </c>
      <c r="AO34207" s="92">
        <v>0</v>
      </c>
      <c r="AP34207" s="92">
        <v>19</v>
      </c>
      <c r="AS34207" s="92">
        <v>-129</v>
      </c>
      <c r="AT34207" s="92">
        <v>-156</v>
      </c>
      <c r="AU34207" s="92">
        <v>-78</v>
      </c>
      <c r="AV34207" s="92">
        <v>-168</v>
      </c>
      <c r="AW34207" s="92">
        <v>-105</v>
      </c>
    </row>
    <row r="34208" spans="1:49">
      <c r="A34208" s="83" t="s">
        <v>80</v>
      </c>
      <c r="B34208" s="84">
        <v>43611.583333333336</v>
      </c>
      <c r="C34208" s="85">
        <v>43611</v>
      </c>
      <c r="D34208" s="83">
        <v>7</v>
      </c>
      <c r="E34208" s="84">
        <v>43611.291666666664</v>
      </c>
      <c r="F34208" s="86" t="s">
        <v>422</v>
      </c>
      <c r="G34208" s="87" t="s">
        <v>423</v>
      </c>
      <c r="H34208" s="92">
        <v>1409</v>
      </c>
      <c r="I34208" s="92">
        <v>988</v>
      </c>
      <c r="J34208" s="92">
        <v>675</v>
      </c>
      <c r="K34208" s="92">
        <v>-313</v>
      </c>
      <c r="O34208" s="92">
        <v>988</v>
      </c>
      <c r="P34208" s="92">
        <v>675</v>
      </c>
      <c r="Q34208" s="92">
        <v>-313</v>
      </c>
      <c r="R34208" s="92">
        <v>409</v>
      </c>
      <c r="S34208" s="92">
        <v>120</v>
      </c>
      <c r="W34208" s="92">
        <v>122</v>
      </c>
      <c r="X34208" s="92">
        <v>24</v>
      </c>
      <c r="AJ34208" s="92">
        <v>409</v>
      </c>
      <c r="AK34208" s="92">
        <v>120</v>
      </c>
      <c r="AO34208" s="92">
        <v>122</v>
      </c>
      <c r="AP34208" s="92">
        <v>24</v>
      </c>
      <c r="AS34208" s="92">
        <v>-110</v>
      </c>
      <c r="AT34208" s="92">
        <v>-168</v>
      </c>
      <c r="AU34208" s="92">
        <v>-65</v>
      </c>
      <c r="AV34208" s="92">
        <v>-195</v>
      </c>
      <c r="AW34208" s="92">
        <v>-101</v>
      </c>
    </row>
    <row r="34209" spans="1:49">
      <c r="A34209" s="83" t="s">
        <v>80</v>
      </c>
      <c r="B34209" s="84">
        <v>43611.625</v>
      </c>
      <c r="C34209" s="85">
        <v>43611</v>
      </c>
      <c r="D34209" s="83">
        <v>8</v>
      </c>
      <c r="E34209" s="84">
        <v>43611.333333333336</v>
      </c>
      <c r="F34209" s="86" t="s">
        <v>422</v>
      </c>
      <c r="G34209" s="87" t="s">
        <v>423</v>
      </c>
      <c r="H34209" s="92">
        <v>1383</v>
      </c>
      <c r="I34209" s="92">
        <v>980</v>
      </c>
      <c r="J34209" s="92">
        <v>692</v>
      </c>
      <c r="K34209" s="92">
        <v>-288</v>
      </c>
      <c r="O34209" s="92">
        <v>980</v>
      </c>
      <c r="P34209" s="92">
        <v>692</v>
      </c>
      <c r="Q34209" s="92">
        <v>-288</v>
      </c>
      <c r="R34209" s="92">
        <v>409</v>
      </c>
      <c r="S34209" s="92">
        <v>65</v>
      </c>
      <c r="W34209" s="92">
        <v>164</v>
      </c>
      <c r="X34209" s="92">
        <v>54</v>
      </c>
      <c r="AJ34209" s="92">
        <v>409</v>
      </c>
      <c r="AK34209" s="92">
        <v>65</v>
      </c>
      <c r="AO34209" s="92">
        <v>164</v>
      </c>
      <c r="AP34209" s="92">
        <v>54</v>
      </c>
      <c r="AS34209" s="92">
        <v>-120</v>
      </c>
      <c r="AT34209" s="92">
        <v>-182</v>
      </c>
      <c r="AU34209" s="92">
        <v>-84</v>
      </c>
      <c r="AV34209" s="92">
        <v>-240</v>
      </c>
      <c r="AW34209" s="92">
        <v>-90</v>
      </c>
    </row>
    <row r="34210" spans="1:49">
      <c r="A34210" s="83" t="s">
        <v>80</v>
      </c>
      <c r="B34210" s="84">
        <v>43611.666666666664</v>
      </c>
      <c r="C34210" s="85">
        <v>43611</v>
      </c>
      <c r="D34210" s="83">
        <v>9</v>
      </c>
      <c r="E34210" s="84">
        <v>43611.375</v>
      </c>
      <c r="F34210" s="86" t="s">
        <v>422</v>
      </c>
      <c r="G34210" s="87" t="s">
        <v>423</v>
      </c>
      <c r="H34210" s="92">
        <v>1320</v>
      </c>
      <c r="I34210" s="92">
        <v>1067</v>
      </c>
      <c r="J34210" s="92">
        <v>745</v>
      </c>
      <c r="K34210" s="92">
        <v>-321</v>
      </c>
      <c r="O34210" s="92">
        <v>1067</v>
      </c>
      <c r="P34210" s="92">
        <v>745</v>
      </c>
      <c r="Q34210" s="92">
        <v>-321</v>
      </c>
      <c r="R34210" s="92">
        <v>409</v>
      </c>
      <c r="S34210" s="92">
        <v>100</v>
      </c>
      <c r="W34210" s="92">
        <v>176</v>
      </c>
      <c r="X34210" s="92">
        <v>60</v>
      </c>
      <c r="AJ34210" s="92">
        <v>409</v>
      </c>
      <c r="AK34210" s="92">
        <v>100</v>
      </c>
      <c r="AO34210" s="92">
        <v>176</v>
      </c>
      <c r="AP34210" s="92">
        <v>60</v>
      </c>
      <c r="AS34210" s="92">
        <v>-120</v>
      </c>
      <c r="AT34210" s="92">
        <v>-200</v>
      </c>
      <c r="AU34210" s="92">
        <v>-80</v>
      </c>
      <c r="AV34210" s="92">
        <v>-194</v>
      </c>
      <c r="AW34210" s="92">
        <v>-79</v>
      </c>
    </row>
    <row r="34211" spans="1:49">
      <c r="A34211" s="83" t="s">
        <v>80</v>
      </c>
      <c r="B34211" s="84">
        <v>43611.708333333336</v>
      </c>
      <c r="C34211" s="85">
        <v>43611</v>
      </c>
      <c r="D34211" s="83">
        <v>10</v>
      </c>
      <c r="E34211" s="84">
        <v>43611.416666666664</v>
      </c>
      <c r="F34211" s="86" t="s">
        <v>422</v>
      </c>
      <c r="G34211" s="87" t="s">
        <v>423</v>
      </c>
      <c r="H34211" s="92">
        <v>1273</v>
      </c>
      <c r="I34211" s="92">
        <v>1008</v>
      </c>
      <c r="J34211" s="92">
        <v>761</v>
      </c>
      <c r="K34211" s="92">
        <v>-247</v>
      </c>
      <c r="O34211" s="92">
        <v>1008</v>
      </c>
      <c r="P34211" s="92">
        <v>761</v>
      </c>
      <c r="Q34211" s="92">
        <v>-247</v>
      </c>
      <c r="R34211" s="92">
        <v>408</v>
      </c>
      <c r="S34211" s="92">
        <v>111</v>
      </c>
      <c r="W34211" s="92">
        <v>178</v>
      </c>
      <c r="X34211" s="92">
        <v>65</v>
      </c>
      <c r="AJ34211" s="92">
        <v>408</v>
      </c>
      <c r="AK34211" s="92">
        <v>111</v>
      </c>
      <c r="AO34211" s="92">
        <v>178</v>
      </c>
      <c r="AP34211" s="92">
        <v>65</v>
      </c>
      <c r="AS34211" s="92">
        <v>-121</v>
      </c>
      <c r="AT34211" s="92">
        <v>-210</v>
      </c>
      <c r="AU34211" s="92">
        <v>-45</v>
      </c>
      <c r="AV34211" s="92">
        <v>-181</v>
      </c>
      <c r="AW34211" s="92">
        <v>-77</v>
      </c>
    </row>
    <row r="34212" spans="1:49">
      <c r="A34212" s="83" t="s">
        <v>80</v>
      </c>
      <c r="B34212" s="84">
        <v>43611.75</v>
      </c>
      <c r="C34212" s="85">
        <v>43611</v>
      </c>
      <c r="D34212" s="83">
        <v>11</v>
      </c>
      <c r="E34212" s="84">
        <v>43611.458333333336</v>
      </c>
      <c r="F34212" s="86" t="s">
        <v>422</v>
      </c>
      <c r="G34212" s="87" t="s">
        <v>423</v>
      </c>
      <c r="H34212" s="92">
        <v>1243</v>
      </c>
      <c r="I34212" s="92">
        <v>1009</v>
      </c>
      <c r="J34212" s="92">
        <v>764</v>
      </c>
      <c r="K34212" s="92">
        <v>-245</v>
      </c>
      <c r="O34212" s="92">
        <v>1009</v>
      </c>
      <c r="P34212" s="92">
        <v>764</v>
      </c>
      <c r="Q34212" s="92">
        <v>-245</v>
      </c>
      <c r="R34212" s="92">
        <v>409</v>
      </c>
      <c r="S34212" s="92">
        <v>113</v>
      </c>
      <c r="W34212" s="92">
        <v>164</v>
      </c>
      <c r="X34212" s="92">
        <v>78</v>
      </c>
      <c r="AJ34212" s="92">
        <v>409</v>
      </c>
      <c r="AK34212" s="92">
        <v>113</v>
      </c>
      <c r="AO34212" s="92">
        <v>164</v>
      </c>
      <c r="AP34212" s="92">
        <v>78</v>
      </c>
      <c r="AS34212" s="92">
        <v>-126</v>
      </c>
      <c r="AT34212" s="92">
        <v>-228</v>
      </c>
      <c r="AU34212" s="92">
        <v>-21</v>
      </c>
      <c r="AV34212" s="92">
        <v>-201</v>
      </c>
      <c r="AW34212" s="92">
        <v>-71</v>
      </c>
    </row>
    <row r="34213" spans="1:49">
      <c r="A34213" s="83" t="s">
        <v>80</v>
      </c>
      <c r="B34213" s="84">
        <v>43611.791666666664</v>
      </c>
      <c r="C34213" s="85">
        <v>43611</v>
      </c>
      <c r="D34213" s="83">
        <v>12</v>
      </c>
      <c r="E34213" s="84">
        <v>43611.5</v>
      </c>
      <c r="F34213" s="86" t="s">
        <v>422</v>
      </c>
      <c r="G34213" s="87" t="s">
        <v>423</v>
      </c>
      <c r="H34213" s="92">
        <v>1304</v>
      </c>
      <c r="I34213" s="92">
        <v>1015</v>
      </c>
      <c r="J34213" s="92">
        <v>803</v>
      </c>
      <c r="K34213" s="92">
        <v>-212</v>
      </c>
      <c r="O34213" s="92">
        <v>1015</v>
      </c>
      <c r="P34213" s="92">
        <v>803</v>
      </c>
      <c r="Q34213" s="92">
        <v>-212</v>
      </c>
      <c r="R34213" s="92">
        <v>408</v>
      </c>
      <c r="S34213" s="92">
        <v>138</v>
      </c>
      <c r="W34213" s="92">
        <v>179</v>
      </c>
      <c r="X34213" s="92">
        <v>77</v>
      </c>
      <c r="AJ34213" s="92">
        <v>408</v>
      </c>
      <c r="AK34213" s="92">
        <v>138</v>
      </c>
      <c r="AO34213" s="92">
        <v>179</v>
      </c>
      <c r="AP34213" s="92">
        <v>77</v>
      </c>
      <c r="AS34213" s="92">
        <v>-122</v>
      </c>
      <c r="AT34213" s="92">
        <v>-241</v>
      </c>
      <c r="AU34213" s="92">
        <v>-14</v>
      </c>
      <c r="AV34213" s="92">
        <v>-197</v>
      </c>
      <c r="AW34213" s="92">
        <v>-69</v>
      </c>
    </row>
    <row r="34214" spans="1:49">
      <c r="A34214" s="83" t="s">
        <v>80</v>
      </c>
      <c r="B34214" s="84">
        <v>43611.833333333336</v>
      </c>
      <c r="C34214" s="85">
        <v>43611</v>
      </c>
      <c r="D34214" s="83">
        <v>13</v>
      </c>
      <c r="E34214" s="84">
        <v>43611.541666666664</v>
      </c>
      <c r="F34214" s="86" t="s">
        <v>422</v>
      </c>
      <c r="G34214" s="87" t="s">
        <v>423</v>
      </c>
      <c r="H34214" s="92">
        <v>1343</v>
      </c>
      <c r="I34214" s="92">
        <v>1104</v>
      </c>
      <c r="J34214" s="92">
        <v>839</v>
      </c>
      <c r="K34214" s="92">
        <v>-265</v>
      </c>
      <c r="O34214" s="92">
        <v>1104</v>
      </c>
      <c r="P34214" s="92">
        <v>839</v>
      </c>
      <c r="Q34214" s="92">
        <v>-265</v>
      </c>
      <c r="R34214" s="92">
        <v>408</v>
      </c>
      <c r="S34214" s="92">
        <v>182</v>
      </c>
      <c r="W34214" s="92">
        <v>179</v>
      </c>
      <c r="X34214" s="92">
        <v>70</v>
      </c>
      <c r="AJ34214" s="92">
        <v>408</v>
      </c>
      <c r="AK34214" s="92">
        <v>182</v>
      </c>
      <c r="AO34214" s="92">
        <v>179</v>
      </c>
      <c r="AP34214" s="92">
        <v>70</v>
      </c>
      <c r="AS34214" s="92">
        <v>-127</v>
      </c>
      <c r="AT34214" s="92">
        <v>-199</v>
      </c>
      <c r="AU34214" s="92">
        <v>-43</v>
      </c>
      <c r="AV34214" s="92">
        <v>-217</v>
      </c>
      <c r="AW34214" s="92">
        <v>-60</v>
      </c>
    </row>
    <row r="34215" spans="1:49">
      <c r="A34215" s="83" t="s">
        <v>80</v>
      </c>
      <c r="B34215" s="84">
        <v>43611.875</v>
      </c>
      <c r="C34215" s="85">
        <v>43611</v>
      </c>
      <c r="D34215" s="83">
        <v>14</v>
      </c>
      <c r="E34215" s="84">
        <v>43611.583333333336</v>
      </c>
      <c r="F34215" s="86" t="s">
        <v>422</v>
      </c>
      <c r="G34215" s="87" t="s">
        <v>423</v>
      </c>
      <c r="H34215" s="92">
        <v>1377</v>
      </c>
      <c r="I34215" s="92">
        <v>1137</v>
      </c>
      <c r="J34215" s="92">
        <v>881</v>
      </c>
      <c r="K34215" s="92">
        <v>-256</v>
      </c>
      <c r="O34215" s="92">
        <v>1137</v>
      </c>
      <c r="P34215" s="92">
        <v>881</v>
      </c>
      <c r="Q34215" s="92">
        <v>-256</v>
      </c>
      <c r="R34215" s="92">
        <v>409</v>
      </c>
      <c r="S34215" s="92">
        <v>241</v>
      </c>
      <c r="W34215" s="92">
        <v>179</v>
      </c>
      <c r="X34215" s="92">
        <v>53</v>
      </c>
      <c r="AJ34215" s="92">
        <v>409</v>
      </c>
      <c r="AK34215" s="92">
        <v>241</v>
      </c>
      <c r="AO34215" s="92">
        <v>179</v>
      </c>
      <c r="AP34215" s="92">
        <v>53</v>
      </c>
      <c r="AS34215" s="92">
        <v>-127</v>
      </c>
      <c r="AT34215" s="92">
        <v>-173</v>
      </c>
      <c r="AU34215" s="92">
        <v>-32</v>
      </c>
      <c r="AV34215" s="92">
        <v>-217</v>
      </c>
      <c r="AW34215" s="92">
        <v>-34</v>
      </c>
    </row>
    <row r="34216" spans="1:49">
      <c r="A34216" s="83" t="s">
        <v>80</v>
      </c>
      <c r="B34216" s="84">
        <v>43611.916666666664</v>
      </c>
      <c r="C34216" s="85">
        <v>43611</v>
      </c>
      <c r="D34216" s="83">
        <v>15</v>
      </c>
      <c r="E34216" s="84">
        <v>43611.625</v>
      </c>
      <c r="F34216" s="86" t="s">
        <v>422</v>
      </c>
      <c r="G34216" s="87" t="s">
        <v>423</v>
      </c>
      <c r="H34216" s="92">
        <v>1434</v>
      </c>
      <c r="I34216" s="92">
        <v>1227</v>
      </c>
      <c r="J34216" s="92">
        <v>930</v>
      </c>
      <c r="K34216" s="92">
        <v>-298</v>
      </c>
      <c r="O34216" s="92">
        <v>1227</v>
      </c>
      <c r="P34216" s="92">
        <v>930</v>
      </c>
      <c r="Q34216" s="92">
        <v>-298</v>
      </c>
      <c r="R34216" s="92">
        <v>409</v>
      </c>
      <c r="S34216" s="92">
        <v>308</v>
      </c>
      <c r="W34216" s="92">
        <v>175</v>
      </c>
      <c r="X34216" s="92">
        <v>37</v>
      </c>
      <c r="AJ34216" s="92">
        <v>409</v>
      </c>
      <c r="AK34216" s="92">
        <v>308</v>
      </c>
      <c r="AO34216" s="92">
        <v>175</v>
      </c>
      <c r="AP34216" s="92">
        <v>37</v>
      </c>
      <c r="AS34216" s="92">
        <v>-98</v>
      </c>
      <c r="AT34216" s="92">
        <v>-105</v>
      </c>
      <c r="AU34216" s="92">
        <v>5</v>
      </c>
      <c r="AV34216" s="92">
        <v>-235</v>
      </c>
      <c r="AW34216" s="92">
        <v>-33</v>
      </c>
    </row>
    <row r="34217" spans="1:49">
      <c r="A34217" s="83" t="s">
        <v>80</v>
      </c>
      <c r="B34217" s="84">
        <v>43611.958333333336</v>
      </c>
      <c r="C34217" s="85">
        <v>43611</v>
      </c>
      <c r="D34217" s="83">
        <v>16</v>
      </c>
      <c r="E34217" s="84">
        <v>43611.666666666664</v>
      </c>
      <c r="F34217" s="86" t="s">
        <v>422</v>
      </c>
      <c r="G34217" s="87" t="s">
        <v>423</v>
      </c>
      <c r="H34217" s="92">
        <v>1495</v>
      </c>
      <c r="I34217" s="92">
        <v>1350</v>
      </c>
      <c r="J34217" s="92">
        <v>983</v>
      </c>
      <c r="K34217" s="92">
        <v>-366</v>
      </c>
      <c r="O34217" s="92">
        <v>1350</v>
      </c>
      <c r="P34217" s="92">
        <v>983</v>
      </c>
      <c r="Q34217" s="92">
        <v>-366</v>
      </c>
      <c r="R34217" s="92">
        <v>408</v>
      </c>
      <c r="S34217" s="92">
        <v>338</v>
      </c>
      <c r="W34217" s="92">
        <v>164</v>
      </c>
      <c r="X34217" s="92">
        <v>73</v>
      </c>
      <c r="AJ34217" s="92">
        <v>408</v>
      </c>
      <c r="AK34217" s="92">
        <v>338</v>
      </c>
      <c r="AO34217" s="92">
        <v>164</v>
      </c>
      <c r="AP34217" s="92">
        <v>73</v>
      </c>
      <c r="AS34217" s="92">
        <v>-101</v>
      </c>
      <c r="AT34217" s="92">
        <v>-27</v>
      </c>
      <c r="AU34217" s="92">
        <v>16</v>
      </c>
      <c r="AV34217" s="92">
        <v>-290</v>
      </c>
      <c r="AW34217" s="92">
        <v>-42</v>
      </c>
    </row>
    <row r="34218" spans="1:49">
      <c r="A34218" s="83" t="s">
        <v>80</v>
      </c>
      <c r="B34218" s="84">
        <v>43612</v>
      </c>
      <c r="C34218" s="85">
        <v>43611</v>
      </c>
      <c r="D34218" s="83">
        <v>17</v>
      </c>
      <c r="E34218" s="84">
        <v>43611.708333333336</v>
      </c>
      <c r="F34218" s="86" t="s">
        <v>422</v>
      </c>
      <c r="G34218" s="87" t="s">
        <v>423</v>
      </c>
      <c r="H34218" s="92">
        <v>1543</v>
      </c>
      <c r="I34218" s="92">
        <v>1454</v>
      </c>
      <c r="J34218" s="92">
        <v>1043</v>
      </c>
      <c r="K34218" s="92">
        <v>-411</v>
      </c>
      <c r="O34218" s="92">
        <v>1454</v>
      </c>
      <c r="P34218" s="92">
        <v>1043</v>
      </c>
      <c r="Q34218" s="92">
        <v>-411</v>
      </c>
      <c r="R34218" s="92">
        <v>409</v>
      </c>
      <c r="S34218" s="92">
        <v>406</v>
      </c>
      <c r="W34218" s="92">
        <v>150</v>
      </c>
      <c r="X34218" s="92">
        <v>78</v>
      </c>
      <c r="AJ34218" s="92">
        <v>409</v>
      </c>
      <c r="AK34218" s="92">
        <v>406</v>
      </c>
      <c r="AO34218" s="92">
        <v>150</v>
      </c>
      <c r="AP34218" s="92">
        <v>78</v>
      </c>
      <c r="AS34218" s="92">
        <v>-101</v>
      </c>
      <c r="AT34218" s="92">
        <v>-29</v>
      </c>
      <c r="AU34218" s="92">
        <v>27</v>
      </c>
      <c r="AV34218" s="92">
        <v>-261</v>
      </c>
      <c r="AW34218" s="92">
        <v>-46</v>
      </c>
    </row>
    <row r="34219" spans="1:49">
      <c r="A34219" s="83" t="s">
        <v>80</v>
      </c>
      <c r="B34219" s="84">
        <v>43612.041666666664</v>
      </c>
      <c r="C34219" s="85">
        <v>43611</v>
      </c>
      <c r="D34219" s="83">
        <v>18</v>
      </c>
      <c r="E34219" s="84">
        <v>43611.75</v>
      </c>
      <c r="F34219" s="86" t="s">
        <v>422</v>
      </c>
      <c r="G34219" s="87" t="s">
        <v>423</v>
      </c>
      <c r="H34219" s="92">
        <v>1606</v>
      </c>
      <c r="I34219" s="92">
        <v>1578</v>
      </c>
      <c r="J34219" s="92">
        <v>1083</v>
      </c>
      <c r="K34219" s="92">
        <v>-495</v>
      </c>
      <c r="O34219" s="92">
        <v>1578</v>
      </c>
      <c r="P34219" s="92">
        <v>1083</v>
      </c>
      <c r="Q34219" s="92">
        <v>-495</v>
      </c>
      <c r="R34219" s="92">
        <v>414</v>
      </c>
      <c r="S34219" s="92">
        <v>500</v>
      </c>
      <c r="W34219" s="92">
        <v>92</v>
      </c>
      <c r="X34219" s="92">
        <v>76</v>
      </c>
      <c r="AJ34219" s="92">
        <v>414</v>
      </c>
      <c r="AK34219" s="92">
        <v>500</v>
      </c>
      <c r="AO34219" s="92">
        <v>92</v>
      </c>
      <c r="AP34219" s="92">
        <v>76</v>
      </c>
      <c r="AS34219" s="92">
        <v>-107</v>
      </c>
      <c r="AT34219" s="92">
        <v>-34</v>
      </c>
      <c r="AU34219" s="92">
        <v>42</v>
      </c>
      <c r="AV34219" s="92">
        <v>-210</v>
      </c>
      <c r="AW34219" s="92">
        <v>-49</v>
      </c>
    </row>
    <row r="34220" spans="1:49">
      <c r="A34220" s="83" t="s">
        <v>80</v>
      </c>
      <c r="B34220" s="84">
        <v>43612.083333333336</v>
      </c>
      <c r="C34220" s="85">
        <v>43611</v>
      </c>
      <c r="D34220" s="83">
        <v>19</v>
      </c>
      <c r="E34220" s="84">
        <v>43611.791666666664</v>
      </c>
      <c r="F34220" s="86" t="s">
        <v>422</v>
      </c>
      <c r="G34220" s="87" t="s">
        <v>423</v>
      </c>
      <c r="H34220" s="92">
        <v>1640</v>
      </c>
      <c r="I34220" s="92">
        <v>1501</v>
      </c>
      <c r="J34220" s="92">
        <v>1052</v>
      </c>
      <c r="K34220" s="92">
        <v>-450</v>
      </c>
      <c r="O34220" s="92">
        <v>1501</v>
      </c>
      <c r="P34220" s="92">
        <v>1052</v>
      </c>
      <c r="Q34220" s="92">
        <v>-450</v>
      </c>
      <c r="R34220" s="92">
        <v>534</v>
      </c>
      <c r="S34220" s="92">
        <v>439</v>
      </c>
      <c r="W34220" s="92">
        <v>7</v>
      </c>
      <c r="X34220" s="92">
        <v>72</v>
      </c>
      <c r="AJ34220" s="92">
        <v>534</v>
      </c>
      <c r="AK34220" s="92">
        <v>439</v>
      </c>
      <c r="AO34220" s="92">
        <v>7</v>
      </c>
      <c r="AP34220" s="92">
        <v>72</v>
      </c>
      <c r="AS34220" s="92">
        <v>-113</v>
      </c>
      <c r="AT34220" s="92">
        <v>-28</v>
      </c>
      <c r="AU34220" s="92">
        <v>19</v>
      </c>
      <c r="AV34220" s="92">
        <v>-205</v>
      </c>
      <c r="AW34220" s="92">
        <v>-40</v>
      </c>
    </row>
    <row r="34221" spans="1:49">
      <c r="A34221" s="83" t="s">
        <v>80</v>
      </c>
      <c r="B34221" s="84">
        <v>43612.125</v>
      </c>
      <c r="C34221" s="85">
        <v>43611</v>
      </c>
      <c r="D34221" s="83">
        <v>20</v>
      </c>
      <c r="E34221" s="84">
        <v>43611.833333333336</v>
      </c>
      <c r="F34221" s="86" t="s">
        <v>422</v>
      </c>
      <c r="G34221" s="87" t="s">
        <v>423</v>
      </c>
      <c r="H34221" s="92">
        <v>1656</v>
      </c>
      <c r="I34221" s="92">
        <v>1497</v>
      </c>
      <c r="J34221" s="92">
        <v>1041</v>
      </c>
      <c r="K34221" s="92">
        <v>-457</v>
      </c>
      <c r="O34221" s="92">
        <v>1497</v>
      </c>
      <c r="P34221" s="92">
        <v>1041</v>
      </c>
      <c r="Q34221" s="92">
        <v>-457</v>
      </c>
      <c r="R34221" s="92">
        <v>535</v>
      </c>
      <c r="S34221" s="92">
        <v>435</v>
      </c>
      <c r="W34221" s="92">
        <v>0</v>
      </c>
      <c r="X34221" s="92">
        <v>71</v>
      </c>
      <c r="AJ34221" s="92">
        <v>535</v>
      </c>
      <c r="AK34221" s="92">
        <v>435</v>
      </c>
      <c r="AO34221" s="92">
        <v>0</v>
      </c>
      <c r="AP34221" s="92">
        <v>71</v>
      </c>
      <c r="AS34221" s="92">
        <v>-125</v>
      </c>
      <c r="AT34221" s="92">
        <v>-58</v>
      </c>
      <c r="AU34221" s="92">
        <v>2</v>
      </c>
      <c r="AV34221" s="92">
        <v>-177</v>
      </c>
      <c r="AW34221" s="92">
        <v>-33</v>
      </c>
    </row>
    <row r="34222" spans="1:49">
      <c r="A34222" s="83" t="s">
        <v>80</v>
      </c>
      <c r="B34222" s="84">
        <v>43612.166666666664</v>
      </c>
      <c r="C34222" s="85">
        <v>43611</v>
      </c>
      <c r="D34222" s="83">
        <v>21</v>
      </c>
      <c r="E34222" s="84">
        <v>43611.875</v>
      </c>
      <c r="F34222" s="86" t="s">
        <v>422</v>
      </c>
      <c r="G34222" s="87" t="s">
        <v>423</v>
      </c>
      <c r="H34222" s="92">
        <v>1624</v>
      </c>
      <c r="I34222" s="92">
        <v>1386</v>
      </c>
      <c r="J34222" s="92">
        <v>998</v>
      </c>
      <c r="K34222" s="92">
        <v>-388</v>
      </c>
      <c r="O34222" s="92">
        <v>1386</v>
      </c>
      <c r="P34222" s="92">
        <v>998</v>
      </c>
      <c r="Q34222" s="92">
        <v>-388</v>
      </c>
      <c r="R34222" s="92">
        <v>565</v>
      </c>
      <c r="S34222" s="92">
        <v>367</v>
      </c>
      <c r="W34222" s="92">
        <v>0</v>
      </c>
      <c r="X34222" s="92">
        <v>67</v>
      </c>
      <c r="AJ34222" s="92">
        <v>565</v>
      </c>
      <c r="AK34222" s="92">
        <v>367</v>
      </c>
      <c r="AO34222" s="92">
        <v>0</v>
      </c>
      <c r="AP34222" s="92">
        <v>67</v>
      </c>
      <c r="AS34222" s="92">
        <v>-117</v>
      </c>
      <c r="AT34222" s="92">
        <v>-83</v>
      </c>
      <c r="AU34222" s="92">
        <v>25</v>
      </c>
      <c r="AV34222" s="92">
        <v>-204</v>
      </c>
      <c r="AW34222" s="92">
        <v>-60</v>
      </c>
    </row>
    <row r="34223" spans="1:49">
      <c r="A34223" s="83" t="s">
        <v>80</v>
      </c>
      <c r="B34223" s="84">
        <v>43612.208333333336</v>
      </c>
      <c r="C34223" s="85">
        <v>43611</v>
      </c>
      <c r="D34223" s="83">
        <v>22</v>
      </c>
      <c r="E34223" s="84">
        <v>43611.916666666664</v>
      </c>
      <c r="F34223" s="86" t="s">
        <v>422</v>
      </c>
      <c r="G34223" s="87" t="s">
        <v>423</v>
      </c>
      <c r="H34223" s="92">
        <v>1540</v>
      </c>
      <c r="I34223" s="92">
        <v>1283</v>
      </c>
      <c r="J34223" s="92">
        <v>933</v>
      </c>
      <c r="K34223" s="92">
        <v>-350</v>
      </c>
      <c r="O34223" s="92">
        <v>1283</v>
      </c>
      <c r="P34223" s="92">
        <v>933</v>
      </c>
      <c r="Q34223" s="92">
        <v>-350</v>
      </c>
      <c r="R34223" s="92">
        <v>537</v>
      </c>
      <c r="S34223" s="92">
        <v>342</v>
      </c>
      <c r="W34223" s="92">
        <v>0</v>
      </c>
      <c r="X34223" s="92">
        <v>54</v>
      </c>
      <c r="AJ34223" s="92">
        <v>537</v>
      </c>
      <c r="AK34223" s="92">
        <v>342</v>
      </c>
      <c r="AO34223" s="92">
        <v>0</v>
      </c>
      <c r="AP34223" s="92">
        <v>54</v>
      </c>
      <c r="AS34223" s="92">
        <v>-137</v>
      </c>
      <c r="AT34223" s="92">
        <v>-83</v>
      </c>
      <c r="AU34223" s="92">
        <v>20</v>
      </c>
      <c r="AV34223" s="92">
        <v>-194</v>
      </c>
      <c r="AW34223" s="92">
        <v>-58</v>
      </c>
    </row>
    <row r="34224" spans="1:49">
      <c r="A34224" s="83" t="s">
        <v>80</v>
      </c>
      <c r="B34224" s="84">
        <v>43612.25</v>
      </c>
      <c r="C34224" s="85">
        <v>43611</v>
      </c>
      <c r="D34224" s="83">
        <v>23</v>
      </c>
      <c r="E34224" s="84">
        <v>43611.958333333336</v>
      </c>
      <c r="F34224" s="86" t="s">
        <v>422</v>
      </c>
      <c r="G34224" s="87" t="s">
        <v>423</v>
      </c>
      <c r="H34224" s="92">
        <v>1440</v>
      </c>
      <c r="I34224" s="92">
        <v>1126</v>
      </c>
      <c r="J34224" s="92">
        <v>855</v>
      </c>
      <c r="K34224" s="92">
        <v>-271</v>
      </c>
      <c r="O34224" s="92">
        <v>1126</v>
      </c>
      <c r="P34224" s="92">
        <v>855</v>
      </c>
      <c r="Q34224" s="92">
        <v>-271</v>
      </c>
      <c r="R34224" s="92">
        <v>534</v>
      </c>
      <c r="S34224" s="92">
        <v>269</v>
      </c>
      <c r="W34224" s="92">
        <v>0</v>
      </c>
      <c r="X34224" s="92">
        <v>51</v>
      </c>
      <c r="AJ34224" s="92">
        <v>534</v>
      </c>
      <c r="AK34224" s="92">
        <v>269</v>
      </c>
      <c r="AO34224" s="92">
        <v>0</v>
      </c>
      <c r="AP34224" s="92">
        <v>51</v>
      </c>
      <c r="AS34224" s="92">
        <v>-153</v>
      </c>
      <c r="AT34224" s="92">
        <v>-82</v>
      </c>
      <c r="AU34224" s="92">
        <v>16</v>
      </c>
      <c r="AV34224" s="92">
        <v>-229</v>
      </c>
      <c r="AW34224" s="92">
        <v>-53</v>
      </c>
    </row>
    <row r="34225" spans="1:49">
      <c r="A34225" s="83" t="s">
        <v>80</v>
      </c>
      <c r="B34225" s="84">
        <v>43612.291666666664</v>
      </c>
      <c r="C34225" s="85">
        <v>43611</v>
      </c>
      <c r="D34225" s="83">
        <v>24</v>
      </c>
      <c r="E34225" s="84">
        <v>43612</v>
      </c>
      <c r="F34225" s="86" t="s">
        <v>422</v>
      </c>
      <c r="G34225" s="87" t="s">
        <v>423</v>
      </c>
      <c r="H34225" s="92">
        <v>1340</v>
      </c>
      <c r="I34225" s="92">
        <v>1114</v>
      </c>
      <c r="J34225" s="92">
        <v>784</v>
      </c>
      <c r="K34225" s="92">
        <v>-330</v>
      </c>
      <c r="O34225" s="92">
        <v>1114</v>
      </c>
      <c r="P34225" s="92">
        <v>784</v>
      </c>
      <c r="Q34225" s="92">
        <v>-330</v>
      </c>
      <c r="R34225" s="92">
        <v>408</v>
      </c>
      <c r="S34225" s="92">
        <v>326</v>
      </c>
      <c r="W34225" s="92">
        <v>0</v>
      </c>
      <c r="X34225" s="92">
        <v>50</v>
      </c>
      <c r="AJ34225" s="92">
        <v>408</v>
      </c>
      <c r="AK34225" s="92">
        <v>326</v>
      </c>
      <c r="AO34225" s="92">
        <v>0</v>
      </c>
      <c r="AP34225" s="92">
        <v>50</v>
      </c>
      <c r="AS34225" s="92">
        <v>-167</v>
      </c>
      <c r="AT34225" s="92">
        <v>-117</v>
      </c>
      <c r="AU34225" s="92">
        <v>6</v>
      </c>
      <c r="AV34225" s="92">
        <v>-208</v>
      </c>
      <c r="AW34225" s="92">
        <v>-55</v>
      </c>
    </row>
    <row r="34226" spans="1:49">
      <c r="A34226" s="83" t="s">
        <v>80</v>
      </c>
      <c r="B34226" s="84">
        <v>43612.333333333336</v>
      </c>
      <c r="C34226" s="85">
        <v>43612</v>
      </c>
      <c r="D34226" s="83">
        <v>1</v>
      </c>
      <c r="E34226" s="84">
        <v>43612.041666666664</v>
      </c>
      <c r="F34226" s="86" t="s">
        <v>422</v>
      </c>
      <c r="G34226" s="87" t="s">
        <v>423</v>
      </c>
      <c r="H34226" s="92">
        <v>1264</v>
      </c>
      <c r="I34226" s="92">
        <v>996</v>
      </c>
      <c r="J34226" s="92">
        <v>735</v>
      </c>
      <c r="K34226" s="92">
        <v>-261</v>
      </c>
      <c r="O34226" s="92">
        <v>996</v>
      </c>
      <c r="P34226" s="92">
        <v>735</v>
      </c>
      <c r="Q34226" s="92">
        <v>-261</v>
      </c>
      <c r="R34226" s="92">
        <v>409</v>
      </c>
      <c r="S34226" s="92">
        <v>274</v>
      </c>
      <c r="W34226" s="92">
        <v>0</v>
      </c>
      <c r="X34226" s="92">
        <v>51</v>
      </c>
      <c r="AJ34226" s="92">
        <v>409</v>
      </c>
      <c r="AK34226" s="92">
        <v>274</v>
      </c>
      <c r="AO34226" s="92">
        <v>0</v>
      </c>
      <c r="AP34226" s="92">
        <v>51</v>
      </c>
      <c r="AS34226" s="92">
        <v>-179</v>
      </c>
      <c r="AT34226" s="92">
        <v>-147</v>
      </c>
      <c r="AU34226" s="92">
        <v>6</v>
      </c>
      <c r="AV34226" s="92">
        <v>-214</v>
      </c>
      <c r="AW34226" s="92">
        <v>-63</v>
      </c>
    </row>
    <row r="34227" spans="1:49">
      <c r="A34227" s="83" t="s">
        <v>80</v>
      </c>
      <c r="B34227" s="84">
        <v>43612.375</v>
      </c>
      <c r="C34227" s="85">
        <v>43612</v>
      </c>
      <c r="D34227" s="83">
        <v>2</v>
      </c>
      <c r="E34227" s="84">
        <v>43612.083333333336</v>
      </c>
      <c r="F34227" s="86" t="s">
        <v>422</v>
      </c>
      <c r="G34227" s="87" t="s">
        <v>423</v>
      </c>
      <c r="H34227" s="92">
        <v>1228</v>
      </c>
      <c r="I34227" s="92">
        <v>969</v>
      </c>
      <c r="J34227" s="92">
        <v>708</v>
      </c>
      <c r="K34227" s="92">
        <v>-261</v>
      </c>
      <c r="O34227" s="92">
        <v>969</v>
      </c>
      <c r="P34227" s="92">
        <v>708</v>
      </c>
      <c r="Q34227" s="92">
        <v>-261</v>
      </c>
      <c r="R34227" s="92">
        <v>409</v>
      </c>
      <c r="S34227" s="92">
        <v>248</v>
      </c>
      <c r="W34227" s="92">
        <v>0</v>
      </c>
      <c r="X34227" s="92">
        <v>51</v>
      </c>
      <c r="AJ34227" s="92">
        <v>409</v>
      </c>
      <c r="AK34227" s="92">
        <v>248</v>
      </c>
      <c r="AO34227" s="92">
        <v>0</v>
      </c>
      <c r="AP34227" s="92">
        <v>51</v>
      </c>
      <c r="AS34227" s="92">
        <v>-225</v>
      </c>
      <c r="AT34227" s="92">
        <v>-186</v>
      </c>
      <c r="AU34227" s="92">
        <v>-43</v>
      </c>
      <c r="AV34227" s="92">
        <v>-45</v>
      </c>
      <c r="AW34227" s="92">
        <v>-62</v>
      </c>
    </row>
    <row r="34228" spans="1:49">
      <c r="A34228" s="83" t="s">
        <v>80</v>
      </c>
      <c r="B34228" s="84">
        <v>43612.416666666664</v>
      </c>
      <c r="C34228" s="85">
        <v>43612</v>
      </c>
      <c r="D34228" s="83">
        <v>3</v>
      </c>
      <c r="E34228" s="84">
        <v>43612.125</v>
      </c>
      <c r="F34228" s="86" t="s">
        <v>422</v>
      </c>
      <c r="G34228" s="87" t="s">
        <v>423</v>
      </c>
      <c r="H34228" s="92">
        <v>1218</v>
      </c>
      <c r="I34228" s="92">
        <v>942</v>
      </c>
      <c r="J34228" s="92">
        <v>694</v>
      </c>
      <c r="K34228" s="92">
        <v>-248</v>
      </c>
      <c r="O34228" s="92">
        <v>942</v>
      </c>
      <c r="P34228" s="92">
        <v>694</v>
      </c>
      <c r="Q34228" s="92">
        <v>-248</v>
      </c>
      <c r="R34228" s="92">
        <v>409</v>
      </c>
      <c r="S34228" s="92">
        <v>233</v>
      </c>
      <c r="W34228" s="92">
        <v>0</v>
      </c>
      <c r="X34228" s="92">
        <v>52</v>
      </c>
      <c r="AJ34228" s="92">
        <v>409</v>
      </c>
      <c r="AK34228" s="92">
        <v>233</v>
      </c>
      <c r="AO34228" s="92">
        <v>0</v>
      </c>
      <c r="AP34228" s="92">
        <v>52</v>
      </c>
      <c r="AS34228" s="92">
        <v>-217</v>
      </c>
      <c r="AT34228" s="92">
        <v>-101</v>
      </c>
      <c r="AU34228" s="92">
        <v>-56</v>
      </c>
      <c r="AV34228" s="92">
        <v>-127</v>
      </c>
      <c r="AW34228" s="92">
        <v>-87</v>
      </c>
    </row>
    <row r="34229" spans="1:49">
      <c r="A34229" s="83" t="s">
        <v>80</v>
      </c>
      <c r="B34229" s="84">
        <v>43612.458333333336</v>
      </c>
      <c r="C34229" s="85">
        <v>43612</v>
      </c>
      <c r="D34229" s="83">
        <v>4</v>
      </c>
      <c r="E34229" s="84">
        <v>43612.166666666664</v>
      </c>
      <c r="F34229" s="86" t="s">
        <v>422</v>
      </c>
      <c r="G34229" s="87" t="s">
        <v>423</v>
      </c>
      <c r="H34229" s="92">
        <v>1219</v>
      </c>
      <c r="I34229" s="92">
        <v>923</v>
      </c>
      <c r="J34229" s="92">
        <v>682</v>
      </c>
      <c r="K34229" s="92">
        <v>-241</v>
      </c>
      <c r="O34229" s="92">
        <v>923</v>
      </c>
      <c r="P34229" s="92">
        <v>682</v>
      </c>
      <c r="Q34229" s="92">
        <v>-241</v>
      </c>
      <c r="R34229" s="92">
        <v>409</v>
      </c>
      <c r="S34229" s="92">
        <v>223</v>
      </c>
      <c r="W34229" s="92">
        <v>0</v>
      </c>
      <c r="X34229" s="92">
        <v>51</v>
      </c>
      <c r="AJ34229" s="92">
        <v>409</v>
      </c>
      <c r="AK34229" s="92">
        <v>223</v>
      </c>
      <c r="AO34229" s="92">
        <v>0</v>
      </c>
      <c r="AP34229" s="92">
        <v>51</v>
      </c>
      <c r="AS34229" s="92">
        <v>-175</v>
      </c>
      <c r="AT34229" s="92">
        <v>-141</v>
      </c>
      <c r="AU34229" s="92">
        <v>-13</v>
      </c>
      <c r="AV34229" s="92">
        <v>-137</v>
      </c>
      <c r="AW34229" s="92">
        <v>-91</v>
      </c>
    </row>
    <row r="34230" spans="1:49">
      <c r="A34230" s="83" t="s">
        <v>80</v>
      </c>
      <c r="B34230" s="84">
        <v>43612.5</v>
      </c>
      <c r="C34230" s="85">
        <v>43612</v>
      </c>
      <c r="D34230" s="83">
        <v>5</v>
      </c>
      <c r="E34230" s="84">
        <v>43612.208333333336</v>
      </c>
      <c r="F34230" s="86" t="s">
        <v>422</v>
      </c>
      <c r="G34230" s="87" t="s">
        <v>423</v>
      </c>
      <c r="H34230" s="92">
        <v>1247</v>
      </c>
      <c r="I34230" s="92">
        <v>958</v>
      </c>
      <c r="J34230" s="92">
        <v>692</v>
      </c>
      <c r="K34230" s="92">
        <v>-266</v>
      </c>
      <c r="O34230" s="92">
        <v>958</v>
      </c>
      <c r="P34230" s="92">
        <v>692</v>
      </c>
      <c r="Q34230" s="92">
        <v>-266</v>
      </c>
      <c r="R34230" s="92">
        <v>410</v>
      </c>
      <c r="S34230" s="92">
        <v>233</v>
      </c>
      <c r="W34230" s="92">
        <v>0</v>
      </c>
      <c r="X34230" s="92">
        <v>49</v>
      </c>
      <c r="AJ34230" s="92">
        <v>410</v>
      </c>
      <c r="AK34230" s="92">
        <v>233</v>
      </c>
      <c r="AO34230" s="92">
        <v>0</v>
      </c>
      <c r="AP34230" s="92">
        <v>49</v>
      </c>
      <c r="AS34230" s="92">
        <v>-166</v>
      </c>
      <c r="AT34230" s="92">
        <v>-74</v>
      </c>
      <c r="AU34230" s="92">
        <v>-30</v>
      </c>
      <c r="AV34230" s="92">
        <v>-137</v>
      </c>
      <c r="AW34230" s="92">
        <v>-93</v>
      </c>
    </row>
    <row r="34231" spans="1:49">
      <c r="A34231" s="83" t="s">
        <v>80</v>
      </c>
      <c r="B34231" s="84">
        <v>43612.541666666664</v>
      </c>
      <c r="C34231" s="85">
        <v>43612</v>
      </c>
      <c r="D34231" s="83">
        <v>6</v>
      </c>
      <c r="E34231" s="84">
        <v>43612.25</v>
      </c>
      <c r="F34231" s="86" t="s">
        <v>422</v>
      </c>
      <c r="G34231" s="87" t="s">
        <v>423</v>
      </c>
      <c r="H34231" s="92">
        <v>1327</v>
      </c>
      <c r="I34231" s="92">
        <v>942</v>
      </c>
      <c r="J34231" s="92">
        <v>676</v>
      </c>
      <c r="K34231" s="92">
        <v>-266</v>
      </c>
      <c r="O34231" s="92">
        <v>942</v>
      </c>
      <c r="P34231" s="92">
        <v>676</v>
      </c>
      <c r="Q34231" s="92">
        <v>-266</v>
      </c>
      <c r="R34231" s="92">
        <v>410</v>
      </c>
      <c r="S34231" s="92">
        <v>220</v>
      </c>
      <c r="W34231" s="92">
        <v>0</v>
      </c>
      <c r="X34231" s="92">
        <v>46</v>
      </c>
      <c r="AJ34231" s="92">
        <v>410</v>
      </c>
      <c r="AK34231" s="92">
        <v>220</v>
      </c>
      <c r="AO34231" s="92">
        <v>0</v>
      </c>
      <c r="AP34231" s="92">
        <v>46</v>
      </c>
      <c r="AS34231" s="92">
        <v>-181</v>
      </c>
      <c r="AT34231" s="92">
        <v>-60</v>
      </c>
      <c r="AU34231" s="92">
        <v>-88</v>
      </c>
      <c r="AV34231" s="92">
        <v>-40</v>
      </c>
      <c r="AW34231" s="92">
        <v>-68</v>
      </c>
    </row>
    <row r="34232" spans="1:49">
      <c r="A34232" s="83" t="s">
        <v>80</v>
      </c>
      <c r="B34232" s="84">
        <v>43612.583333333336</v>
      </c>
      <c r="C34232" s="85">
        <v>43612</v>
      </c>
      <c r="D34232" s="83">
        <v>7</v>
      </c>
      <c r="E34232" s="84">
        <v>43612.291666666664</v>
      </c>
      <c r="F34232" s="86" t="s">
        <v>422</v>
      </c>
      <c r="G34232" s="87" t="s">
        <v>423</v>
      </c>
      <c r="H34232" s="92">
        <v>1409</v>
      </c>
      <c r="I34232" s="92">
        <v>849</v>
      </c>
      <c r="J34232" s="92">
        <v>669</v>
      </c>
      <c r="K34232" s="92">
        <v>-180</v>
      </c>
      <c r="O34232" s="92">
        <v>849</v>
      </c>
      <c r="P34232" s="92">
        <v>669</v>
      </c>
      <c r="Q34232" s="92">
        <v>-180</v>
      </c>
      <c r="R34232" s="92">
        <v>410</v>
      </c>
      <c r="S34232" s="92">
        <v>83</v>
      </c>
      <c r="W34232" s="92">
        <v>125</v>
      </c>
      <c r="X34232" s="92">
        <v>51</v>
      </c>
      <c r="AJ34232" s="92">
        <v>410</v>
      </c>
      <c r="AK34232" s="92">
        <v>83</v>
      </c>
      <c r="AO34232" s="92">
        <v>125</v>
      </c>
      <c r="AP34232" s="92">
        <v>51</v>
      </c>
      <c r="AS34232" s="92">
        <v>-181</v>
      </c>
      <c r="AT34232" s="92">
        <v>-69</v>
      </c>
      <c r="AU34232" s="92">
        <v>-143</v>
      </c>
      <c r="AV34232" s="92">
        <v>32</v>
      </c>
      <c r="AW34232" s="92">
        <v>-73</v>
      </c>
    </row>
    <row r="34233" spans="1:49">
      <c r="A34233" s="83" t="s">
        <v>80</v>
      </c>
      <c r="B34233" s="84">
        <v>43612.625</v>
      </c>
      <c r="C34233" s="85">
        <v>43612</v>
      </c>
      <c r="D34233" s="83">
        <v>8</v>
      </c>
      <c r="E34233" s="84">
        <v>43612.333333333336</v>
      </c>
      <c r="F34233" s="86" t="s">
        <v>422</v>
      </c>
      <c r="G34233" s="87" t="s">
        <v>423</v>
      </c>
      <c r="H34233" s="92">
        <v>1383</v>
      </c>
      <c r="I34233" s="92">
        <v>759</v>
      </c>
      <c r="J34233" s="92">
        <v>670</v>
      </c>
      <c r="K34233" s="92">
        <v>-89</v>
      </c>
      <c r="O34233" s="92">
        <v>759</v>
      </c>
      <c r="P34233" s="92">
        <v>670</v>
      </c>
      <c r="Q34233" s="92">
        <v>-89</v>
      </c>
      <c r="R34233" s="92">
        <v>409</v>
      </c>
      <c r="S34233" s="92">
        <v>35</v>
      </c>
      <c r="W34233" s="92">
        <v>171</v>
      </c>
      <c r="X34233" s="92">
        <v>55</v>
      </c>
      <c r="AJ34233" s="92">
        <v>409</v>
      </c>
      <c r="AK34233" s="92">
        <v>35</v>
      </c>
      <c r="AO34233" s="92">
        <v>171</v>
      </c>
      <c r="AP34233" s="92">
        <v>55</v>
      </c>
      <c r="AS34233" s="92">
        <v>-167</v>
      </c>
      <c r="AT34233" s="92">
        <v>-126</v>
      </c>
      <c r="AU34233" s="92">
        <v>-108</v>
      </c>
      <c r="AV34233" s="92">
        <v>55</v>
      </c>
      <c r="AW34233" s="92">
        <v>-85</v>
      </c>
    </row>
    <row r="34234" spans="1:49">
      <c r="A34234" s="83" t="s">
        <v>80</v>
      </c>
      <c r="B34234" s="84">
        <v>43612.666666666664</v>
      </c>
      <c r="C34234" s="85">
        <v>43612</v>
      </c>
      <c r="D34234" s="83">
        <v>9</v>
      </c>
      <c r="E34234" s="84">
        <v>43612.375</v>
      </c>
      <c r="F34234" s="86" t="s">
        <v>422</v>
      </c>
      <c r="G34234" s="87" t="s">
        <v>423</v>
      </c>
      <c r="H34234" s="92">
        <v>1320</v>
      </c>
      <c r="I34234" s="92">
        <v>740</v>
      </c>
      <c r="J34234" s="92">
        <v>679</v>
      </c>
      <c r="K34234" s="92">
        <v>-61</v>
      </c>
      <c r="O34234" s="92">
        <v>740</v>
      </c>
      <c r="P34234" s="92">
        <v>679</v>
      </c>
      <c r="Q34234" s="92">
        <v>-61</v>
      </c>
      <c r="R34234" s="92">
        <v>409</v>
      </c>
      <c r="S34234" s="92">
        <v>19</v>
      </c>
      <c r="W34234" s="92">
        <v>184</v>
      </c>
      <c r="X34234" s="92">
        <v>67</v>
      </c>
      <c r="AJ34234" s="92">
        <v>409</v>
      </c>
      <c r="AK34234" s="92">
        <v>19</v>
      </c>
      <c r="AO34234" s="92">
        <v>184</v>
      </c>
      <c r="AP34234" s="92">
        <v>67</v>
      </c>
      <c r="AS34234" s="92">
        <v>-153</v>
      </c>
      <c r="AT34234" s="92">
        <v>-133</v>
      </c>
      <c r="AU34234" s="92">
        <v>-71</v>
      </c>
      <c r="AV34234" s="92">
        <v>57</v>
      </c>
      <c r="AW34234" s="92">
        <v>-85</v>
      </c>
    </row>
    <row r="34235" spans="1:49">
      <c r="A34235" s="83" t="s">
        <v>80</v>
      </c>
      <c r="B34235" s="84">
        <v>43612.708333333336</v>
      </c>
      <c r="C34235" s="85">
        <v>43612</v>
      </c>
      <c r="D34235" s="83">
        <v>10</v>
      </c>
      <c r="E34235" s="84">
        <v>43612.416666666664</v>
      </c>
      <c r="F34235" s="86" t="s">
        <v>422</v>
      </c>
      <c r="G34235" s="87" t="s">
        <v>423</v>
      </c>
      <c r="H34235" s="92">
        <v>1273</v>
      </c>
      <c r="I34235" s="92">
        <v>791</v>
      </c>
      <c r="J34235" s="92">
        <v>697</v>
      </c>
      <c r="K34235" s="92">
        <v>-94</v>
      </c>
      <c r="O34235" s="92">
        <v>791</v>
      </c>
      <c r="P34235" s="92">
        <v>697</v>
      </c>
      <c r="Q34235" s="92">
        <v>-94</v>
      </c>
      <c r="R34235" s="92">
        <v>410</v>
      </c>
      <c r="S34235" s="92">
        <v>33</v>
      </c>
      <c r="W34235" s="92">
        <v>178</v>
      </c>
      <c r="X34235" s="92">
        <v>77</v>
      </c>
      <c r="AJ34235" s="92">
        <v>410</v>
      </c>
      <c r="AK34235" s="92">
        <v>33</v>
      </c>
      <c r="AO34235" s="92">
        <v>178</v>
      </c>
      <c r="AP34235" s="92">
        <v>77</v>
      </c>
      <c r="AS34235" s="92">
        <v>-146</v>
      </c>
      <c r="AT34235" s="92">
        <v>-150</v>
      </c>
      <c r="AU34235" s="92">
        <v>-61</v>
      </c>
      <c r="AV34235" s="92">
        <v>62</v>
      </c>
      <c r="AW34235" s="92">
        <v>-87</v>
      </c>
    </row>
    <row r="34236" spans="1:49">
      <c r="A34236" s="83" t="s">
        <v>80</v>
      </c>
      <c r="B34236" s="84">
        <v>43612.75</v>
      </c>
      <c r="C34236" s="85">
        <v>43612</v>
      </c>
      <c r="D34236" s="83">
        <v>11</v>
      </c>
      <c r="E34236" s="84">
        <v>43612.458333333336</v>
      </c>
      <c r="F34236" s="86" t="s">
        <v>422</v>
      </c>
      <c r="G34236" s="87" t="s">
        <v>423</v>
      </c>
      <c r="H34236" s="92">
        <v>1243</v>
      </c>
      <c r="I34236" s="92">
        <v>836</v>
      </c>
      <c r="J34236" s="92">
        <v>722</v>
      </c>
      <c r="K34236" s="92">
        <v>-114</v>
      </c>
      <c r="O34236" s="92">
        <v>836</v>
      </c>
      <c r="P34236" s="92">
        <v>722</v>
      </c>
      <c r="Q34236" s="92">
        <v>-114</v>
      </c>
      <c r="R34236" s="92">
        <v>408</v>
      </c>
      <c r="S34236" s="92">
        <v>48</v>
      </c>
      <c r="W34236" s="92">
        <v>189</v>
      </c>
      <c r="X34236" s="92">
        <v>76</v>
      </c>
      <c r="AJ34236" s="92">
        <v>408</v>
      </c>
      <c r="AK34236" s="92">
        <v>48</v>
      </c>
      <c r="AO34236" s="92">
        <v>189</v>
      </c>
      <c r="AP34236" s="92">
        <v>76</v>
      </c>
      <c r="AS34236" s="92">
        <v>-157</v>
      </c>
      <c r="AT34236" s="92">
        <v>-134</v>
      </c>
      <c r="AU34236" s="92">
        <v>-69</v>
      </c>
      <c r="AV34236" s="92">
        <v>75</v>
      </c>
      <c r="AW34236" s="92">
        <v>-84</v>
      </c>
    </row>
    <row r="34237" spans="1:49">
      <c r="A34237" s="83" t="s">
        <v>80</v>
      </c>
      <c r="B34237" s="84">
        <v>43612.791666666664</v>
      </c>
      <c r="C34237" s="85">
        <v>43612</v>
      </c>
      <c r="D34237" s="83">
        <v>12</v>
      </c>
      <c r="E34237" s="84">
        <v>43612.5</v>
      </c>
      <c r="F34237" s="86" t="s">
        <v>422</v>
      </c>
      <c r="G34237" s="87" t="s">
        <v>423</v>
      </c>
      <c r="H34237" s="92">
        <v>1304</v>
      </c>
      <c r="I34237" s="92">
        <v>947</v>
      </c>
      <c r="J34237" s="92">
        <v>767</v>
      </c>
      <c r="K34237" s="92">
        <v>-180</v>
      </c>
      <c r="O34237" s="92">
        <v>947</v>
      </c>
      <c r="P34237" s="92">
        <v>767</v>
      </c>
      <c r="Q34237" s="92">
        <v>-180</v>
      </c>
      <c r="R34237" s="92">
        <v>409</v>
      </c>
      <c r="S34237" s="92">
        <v>98</v>
      </c>
      <c r="W34237" s="92">
        <v>185</v>
      </c>
      <c r="X34237" s="92">
        <v>74</v>
      </c>
      <c r="AJ34237" s="92">
        <v>409</v>
      </c>
      <c r="AK34237" s="92">
        <v>98</v>
      </c>
      <c r="AO34237" s="92">
        <v>185</v>
      </c>
      <c r="AP34237" s="92">
        <v>74</v>
      </c>
      <c r="AS34237" s="92">
        <v>-161</v>
      </c>
      <c r="AT34237" s="92">
        <v>-111</v>
      </c>
      <c r="AU34237" s="92">
        <v>-85</v>
      </c>
      <c r="AV34237" s="92">
        <v>48</v>
      </c>
      <c r="AW34237" s="92">
        <v>-79</v>
      </c>
    </row>
    <row r="34238" spans="1:49">
      <c r="A34238" s="83" t="s">
        <v>80</v>
      </c>
      <c r="B34238" s="84">
        <v>43612.833333333336</v>
      </c>
      <c r="C34238" s="85">
        <v>43612</v>
      </c>
      <c r="D34238" s="83">
        <v>13</v>
      </c>
      <c r="E34238" s="84">
        <v>43612.541666666664</v>
      </c>
      <c r="F34238" s="86" t="s">
        <v>422</v>
      </c>
      <c r="G34238" s="87" t="s">
        <v>423</v>
      </c>
      <c r="H34238" s="92">
        <v>1343</v>
      </c>
      <c r="I34238" s="92">
        <v>978</v>
      </c>
      <c r="J34238" s="92">
        <v>797</v>
      </c>
      <c r="K34238" s="92">
        <v>-181</v>
      </c>
      <c r="O34238" s="92">
        <v>978</v>
      </c>
      <c r="P34238" s="92">
        <v>797</v>
      </c>
      <c r="Q34238" s="92">
        <v>-181</v>
      </c>
      <c r="R34238" s="92">
        <v>409</v>
      </c>
      <c r="S34238" s="92">
        <v>128</v>
      </c>
      <c r="W34238" s="92">
        <v>183</v>
      </c>
      <c r="X34238" s="92">
        <v>77</v>
      </c>
      <c r="AJ34238" s="92">
        <v>409</v>
      </c>
      <c r="AK34238" s="92">
        <v>128</v>
      </c>
      <c r="AO34238" s="92">
        <v>183</v>
      </c>
      <c r="AP34238" s="92">
        <v>77</v>
      </c>
      <c r="AS34238" s="92">
        <v>-161</v>
      </c>
      <c r="AT34238" s="92">
        <v>-126</v>
      </c>
      <c r="AU34238" s="92">
        <v>-103</v>
      </c>
      <c r="AV34238" s="92">
        <v>72</v>
      </c>
      <c r="AW34238" s="92">
        <v>-80</v>
      </c>
    </row>
    <row r="34239" spans="1:49">
      <c r="A34239" s="83" t="s">
        <v>80</v>
      </c>
      <c r="B34239" s="84">
        <v>43612.875</v>
      </c>
      <c r="C34239" s="85">
        <v>43612</v>
      </c>
      <c r="D34239" s="83">
        <v>14</v>
      </c>
      <c r="E34239" s="84">
        <v>43612.583333333336</v>
      </c>
      <c r="F34239" s="86" t="s">
        <v>422</v>
      </c>
      <c r="G34239" s="87" t="s">
        <v>423</v>
      </c>
      <c r="H34239" s="92">
        <v>1377</v>
      </c>
      <c r="I34239" s="92">
        <v>1009</v>
      </c>
      <c r="J34239" s="92">
        <v>828</v>
      </c>
      <c r="K34239" s="92">
        <v>-180</v>
      </c>
      <c r="O34239" s="92">
        <v>1009</v>
      </c>
      <c r="P34239" s="92">
        <v>828</v>
      </c>
      <c r="Q34239" s="92">
        <v>-180</v>
      </c>
      <c r="R34239" s="92">
        <v>409</v>
      </c>
      <c r="S34239" s="92">
        <v>164</v>
      </c>
      <c r="W34239" s="92">
        <v>183</v>
      </c>
      <c r="X34239" s="92">
        <v>72</v>
      </c>
      <c r="AJ34239" s="92">
        <v>409</v>
      </c>
      <c r="AK34239" s="92">
        <v>164</v>
      </c>
      <c r="AO34239" s="92">
        <v>183</v>
      </c>
      <c r="AP34239" s="92">
        <v>72</v>
      </c>
      <c r="AS34239" s="92">
        <v>-135</v>
      </c>
      <c r="AT34239" s="92">
        <v>-122</v>
      </c>
      <c r="AU34239" s="92">
        <v>-23</v>
      </c>
      <c r="AV34239" s="92">
        <v>-7</v>
      </c>
      <c r="AW34239" s="92">
        <v>-82</v>
      </c>
    </row>
    <row r="34240" spans="1:49">
      <c r="A34240" s="83" t="s">
        <v>80</v>
      </c>
      <c r="B34240" s="84">
        <v>43612.916666666664</v>
      </c>
      <c r="C34240" s="85">
        <v>43612</v>
      </c>
      <c r="D34240" s="83">
        <v>15</v>
      </c>
      <c r="E34240" s="84">
        <v>43612.625</v>
      </c>
      <c r="F34240" s="86" t="s">
        <v>422</v>
      </c>
      <c r="G34240" s="87" t="s">
        <v>423</v>
      </c>
      <c r="H34240" s="92">
        <v>1434</v>
      </c>
      <c r="I34240" s="92">
        <v>1108</v>
      </c>
      <c r="J34240" s="92">
        <v>878</v>
      </c>
      <c r="K34240" s="92">
        <v>-230</v>
      </c>
      <c r="O34240" s="92">
        <v>1108</v>
      </c>
      <c r="P34240" s="92">
        <v>878</v>
      </c>
      <c r="Q34240" s="92">
        <v>-230</v>
      </c>
      <c r="R34240" s="92">
        <v>410</v>
      </c>
      <c r="S34240" s="92">
        <v>232</v>
      </c>
      <c r="W34240" s="92">
        <v>173</v>
      </c>
      <c r="X34240" s="92">
        <v>64</v>
      </c>
      <c r="AJ34240" s="92">
        <v>410</v>
      </c>
      <c r="AK34240" s="92">
        <v>232</v>
      </c>
      <c r="AO34240" s="92">
        <v>173</v>
      </c>
      <c r="AP34240" s="92">
        <v>64</v>
      </c>
      <c r="AS34240" s="92">
        <v>-81</v>
      </c>
      <c r="AT34240" s="92">
        <v>-78</v>
      </c>
      <c r="AU34240" s="92">
        <v>107</v>
      </c>
      <c r="AV34240" s="92">
        <v>-133</v>
      </c>
      <c r="AW34240" s="92">
        <v>-63</v>
      </c>
    </row>
    <row r="34241" spans="1:49">
      <c r="A34241" s="83" t="s">
        <v>80</v>
      </c>
      <c r="B34241" s="84">
        <v>43612.958333333336</v>
      </c>
      <c r="C34241" s="85">
        <v>43612</v>
      </c>
      <c r="D34241" s="83">
        <v>16</v>
      </c>
      <c r="E34241" s="84">
        <v>43612.666666666664</v>
      </c>
      <c r="F34241" s="86" t="s">
        <v>422</v>
      </c>
      <c r="G34241" s="87" t="s">
        <v>423</v>
      </c>
      <c r="H34241" s="92">
        <v>1495</v>
      </c>
      <c r="I34241" s="92">
        <v>1268</v>
      </c>
      <c r="J34241" s="92">
        <v>943</v>
      </c>
      <c r="K34241" s="92">
        <v>-325</v>
      </c>
      <c r="O34241" s="92">
        <v>1268</v>
      </c>
      <c r="P34241" s="92">
        <v>943</v>
      </c>
      <c r="Q34241" s="92">
        <v>-325</v>
      </c>
      <c r="R34241" s="92">
        <v>408</v>
      </c>
      <c r="S34241" s="92">
        <v>333</v>
      </c>
      <c r="W34241" s="92">
        <v>130</v>
      </c>
      <c r="X34241" s="92">
        <v>72</v>
      </c>
      <c r="AJ34241" s="92">
        <v>408</v>
      </c>
      <c r="AK34241" s="92">
        <v>333</v>
      </c>
      <c r="AO34241" s="92">
        <v>130</v>
      </c>
      <c r="AP34241" s="92">
        <v>72</v>
      </c>
      <c r="AS34241" s="92">
        <v>-82</v>
      </c>
      <c r="AT34241" s="92">
        <v>3</v>
      </c>
      <c r="AU34241" s="92">
        <v>94</v>
      </c>
      <c r="AV34241" s="92">
        <v>-170</v>
      </c>
      <c r="AW34241" s="92">
        <v>-49</v>
      </c>
    </row>
    <row r="34242" spans="1:49">
      <c r="A34242" s="83" t="s">
        <v>80</v>
      </c>
      <c r="B34242" s="84">
        <v>43613</v>
      </c>
      <c r="C34242" s="85">
        <v>43612</v>
      </c>
      <c r="D34242" s="83">
        <v>17</v>
      </c>
      <c r="E34242" s="84">
        <v>43612.708333333336</v>
      </c>
      <c r="F34242" s="86" t="s">
        <v>422</v>
      </c>
      <c r="G34242" s="87" t="s">
        <v>423</v>
      </c>
      <c r="H34242" s="92">
        <v>1543</v>
      </c>
      <c r="I34242" s="92">
        <v>1368</v>
      </c>
      <c r="J34242" s="92">
        <v>998</v>
      </c>
      <c r="K34242" s="92">
        <v>-370</v>
      </c>
      <c r="O34242" s="92">
        <v>1368</v>
      </c>
      <c r="P34242" s="92">
        <v>998</v>
      </c>
      <c r="Q34242" s="92">
        <v>-370</v>
      </c>
      <c r="R34242" s="92">
        <v>410</v>
      </c>
      <c r="S34242" s="92">
        <v>358</v>
      </c>
      <c r="W34242" s="92">
        <v>153</v>
      </c>
      <c r="X34242" s="92">
        <v>77</v>
      </c>
      <c r="AJ34242" s="92">
        <v>410</v>
      </c>
      <c r="AK34242" s="92">
        <v>358</v>
      </c>
      <c r="AO34242" s="92">
        <v>153</v>
      </c>
      <c r="AP34242" s="92">
        <v>77</v>
      </c>
      <c r="AS34242" s="92">
        <v>-80</v>
      </c>
      <c r="AT34242" s="92">
        <v>42</v>
      </c>
      <c r="AU34242" s="92">
        <v>64</v>
      </c>
      <c r="AV34242" s="92">
        <v>-175</v>
      </c>
      <c r="AW34242" s="92">
        <v>-48</v>
      </c>
    </row>
    <row r="34243" spans="1:49">
      <c r="A34243" s="83" t="s">
        <v>80</v>
      </c>
      <c r="B34243" s="84">
        <v>43613.041666666664</v>
      </c>
      <c r="C34243" s="85">
        <v>43612</v>
      </c>
      <c r="D34243" s="83">
        <v>18</v>
      </c>
      <c r="E34243" s="84">
        <v>43612.75</v>
      </c>
      <c r="F34243" s="86" t="s">
        <v>422</v>
      </c>
      <c r="G34243" s="87" t="s">
        <v>423</v>
      </c>
      <c r="H34243" s="92">
        <v>1606</v>
      </c>
      <c r="I34243" s="92">
        <v>1506</v>
      </c>
      <c r="J34243" s="92">
        <v>1033</v>
      </c>
      <c r="K34243" s="92">
        <v>-473</v>
      </c>
      <c r="O34243" s="92">
        <v>1506</v>
      </c>
      <c r="P34243" s="92">
        <v>1033</v>
      </c>
      <c r="Q34243" s="92">
        <v>-473</v>
      </c>
      <c r="R34243" s="92">
        <v>407</v>
      </c>
      <c r="S34243" s="92">
        <v>469</v>
      </c>
      <c r="W34243" s="92">
        <v>78</v>
      </c>
      <c r="X34243" s="92">
        <v>78</v>
      </c>
      <c r="AJ34243" s="92">
        <v>407</v>
      </c>
      <c r="AK34243" s="92">
        <v>469</v>
      </c>
      <c r="AO34243" s="92">
        <v>78</v>
      </c>
      <c r="AP34243" s="92">
        <v>78</v>
      </c>
      <c r="AS34243" s="92">
        <v>-87</v>
      </c>
      <c r="AT34243" s="92">
        <v>22</v>
      </c>
      <c r="AU34243" s="92">
        <v>60</v>
      </c>
      <c r="AV34243" s="92">
        <v>-170</v>
      </c>
      <c r="AW34243" s="92">
        <v>-55</v>
      </c>
    </row>
    <row r="34244" spans="1:49">
      <c r="A34244" s="83" t="s">
        <v>80</v>
      </c>
      <c r="B34244" s="84">
        <v>43613.083333333336</v>
      </c>
      <c r="C34244" s="85">
        <v>43612</v>
      </c>
      <c r="D34244" s="83">
        <v>19</v>
      </c>
      <c r="E34244" s="84">
        <v>43612.791666666664</v>
      </c>
      <c r="F34244" s="86" t="s">
        <v>422</v>
      </c>
      <c r="G34244" s="87" t="s">
        <v>423</v>
      </c>
      <c r="H34244" s="92">
        <v>1640</v>
      </c>
      <c r="I34244" s="92">
        <v>1531</v>
      </c>
      <c r="J34244" s="92">
        <v>1017</v>
      </c>
      <c r="K34244" s="92">
        <v>-514</v>
      </c>
      <c r="O34244" s="92">
        <v>1531</v>
      </c>
      <c r="P34244" s="92">
        <v>1017</v>
      </c>
      <c r="Q34244" s="92">
        <v>-514</v>
      </c>
      <c r="R34244" s="92">
        <v>457</v>
      </c>
      <c r="S34244" s="92">
        <v>480</v>
      </c>
      <c r="W34244" s="92">
        <v>7</v>
      </c>
      <c r="X34244" s="92">
        <v>74</v>
      </c>
      <c r="AJ34244" s="92">
        <v>457</v>
      </c>
      <c r="AK34244" s="92">
        <v>480</v>
      </c>
      <c r="AO34244" s="92">
        <v>7</v>
      </c>
      <c r="AP34244" s="92">
        <v>74</v>
      </c>
      <c r="AS34244" s="92">
        <v>-102</v>
      </c>
      <c r="AT34244" s="92">
        <v>33</v>
      </c>
      <c r="AU34244" s="92">
        <v>32</v>
      </c>
      <c r="AV34244" s="92">
        <v>-149</v>
      </c>
      <c r="AW34244" s="92">
        <v>-82</v>
      </c>
    </row>
    <row r="34245" spans="1:49">
      <c r="A34245" s="83" t="s">
        <v>80</v>
      </c>
      <c r="B34245" s="84">
        <v>43613.125</v>
      </c>
      <c r="C34245" s="85">
        <v>43612</v>
      </c>
      <c r="D34245" s="83">
        <v>20</v>
      </c>
      <c r="E34245" s="84">
        <v>43612.833333333336</v>
      </c>
      <c r="F34245" s="86" t="s">
        <v>422</v>
      </c>
      <c r="G34245" s="87" t="s">
        <v>423</v>
      </c>
      <c r="H34245" s="92">
        <v>1656</v>
      </c>
      <c r="I34245" s="92">
        <v>1529</v>
      </c>
      <c r="J34245" s="92">
        <v>1016</v>
      </c>
      <c r="K34245" s="92">
        <v>-513</v>
      </c>
      <c r="O34245" s="92">
        <v>1529</v>
      </c>
      <c r="P34245" s="92">
        <v>1016</v>
      </c>
      <c r="Q34245" s="92">
        <v>-513</v>
      </c>
      <c r="R34245" s="92">
        <v>482</v>
      </c>
      <c r="S34245" s="92">
        <v>458</v>
      </c>
      <c r="W34245" s="92">
        <v>0</v>
      </c>
      <c r="X34245" s="92">
        <v>76</v>
      </c>
      <c r="AJ34245" s="92">
        <v>482</v>
      </c>
      <c r="AK34245" s="92">
        <v>458</v>
      </c>
      <c r="AO34245" s="92">
        <v>0</v>
      </c>
      <c r="AP34245" s="92">
        <v>76</v>
      </c>
      <c r="AS34245" s="92">
        <v>-118</v>
      </c>
      <c r="AT34245" s="92">
        <v>35</v>
      </c>
      <c r="AU34245" s="92">
        <v>5</v>
      </c>
      <c r="AV34245" s="92">
        <v>-135</v>
      </c>
      <c r="AW34245" s="92">
        <v>-68</v>
      </c>
    </row>
    <row r="34246" spans="1:49">
      <c r="A34246" s="83" t="s">
        <v>80</v>
      </c>
      <c r="B34246" s="84">
        <v>43613.166666666664</v>
      </c>
      <c r="C34246" s="85">
        <v>43612</v>
      </c>
      <c r="D34246" s="83">
        <v>21</v>
      </c>
      <c r="E34246" s="84">
        <v>43612.875</v>
      </c>
      <c r="F34246" s="86" t="s">
        <v>422</v>
      </c>
      <c r="G34246" s="87" t="s">
        <v>423</v>
      </c>
      <c r="H34246" s="92">
        <v>1624</v>
      </c>
      <c r="I34246" s="92">
        <v>1445</v>
      </c>
      <c r="J34246" s="92">
        <v>976</v>
      </c>
      <c r="K34246" s="92">
        <v>-468</v>
      </c>
      <c r="O34246" s="92">
        <v>1445</v>
      </c>
      <c r="P34246" s="92">
        <v>976</v>
      </c>
      <c r="Q34246" s="92">
        <v>-468</v>
      </c>
      <c r="R34246" s="92">
        <v>510</v>
      </c>
      <c r="S34246" s="92">
        <v>403</v>
      </c>
      <c r="W34246" s="92">
        <v>0</v>
      </c>
      <c r="X34246" s="92">
        <v>63</v>
      </c>
      <c r="AJ34246" s="92">
        <v>510</v>
      </c>
      <c r="AK34246" s="92">
        <v>403</v>
      </c>
      <c r="AO34246" s="92">
        <v>0</v>
      </c>
      <c r="AP34246" s="92">
        <v>63</v>
      </c>
      <c r="AS34246" s="92">
        <v>-126</v>
      </c>
      <c r="AT34246" s="92">
        <v>30</v>
      </c>
      <c r="AU34246" s="92">
        <v>16</v>
      </c>
      <c r="AV34246" s="92">
        <v>-165</v>
      </c>
      <c r="AW34246" s="92">
        <v>-65</v>
      </c>
    </row>
    <row r="34247" spans="1:49">
      <c r="A34247" s="83" t="s">
        <v>80</v>
      </c>
      <c r="B34247" s="84">
        <v>43613.208333333336</v>
      </c>
      <c r="C34247" s="85">
        <v>43612</v>
      </c>
      <c r="D34247" s="83">
        <v>22</v>
      </c>
      <c r="E34247" s="84">
        <v>43612.916666666664</v>
      </c>
      <c r="F34247" s="86" t="s">
        <v>422</v>
      </c>
      <c r="G34247" s="87" t="s">
        <v>423</v>
      </c>
      <c r="H34247" s="92">
        <v>1540</v>
      </c>
      <c r="I34247" s="92">
        <v>1339</v>
      </c>
      <c r="J34247" s="92">
        <v>897</v>
      </c>
      <c r="K34247" s="92">
        <v>-441</v>
      </c>
      <c r="O34247" s="92">
        <v>1339</v>
      </c>
      <c r="P34247" s="92">
        <v>897</v>
      </c>
      <c r="Q34247" s="92">
        <v>-441</v>
      </c>
      <c r="R34247" s="92">
        <v>462</v>
      </c>
      <c r="S34247" s="92">
        <v>376</v>
      </c>
      <c r="W34247" s="92">
        <v>0</v>
      </c>
      <c r="X34247" s="92">
        <v>60</v>
      </c>
      <c r="AJ34247" s="92">
        <v>462</v>
      </c>
      <c r="AK34247" s="92">
        <v>376</v>
      </c>
      <c r="AO34247" s="92">
        <v>0</v>
      </c>
      <c r="AP34247" s="92">
        <v>60</v>
      </c>
      <c r="AS34247" s="92">
        <v>-136</v>
      </c>
      <c r="AT34247" s="92">
        <v>31</v>
      </c>
      <c r="AU34247" s="92">
        <v>5</v>
      </c>
      <c r="AV34247" s="92">
        <v>-188</v>
      </c>
      <c r="AW34247" s="92">
        <v>-48</v>
      </c>
    </row>
    <row r="34248" spans="1:49">
      <c r="A34248" s="83" t="s">
        <v>80</v>
      </c>
      <c r="B34248" s="84">
        <v>43613.25</v>
      </c>
      <c r="C34248" s="85">
        <v>43612</v>
      </c>
      <c r="D34248" s="83">
        <v>23</v>
      </c>
      <c r="E34248" s="84">
        <v>43612.958333333336</v>
      </c>
      <c r="F34248" s="86" t="s">
        <v>422</v>
      </c>
      <c r="G34248" s="87" t="s">
        <v>423</v>
      </c>
      <c r="H34248" s="92">
        <v>1440</v>
      </c>
      <c r="I34248" s="92">
        <v>1165</v>
      </c>
      <c r="J34248" s="92">
        <v>811</v>
      </c>
      <c r="K34248" s="92">
        <v>-354</v>
      </c>
      <c r="O34248" s="92">
        <v>1165</v>
      </c>
      <c r="P34248" s="92">
        <v>811</v>
      </c>
      <c r="Q34248" s="92">
        <v>-354</v>
      </c>
      <c r="R34248" s="92">
        <v>452</v>
      </c>
      <c r="S34248" s="92">
        <v>304</v>
      </c>
      <c r="W34248" s="92">
        <v>0</v>
      </c>
      <c r="X34248" s="92">
        <v>55</v>
      </c>
      <c r="AJ34248" s="92">
        <v>452</v>
      </c>
      <c r="AK34248" s="92">
        <v>304</v>
      </c>
      <c r="AO34248" s="92">
        <v>0</v>
      </c>
      <c r="AP34248" s="92">
        <v>55</v>
      </c>
      <c r="AS34248" s="92">
        <v>-150</v>
      </c>
      <c r="AT34248" s="92">
        <v>12</v>
      </c>
      <c r="AU34248" s="92">
        <v>-12</v>
      </c>
      <c r="AV34248" s="92">
        <v>-205</v>
      </c>
      <c r="AW34248" s="92">
        <v>-48</v>
      </c>
    </row>
    <row r="34249" spans="1:49">
      <c r="A34249" s="83" t="s">
        <v>80</v>
      </c>
      <c r="B34249" s="84">
        <v>43613.291666666664</v>
      </c>
      <c r="C34249" s="85">
        <v>43612</v>
      </c>
      <c r="D34249" s="83">
        <v>24</v>
      </c>
      <c r="E34249" s="84">
        <v>43613</v>
      </c>
      <c r="F34249" s="86" t="s">
        <v>422</v>
      </c>
      <c r="G34249" s="87" t="s">
        <v>423</v>
      </c>
      <c r="H34249" s="92">
        <v>1340</v>
      </c>
      <c r="I34249" s="92">
        <v>1094</v>
      </c>
      <c r="J34249" s="92">
        <v>748</v>
      </c>
      <c r="K34249" s="92">
        <v>-346</v>
      </c>
      <c r="O34249" s="92">
        <v>1094</v>
      </c>
      <c r="P34249" s="92">
        <v>748</v>
      </c>
      <c r="Q34249" s="92">
        <v>-346</v>
      </c>
      <c r="R34249" s="92">
        <v>395</v>
      </c>
      <c r="S34249" s="92">
        <v>305</v>
      </c>
      <c r="W34249" s="92">
        <v>0</v>
      </c>
      <c r="X34249" s="92">
        <v>48</v>
      </c>
      <c r="AJ34249" s="92">
        <v>395</v>
      </c>
      <c r="AK34249" s="92">
        <v>305</v>
      </c>
      <c r="AO34249" s="92">
        <v>0</v>
      </c>
      <c r="AP34249" s="92">
        <v>48</v>
      </c>
      <c r="AS34249" s="92">
        <v>-156</v>
      </c>
      <c r="AT34249" s="92">
        <v>-34</v>
      </c>
      <c r="AU34249" s="92">
        <v>-18</v>
      </c>
      <c r="AV34249" s="92">
        <v>-224</v>
      </c>
      <c r="AW34249" s="92">
        <v>-24</v>
      </c>
    </row>
    <row r="34250" spans="1:49">
      <c r="A34250" s="83" t="s">
        <v>80</v>
      </c>
      <c r="B34250" s="84">
        <v>43613.333333333336</v>
      </c>
      <c r="C34250" s="85">
        <v>43613</v>
      </c>
      <c r="D34250" s="83">
        <v>1</v>
      </c>
      <c r="E34250" s="84">
        <v>43613.041666666664</v>
      </c>
      <c r="F34250" s="86" t="s">
        <v>422</v>
      </c>
      <c r="G34250" s="87" t="s">
        <v>423</v>
      </c>
      <c r="H34250" s="92">
        <v>1264</v>
      </c>
      <c r="I34250" s="92">
        <v>1007</v>
      </c>
      <c r="J34250" s="92">
        <v>704</v>
      </c>
      <c r="K34250" s="92">
        <v>-303</v>
      </c>
      <c r="O34250" s="92">
        <v>1007</v>
      </c>
      <c r="P34250" s="92">
        <v>704</v>
      </c>
      <c r="Q34250" s="92">
        <v>-303</v>
      </c>
      <c r="R34250" s="92">
        <v>395</v>
      </c>
      <c r="S34250" s="92">
        <v>289</v>
      </c>
      <c r="W34250" s="92">
        <v>0</v>
      </c>
      <c r="X34250" s="92">
        <v>20</v>
      </c>
      <c r="AJ34250" s="92">
        <v>395</v>
      </c>
      <c r="AK34250" s="92">
        <v>289</v>
      </c>
      <c r="AO34250" s="92">
        <v>0</v>
      </c>
      <c r="AP34250" s="92">
        <v>20</v>
      </c>
      <c r="AS34250" s="92">
        <v>-161</v>
      </c>
      <c r="AT34250" s="92">
        <v>-41</v>
      </c>
      <c r="AU34250" s="92">
        <v>-32</v>
      </c>
      <c r="AV34250" s="92">
        <v>-272</v>
      </c>
      <c r="AW34250" s="92">
        <v>-33</v>
      </c>
    </row>
    <row r="34251" spans="1:49">
      <c r="A34251" s="83" t="s">
        <v>80</v>
      </c>
      <c r="B34251" s="84">
        <v>43613.375</v>
      </c>
      <c r="C34251" s="85">
        <v>43613</v>
      </c>
      <c r="D34251" s="83">
        <v>2</v>
      </c>
      <c r="E34251" s="84">
        <v>43613.083333333336</v>
      </c>
      <c r="F34251" s="86" t="s">
        <v>422</v>
      </c>
      <c r="G34251" s="87" t="s">
        <v>423</v>
      </c>
      <c r="H34251" s="92">
        <v>1228</v>
      </c>
      <c r="I34251" s="92">
        <v>950</v>
      </c>
      <c r="J34251" s="92">
        <v>674</v>
      </c>
      <c r="K34251" s="92">
        <v>-276</v>
      </c>
      <c r="O34251" s="92">
        <v>950</v>
      </c>
      <c r="P34251" s="92">
        <v>674</v>
      </c>
      <c r="Q34251" s="92">
        <v>-276</v>
      </c>
      <c r="R34251" s="92">
        <v>395</v>
      </c>
      <c r="S34251" s="92">
        <v>264</v>
      </c>
      <c r="W34251" s="92">
        <v>0</v>
      </c>
      <c r="X34251" s="92">
        <v>15</v>
      </c>
      <c r="AJ34251" s="92">
        <v>395</v>
      </c>
      <c r="AK34251" s="92">
        <v>264</v>
      </c>
      <c r="AO34251" s="92">
        <v>0</v>
      </c>
      <c r="AP34251" s="92">
        <v>15</v>
      </c>
      <c r="AS34251" s="92">
        <v>-182</v>
      </c>
      <c r="AT34251" s="92">
        <v>-44</v>
      </c>
      <c r="AU34251" s="92">
        <v>-78</v>
      </c>
      <c r="AV34251" s="92">
        <v>-256</v>
      </c>
      <c r="AW34251" s="92">
        <v>-67</v>
      </c>
    </row>
    <row r="34252" spans="1:49">
      <c r="A34252" s="83" t="s">
        <v>80</v>
      </c>
      <c r="B34252" s="84">
        <v>43613.416666666664</v>
      </c>
      <c r="C34252" s="85">
        <v>43613</v>
      </c>
      <c r="D34252" s="83">
        <v>3</v>
      </c>
      <c r="E34252" s="84">
        <v>43613.125</v>
      </c>
      <c r="F34252" s="86" t="s">
        <v>422</v>
      </c>
      <c r="G34252" s="87" t="s">
        <v>423</v>
      </c>
      <c r="H34252" s="92">
        <v>1218</v>
      </c>
      <c r="I34252" s="92">
        <v>929</v>
      </c>
      <c r="J34252" s="92">
        <v>662</v>
      </c>
      <c r="K34252" s="92">
        <v>-267</v>
      </c>
      <c r="O34252" s="92">
        <v>929</v>
      </c>
      <c r="P34252" s="92">
        <v>662</v>
      </c>
      <c r="Q34252" s="92">
        <v>-267</v>
      </c>
      <c r="R34252" s="92">
        <v>394</v>
      </c>
      <c r="S34252" s="92">
        <v>255</v>
      </c>
      <c r="W34252" s="92">
        <v>0</v>
      </c>
      <c r="X34252" s="92">
        <v>12</v>
      </c>
      <c r="AJ34252" s="92">
        <v>394</v>
      </c>
      <c r="AK34252" s="92">
        <v>255</v>
      </c>
      <c r="AO34252" s="92">
        <v>0</v>
      </c>
      <c r="AP34252" s="92">
        <v>12</v>
      </c>
      <c r="AS34252" s="92">
        <v>-192</v>
      </c>
      <c r="AT34252" s="92">
        <v>-78</v>
      </c>
      <c r="AU34252" s="92">
        <v>-95</v>
      </c>
      <c r="AV34252" s="92">
        <v>-169</v>
      </c>
      <c r="AW34252" s="92">
        <v>-94</v>
      </c>
    </row>
    <row r="34253" spans="1:49">
      <c r="A34253" s="83" t="s">
        <v>80</v>
      </c>
      <c r="B34253" s="84">
        <v>43613.458333333336</v>
      </c>
      <c r="C34253" s="85">
        <v>43613</v>
      </c>
      <c r="D34253" s="83">
        <v>4</v>
      </c>
      <c r="E34253" s="84">
        <v>43613.166666666664</v>
      </c>
      <c r="F34253" s="86" t="s">
        <v>422</v>
      </c>
      <c r="G34253" s="87" t="s">
        <v>423</v>
      </c>
      <c r="H34253" s="92">
        <v>1219</v>
      </c>
      <c r="I34253" s="92">
        <v>928</v>
      </c>
      <c r="J34253" s="92">
        <v>658</v>
      </c>
      <c r="K34253" s="92">
        <v>-270</v>
      </c>
      <c r="O34253" s="92">
        <v>928</v>
      </c>
      <c r="P34253" s="92">
        <v>658</v>
      </c>
      <c r="Q34253" s="92">
        <v>-270</v>
      </c>
      <c r="R34253" s="92">
        <v>394</v>
      </c>
      <c r="S34253" s="92">
        <v>258</v>
      </c>
      <c r="W34253" s="92">
        <v>0</v>
      </c>
      <c r="X34253" s="92">
        <v>5</v>
      </c>
      <c r="AJ34253" s="92">
        <v>394</v>
      </c>
      <c r="AK34253" s="92">
        <v>258</v>
      </c>
      <c r="AO34253" s="92">
        <v>0</v>
      </c>
      <c r="AP34253" s="92">
        <v>5</v>
      </c>
      <c r="AS34253" s="92">
        <v>-193</v>
      </c>
      <c r="AT34253" s="92">
        <v>-98</v>
      </c>
      <c r="AU34253" s="92">
        <v>-118</v>
      </c>
      <c r="AV34253" s="92">
        <v>-111</v>
      </c>
      <c r="AW34253" s="92">
        <v>-94</v>
      </c>
    </row>
    <row r="34254" spans="1:49">
      <c r="A34254" s="83" t="s">
        <v>80</v>
      </c>
      <c r="B34254" s="84">
        <v>43613.5</v>
      </c>
      <c r="C34254" s="85">
        <v>43613</v>
      </c>
      <c r="D34254" s="83">
        <v>5</v>
      </c>
      <c r="E34254" s="84">
        <v>43613.208333333336</v>
      </c>
      <c r="F34254" s="86" t="s">
        <v>422</v>
      </c>
      <c r="G34254" s="87" t="s">
        <v>423</v>
      </c>
      <c r="H34254" s="92">
        <v>1247</v>
      </c>
      <c r="I34254" s="92">
        <v>898</v>
      </c>
      <c r="J34254" s="92">
        <v>694</v>
      </c>
      <c r="K34254" s="92">
        <v>-203</v>
      </c>
      <c r="O34254" s="92">
        <v>898</v>
      </c>
      <c r="P34254" s="92">
        <v>694</v>
      </c>
      <c r="Q34254" s="92">
        <v>-203</v>
      </c>
      <c r="R34254" s="92">
        <v>467</v>
      </c>
      <c r="S34254" s="92">
        <v>225</v>
      </c>
      <c r="W34254" s="92">
        <v>0</v>
      </c>
      <c r="X34254" s="92">
        <v>2</v>
      </c>
      <c r="AJ34254" s="92">
        <v>467</v>
      </c>
      <c r="AK34254" s="92">
        <v>225</v>
      </c>
      <c r="AO34254" s="92">
        <v>0</v>
      </c>
      <c r="AP34254" s="92">
        <v>2</v>
      </c>
      <c r="AS34254" s="92">
        <v>-180</v>
      </c>
      <c r="AT34254" s="92">
        <v>-61</v>
      </c>
      <c r="AU34254" s="92">
        <v>-135</v>
      </c>
      <c r="AV34254" s="92">
        <v>-84</v>
      </c>
      <c r="AW34254" s="92">
        <v>-102</v>
      </c>
    </row>
    <row r="34255" spans="1:49">
      <c r="A34255" s="83" t="s">
        <v>80</v>
      </c>
      <c r="B34255" s="84">
        <v>43613.541666666664</v>
      </c>
      <c r="C34255" s="85">
        <v>43613</v>
      </c>
      <c r="D34255" s="83">
        <v>6</v>
      </c>
      <c r="E34255" s="84">
        <v>43613.25</v>
      </c>
      <c r="F34255" s="86" t="s">
        <v>422</v>
      </c>
      <c r="G34255" s="87" t="s">
        <v>423</v>
      </c>
      <c r="H34255" s="92">
        <v>1327</v>
      </c>
      <c r="I34255" s="92">
        <v>881</v>
      </c>
      <c r="J34255" s="92">
        <v>709</v>
      </c>
      <c r="K34255" s="92">
        <v>-172</v>
      </c>
      <c r="O34255" s="92">
        <v>881</v>
      </c>
      <c r="P34255" s="92">
        <v>709</v>
      </c>
      <c r="Q34255" s="92">
        <v>-172</v>
      </c>
      <c r="R34255" s="92">
        <v>468</v>
      </c>
      <c r="S34255" s="92">
        <v>241</v>
      </c>
      <c r="W34255" s="92">
        <v>0</v>
      </c>
      <c r="X34255" s="92">
        <v>0</v>
      </c>
      <c r="AJ34255" s="92">
        <v>468</v>
      </c>
      <c r="AK34255" s="92">
        <v>241</v>
      </c>
      <c r="AO34255" s="92">
        <v>0</v>
      </c>
      <c r="AP34255" s="92">
        <v>0</v>
      </c>
      <c r="AS34255" s="92">
        <v>-149</v>
      </c>
      <c r="AT34255" s="92">
        <v>-112</v>
      </c>
      <c r="AU34255" s="92">
        <v>-62</v>
      </c>
      <c r="AV34255" s="92">
        <v>-82</v>
      </c>
      <c r="AW34255" s="92">
        <v>-109</v>
      </c>
    </row>
    <row r="34256" spans="1:49">
      <c r="A34256" s="83" t="s">
        <v>80</v>
      </c>
      <c r="B34256" s="84">
        <v>43613.583333333336</v>
      </c>
      <c r="C34256" s="85">
        <v>43613</v>
      </c>
      <c r="D34256" s="83">
        <v>7</v>
      </c>
      <c r="E34256" s="84">
        <v>43613.291666666664</v>
      </c>
      <c r="F34256" s="86" t="s">
        <v>422</v>
      </c>
      <c r="G34256" s="87" t="s">
        <v>423</v>
      </c>
      <c r="H34256" s="92">
        <v>1409</v>
      </c>
      <c r="I34256" s="92">
        <v>781</v>
      </c>
      <c r="J34256" s="92">
        <v>719</v>
      </c>
      <c r="K34256" s="92">
        <v>-62</v>
      </c>
      <c r="O34256" s="92">
        <v>781</v>
      </c>
      <c r="P34256" s="92">
        <v>719</v>
      </c>
      <c r="Q34256" s="92">
        <v>-62</v>
      </c>
      <c r="R34256" s="92">
        <v>408</v>
      </c>
      <c r="S34256" s="92">
        <v>184</v>
      </c>
      <c r="W34256" s="92">
        <v>125</v>
      </c>
      <c r="X34256" s="92">
        <v>1</v>
      </c>
      <c r="AJ34256" s="92">
        <v>408</v>
      </c>
      <c r="AK34256" s="92">
        <v>184</v>
      </c>
      <c r="AO34256" s="92">
        <v>125</v>
      </c>
      <c r="AP34256" s="92">
        <v>1</v>
      </c>
      <c r="AS34256" s="92">
        <v>-118</v>
      </c>
      <c r="AT34256" s="92">
        <v>-118</v>
      </c>
      <c r="AU34256" s="92">
        <v>-7</v>
      </c>
      <c r="AV34256" s="92">
        <v>-123</v>
      </c>
      <c r="AW34256" s="92">
        <v>-113</v>
      </c>
    </row>
    <row r="34257" spans="1:49">
      <c r="A34257" s="83" t="s">
        <v>80</v>
      </c>
      <c r="B34257" s="84">
        <v>43613.625</v>
      </c>
      <c r="C34257" s="85">
        <v>43613</v>
      </c>
      <c r="D34257" s="83">
        <v>8</v>
      </c>
      <c r="E34257" s="84">
        <v>43613.333333333336</v>
      </c>
      <c r="F34257" s="86" t="s">
        <v>422</v>
      </c>
      <c r="G34257" s="87" t="s">
        <v>423</v>
      </c>
      <c r="H34257" s="92">
        <v>1383</v>
      </c>
      <c r="I34257" s="92">
        <v>820</v>
      </c>
      <c r="J34257" s="92">
        <v>717</v>
      </c>
      <c r="K34257" s="92">
        <v>-102</v>
      </c>
      <c r="O34257" s="92">
        <v>820</v>
      </c>
      <c r="P34257" s="92">
        <v>717</v>
      </c>
      <c r="Q34257" s="92">
        <v>-102</v>
      </c>
      <c r="R34257" s="92">
        <v>405</v>
      </c>
      <c r="S34257" s="92">
        <v>128</v>
      </c>
      <c r="W34257" s="92">
        <v>162</v>
      </c>
      <c r="X34257" s="92">
        <v>22</v>
      </c>
      <c r="AJ34257" s="92">
        <v>405</v>
      </c>
      <c r="AK34257" s="92">
        <v>128</v>
      </c>
      <c r="AO34257" s="92">
        <v>162</v>
      </c>
      <c r="AP34257" s="92">
        <v>22</v>
      </c>
      <c r="AS34257" s="92">
        <v>-146</v>
      </c>
      <c r="AT34257" s="92">
        <v>-125</v>
      </c>
      <c r="AU34257" s="92">
        <v>-16</v>
      </c>
      <c r="AV34257" s="92">
        <v>-80</v>
      </c>
      <c r="AW34257" s="92">
        <v>-110</v>
      </c>
    </row>
    <row r="34258" spans="1:49">
      <c r="A34258" s="83" t="s">
        <v>80</v>
      </c>
      <c r="B34258" s="84">
        <v>43613.666666666664</v>
      </c>
      <c r="C34258" s="85">
        <v>43613</v>
      </c>
      <c r="D34258" s="83">
        <v>9</v>
      </c>
      <c r="E34258" s="84">
        <v>43613.375</v>
      </c>
      <c r="F34258" s="86" t="s">
        <v>422</v>
      </c>
      <c r="G34258" s="87" t="s">
        <v>423</v>
      </c>
      <c r="H34258" s="92">
        <v>1320</v>
      </c>
      <c r="I34258" s="92">
        <v>802</v>
      </c>
      <c r="J34258" s="92">
        <v>720</v>
      </c>
      <c r="K34258" s="92">
        <v>-82</v>
      </c>
      <c r="O34258" s="92">
        <v>802</v>
      </c>
      <c r="P34258" s="92">
        <v>720</v>
      </c>
      <c r="Q34258" s="92">
        <v>-82</v>
      </c>
      <c r="R34258" s="92">
        <v>405</v>
      </c>
      <c r="S34258" s="92">
        <v>127</v>
      </c>
      <c r="W34258" s="92">
        <v>164</v>
      </c>
      <c r="X34258" s="92">
        <v>24</v>
      </c>
      <c r="AJ34258" s="92">
        <v>405</v>
      </c>
      <c r="AK34258" s="92">
        <v>127</v>
      </c>
      <c r="AO34258" s="92">
        <v>164</v>
      </c>
      <c r="AP34258" s="92">
        <v>24</v>
      </c>
      <c r="AS34258" s="92">
        <v>-143</v>
      </c>
      <c r="AT34258" s="92">
        <v>-165</v>
      </c>
      <c r="AU34258" s="92">
        <v>-39</v>
      </c>
      <c r="AV34258" s="92">
        <v>3</v>
      </c>
      <c r="AW34258" s="92">
        <v>-99</v>
      </c>
    </row>
    <row r="34259" spans="1:49">
      <c r="A34259" s="83" t="s">
        <v>80</v>
      </c>
      <c r="B34259" s="84">
        <v>43613.708333333336</v>
      </c>
      <c r="C34259" s="85">
        <v>43613</v>
      </c>
      <c r="D34259" s="83">
        <v>10</v>
      </c>
      <c r="E34259" s="84">
        <v>43613.416666666664</v>
      </c>
      <c r="F34259" s="86" t="s">
        <v>422</v>
      </c>
      <c r="G34259" s="87" t="s">
        <v>423</v>
      </c>
      <c r="H34259" s="92">
        <v>1273</v>
      </c>
      <c r="I34259" s="92">
        <v>857</v>
      </c>
      <c r="J34259" s="92">
        <v>748</v>
      </c>
      <c r="K34259" s="92">
        <v>-109</v>
      </c>
      <c r="O34259" s="92">
        <v>857</v>
      </c>
      <c r="P34259" s="92">
        <v>748</v>
      </c>
      <c r="Q34259" s="92">
        <v>-109</v>
      </c>
      <c r="R34259" s="92">
        <v>404</v>
      </c>
      <c r="S34259" s="92">
        <v>150</v>
      </c>
      <c r="W34259" s="92">
        <v>170</v>
      </c>
      <c r="X34259" s="92">
        <v>24</v>
      </c>
      <c r="AJ34259" s="92">
        <v>404</v>
      </c>
      <c r="AK34259" s="92">
        <v>150</v>
      </c>
      <c r="AO34259" s="92">
        <v>170</v>
      </c>
      <c r="AP34259" s="92">
        <v>24</v>
      </c>
      <c r="AS34259" s="92">
        <v>-141</v>
      </c>
      <c r="AT34259" s="92">
        <v>-148</v>
      </c>
      <c r="AU34259" s="92">
        <v>-56</v>
      </c>
      <c r="AV34259" s="92">
        <v>7</v>
      </c>
      <c r="AW34259" s="92">
        <v>-99</v>
      </c>
    </row>
    <row r="34260" spans="1:49">
      <c r="A34260" s="83" t="s">
        <v>80</v>
      </c>
      <c r="B34260" s="84">
        <v>43613.75</v>
      </c>
      <c r="C34260" s="85">
        <v>43613</v>
      </c>
      <c r="D34260" s="83">
        <v>11</v>
      </c>
      <c r="E34260" s="84">
        <v>43613.458333333336</v>
      </c>
      <c r="F34260" s="86" t="s">
        <v>422</v>
      </c>
      <c r="G34260" s="87" t="s">
        <v>423</v>
      </c>
      <c r="H34260" s="92">
        <v>1243</v>
      </c>
      <c r="I34260" s="92">
        <v>914</v>
      </c>
      <c r="J34260" s="92">
        <v>778</v>
      </c>
      <c r="K34260" s="92">
        <v>-136</v>
      </c>
      <c r="O34260" s="92">
        <v>914</v>
      </c>
      <c r="P34260" s="92">
        <v>778</v>
      </c>
      <c r="Q34260" s="92">
        <v>-136</v>
      </c>
      <c r="R34260" s="92">
        <v>403</v>
      </c>
      <c r="S34260" s="92">
        <v>166</v>
      </c>
      <c r="W34260" s="92">
        <v>188</v>
      </c>
      <c r="X34260" s="92">
        <v>20</v>
      </c>
      <c r="AJ34260" s="92">
        <v>403</v>
      </c>
      <c r="AK34260" s="92">
        <v>166</v>
      </c>
      <c r="AO34260" s="92">
        <v>188</v>
      </c>
      <c r="AP34260" s="92">
        <v>20</v>
      </c>
      <c r="AS34260" s="92">
        <v>-139</v>
      </c>
      <c r="AT34260" s="92">
        <v>-120</v>
      </c>
      <c r="AU34260" s="92">
        <v>-51</v>
      </c>
      <c r="AV34260" s="92">
        <v>-27</v>
      </c>
      <c r="AW34260" s="92">
        <v>-100</v>
      </c>
    </row>
    <row r="34261" spans="1:49">
      <c r="A34261" s="83" t="s">
        <v>80</v>
      </c>
      <c r="B34261" s="84">
        <v>43613.791666666664</v>
      </c>
      <c r="C34261" s="85">
        <v>43613</v>
      </c>
      <c r="D34261" s="83">
        <v>12</v>
      </c>
      <c r="E34261" s="84">
        <v>43613.5</v>
      </c>
      <c r="F34261" s="86" t="s">
        <v>422</v>
      </c>
      <c r="G34261" s="87" t="s">
        <v>423</v>
      </c>
      <c r="H34261" s="92">
        <v>1304</v>
      </c>
      <c r="I34261" s="92">
        <v>1021</v>
      </c>
      <c r="J34261" s="92">
        <v>818</v>
      </c>
      <c r="K34261" s="92">
        <v>-203</v>
      </c>
      <c r="O34261" s="92">
        <v>1021</v>
      </c>
      <c r="P34261" s="92">
        <v>818</v>
      </c>
      <c r="Q34261" s="92">
        <v>-203</v>
      </c>
      <c r="R34261" s="92">
        <v>404</v>
      </c>
      <c r="S34261" s="92">
        <v>189</v>
      </c>
      <c r="W34261" s="92">
        <v>183</v>
      </c>
      <c r="X34261" s="92">
        <v>41</v>
      </c>
      <c r="AJ34261" s="92">
        <v>404</v>
      </c>
      <c r="AK34261" s="92">
        <v>189</v>
      </c>
      <c r="AO34261" s="92">
        <v>183</v>
      </c>
      <c r="AP34261" s="92">
        <v>41</v>
      </c>
      <c r="AS34261" s="92">
        <v>-136</v>
      </c>
      <c r="AT34261" s="92">
        <v>-66</v>
      </c>
      <c r="AU34261" s="92">
        <v>-70</v>
      </c>
      <c r="AV34261" s="92">
        <v>-77</v>
      </c>
      <c r="AW34261" s="92">
        <v>-104</v>
      </c>
    </row>
    <row r="34262" spans="1:49">
      <c r="A34262" s="83" t="s">
        <v>80</v>
      </c>
      <c r="B34262" s="84">
        <v>43613.833333333336</v>
      </c>
      <c r="C34262" s="85">
        <v>43613</v>
      </c>
      <c r="D34262" s="83">
        <v>13</v>
      </c>
      <c r="E34262" s="84">
        <v>43613.541666666664</v>
      </c>
      <c r="F34262" s="86" t="s">
        <v>422</v>
      </c>
      <c r="G34262" s="87" t="s">
        <v>423</v>
      </c>
      <c r="H34262" s="92">
        <v>1343</v>
      </c>
      <c r="I34262" s="92">
        <v>1118</v>
      </c>
      <c r="J34262" s="92">
        <v>855</v>
      </c>
      <c r="K34262" s="92">
        <v>-263</v>
      </c>
      <c r="O34262" s="92">
        <v>1118</v>
      </c>
      <c r="P34262" s="92">
        <v>855</v>
      </c>
      <c r="Q34262" s="92">
        <v>-263</v>
      </c>
      <c r="R34262" s="92">
        <v>405</v>
      </c>
      <c r="S34262" s="92">
        <v>234</v>
      </c>
      <c r="W34262" s="92">
        <v>174</v>
      </c>
      <c r="X34262" s="92">
        <v>43</v>
      </c>
      <c r="AJ34262" s="92">
        <v>405</v>
      </c>
      <c r="AK34262" s="92">
        <v>234</v>
      </c>
      <c r="AO34262" s="92">
        <v>174</v>
      </c>
      <c r="AP34262" s="92">
        <v>43</v>
      </c>
      <c r="AS34262" s="92">
        <v>-129</v>
      </c>
      <c r="AT34262" s="92">
        <v>52</v>
      </c>
      <c r="AU34262" s="92">
        <v>-47</v>
      </c>
      <c r="AV34262" s="92">
        <v>-155</v>
      </c>
      <c r="AW34262" s="92">
        <v>-107</v>
      </c>
    </row>
    <row r="34263" spans="1:49">
      <c r="A34263" s="83" t="s">
        <v>80</v>
      </c>
      <c r="B34263" s="84">
        <v>43613.875</v>
      </c>
      <c r="C34263" s="85">
        <v>43613</v>
      </c>
      <c r="D34263" s="83">
        <v>14</v>
      </c>
      <c r="E34263" s="84">
        <v>43613.583333333336</v>
      </c>
      <c r="F34263" s="86" t="s">
        <v>422</v>
      </c>
      <c r="G34263" s="87" t="s">
        <v>423</v>
      </c>
      <c r="H34263" s="92">
        <v>1377</v>
      </c>
      <c r="I34263" s="92">
        <v>1261</v>
      </c>
      <c r="J34263" s="92">
        <v>920</v>
      </c>
      <c r="K34263" s="92">
        <v>-341</v>
      </c>
      <c r="O34263" s="92">
        <v>1261</v>
      </c>
      <c r="P34263" s="92">
        <v>920</v>
      </c>
      <c r="Q34263" s="92">
        <v>-341</v>
      </c>
      <c r="R34263" s="92">
        <v>404</v>
      </c>
      <c r="S34263" s="92">
        <v>286</v>
      </c>
      <c r="W34263" s="92">
        <v>168</v>
      </c>
      <c r="X34263" s="92">
        <v>62</v>
      </c>
      <c r="AJ34263" s="92">
        <v>404</v>
      </c>
      <c r="AK34263" s="92">
        <v>286</v>
      </c>
      <c r="AO34263" s="92">
        <v>168</v>
      </c>
      <c r="AP34263" s="92">
        <v>62</v>
      </c>
      <c r="AS34263" s="92">
        <v>-93</v>
      </c>
      <c r="AT34263" s="92">
        <v>42</v>
      </c>
      <c r="AU34263" s="92">
        <v>-4</v>
      </c>
      <c r="AV34263" s="92">
        <v>-146</v>
      </c>
      <c r="AW34263" s="92">
        <v>-83</v>
      </c>
    </row>
    <row r="34264" spans="1:49">
      <c r="A34264" s="83" t="s">
        <v>80</v>
      </c>
      <c r="B34264" s="84">
        <v>43613.916666666664</v>
      </c>
      <c r="C34264" s="85">
        <v>43613</v>
      </c>
      <c r="D34264" s="83">
        <v>15</v>
      </c>
      <c r="E34264" s="84">
        <v>43613.625</v>
      </c>
      <c r="F34264" s="86" t="s">
        <v>422</v>
      </c>
      <c r="G34264" s="87" t="s">
        <v>423</v>
      </c>
      <c r="H34264" s="92">
        <v>1434</v>
      </c>
      <c r="I34264" s="92">
        <v>1324</v>
      </c>
      <c r="J34264" s="92">
        <v>940</v>
      </c>
      <c r="K34264" s="92">
        <v>-384</v>
      </c>
      <c r="O34264" s="92">
        <v>1324</v>
      </c>
      <c r="P34264" s="92">
        <v>940</v>
      </c>
      <c r="Q34264" s="92">
        <v>-384</v>
      </c>
      <c r="R34264" s="92">
        <v>404</v>
      </c>
      <c r="S34264" s="92">
        <v>305</v>
      </c>
      <c r="W34264" s="92">
        <v>154</v>
      </c>
      <c r="X34264" s="92">
        <v>77</v>
      </c>
      <c r="AJ34264" s="92">
        <v>404</v>
      </c>
      <c r="AK34264" s="92">
        <v>305</v>
      </c>
      <c r="AO34264" s="92">
        <v>154</v>
      </c>
      <c r="AP34264" s="92">
        <v>77</v>
      </c>
      <c r="AS34264" s="92">
        <v>-72</v>
      </c>
      <c r="AT34264" s="92">
        <v>16</v>
      </c>
      <c r="AU34264" s="92">
        <v>25</v>
      </c>
      <c r="AV34264" s="92">
        <v>-165</v>
      </c>
      <c r="AW34264" s="92">
        <v>-76</v>
      </c>
    </row>
    <row r="34265" spans="1:49">
      <c r="A34265" s="83" t="s">
        <v>80</v>
      </c>
      <c r="B34265" s="84">
        <v>43613.958333333336</v>
      </c>
      <c r="C34265" s="85">
        <v>43613</v>
      </c>
      <c r="D34265" s="83">
        <v>16</v>
      </c>
      <c r="E34265" s="84">
        <v>43613.666666666664</v>
      </c>
      <c r="F34265" s="86" t="s">
        <v>422</v>
      </c>
      <c r="G34265" s="87" t="s">
        <v>423</v>
      </c>
      <c r="H34265" s="92">
        <v>1495</v>
      </c>
      <c r="I34265" s="92">
        <v>1484</v>
      </c>
      <c r="J34265" s="92">
        <v>1003</v>
      </c>
      <c r="K34265" s="92">
        <v>-481</v>
      </c>
      <c r="O34265" s="92">
        <v>1484</v>
      </c>
      <c r="P34265" s="92">
        <v>1003</v>
      </c>
      <c r="Q34265" s="92">
        <v>-481</v>
      </c>
      <c r="R34265" s="92">
        <v>404</v>
      </c>
      <c r="S34265" s="92">
        <v>406</v>
      </c>
      <c r="W34265" s="92">
        <v>135</v>
      </c>
      <c r="X34265" s="92">
        <v>57</v>
      </c>
      <c r="AJ34265" s="92">
        <v>404</v>
      </c>
      <c r="AK34265" s="92">
        <v>406</v>
      </c>
      <c r="AO34265" s="92">
        <v>135</v>
      </c>
      <c r="AP34265" s="92">
        <v>57</v>
      </c>
      <c r="AS34265" s="92">
        <v>-51</v>
      </c>
      <c r="AT34265" s="92">
        <v>-3</v>
      </c>
      <c r="AU34265" s="92">
        <v>69</v>
      </c>
      <c r="AV34265" s="92">
        <v>-189</v>
      </c>
      <c r="AW34265" s="92">
        <v>-77</v>
      </c>
    </row>
    <row r="34266" spans="1:49">
      <c r="A34266" s="83" t="s">
        <v>80</v>
      </c>
      <c r="B34266" s="84">
        <v>43614</v>
      </c>
      <c r="C34266" s="85">
        <v>43613</v>
      </c>
      <c r="D34266" s="83">
        <v>17</v>
      </c>
      <c r="E34266" s="84">
        <v>43613.708333333336</v>
      </c>
      <c r="F34266" s="86" t="s">
        <v>422</v>
      </c>
      <c r="G34266" s="87" t="s">
        <v>423</v>
      </c>
      <c r="H34266" s="92">
        <v>1543</v>
      </c>
      <c r="I34266" s="92">
        <v>1428</v>
      </c>
      <c r="J34266" s="92">
        <v>1030</v>
      </c>
      <c r="K34266" s="92">
        <v>-398</v>
      </c>
      <c r="O34266" s="92">
        <v>1428</v>
      </c>
      <c r="P34266" s="92">
        <v>1030</v>
      </c>
      <c r="Q34266" s="92">
        <v>-398</v>
      </c>
      <c r="R34266" s="92">
        <v>575</v>
      </c>
      <c r="S34266" s="92">
        <v>307</v>
      </c>
      <c r="W34266" s="92">
        <v>99</v>
      </c>
      <c r="X34266" s="92">
        <v>48</v>
      </c>
      <c r="AJ34266" s="92">
        <v>575</v>
      </c>
      <c r="AK34266" s="92">
        <v>307</v>
      </c>
      <c r="AO34266" s="92">
        <v>99</v>
      </c>
      <c r="AP34266" s="92">
        <v>48</v>
      </c>
      <c r="AS34266" s="92">
        <v>-49</v>
      </c>
      <c r="AT34266" s="92">
        <v>-13</v>
      </c>
      <c r="AU34266" s="92">
        <v>73</v>
      </c>
      <c r="AV34266" s="92">
        <v>-195</v>
      </c>
      <c r="AW34266" s="92">
        <v>-73</v>
      </c>
    </row>
    <row r="34267" spans="1:49">
      <c r="A34267" s="83" t="s">
        <v>80</v>
      </c>
      <c r="B34267" s="84">
        <v>43614.041666666664</v>
      </c>
      <c r="C34267" s="85">
        <v>43613</v>
      </c>
      <c r="D34267" s="83">
        <v>18</v>
      </c>
      <c r="E34267" s="84">
        <v>43613.75</v>
      </c>
      <c r="F34267" s="86" t="s">
        <v>422</v>
      </c>
      <c r="G34267" s="87" t="s">
        <v>423</v>
      </c>
      <c r="H34267" s="92">
        <v>1606</v>
      </c>
      <c r="I34267" s="92">
        <v>1302</v>
      </c>
      <c r="J34267" s="92">
        <v>1040</v>
      </c>
      <c r="K34267" s="92">
        <v>-262</v>
      </c>
      <c r="O34267" s="92">
        <v>1302</v>
      </c>
      <c r="P34267" s="92">
        <v>1040</v>
      </c>
      <c r="Q34267" s="92">
        <v>-262</v>
      </c>
      <c r="R34267" s="92">
        <v>773</v>
      </c>
      <c r="S34267" s="92">
        <v>156</v>
      </c>
      <c r="W34267" s="92">
        <v>68</v>
      </c>
      <c r="X34267" s="92">
        <v>44</v>
      </c>
      <c r="AJ34267" s="92">
        <v>773</v>
      </c>
      <c r="AK34267" s="92">
        <v>156</v>
      </c>
      <c r="AO34267" s="92">
        <v>68</v>
      </c>
      <c r="AP34267" s="92">
        <v>44</v>
      </c>
      <c r="AS34267" s="92">
        <v>-43</v>
      </c>
      <c r="AT34267" s="92">
        <v>10</v>
      </c>
      <c r="AU34267" s="92">
        <v>76</v>
      </c>
      <c r="AV34267" s="92">
        <v>-250</v>
      </c>
      <c r="AW34267" s="92">
        <v>-75</v>
      </c>
    </row>
    <row r="34268" spans="1:49">
      <c r="A34268" s="83" t="s">
        <v>80</v>
      </c>
      <c r="B34268" s="84">
        <v>43614.083333333336</v>
      </c>
      <c r="C34268" s="85">
        <v>43613</v>
      </c>
      <c r="D34268" s="83">
        <v>19</v>
      </c>
      <c r="E34268" s="84">
        <v>43613.791666666664</v>
      </c>
      <c r="F34268" s="86" t="s">
        <v>422</v>
      </c>
      <c r="G34268" s="87" t="s">
        <v>423</v>
      </c>
      <c r="H34268" s="92">
        <v>1640</v>
      </c>
      <c r="I34268" s="92">
        <v>1332</v>
      </c>
      <c r="J34268" s="92">
        <v>1042</v>
      </c>
      <c r="K34268" s="92">
        <v>-291</v>
      </c>
      <c r="O34268" s="92">
        <v>1332</v>
      </c>
      <c r="P34268" s="92">
        <v>1042</v>
      </c>
      <c r="Q34268" s="92">
        <v>-291</v>
      </c>
      <c r="R34268" s="92">
        <v>747</v>
      </c>
      <c r="S34268" s="92">
        <v>268</v>
      </c>
      <c r="W34268" s="92">
        <v>8</v>
      </c>
      <c r="X34268" s="92">
        <v>19</v>
      </c>
      <c r="AJ34268" s="92">
        <v>747</v>
      </c>
      <c r="AK34268" s="92">
        <v>268</v>
      </c>
      <c r="AO34268" s="92">
        <v>8</v>
      </c>
      <c r="AP34268" s="92">
        <v>19</v>
      </c>
      <c r="AS34268" s="92">
        <v>-57</v>
      </c>
      <c r="AT34268" s="92">
        <v>4</v>
      </c>
      <c r="AU34268" s="92">
        <v>52</v>
      </c>
      <c r="AV34268" s="92">
        <v>-239</v>
      </c>
      <c r="AW34268" s="92">
        <v>-89</v>
      </c>
    </row>
    <row r="34269" spans="1:49">
      <c r="A34269" s="83" t="s">
        <v>80</v>
      </c>
      <c r="B34269" s="84">
        <v>43614.125</v>
      </c>
      <c r="C34269" s="85">
        <v>43613</v>
      </c>
      <c r="D34269" s="83">
        <v>20</v>
      </c>
      <c r="E34269" s="84">
        <v>43613.833333333336</v>
      </c>
      <c r="F34269" s="86" t="s">
        <v>422</v>
      </c>
      <c r="G34269" s="87" t="s">
        <v>423</v>
      </c>
      <c r="H34269" s="92">
        <v>1656</v>
      </c>
      <c r="I34269" s="92">
        <v>1372</v>
      </c>
      <c r="J34269" s="92">
        <v>1045</v>
      </c>
      <c r="K34269" s="92">
        <v>-327</v>
      </c>
      <c r="O34269" s="92">
        <v>1372</v>
      </c>
      <c r="P34269" s="92">
        <v>1045</v>
      </c>
      <c r="Q34269" s="92">
        <v>-327</v>
      </c>
      <c r="R34269" s="92">
        <v>747</v>
      </c>
      <c r="S34269" s="92">
        <v>283</v>
      </c>
      <c r="W34269" s="92">
        <v>0</v>
      </c>
      <c r="X34269" s="92">
        <v>14</v>
      </c>
      <c r="AJ34269" s="92">
        <v>747</v>
      </c>
      <c r="AK34269" s="92">
        <v>283</v>
      </c>
      <c r="AO34269" s="92">
        <v>0</v>
      </c>
      <c r="AP34269" s="92">
        <v>14</v>
      </c>
      <c r="AS34269" s="92">
        <v>-57</v>
      </c>
      <c r="AT34269" s="92">
        <v>15</v>
      </c>
      <c r="AU34269" s="92">
        <v>58</v>
      </c>
      <c r="AV34269" s="92">
        <v>-295</v>
      </c>
      <c r="AW34269" s="92">
        <v>-96</v>
      </c>
    </row>
    <row r="34270" spans="1:49">
      <c r="A34270" s="83" t="s">
        <v>80</v>
      </c>
      <c r="B34270" s="84">
        <v>43614.166666666664</v>
      </c>
      <c r="C34270" s="85">
        <v>43613</v>
      </c>
      <c r="D34270" s="83">
        <v>21</v>
      </c>
      <c r="E34270" s="84">
        <v>43613.875</v>
      </c>
      <c r="F34270" s="86" t="s">
        <v>422</v>
      </c>
      <c r="G34270" s="87" t="s">
        <v>423</v>
      </c>
      <c r="H34270" s="92">
        <v>1624</v>
      </c>
      <c r="I34270" s="92">
        <v>1414</v>
      </c>
      <c r="J34270" s="92">
        <v>996</v>
      </c>
      <c r="K34270" s="92">
        <v>-418</v>
      </c>
      <c r="O34270" s="92">
        <v>1414</v>
      </c>
      <c r="P34270" s="92">
        <v>996</v>
      </c>
      <c r="Q34270" s="92">
        <v>-418</v>
      </c>
      <c r="R34270" s="92">
        <v>590</v>
      </c>
      <c r="S34270" s="92">
        <v>385</v>
      </c>
      <c r="W34270" s="92">
        <v>0</v>
      </c>
      <c r="X34270" s="92">
        <v>21</v>
      </c>
      <c r="AJ34270" s="92">
        <v>590</v>
      </c>
      <c r="AK34270" s="92">
        <v>385</v>
      </c>
      <c r="AO34270" s="92">
        <v>0</v>
      </c>
      <c r="AP34270" s="92">
        <v>21</v>
      </c>
      <c r="AS34270" s="92">
        <v>-71</v>
      </c>
      <c r="AT34270" s="92">
        <v>32</v>
      </c>
      <c r="AU34270" s="92">
        <v>37</v>
      </c>
      <c r="AV34270" s="92">
        <v>-352</v>
      </c>
      <c r="AW34270" s="92">
        <v>-99</v>
      </c>
    </row>
    <row r="34271" spans="1:49">
      <c r="A34271" s="83" t="s">
        <v>80</v>
      </c>
      <c r="B34271" s="84">
        <v>43614.208333333336</v>
      </c>
      <c r="C34271" s="85">
        <v>43613</v>
      </c>
      <c r="D34271" s="83">
        <v>22</v>
      </c>
      <c r="E34271" s="84">
        <v>43613.916666666664</v>
      </c>
      <c r="F34271" s="86" t="s">
        <v>422</v>
      </c>
      <c r="G34271" s="87" t="s">
        <v>423</v>
      </c>
      <c r="H34271" s="92">
        <v>1540</v>
      </c>
      <c r="I34271" s="92">
        <v>1276</v>
      </c>
      <c r="J34271" s="92">
        <v>917</v>
      </c>
      <c r="K34271" s="92">
        <v>-359</v>
      </c>
      <c r="O34271" s="92">
        <v>1276</v>
      </c>
      <c r="P34271" s="92">
        <v>917</v>
      </c>
      <c r="Q34271" s="92">
        <v>-359</v>
      </c>
      <c r="R34271" s="92">
        <v>567</v>
      </c>
      <c r="S34271" s="92">
        <v>346</v>
      </c>
      <c r="W34271" s="92">
        <v>0</v>
      </c>
      <c r="X34271" s="92">
        <v>3</v>
      </c>
      <c r="AJ34271" s="92">
        <v>567</v>
      </c>
      <c r="AK34271" s="92">
        <v>346</v>
      </c>
      <c r="AO34271" s="92">
        <v>0</v>
      </c>
      <c r="AP34271" s="92">
        <v>3</v>
      </c>
      <c r="AS34271" s="92">
        <v>-76</v>
      </c>
      <c r="AT34271" s="92">
        <v>42</v>
      </c>
      <c r="AU34271" s="92">
        <v>23</v>
      </c>
      <c r="AV34271" s="92">
        <v>-353</v>
      </c>
      <c r="AW34271" s="92">
        <v>-137</v>
      </c>
    </row>
    <row r="34272" spans="1:49">
      <c r="A34272" s="83" t="s">
        <v>80</v>
      </c>
      <c r="B34272" s="84">
        <v>43614.25</v>
      </c>
      <c r="C34272" s="85">
        <v>43613</v>
      </c>
      <c r="D34272" s="83">
        <v>23</v>
      </c>
      <c r="E34272" s="84">
        <v>43613.958333333336</v>
      </c>
      <c r="F34272" s="86" t="s">
        <v>422</v>
      </c>
      <c r="G34272" s="87" t="s">
        <v>423</v>
      </c>
      <c r="H34272" s="92">
        <v>1440</v>
      </c>
      <c r="I34272" s="92">
        <v>1248</v>
      </c>
      <c r="J34272" s="92">
        <v>821</v>
      </c>
      <c r="K34272" s="92">
        <v>-427</v>
      </c>
      <c r="O34272" s="92">
        <v>1248</v>
      </c>
      <c r="P34272" s="92">
        <v>821</v>
      </c>
      <c r="Q34272" s="92">
        <v>-427</v>
      </c>
      <c r="R34272" s="92">
        <v>383</v>
      </c>
      <c r="S34272" s="92">
        <v>436</v>
      </c>
      <c r="W34272" s="92">
        <v>0</v>
      </c>
      <c r="X34272" s="92">
        <v>2</v>
      </c>
      <c r="AJ34272" s="92">
        <v>383</v>
      </c>
      <c r="AK34272" s="92">
        <v>436</v>
      </c>
      <c r="AO34272" s="92">
        <v>0</v>
      </c>
      <c r="AP34272" s="92">
        <v>2</v>
      </c>
      <c r="AS34272" s="92">
        <v>-100</v>
      </c>
      <c r="AT34272" s="92">
        <v>51</v>
      </c>
      <c r="AU34272" s="92">
        <v>23</v>
      </c>
      <c r="AV34272" s="92">
        <v>-428</v>
      </c>
      <c r="AW34272" s="92">
        <v>-146</v>
      </c>
    </row>
    <row r="34273" spans="1:49">
      <c r="A34273" s="83" t="s">
        <v>80</v>
      </c>
      <c r="B34273" s="84">
        <v>43614.291666666664</v>
      </c>
      <c r="C34273" s="85">
        <v>43613</v>
      </c>
      <c r="D34273" s="83">
        <v>24</v>
      </c>
      <c r="E34273" s="84">
        <v>43614</v>
      </c>
      <c r="F34273" s="86" t="s">
        <v>422</v>
      </c>
      <c r="G34273" s="87" t="s">
        <v>423</v>
      </c>
      <c r="H34273" s="92">
        <v>1340</v>
      </c>
      <c r="I34273" s="92">
        <v>1114</v>
      </c>
      <c r="J34273" s="92">
        <v>751</v>
      </c>
      <c r="K34273" s="92">
        <v>-363</v>
      </c>
      <c r="O34273" s="92">
        <v>1114</v>
      </c>
      <c r="P34273" s="92">
        <v>751</v>
      </c>
      <c r="Q34273" s="92">
        <v>-363</v>
      </c>
      <c r="R34273" s="92">
        <v>384</v>
      </c>
      <c r="S34273" s="92">
        <v>366</v>
      </c>
      <c r="W34273" s="92">
        <v>0</v>
      </c>
      <c r="X34273" s="92">
        <v>0</v>
      </c>
      <c r="AJ34273" s="92">
        <v>384</v>
      </c>
      <c r="AK34273" s="92">
        <v>366</v>
      </c>
      <c r="AO34273" s="92">
        <v>0</v>
      </c>
      <c r="AP34273" s="92">
        <v>0</v>
      </c>
      <c r="AS34273" s="92">
        <v>-116</v>
      </c>
      <c r="AT34273" s="92">
        <v>70</v>
      </c>
      <c r="AU34273" s="92">
        <v>-5</v>
      </c>
      <c r="AV34273" s="92">
        <v>-420</v>
      </c>
      <c r="AW34273" s="92">
        <v>-141</v>
      </c>
    </row>
    <row r="34274" spans="1:49">
      <c r="A34274" s="83" t="s">
        <v>80</v>
      </c>
      <c r="B34274" s="84">
        <v>43614.333333333336</v>
      </c>
      <c r="C34274" s="85">
        <v>43614</v>
      </c>
      <c r="D34274" s="83">
        <v>1</v>
      </c>
      <c r="E34274" s="84">
        <v>43614.041666666664</v>
      </c>
      <c r="F34274" s="86" t="s">
        <v>422</v>
      </c>
      <c r="G34274" s="87" t="s">
        <v>423</v>
      </c>
      <c r="H34274" s="92">
        <v>1264</v>
      </c>
      <c r="I34274" s="92">
        <v>1025</v>
      </c>
      <c r="J34274" s="92">
        <v>712</v>
      </c>
      <c r="K34274" s="92">
        <v>-313</v>
      </c>
      <c r="O34274" s="92">
        <v>1025</v>
      </c>
      <c r="P34274" s="92">
        <v>712</v>
      </c>
      <c r="Q34274" s="92">
        <v>-313</v>
      </c>
      <c r="R34274" s="92">
        <v>385</v>
      </c>
      <c r="S34274" s="92">
        <v>323</v>
      </c>
      <c r="W34274" s="92">
        <v>0</v>
      </c>
      <c r="X34274" s="92">
        <v>4</v>
      </c>
      <c r="AJ34274" s="92">
        <v>385</v>
      </c>
      <c r="AK34274" s="92">
        <v>323</v>
      </c>
      <c r="AO34274" s="92">
        <v>0</v>
      </c>
      <c r="AP34274" s="92">
        <v>4</v>
      </c>
      <c r="AS34274" s="92">
        <v>-138</v>
      </c>
      <c r="AT34274" s="92">
        <v>69</v>
      </c>
      <c r="AU34274" s="92">
        <v>34</v>
      </c>
      <c r="AV34274" s="92">
        <v>-331</v>
      </c>
      <c r="AW34274" s="92">
        <v>-143</v>
      </c>
    </row>
    <row r="34275" spans="1:49">
      <c r="A34275" s="83" t="s">
        <v>80</v>
      </c>
      <c r="B34275" s="84">
        <v>43614.375</v>
      </c>
      <c r="C34275" s="85">
        <v>43614</v>
      </c>
      <c r="D34275" s="83">
        <v>2</v>
      </c>
      <c r="E34275" s="84">
        <v>43614.083333333336</v>
      </c>
      <c r="F34275" s="86" t="s">
        <v>422</v>
      </c>
      <c r="G34275" s="87" t="s">
        <v>423</v>
      </c>
      <c r="H34275" s="92">
        <v>1228</v>
      </c>
      <c r="I34275" s="92">
        <v>965</v>
      </c>
      <c r="J34275" s="92">
        <v>684</v>
      </c>
      <c r="K34275" s="92">
        <v>-281</v>
      </c>
      <c r="O34275" s="92">
        <v>965</v>
      </c>
      <c r="P34275" s="92">
        <v>684</v>
      </c>
      <c r="Q34275" s="92">
        <v>-281</v>
      </c>
      <c r="R34275" s="92">
        <v>385</v>
      </c>
      <c r="S34275" s="92">
        <v>299</v>
      </c>
      <c r="W34275" s="92">
        <v>0</v>
      </c>
      <c r="X34275" s="92">
        <v>0</v>
      </c>
      <c r="AJ34275" s="92">
        <v>385</v>
      </c>
      <c r="AK34275" s="92">
        <v>299</v>
      </c>
      <c r="AO34275" s="92">
        <v>0</v>
      </c>
      <c r="AP34275" s="92">
        <v>0</v>
      </c>
      <c r="AS34275" s="92">
        <v>-148</v>
      </c>
      <c r="AT34275" s="92">
        <v>80</v>
      </c>
      <c r="AU34275" s="92">
        <v>23</v>
      </c>
      <c r="AV34275" s="92">
        <v>-312</v>
      </c>
      <c r="AW34275" s="92">
        <v>-117</v>
      </c>
    </row>
    <row r="34276" spans="1:49">
      <c r="A34276" s="83" t="s">
        <v>80</v>
      </c>
      <c r="B34276" s="84">
        <v>43614.416666666664</v>
      </c>
      <c r="C34276" s="85">
        <v>43614</v>
      </c>
      <c r="D34276" s="83">
        <v>3</v>
      </c>
      <c r="E34276" s="84">
        <v>43614.125</v>
      </c>
      <c r="F34276" s="86" t="s">
        <v>422</v>
      </c>
      <c r="G34276" s="87" t="s">
        <v>423</v>
      </c>
      <c r="H34276" s="92">
        <v>1218</v>
      </c>
      <c r="I34276" s="92">
        <v>928</v>
      </c>
      <c r="J34276" s="92">
        <v>669</v>
      </c>
      <c r="K34276" s="92">
        <v>-259</v>
      </c>
      <c r="O34276" s="92">
        <v>928</v>
      </c>
      <c r="P34276" s="92">
        <v>669</v>
      </c>
      <c r="Q34276" s="92">
        <v>-259</v>
      </c>
      <c r="R34276" s="92">
        <v>385</v>
      </c>
      <c r="S34276" s="92">
        <v>284</v>
      </c>
      <c r="W34276" s="92">
        <v>0</v>
      </c>
      <c r="X34276" s="92">
        <v>0</v>
      </c>
      <c r="AJ34276" s="92">
        <v>385</v>
      </c>
      <c r="AK34276" s="92">
        <v>284</v>
      </c>
      <c r="AO34276" s="92">
        <v>0</v>
      </c>
      <c r="AP34276" s="92">
        <v>0</v>
      </c>
      <c r="AS34276" s="92">
        <v>-151</v>
      </c>
      <c r="AT34276" s="92">
        <v>73</v>
      </c>
      <c r="AU34276" s="92">
        <v>-6</v>
      </c>
      <c r="AV34276" s="92">
        <v>-315</v>
      </c>
      <c r="AW34276" s="92">
        <v>-108</v>
      </c>
    </row>
    <row r="34277" spans="1:49">
      <c r="A34277" s="83" t="s">
        <v>80</v>
      </c>
      <c r="B34277" s="84">
        <v>43614.458333333336</v>
      </c>
      <c r="C34277" s="85">
        <v>43614</v>
      </c>
      <c r="D34277" s="83">
        <v>4</v>
      </c>
      <c r="E34277" s="84">
        <v>43614.166666666664</v>
      </c>
      <c r="F34277" s="86" t="s">
        <v>422</v>
      </c>
      <c r="G34277" s="87" t="s">
        <v>423</v>
      </c>
      <c r="H34277" s="92">
        <v>1219</v>
      </c>
      <c r="I34277" s="92">
        <v>936</v>
      </c>
      <c r="J34277" s="92">
        <v>672</v>
      </c>
      <c r="K34277" s="92">
        <v>-263</v>
      </c>
      <c r="O34277" s="92">
        <v>936</v>
      </c>
      <c r="P34277" s="92">
        <v>672</v>
      </c>
      <c r="Q34277" s="92">
        <v>-263</v>
      </c>
      <c r="R34277" s="92">
        <v>386</v>
      </c>
      <c r="S34277" s="92">
        <v>286</v>
      </c>
      <c r="W34277" s="92">
        <v>0</v>
      </c>
      <c r="X34277" s="92">
        <v>0</v>
      </c>
      <c r="AJ34277" s="92">
        <v>386</v>
      </c>
      <c r="AK34277" s="92">
        <v>286</v>
      </c>
      <c r="AO34277" s="92">
        <v>0</v>
      </c>
      <c r="AP34277" s="92">
        <v>0</v>
      </c>
      <c r="AS34277" s="92">
        <v>-145</v>
      </c>
      <c r="AT34277" s="92">
        <v>49</v>
      </c>
      <c r="AU34277" s="92">
        <v>-28</v>
      </c>
      <c r="AV34277" s="92">
        <v>-259</v>
      </c>
      <c r="AW34277" s="92">
        <v>-126</v>
      </c>
    </row>
    <row r="34278" spans="1:49">
      <c r="A34278" s="83" t="s">
        <v>80</v>
      </c>
      <c r="B34278" s="84">
        <v>43614.5</v>
      </c>
      <c r="C34278" s="85">
        <v>43614</v>
      </c>
      <c r="D34278" s="83">
        <v>5</v>
      </c>
      <c r="E34278" s="84">
        <v>43614.208333333336</v>
      </c>
      <c r="F34278" s="86" t="s">
        <v>422</v>
      </c>
      <c r="G34278" s="87" t="s">
        <v>423</v>
      </c>
      <c r="H34278" s="92">
        <v>1247</v>
      </c>
      <c r="I34278" s="92">
        <v>981</v>
      </c>
      <c r="J34278" s="92">
        <v>707</v>
      </c>
      <c r="K34278" s="92">
        <v>-274</v>
      </c>
      <c r="O34278" s="92">
        <v>981</v>
      </c>
      <c r="P34278" s="92">
        <v>707</v>
      </c>
      <c r="Q34278" s="92">
        <v>-274</v>
      </c>
      <c r="R34278" s="92">
        <v>427</v>
      </c>
      <c r="S34278" s="92">
        <v>279</v>
      </c>
      <c r="W34278" s="92">
        <v>0</v>
      </c>
      <c r="X34278" s="92">
        <v>1</v>
      </c>
      <c r="AJ34278" s="92">
        <v>427</v>
      </c>
      <c r="AK34278" s="92">
        <v>279</v>
      </c>
      <c r="AO34278" s="92">
        <v>0</v>
      </c>
      <c r="AP34278" s="92">
        <v>1</v>
      </c>
      <c r="AS34278" s="92">
        <v>-124</v>
      </c>
      <c r="AT34278" s="92">
        <v>58</v>
      </c>
      <c r="AU34278" s="92">
        <v>-76</v>
      </c>
      <c r="AV34278" s="92">
        <v>-325</v>
      </c>
      <c r="AW34278" s="92">
        <v>-119</v>
      </c>
    </row>
    <row r="34279" spans="1:49">
      <c r="A34279" s="83" t="s">
        <v>80</v>
      </c>
      <c r="B34279" s="84">
        <v>43614.541666666664</v>
      </c>
      <c r="C34279" s="85">
        <v>43614</v>
      </c>
      <c r="D34279" s="83">
        <v>6</v>
      </c>
      <c r="E34279" s="84">
        <v>43614.25</v>
      </c>
      <c r="F34279" s="86" t="s">
        <v>422</v>
      </c>
      <c r="G34279" s="87" t="s">
        <v>423</v>
      </c>
      <c r="H34279" s="92">
        <v>1327</v>
      </c>
      <c r="I34279" s="92">
        <v>834</v>
      </c>
      <c r="J34279" s="92">
        <v>724</v>
      </c>
      <c r="K34279" s="92">
        <v>-110</v>
      </c>
      <c r="O34279" s="92">
        <v>834</v>
      </c>
      <c r="P34279" s="92">
        <v>724</v>
      </c>
      <c r="Q34279" s="92">
        <v>-110</v>
      </c>
      <c r="R34279" s="92">
        <v>564</v>
      </c>
      <c r="S34279" s="92">
        <v>159</v>
      </c>
      <c r="W34279" s="92">
        <v>0</v>
      </c>
      <c r="X34279" s="92">
        <v>1</v>
      </c>
      <c r="AJ34279" s="92">
        <v>564</v>
      </c>
      <c r="AK34279" s="92">
        <v>159</v>
      </c>
      <c r="AO34279" s="92">
        <v>0</v>
      </c>
      <c r="AP34279" s="92">
        <v>1</v>
      </c>
      <c r="AS34279" s="92">
        <v>-125</v>
      </c>
      <c r="AT34279" s="92">
        <v>74</v>
      </c>
      <c r="AU34279" s="92">
        <v>-106</v>
      </c>
      <c r="AV34279" s="92">
        <v>-301</v>
      </c>
      <c r="AW34279" s="92">
        <v>-119</v>
      </c>
    </row>
    <row r="34280" spans="1:49">
      <c r="A34280" s="83" t="s">
        <v>80</v>
      </c>
      <c r="B34280" s="84">
        <v>43614.583333333336</v>
      </c>
      <c r="C34280" s="85">
        <v>43614</v>
      </c>
      <c r="D34280" s="83">
        <v>7</v>
      </c>
      <c r="E34280" s="84">
        <v>43614.291666666664</v>
      </c>
      <c r="F34280" s="86" t="s">
        <v>422</v>
      </c>
      <c r="G34280" s="87" t="s">
        <v>423</v>
      </c>
      <c r="H34280" s="92">
        <v>1409</v>
      </c>
      <c r="I34280" s="92">
        <v>699</v>
      </c>
      <c r="J34280" s="92">
        <v>742</v>
      </c>
      <c r="K34280" s="92">
        <v>43</v>
      </c>
      <c r="O34280" s="92">
        <v>699</v>
      </c>
      <c r="P34280" s="92">
        <v>742</v>
      </c>
      <c r="Q34280" s="92">
        <v>43</v>
      </c>
      <c r="R34280" s="92">
        <v>568</v>
      </c>
      <c r="S34280" s="92">
        <v>50</v>
      </c>
      <c r="W34280" s="92">
        <v>125</v>
      </c>
      <c r="X34280" s="92">
        <v>-1</v>
      </c>
      <c r="AJ34280" s="92">
        <v>568</v>
      </c>
      <c r="AK34280" s="92">
        <v>50</v>
      </c>
      <c r="AO34280" s="92">
        <v>125</v>
      </c>
      <c r="AP34280" s="92">
        <v>-1</v>
      </c>
      <c r="AS34280" s="92">
        <v>-103</v>
      </c>
      <c r="AT34280" s="92">
        <v>79</v>
      </c>
      <c r="AU34280" s="92">
        <v>-79</v>
      </c>
      <c r="AV34280" s="92">
        <v>-349</v>
      </c>
      <c r="AW34280" s="92">
        <v>-124</v>
      </c>
    </row>
    <row r="34281" spans="1:49">
      <c r="A34281" s="83" t="s">
        <v>80</v>
      </c>
      <c r="B34281" s="84">
        <v>43614.625</v>
      </c>
      <c r="C34281" s="85">
        <v>43614</v>
      </c>
      <c r="D34281" s="83">
        <v>8</v>
      </c>
      <c r="E34281" s="84">
        <v>43614.333333333336</v>
      </c>
      <c r="F34281" s="86" t="s">
        <v>422</v>
      </c>
      <c r="G34281" s="87" t="s">
        <v>423</v>
      </c>
      <c r="H34281" s="92">
        <v>1383</v>
      </c>
      <c r="I34281" s="92">
        <v>592</v>
      </c>
      <c r="J34281" s="92">
        <v>746</v>
      </c>
      <c r="K34281" s="92">
        <v>154</v>
      </c>
      <c r="O34281" s="92">
        <v>592</v>
      </c>
      <c r="P34281" s="92">
        <v>746</v>
      </c>
      <c r="Q34281" s="92">
        <v>154</v>
      </c>
      <c r="R34281" s="92">
        <v>566</v>
      </c>
      <c r="S34281" s="92">
        <v>10</v>
      </c>
      <c r="W34281" s="92">
        <v>170</v>
      </c>
      <c r="X34281" s="92">
        <v>0</v>
      </c>
      <c r="AJ34281" s="92">
        <v>566</v>
      </c>
      <c r="AK34281" s="92">
        <v>10</v>
      </c>
      <c r="AO34281" s="92">
        <v>170</v>
      </c>
      <c r="AP34281" s="92">
        <v>0</v>
      </c>
      <c r="AS34281" s="92">
        <v>-90</v>
      </c>
      <c r="AT34281" s="92">
        <v>96</v>
      </c>
      <c r="AU34281" s="92">
        <v>-47</v>
      </c>
      <c r="AV34281" s="92">
        <v>-380</v>
      </c>
      <c r="AW34281" s="92">
        <v>-99</v>
      </c>
    </row>
    <row r="34282" spans="1:49">
      <c r="A34282" s="83" t="s">
        <v>80</v>
      </c>
      <c r="B34282" s="84">
        <v>43614.666666666664</v>
      </c>
      <c r="C34282" s="85">
        <v>43614</v>
      </c>
      <c r="D34282" s="83">
        <v>9</v>
      </c>
      <c r="E34282" s="84">
        <v>43614.375</v>
      </c>
      <c r="F34282" s="86" t="s">
        <v>422</v>
      </c>
      <c r="G34282" s="87" t="s">
        <v>423</v>
      </c>
      <c r="H34282" s="92">
        <v>1320</v>
      </c>
      <c r="I34282" s="92">
        <v>615</v>
      </c>
      <c r="J34282" s="92">
        <v>746</v>
      </c>
      <c r="K34282" s="92">
        <v>130</v>
      </c>
      <c r="O34282" s="92">
        <v>615</v>
      </c>
      <c r="P34282" s="92">
        <v>746</v>
      </c>
      <c r="Q34282" s="92">
        <v>130</v>
      </c>
      <c r="R34282" s="92">
        <v>568</v>
      </c>
      <c r="S34282" s="92">
        <v>-4</v>
      </c>
      <c r="W34282" s="92">
        <v>182</v>
      </c>
      <c r="X34282" s="92">
        <v>0</v>
      </c>
      <c r="AJ34282" s="92">
        <v>568</v>
      </c>
      <c r="AK34282" s="92">
        <v>-4</v>
      </c>
      <c r="AO34282" s="92">
        <v>182</v>
      </c>
      <c r="AP34282" s="92">
        <v>0</v>
      </c>
      <c r="AS34282" s="92">
        <v>-119</v>
      </c>
      <c r="AT34282" s="92">
        <v>61</v>
      </c>
      <c r="AU34282" s="92">
        <v>-90</v>
      </c>
      <c r="AV34282" s="92">
        <v>-241</v>
      </c>
      <c r="AW34282" s="92">
        <v>-92</v>
      </c>
    </row>
    <row r="34283" spans="1:49">
      <c r="A34283" s="83" t="s">
        <v>80</v>
      </c>
      <c r="B34283" s="84">
        <v>43614.708333333336</v>
      </c>
      <c r="C34283" s="85">
        <v>43614</v>
      </c>
      <c r="D34283" s="83">
        <v>10</v>
      </c>
      <c r="E34283" s="84">
        <v>43614.416666666664</v>
      </c>
      <c r="F34283" s="86" t="s">
        <v>422</v>
      </c>
      <c r="G34283" s="87" t="s">
        <v>423</v>
      </c>
      <c r="H34283" s="92">
        <v>1273</v>
      </c>
      <c r="I34283" s="92">
        <v>578</v>
      </c>
      <c r="J34283" s="92">
        <v>773</v>
      </c>
      <c r="K34283" s="92">
        <v>195</v>
      </c>
      <c r="O34283" s="92">
        <v>578</v>
      </c>
      <c r="P34283" s="92">
        <v>773</v>
      </c>
      <c r="Q34283" s="92">
        <v>195</v>
      </c>
      <c r="R34283" s="92">
        <v>659</v>
      </c>
      <c r="S34283" s="92">
        <v>-77</v>
      </c>
      <c r="W34283" s="92">
        <v>187</v>
      </c>
      <c r="X34283" s="92">
        <v>3</v>
      </c>
      <c r="AB34283" s="92">
        <v>-4</v>
      </c>
      <c r="AJ34283" s="92">
        <v>659</v>
      </c>
      <c r="AK34283" s="92">
        <v>-4</v>
      </c>
      <c r="AO34283" s="92">
        <v>187</v>
      </c>
      <c r="AP34283" s="92">
        <v>3</v>
      </c>
      <c r="AS34283" s="92">
        <v>-111</v>
      </c>
      <c r="AT34283" s="92">
        <v>38</v>
      </c>
      <c r="AU34283" s="92">
        <v>-69</v>
      </c>
      <c r="AV34283" s="92">
        <v>-214</v>
      </c>
      <c r="AW34283" s="92">
        <v>-90</v>
      </c>
    </row>
    <row r="34284" spans="1:49">
      <c r="A34284" s="83" t="s">
        <v>80</v>
      </c>
      <c r="B34284" s="84">
        <v>43614.75</v>
      </c>
      <c r="C34284" s="85">
        <v>43614</v>
      </c>
      <c r="D34284" s="83">
        <v>11</v>
      </c>
      <c r="E34284" s="84">
        <v>43614.458333333336</v>
      </c>
      <c r="F34284" s="86" t="s">
        <v>422</v>
      </c>
      <c r="G34284" s="87" t="s">
        <v>423</v>
      </c>
      <c r="H34284" s="92">
        <v>1243</v>
      </c>
      <c r="I34284" s="92">
        <v>660</v>
      </c>
      <c r="J34284" s="92">
        <v>814</v>
      </c>
      <c r="K34284" s="92">
        <v>154</v>
      </c>
      <c r="O34284" s="92">
        <v>660</v>
      </c>
      <c r="P34284" s="92">
        <v>814</v>
      </c>
      <c r="Q34284" s="92">
        <v>154</v>
      </c>
      <c r="R34284" s="92">
        <v>655</v>
      </c>
      <c r="S34284" s="92">
        <v>-31</v>
      </c>
      <c r="W34284" s="92">
        <v>185</v>
      </c>
      <c r="X34284" s="92">
        <v>4</v>
      </c>
      <c r="AB34284" s="92">
        <v>166</v>
      </c>
      <c r="AJ34284" s="92">
        <v>655</v>
      </c>
      <c r="AK34284" s="92">
        <v>166</v>
      </c>
      <c r="AO34284" s="92">
        <v>185</v>
      </c>
      <c r="AP34284" s="92">
        <v>4</v>
      </c>
      <c r="AS34284" s="92">
        <v>-111</v>
      </c>
      <c r="AT34284" s="92">
        <v>30</v>
      </c>
      <c r="AU34284" s="92">
        <v>-56</v>
      </c>
      <c r="AV34284" s="92">
        <v>-212</v>
      </c>
      <c r="AW34284" s="92">
        <v>-92</v>
      </c>
    </row>
    <row r="34285" spans="1:49">
      <c r="A34285" s="83" t="s">
        <v>80</v>
      </c>
      <c r="B34285" s="84">
        <v>43614.791666666664</v>
      </c>
      <c r="C34285" s="85">
        <v>43614</v>
      </c>
      <c r="D34285" s="83">
        <v>12</v>
      </c>
      <c r="E34285" s="84">
        <v>43614.5</v>
      </c>
      <c r="F34285" s="86" t="s">
        <v>422</v>
      </c>
      <c r="G34285" s="87" t="s">
        <v>423</v>
      </c>
      <c r="H34285" s="92">
        <v>1304</v>
      </c>
      <c r="I34285" s="92">
        <v>759</v>
      </c>
      <c r="J34285" s="92">
        <v>854</v>
      </c>
      <c r="K34285" s="92">
        <v>96</v>
      </c>
      <c r="O34285" s="92">
        <v>759</v>
      </c>
      <c r="P34285" s="92">
        <v>854</v>
      </c>
      <c r="Q34285" s="92">
        <v>96</v>
      </c>
      <c r="R34285" s="92">
        <v>655</v>
      </c>
      <c r="S34285" s="92">
        <v>4</v>
      </c>
      <c r="W34285" s="92">
        <v>186</v>
      </c>
      <c r="X34285" s="92">
        <v>10</v>
      </c>
      <c r="AJ34285" s="92">
        <v>655</v>
      </c>
      <c r="AK34285" s="92">
        <v>4</v>
      </c>
      <c r="AO34285" s="92">
        <v>186</v>
      </c>
      <c r="AP34285" s="92">
        <v>10</v>
      </c>
      <c r="AS34285" s="92">
        <v>-110</v>
      </c>
      <c r="AT34285" s="92">
        <v>18</v>
      </c>
      <c r="AU34285" s="92">
        <v>-65</v>
      </c>
      <c r="AV34285" s="92">
        <v>-219</v>
      </c>
      <c r="AW34285" s="92">
        <v>-90</v>
      </c>
    </row>
    <row r="34286" spans="1:49">
      <c r="A34286" s="83" t="s">
        <v>80</v>
      </c>
      <c r="B34286" s="84">
        <v>43614.833333333336</v>
      </c>
      <c r="C34286" s="85">
        <v>43614</v>
      </c>
      <c r="D34286" s="83">
        <v>13</v>
      </c>
      <c r="E34286" s="84">
        <v>43614.541666666664</v>
      </c>
      <c r="F34286" s="86" t="s">
        <v>422</v>
      </c>
      <c r="G34286" s="87" t="s">
        <v>423</v>
      </c>
      <c r="H34286" s="92">
        <v>1343</v>
      </c>
      <c r="I34286" s="92">
        <v>836</v>
      </c>
      <c r="J34286" s="92">
        <v>913</v>
      </c>
      <c r="K34286" s="92">
        <v>76</v>
      </c>
      <c r="O34286" s="92">
        <v>836</v>
      </c>
      <c r="P34286" s="92">
        <v>913</v>
      </c>
      <c r="Q34286" s="92">
        <v>76</v>
      </c>
      <c r="R34286" s="92">
        <v>688</v>
      </c>
      <c r="S34286" s="92">
        <v>29</v>
      </c>
      <c r="W34286" s="92">
        <v>186</v>
      </c>
      <c r="X34286" s="92">
        <v>10</v>
      </c>
      <c r="AJ34286" s="92">
        <v>688</v>
      </c>
      <c r="AK34286" s="92">
        <v>29</v>
      </c>
      <c r="AO34286" s="92">
        <v>186</v>
      </c>
      <c r="AP34286" s="92">
        <v>10</v>
      </c>
      <c r="AS34286" s="92">
        <v>-109</v>
      </c>
      <c r="AT34286" s="92">
        <v>31</v>
      </c>
      <c r="AU34286" s="92">
        <v>-59</v>
      </c>
      <c r="AV34286" s="92">
        <v>-175</v>
      </c>
      <c r="AW34286" s="92">
        <v>-89</v>
      </c>
    </row>
    <row r="34287" spans="1:49">
      <c r="A34287" s="83" t="s">
        <v>80</v>
      </c>
      <c r="B34287" s="84">
        <v>43614.875</v>
      </c>
      <c r="C34287" s="85">
        <v>43614</v>
      </c>
      <c r="D34287" s="83">
        <v>14</v>
      </c>
      <c r="E34287" s="84">
        <v>43614.583333333336</v>
      </c>
      <c r="F34287" s="86" t="s">
        <v>422</v>
      </c>
      <c r="G34287" s="87" t="s">
        <v>423</v>
      </c>
      <c r="H34287" s="92">
        <v>1377</v>
      </c>
      <c r="I34287" s="92">
        <v>907</v>
      </c>
      <c r="J34287" s="92">
        <v>973</v>
      </c>
      <c r="K34287" s="92">
        <v>65</v>
      </c>
      <c r="O34287" s="92">
        <v>907</v>
      </c>
      <c r="P34287" s="92">
        <v>973</v>
      </c>
      <c r="Q34287" s="92">
        <v>65</v>
      </c>
      <c r="R34287" s="92">
        <v>739</v>
      </c>
      <c r="S34287" s="92">
        <v>26</v>
      </c>
      <c r="W34287" s="92">
        <v>184</v>
      </c>
      <c r="X34287" s="92">
        <v>24</v>
      </c>
      <c r="AJ34287" s="92">
        <v>739</v>
      </c>
      <c r="AK34287" s="92">
        <v>26</v>
      </c>
      <c r="AO34287" s="92">
        <v>184</v>
      </c>
      <c r="AP34287" s="92">
        <v>24</v>
      </c>
      <c r="AS34287" s="92">
        <v>-89</v>
      </c>
      <c r="AT34287" s="92">
        <v>8</v>
      </c>
      <c r="AU34287" s="92">
        <v>5</v>
      </c>
      <c r="AV34287" s="92">
        <v>-87</v>
      </c>
      <c r="AW34287" s="92">
        <v>-60</v>
      </c>
    </row>
    <row r="34288" spans="1:49">
      <c r="A34288" s="83" t="s">
        <v>80</v>
      </c>
      <c r="B34288" s="84">
        <v>43614.916666666664</v>
      </c>
      <c r="C34288" s="85">
        <v>43614</v>
      </c>
      <c r="D34288" s="83">
        <v>15</v>
      </c>
      <c r="E34288" s="84">
        <v>43614.625</v>
      </c>
      <c r="F34288" s="86" t="s">
        <v>422</v>
      </c>
      <c r="G34288" s="87" t="s">
        <v>423</v>
      </c>
      <c r="H34288" s="92">
        <v>1434</v>
      </c>
      <c r="I34288" s="92">
        <v>1101</v>
      </c>
      <c r="J34288" s="92">
        <v>1046</v>
      </c>
      <c r="K34288" s="92">
        <v>-56</v>
      </c>
      <c r="O34288" s="92">
        <v>1101</v>
      </c>
      <c r="P34288" s="92">
        <v>1046</v>
      </c>
      <c r="Q34288" s="92">
        <v>-56</v>
      </c>
      <c r="R34288" s="92">
        <v>740</v>
      </c>
      <c r="S34288" s="92">
        <v>102</v>
      </c>
      <c r="W34288" s="92">
        <v>179</v>
      </c>
      <c r="X34288" s="92">
        <v>25</v>
      </c>
      <c r="AJ34288" s="92">
        <v>740</v>
      </c>
      <c r="AK34288" s="92">
        <v>102</v>
      </c>
      <c r="AO34288" s="92">
        <v>179</v>
      </c>
      <c r="AP34288" s="92">
        <v>25</v>
      </c>
      <c r="AS34288" s="92">
        <v>-38</v>
      </c>
      <c r="AT34288" s="92">
        <v>-51</v>
      </c>
      <c r="AU34288" s="92">
        <v>165</v>
      </c>
      <c r="AV34288" s="92">
        <v>-93</v>
      </c>
      <c r="AW34288" s="92">
        <v>-53</v>
      </c>
    </row>
    <row r="34289" spans="1:49">
      <c r="A34289" s="83" t="s">
        <v>80</v>
      </c>
      <c r="B34289" s="84">
        <v>43614.958333333336</v>
      </c>
      <c r="C34289" s="85">
        <v>43614</v>
      </c>
      <c r="D34289" s="83">
        <v>16</v>
      </c>
      <c r="E34289" s="84">
        <v>43614.666666666664</v>
      </c>
      <c r="F34289" s="86" t="s">
        <v>422</v>
      </c>
      <c r="G34289" s="87" t="s">
        <v>423</v>
      </c>
      <c r="H34289" s="92">
        <v>1495</v>
      </c>
      <c r="I34289" s="92">
        <v>1217</v>
      </c>
      <c r="J34289" s="92">
        <v>1112</v>
      </c>
      <c r="K34289" s="92">
        <v>-105</v>
      </c>
      <c r="O34289" s="92">
        <v>1217</v>
      </c>
      <c r="P34289" s="92">
        <v>1112</v>
      </c>
      <c r="Q34289" s="92">
        <v>-105</v>
      </c>
      <c r="R34289" s="92">
        <v>744</v>
      </c>
      <c r="S34289" s="92">
        <v>164</v>
      </c>
      <c r="W34289" s="92">
        <v>172</v>
      </c>
      <c r="X34289" s="92">
        <v>31</v>
      </c>
      <c r="AJ34289" s="92">
        <v>744</v>
      </c>
      <c r="AK34289" s="92">
        <v>164</v>
      </c>
      <c r="AO34289" s="92">
        <v>172</v>
      </c>
      <c r="AP34289" s="92">
        <v>31</v>
      </c>
      <c r="AS34289" s="92">
        <v>-42</v>
      </c>
      <c r="AT34289" s="92">
        <v>-11</v>
      </c>
      <c r="AU34289" s="92">
        <v>187</v>
      </c>
      <c r="AV34289" s="92">
        <v>-86</v>
      </c>
      <c r="AW34289" s="92">
        <v>-73</v>
      </c>
    </row>
    <row r="34290" spans="1:49">
      <c r="A34290" s="83" t="s">
        <v>80</v>
      </c>
      <c r="B34290" s="84">
        <v>43615</v>
      </c>
      <c r="C34290" s="85">
        <v>43614</v>
      </c>
      <c r="D34290" s="83">
        <v>17</v>
      </c>
      <c r="E34290" s="84">
        <v>43614.708333333336</v>
      </c>
      <c r="F34290" s="86" t="s">
        <v>422</v>
      </c>
      <c r="G34290" s="87" t="s">
        <v>423</v>
      </c>
      <c r="H34290" s="92">
        <v>1543</v>
      </c>
      <c r="I34290" s="92">
        <v>1379</v>
      </c>
      <c r="J34290" s="92">
        <v>1176</v>
      </c>
      <c r="K34290" s="92">
        <v>-202</v>
      </c>
      <c r="O34290" s="92">
        <v>1379</v>
      </c>
      <c r="P34290" s="92">
        <v>1176</v>
      </c>
      <c r="Q34290" s="92">
        <v>-202</v>
      </c>
      <c r="R34290" s="92">
        <v>744</v>
      </c>
      <c r="S34290" s="92">
        <v>246</v>
      </c>
      <c r="W34290" s="92">
        <v>158</v>
      </c>
      <c r="X34290" s="92">
        <v>29</v>
      </c>
      <c r="AJ34290" s="92">
        <v>744</v>
      </c>
      <c r="AK34290" s="92">
        <v>246</v>
      </c>
      <c r="AO34290" s="92">
        <v>158</v>
      </c>
      <c r="AP34290" s="92">
        <v>29</v>
      </c>
      <c r="AS34290" s="92">
        <v>-35</v>
      </c>
      <c r="AT34290" s="92">
        <v>37</v>
      </c>
      <c r="AU34290" s="92">
        <v>234</v>
      </c>
      <c r="AV34290" s="92">
        <v>-162</v>
      </c>
      <c r="AW34290" s="92">
        <v>-86</v>
      </c>
    </row>
    <row r="34291" spans="1:49">
      <c r="A34291" s="83" t="s">
        <v>80</v>
      </c>
      <c r="B34291" s="84">
        <v>43615.041666666664</v>
      </c>
      <c r="C34291" s="85">
        <v>43614</v>
      </c>
      <c r="D34291" s="83">
        <v>18</v>
      </c>
      <c r="E34291" s="84">
        <v>43614.75</v>
      </c>
      <c r="F34291" s="86" t="s">
        <v>422</v>
      </c>
      <c r="G34291" s="87" t="s">
        <v>423</v>
      </c>
      <c r="H34291" s="92">
        <v>1606</v>
      </c>
      <c r="I34291" s="92">
        <v>1652</v>
      </c>
      <c r="J34291" s="92">
        <v>1230</v>
      </c>
      <c r="K34291" s="92">
        <v>-423</v>
      </c>
      <c r="O34291" s="92">
        <v>1652</v>
      </c>
      <c r="P34291" s="92">
        <v>1230</v>
      </c>
      <c r="Q34291" s="92">
        <v>-423</v>
      </c>
      <c r="R34291" s="92">
        <v>746</v>
      </c>
      <c r="S34291" s="92">
        <v>368</v>
      </c>
      <c r="W34291" s="92">
        <v>91</v>
      </c>
      <c r="X34291" s="92">
        <v>24</v>
      </c>
      <c r="AJ34291" s="92">
        <v>746</v>
      </c>
      <c r="AK34291" s="92">
        <v>368</v>
      </c>
      <c r="AO34291" s="92">
        <v>91</v>
      </c>
      <c r="AP34291" s="92">
        <v>24</v>
      </c>
      <c r="AS34291" s="92">
        <v>-26</v>
      </c>
      <c r="AT34291" s="92">
        <v>54</v>
      </c>
      <c r="AU34291" s="92">
        <v>253</v>
      </c>
      <c r="AV34291" s="92">
        <v>-217</v>
      </c>
      <c r="AW34291" s="92">
        <v>-87</v>
      </c>
    </row>
    <row r="34292" spans="1:49">
      <c r="A34292" s="83" t="s">
        <v>80</v>
      </c>
      <c r="B34292" s="84">
        <v>43615.083333333336</v>
      </c>
      <c r="C34292" s="85">
        <v>43614</v>
      </c>
      <c r="D34292" s="83">
        <v>19</v>
      </c>
      <c r="E34292" s="84">
        <v>43614.791666666664</v>
      </c>
      <c r="F34292" s="86" t="s">
        <v>422</v>
      </c>
      <c r="G34292" s="87" t="s">
        <v>423</v>
      </c>
      <c r="H34292" s="92">
        <v>1640</v>
      </c>
      <c r="I34292" s="92">
        <v>1657</v>
      </c>
      <c r="J34292" s="92">
        <v>1190</v>
      </c>
      <c r="K34292" s="92">
        <v>-467</v>
      </c>
      <c r="O34292" s="92">
        <v>1657</v>
      </c>
      <c r="P34292" s="92">
        <v>1190</v>
      </c>
      <c r="Q34292" s="92">
        <v>-467</v>
      </c>
      <c r="R34292" s="92">
        <v>745</v>
      </c>
      <c r="S34292" s="92">
        <v>400</v>
      </c>
      <c r="W34292" s="92">
        <v>8</v>
      </c>
      <c r="X34292" s="92">
        <v>38</v>
      </c>
      <c r="AJ34292" s="92">
        <v>745</v>
      </c>
      <c r="AK34292" s="92">
        <v>400</v>
      </c>
      <c r="AO34292" s="92">
        <v>8</v>
      </c>
      <c r="AP34292" s="92">
        <v>38</v>
      </c>
      <c r="AS34292" s="92">
        <v>-26</v>
      </c>
      <c r="AT34292" s="92">
        <v>47</v>
      </c>
      <c r="AU34292" s="92">
        <v>259</v>
      </c>
      <c r="AV34292" s="92">
        <v>-254</v>
      </c>
      <c r="AW34292" s="92">
        <v>-91</v>
      </c>
    </row>
    <row r="34293" spans="1:49">
      <c r="A34293" s="83" t="s">
        <v>80</v>
      </c>
      <c r="B34293" s="84">
        <v>43615.125</v>
      </c>
      <c r="C34293" s="85">
        <v>43614</v>
      </c>
      <c r="D34293" s="83">
        <v>20</v>
      </c>
      <c r="E34293" s="84">
        <v>43614.833333333336</v>
      </c>
      <c r="F34293" s="86" t="s">
        <v>422</v>
      </c>
      <c r="G34293" s="87" t="s">
        <v>423</v>
      </c>
      <c r="H34293" s="92">
        <v>1656</v>
      </c>
      <c r="I34293" s="92">
        <v>1609</v>
      </c>
      <c r="J34293" s="92">
        <v>1161</v>
      </c>
      <c r="K34293" s="92">
        <v>-448</v>
      </c>
      <c r="O34293" s="92">
        <v>1609</v>
      </c>
      <c r="P34293" s="92">
        <v>1161</v>
      </c>
      <c r="Q34293" s="92">
        <v>-448</v>
      </c>
      <c r="R34293" s="92">
        <v>745</v>
      </c>
      <c r="S34293" s="92">
        <v>375</v>
      </c>
      <c r="W34293" s="92">
        <v>0</v>
      </c>
      <c r="X34293" s="92">
        <v>40</v>
      </c>
      <c r="AJ34293" s="92">
        <v>745</v>
      </c>
      <c r="AK34293" s="92">
        <v>375</v>
      </c>
      <c r="AO34293" s="92">
        <v>0</v>
      </c>
      <c r="AP34293" s="92">
        <v>40</v>
      </c>
      <c r="AS34293" s="92">
        <v>-32</v>
      </c>
      <c r="AT34293" s="92">
        <v>49</v>
      </c>
      <c r="AU34293" s="92">
        <v>274</v>
      </c>
      <c r="AV34293" s="92">
        <v>-281</v>
      </c>
      <c r="AW34293" s="92">
        <v>-117</v>
      </c>
    </row>
    <row r="34294" spans="1:49">
      <c r="A34294" s="83" t="s">
        <v>80</v>
      </c>
      <c r="B34294" s="84">
        <v>43615.166666666664</v>
      </c>
      <c r="C34294" s="85">
        <v>43614</v>
      </c>
      <c r="D34294" s="83">
        <v>21</v>
      </c>
      <c r="E34294" s="84">
        <v>43614.875</v>
      </c>
      <c r="F34294" s="86" t="s">
        <v>422</v>
      </c>
      <c r="G34294" s="87" t="s">
        <v>423</v>
      </c>
      <c r="H34294" s="92">
        <v>1624</v>
      </c>
      <c r="I34294" s="92">
        <v>1518</v>
      </c>
      <c r="J34294" s="92">
        <v>1101</v>
      </c>
      <c r="K34294" s="92">
        <v>-418</v>
      </c>
      <c r="O34294" s="92">
        <v>1518</v>
      </c>
      <c r="P34294" s="92">
        <v>1101</v>
      </c>
      <c r="Q34294" s="92">
        <v>-418</v>
      </c>
      <c r="R34294" s="92">
        <v>724</v>
      </c>
      <c r="S34294" s="92">
        <v>363</v>
      </c>
      <c r="W34294" s="92">
        <v>0</v>
      </c>
      <c r="X34294" s="92">
        <v>13</v>
      </c>
      <c r="AJ34294" s="92">
        <v>724</v>
      </c>
      <c r="AK34294" s="92">
        <v>363</v>
      </c>
      <c r="AO34294" s="92">
        <v>0</v>
      </c>
      <c r="AP34294" s="92">
        <v>13</v>
      </c>
      <c r="AS34294" s="92">
        <v>-58</v>
      </c>
      <c r="AT34294" s="92">
        <v>46</v>
      </c>
      <c r="AU34294" s="92">
        <v>262</v>
      </c>
      <c r="AV34294" s="92">
        <v>-234</v>
      </c>
      <c r="AW34294" s="92">
        <v>-123</v>
      </c>
    </row>
    <row r="34295" spans="1:49">
      <c r="A34295" s="83" t="s">
        <v>80</v>
      </c>
      <c r="B34295" s="84">
        <v>43615.208333333336</v>
      </c>
      <c r="C34295" s="85">
        <v>43614</v>
      </c>
      <c r="D34295" s="83">
        <v>22</v>
      </c>
      <c r="E34295" s="84">
        <v>43614.916666666664</v>
      </c>
      <c r="F34295" s="86" t="s">
        <v>422</v>
      </c>
      <c r="G34295" s="87" t="s">
        <v>423</v>
      </c>
      <c r="H34295" s="92">
        <v>1540</v>
      </c>
      <c r="I34295" s="92">
        <v>1299</v>
      </c>
      <c r="J34295" s="92">
        <v>1006</v>
      </c>
      <c r="K34295" s="92">
        <v>-293</v>
      </c>
      <c r="O34295" s="92">
        <v>1299</v>
      </c>
      <c r="P34295" s="92">
        <v>1006</v>
      </c>
      <c r="Q34295" s="92">
        <v>-293</v>
      </c>
      <c r="R34295" s="92">
        <v>724</v>
      </c>
      <c r="S34295" s="92">
        <v>273</v>
      </c>
      <c r="W34295" s="92">
        <v>0</v>
      </c>
      <c r="X34295" s="92">
        <v>9</v>
      </c>
      <c r="AJ34295" s="92">
        <v>724</v>
      </c>
      <c r="AK34295" s="92">
        <v>273</v>
      </c>
      <c r="AO34295" s="92">
        <v>0</v>
      </c>
      <c r="AP34295" s="92">
        <v>9</v>
      </c>
      <c r="AS34295" s="92">
        <v>-82</v>
      </c>
      <c r="AT34295" s="92">
        <v>41</v>
      </c>
      <c r="AU34295" s="92">
        <v>227</v>
      </c>
      <c r="AV34295" s="92">
        <v>-245</v>
      </c>
      <c r="AW34295" s="92">
        <v>-123</v>
      </c>
    </row>
    <row r="34296" spans="1:49">
      <c r="A34296" s="83" t="s">
        <v>80</v>
      </c>
      <c r="B34296" s="84">
        <v>43615.25</v>
      </c>
      <c r="C34296" s="85">
        <v>43614</v>
      </c>
      <c r="D34296" s="83">
        <v>23</v>
      </c>
      <c r="E34296" s="84">
        <v>43614.958333333336</v>
      </c>
      <c r="F34296" s="86" t="s">
        <v>422</v>
      </c>
      <c r="G34296" s="87" t="s">
        <v>423</v>
      </c>
      <c r="H34296" s="92">
        <v>1440</v>
      </c>
      <c r="I34296" s="92">
        <v>1075</v>
      </c>
      <c r="J34296" s="92">
        <v>895</v>
      </c>
      <c r="K34296" s="92">
        <v>-180</v>
      </c>
      <c r="O34296" s="92">
        <v>1075</v>
      </c>
      <c r="P34296" s="92">
        <v>895</v>
      </c>
      <c r="Q34296" s="92">
        <v>-180</v>
      </c>
      <c r="R34296" s="92">
        <v>724</v>
      </c>
      <c r="S34296" s="92">
        <v>165</v>
      </c>
      <c r="W34296" s="92">
        <v>0</v>
      </c>
      <c r="X34296" s="92">
        <v>5</v>
      </c>
      <c r="AJ34296" s="92">
        <v>724</v>
      </c>
      <c r="AK34296" s="92">
        <v>165</v>
      </c>
      <c r="AO34296" s="92">
        <v>0</v>
      </c>
      <c r="AP34296" s="92">
        <v>5</v>
      </c>
      <c r="AS34296" s="92">
        <v>-101</v>
      </c>
      <c r="AT34296" s="92">
        <v>81</v>
      </c>
      <c r="AU34296" s="92">
        <v>211</v>
      </c>
      <c r="AV34296" s="92">
        <v>-331</v>
      </c>
      <c r="AW34296" s="92">
        <v>-134</v>
      </c>
    </row>
    <row r="34297" spans="1:49">
      <c r="A34297" s="83" t="s">
        <v>80</v>
      </c>
      <c r="B34297" s="84">
        <v>43615.291666666664</v>
      </c>
      <c r="C34297" s="85">
        <v>43614</v>
      </c>
      <c r="D34297" s="83">
        <v>24</v>
      </c>
      <c r="E34297" s="84">
        <v>43615</v>
      </c>
      <c r="F34297" s="86" t="s">
        <v>422</v>
      </c>
      <c r="G34297" s="87" t="s">
        <v>423</v>
      </c>
      <c r="H34297" s="92">
        <v>1340</v>
      </c>
      <c r="I34297" s="92">
        <v>1081</v>
      </c>
      <c r="J34297" s="92">
        <v>798</v>
      </c>
      <c r="K34297" s="92">
        <v>-283</v>
      </c>
      <c r="O34297" s="92">
        <v>1081</v>
      </c>
      <c r="P34297" s="92">
        <v>798</v>
      </c>
      <c r="Q34297" s="92">
        <v>-283</v>
      </c>
      <c r="R34297" s="92">
        <v>531</v>
      </c>
      <c r="S34297" s="92">
        <v>257</v>
      </c>
      <c r="W34297" s="92">
        <v>0</v>
      </c>
      <c r="X34297" s="92">
        <v>10</v>
      </c>
      <c r="AJ34297" s="92">
        <v>531</v>
      </c>
      <c r="AK34297" s="92">
        <v>257</v>
      </c>
      <c r="AO34297" s="92">
        <v>0</v>
      </c>
      <c r="AP34297" s="92">
        <v>10</v>
      </c>
      <c r="AS34297" s="92">
        <v>-146</v>
      </c>
      <c r="AT34297" s="92">
        <v>76</v>
      </c>
      <c r="AU34297" s="92">
        <v>148</v>
      </c>
      <c r="AV34297" s="92">
        <v>-292</v>
      </c>
      <c r="AW34297" s="92">
        <v>-109</v>
      </c>
    </row>
    <row r="34298" spans="1:49">
      <c r="A34298" s="83" t="s">
        <v>80</v>
      </c>
      <c r="B34298" s="84">
        <v>43615.333333333336</v>
      </c>
      <c r="C34298" s="85">
        <v>43615</v>
      </c>
      <c r="D34298" s="83">
        <v>1</v>
      </c>
      <c r="E34298" s="84">
        <v>43615.041666666664</v>
      </c>
      <c r="F34298" s="86" t="s">
        <v>422</v>
      </c>
      <c r="G34298" s="87" t="s">
        <v>423</v>
      </c>
      <c r="H34298" s="92">
        <v>1264</v>
      </c>
      <c r="I34298" s="92">
        <v>1038</v>
      </c>
      <c r="J34298" s="92">
        <v>749</v>
      </c>
      <c r="K34298" s="92">
        <v>-290</v>
      </c>
      <c r="O34298" s="92">
        <v>1038</v>
      </c>
      <c r="P34298" s="92">
        <v>749</v>
      </c>
      <c r="Q34298" s="92">
        <v>-290</v>
      </c>
      <c r="R34298" s="92">
        <v>481</v>
      </c>
      <c r="S34298" s="92">
        <v>261</v>
      </c>
      <c r="W34298" s="92">
        <v>0</v>
      </c>
      <c r="X34298" s="92">
        <v>7</v>
      </c>
      <c r="AJ34298" s="92">
        <v>481</v>
      </c>
      <c r="AK34298" s="92">
        <v>261</v>
      </c>
      <c r="AO34298" s="92">
        <v>0</v>
      </c>
      <c r="AP34298" s="92">
        <v>7</v>
      </c>
      <c r="AS34298" s="92">
        <v>-199</v>
      </c>
      <c r="AT34298" s="92">
        <v>38</v>
      </c>
      <c r="AU34298" s="92">
        <v>70</v>
      </c>
      <c r="AV34298" s="92">
        <v>-293</v>
      </c>
      <c r="AW34298" s="92">
        <v>-113</v>
      </c>
    </row>
    <row r="34299" spans="1:49">
      <c r="A34299" s="83" t="s">
        <v>80</v>
      </c>
      <c r="B34299" s="84">
        <v>43615.375</v>
      </c>
      <c r="C34299" s="85">
        <v>43615</v>
      </c>
      <c r="D34299" s="83">
        <v>2</v>
      </c>
      <c r="E34299" s="84">
        <v>43615.083333333336</v>
      </c>
      <c r="F34299" s="86" t="s">
        <v>422</v>
      </c>
      <c r="G34299" s="87" t="s">
        <v>423</v>
      </c>
      <c r="H34299" s="92">
        <v>1228</v>
      </c>
      <c r="I34299" s="92">
        <v>961</v>
      </c>
      <c r="J34299" s="92">
        <v>710</v>
      </c>
      <c r="K34299" s="92">
        <v>-251</v>
      </c>
      <c r="O34299" s="92">
        <v>961</v>
      </c>
      <c r="P34299" s="92">
        <v>710</v>
      </c>
      <c r="Q34299" s="92">
        <v>-251</v>
      </c>
      <c r="R34299" s="92">
        <v>466</v>
      </c>
      <c r="S34299" s="92">
        <v>242</v>
      </c>
      <c r="W34299" s="92">
        <v>0</v>
      </c>
      <c r="X34299" s="92">
        <v>2</v>
      </c>
      <c r="AJ34299" s="92">
        <v>466</v>
      </c>
      <c r="AK34299" s="92">
        <v>242</v>
      </c>
      <c r="AO34299" s="92">
        <v>0</v>
      </c>
      <c r="AP34299" s="92">
        <v>2</v>
      </c>
      <c r="AS34299" s="92">
        <v>-167</v>
      </c>
      <c r="AT34299" s="92">
        <v>-10</v>
      </c>
      <c r="AU34299" s="92">
        <v>19</v>
      </c>
      <c r="AV34299" s="92">
        <v>-339</v>
      </c>
      <c r="AW34299" s="92">
        <v>-106</v>
      </c>
    </row>
    <row r="34300" spans="1:49">
      <c r="A34300" s="83" t="s">
        <v>80</v>
      </c>
      <c r="B34300" s="84">
        <v>43615.416666666664</v>
      </c>
      <c r="C34300" s="85">
        <v>43615</v>
      </c>
      <c r="D34300" s="83">
        <v>3</v>
      </c>
      <c r="E34300" s="84">
        <v>43615.125</v>
      </c>
      <c r="F34300" s="86" t="s">
        <v>422</v>
      </c>
      <c r="G34300" s="87" t="s">
        <v>423</v>
      </c>
      <c r="H34300" s="92">
        <v>1218</v>
      </c>
      <c r="I34300" s="92">
        <v>977</v>
      </c>
      <c r="J34300" s="92">
        <v>683</v>
      </c>
      <c r="K34300" s="92">
        <v>-295</v>
      </c>
      <c r="O34300" s="92">
        <v>977</v>
      </c>
      <c r="P34300" s="92">
        <v>683</v>
      </c>
      <c r="Q34300" s="92">
        <v>-295</v>
      </c>
      <c r="R34300" s="92">
        <v>412</v>
      </c>
      <c r="S34300" s="92">
        <v>271</v>
      </c>
      <c r="W34300" s="92">
        <v>0</v>
      </c>
      <c r="X34300" s="92">
        <v>0</v>
      </c>
      <c r="AJ34300" s="92">
        <v>412</v>
      </c>
      <c r="AK34300" s="92">
        <v>271</v>
      </c>
      <c r="AO34300" s="92">
        <v>0</v>
      </c>
      <c r="AP34300" s="92">
        <v>0</v>
      </c>
      <c r="AS34300" s="92">
        <v>-168</v>
      </c>
      <c r="AT34300" s="92">
        <v>-39</v>
      </c>
      <c r="AU34300" s="92">
        <v>0</v>
      </c>
      <c r="AV34300" s="92">
        <v>-302</v>
      </c>
      <c r="AW34300" s="92">
        <v>-104</v>
      </c>
    </row>
    <row r="34301" spans="1:49">
      <c r="A34301" s="83" t="s">
        <v>80</v>
      </c>
      <c r="B34301" s="84">
        <v>43615.458333333336</v>
      </c>
      <c r="C34301" s="85">
        <v>43615</v>
      </c>
      <c r="D34301" s="83">
        <v>4</v>
      </c>
      <c r="E34301" s="84">
        <v>43615.166666666664</v>
      </c>
      <c r="F34301" s="86" t="s">
        <v>422</v>
      </c>
      <c r="G34301" s="87" t="s">
        <v>423</v>
      </c>
      <c r="H34301" s="92">
        <v>1219</v>
      </c>
      <c r="I34301" s="92">
        <v>964</v>
      </c>
      <c r="J34301" s="92">
        <v>680</v>
      </c>
      <c r="K34301" s="92">
        <v>-284</v>
      </c>
      <c r="O34301" s="92">
        <v>964</v>
      </c>
      <c r="P34301" s="92">
        <v>680</v>
      </c>
      <c r="Q34301" s="92">
        <v>-284</v>
      </c>
      <c r="R34301" s="92">
        <v>410</v>
      </c>
      <c r="S34301" s="92">
        <v>270</v>
      </c>
      <c r="W34301" s="92">
        <v>0</v>
      </c>
      <c r="X34301" s="92">
        <v>-1</v>
      </c>
      <c r="AJ34301" s="92">
        <v>410</v>
      </c>
      <c r="AK34301" s="92">
        <v>270</v>
      </c>
      <c r="AO34301" s="92">
        <v>0</v>
      </c>
      <c r="AP34301" s="92">
        <v>-1</v>
      </c>
      <c r="AS34301" s="92">
        <v>-156</v>
      </c>
      <c r="AT34301" s="92">
        <v>-57</v>
      </c>
      <c r="AU34301" s="92">
        <v>-35</v>
      </c>
      <c r="AV34301" s="92">
        <v>-250</v>
      </c>
      <c r="AW34301" s="92">
        <v>-117</v>
      </c>
    </row>
    <row r="34302" spans="1:49">
      <c r="A34302" s="83" t="s">
        <v>80</v>
      </c>
      <c r="B34302" s="84">
        <v>43615.5</v>
      </c>
      <c r="C34302" s="85">
        <v>43615</v>
      </c>
      <c r="D34302" s="83">
        <v>5</v>
      </c>
      <c r="E34302" s="84">
        <v>43615.208333333336</v>
      </c>
      <c r="F34302" s="86" t="s">
        <v>422</v>
      </c>
      <c r="G34302" s="87" t="s">
        <v>423</v>
      </c>
      <c r="H34302" s="92">
        <v>1247</v>
      </c>
      <c r="I34302" s="92">
        <v>976</v>
      </c>
      <c r="J34302" s="92">
        <v>716</v>
      </c>
      <c r="K34302" s="92">
        <v>-259</v>
      </c>
      <c r="O34302" s="92">
        <v>976</v>
      </c>
      <c r="P34302" s="92">
        <v>716</v>
      </c>
      <c r="Q34302" s="92">
        <v>-259</v>
      </c>
      <c r="R34302" s="92">
        <v>456</v>
      </c>
      <c r="S34302" s="92">
        <v>234</v>
      </c>
      <c r="W34302" s="92">
        <v>0</v>
      </c>
      <c r="X34302" s="92">
        <v>26</v>
      </c>
      <c r="AJ34302" s="92">
        <v>456</v>
      </c>
      <c r="AK34302" s="92">
        <v>234</v>
      </c>
      <c r="AO34302" s="92">
        <v>0</v>
      </c>
      <c r="AP34302" s="92">
        <v>26</v>
      </c>
      <c r="AS34302" s="92">
        <v>-176</v>
      </c>
      <c r="AT34302" s="92">
        <v>-82</v>
      </c>
      <c r="AU34302" s="92">
        <v>-44</v>
      </c>
      <c r="AV34302" s="92">
        <v>-125</v>
      </c>
      <c r="AW34302" s="92">
        <v>-106</v>
      </c>
    </row>
    <row r="34303" spans="1:49">
      <c r="A34303" s="83" t="s">
        <v>80</v>
      </c>
      <c r="B34303" s="84">
        <v>43615.541666666664</v>
      </c>
      <c r="C34303" s="85">
        <v>43615</v>
      </c>
      <c r="D34303" s="83">
        <v>6</v>
      </c>
      <c r="E34303" s="84">
        <v>43615.25</v>
      </c>
      <c r="F34303" s="86" t="s">
        <v>422</v>
      </c>
      <c r="G34303" s="87" t="s">
        <v>423</v>
      </c>
      <c r="H34303" s="92">
        <v>1327</v>
      </c>
      <c r="I34303" s="92">
        <v>841</v>
      </c>
      <c r="J34303" s="92">
        <v>731</v>
      </c>
      <c r="K34303" s="92">
        <v>-110</v>
      </c>
      <c r="O34303" s="92">
        <v>841</v>
      </c>
      <c r="P34303" s="92">
        <v>731</v>
      </c>
      <c r="Q34303" s="92">
        <v>-110</v>
      </c>
      <c r="R34303" s="92">
        <v>619</v>
      </c>
      <c r="S34303" s="92">
        <v>89</v>
      </c>
      <c r="W34303" s="92">
        <v>0</v>
      </c>
      <c r="X34303" s="92">
        <v>22</v>
      </c>
      <c r="AJ34303" s="92">
        <v>619</v>
      </c>
      <c r="AK34303" s="92">
        <v>89</v>
      </c>
      <c r="AO34303" s="92">
        <v>0</v>
      </c>
      <c r="AP34303" s="92">
        <v>22</v>
      </c>
      <c r="AS34303" s="92">
        <v>-196</v>
      </c>
      <c r="AT34303" s="92">
        <v>-50</v>
      </c>
      <c r="AU34303" s="92">
        <v>-37</v>
      </c>
      <c r="AV34303" s="92">
        <v>-12</v>
      </c>
      <c r="AW34303" s="92">
        <v>-105</v>
      </c>
    </row>
    <row r="34304" spans="1:49">
      <c r="A34304" s="83" t="s">
        <v>80</v>
      </c>
      <c r="B34304" s="84">
        <v>43615.583333333336</v>
      </c>
      <c r="C34304" s="85">
        <v>43615</v>
      </c>
      <c r="D34304" s="83">
        <v>7</v>
      </c>
      <c r="E34304" s="84">
        <v>43615.291666666664</v>
      </c>
      <c r="F34304" s="86" t="s">
        <v>422</v>
      </c>
      <c r="G34304" s="87" t="s">
        <v>423</v>
      </c>
      <c r="H34304" s="92">
        <v>1409</v>
      </c>
      <c r="I34304" s="92">
        <v>773</v>
      </c>
      <c r="J34304" s="92">
        <v>757</v>
      </c>
      <c r="K34304" s="92">
        <v>-17</v>
      </c>
      <c r="O34304" s="92">
        <v>773</v>
      </c>
      <c r="P34304" s="92">
        <v>757</v>
      </c>
      <c r="Q34304" s="92">
        <v>-17</v>
      </c>
      <c r="R34304" s="92">
        <v>610</v>
      </c>
      <c r="S34304" s="92">
        <v>3</v>
      </c>
      <c r="W34304" s="92">
        <v>122</v>
      </c>
      <c r="X34304" s="92">
        <v>22</v>
      </c>
      <c r="AJ34304" s="92">
        <v>610</v>
      </c>
      <c r="AK34304" s="92">
        <v>3</v>
      </c>
      <c r="AO34304" s="92">
        <v>122</v>
      </c>
      <c r="AP34304" s="92">
        <v>22</v>
      </c>
      <c r="AS34304" s="92">
        <v>-157</v>
      </c>
      <c r="AT34304" s="92">
        <v>-60</v>
      </c>
      <c r="AU34304" s="92">
        <v>16</v>
      </c>
      <c r="AV34304" s="92">
        <v>-33</v>
      </c>
      <c r="AW34304" s="92">
        <v>-136</v>
      </c>
    </row>
    <row r="34305" spans="1:49">
      <c r="A34305" s="83" t="s">
        <v>80</v>
      </c>
      <c r="B34305" s="84">
        <v>43615.625</v>
      </c>
      <c r="C34305" s="85">
        <v>43615</v>
      </c>
      <c r="D34305" s="83">
        <v>8</v>
      </c>
      <c r="E34305" s="84">
        <v>43615.333333333336</v>
      </c>
      <c r="F34305" s="86" t="s">
        <v>422</v>
      </c>
      <c r="G34305" s="87" t="s">
        <v>423</v>
      </c>
      <c r="H34305" s="92">
        <v>1383</v>
      </c>
      <c r="I34305" s="92">
        <v>766</v>
      </c>
      <c r="J34305" s="92">
        <v>770</v>
      </c>
      <c r="K34305" s="92">
        <v>4</v>
      </c>
      <c r="O34305" s="92">
        <v>766</v>
      </c>
      <c r="P34305" s="92">
        <v>770</v>
      </c>
      <c r="Q34305" s="92">
        <v>4</v>
      </c>
      <c r="R34305" s="92">
        <v>573</v>
      </c>
      <c r="S34305" s="92">
        <v>13</v>
      </c>
      <c r="W34305" s="92">
        <v>167</v>
      </c>
      <c r="X34305" s="92">
        <v>17</v>
      </c>
      <c r="AJ34305" s="92">
        <v>573</v>
      </c>
      <c r="AK34305" s="92">
        <v>13</v>
      </c>
      <c r="AO34305" s="92">
        <v>167</v>
      </c>
      <c r="AP34305" s="92">
        <v>17</v>
      </c>
      <c r="AS34305" s="92">
        <v>-145</v>
      </c>
      <c r="AT34305" s="92">
        <v>-100</v>
      </c>
      <c r="AU34305" s="92">
        <v>-17</v>
      </c>
      <c r="AV34305" s="92">
        <v>-92</v>
      </c>
      <c r="AW34305" s="92">
        <v>-113</v>
      </c>
    </row>
    <row r="34306" spans="1:49">
      <c r="A34306" s="83" t="s">
        <v>80</v>
      </c>
      <c r="B34306" s="84">
        <v>43615.666666666664</v>
      </c>
      <c r="C34306" s="85">
        <v>43615</v>
      </c>
      <c r="D34306" s="83">
        <v>9</v>
      </c>
      <c r="E34306" s="84">
        <v>43615.375</v>
      </c>
      <c r="F34306" s="86" t="s">
        <v>422</v>
      </c>
      <c r="G34306" s="87" t="s">
        <v>423</v>
      </c>
      <c r="H34306" s="92">
        <v>1320</v>
      </c>
      <c r="I34306" s="92">
        <v>809</v>
      </c>
      <c r="J34306" s="92">
        <v>804</v>
      </c>
      <c r="K34306" s="92">
        <v>-4</v>
      </c>
      <c r="O34306" s="92">
        <v>809</v>
      </c>
      <c r="P34306" s="92">
        <v>804</v>
      </c>
      <c r="Q34306" s="92">
        <v>-4</v>
      </c>
      <c r="R34306" s="92">
        <v>565</v>
      </c>
      <c r="S34306" s="92">
        <v>55</v>
      </c>
      <c r="W34306" s="92">
        <v>181</v>
      </c>
      <c r="X34306" s="92">
        <v>3</v>
      </c>
      <c r="AJ34306" s="92">
        <v>565</v>
      </c>
      <c r="AK34306" s="92">
        <v>55</v>
      </c>
      <c r="AO34306" s="92">
        <v>181</v>
      </c>
      <c r="AP34306" s="92">
        <v>3</v>
      </c>
      <c r="AS34306" s="92">
        <v>-146</v>
      </c>
      <c r="AT34306" s="92">
        <v>-90</v>
      </c>
      <c r="AU34306" s="92">
        <v>-32</v>
      </c>
      <c r="AV34306" s="92">
        <v>-78</v>
      </c>
      <c r="AW34306" s="92">
        <v>-107</v>
      </c>
    </row>
    <row r="34307" spans="1:49">
      <c r="A34307" s="83" t="s">
        <v>80</v>
      </c>
      <c r="B34307" s="84">
        <v>43615.708333333336</v>
      </c>
      <c r="C34307" s="85">
        <v>43615</v>
      </c>
      <c r="D34307" s="83">
        <v>10</v>
      </c>
      <c r="E34307" s="84">
        <v>43615.416666666664</v>
      </c>
      <c r="F34307" s="86" t="s">
        <v>422</v>
      </c>
      <c r="G34307" s="87" t="s">
        <v>423</v>
      </c>
      <c r="H34307" s="92">
        <v>1273</v>
      </c>
      <c r="I34307" s="92">
        <v>910</v>
      </c>
      <c r="J34307" s="92">
        <v>847</v>
      </c>
      <c r="K34307" s="92">
        <v>-63</v>
      </c>
      <c r="O34307" s="92">
        <v>910</v>
      </c>
      <c r="P34307" s="92">
        <v>847</v>
      </c>
      <c r="Q34307" s="92">
        <v>-63</v>
      </c>
      <c r="R34307" s="92">
        <v>565</v>
      </c>
      <c r="S34307" s="92">
        <v>90</v>
      </c>
      <c r="W34307" s="92">
        <v>187</v>
      </c>
      <c r="X34307" s="92">
        <v>7</v>
      </c>
      <c r="AJ34307" s="92">
        <v>565</v>
      </c>
      <c r="AK34307" s="92">
        <v>90</v>
      </c>
      <c r="AO34307" s="92">
        <v>187</v>
      </c>
      <c r="AP34307" s="92">
        <v>7</v>
      </c>
      <c r="AS34307" s="92">
        <v>-143</v>
      </c>
      <c r="AT34307" s="92">
        <v>-81</v>
      </c>
      <c r="AU34307" s="92">
        <v>-39</v>
      </c>
      <c r="AV34307" s="92">
        <v>-91</v>
      </c>
      <c r="AW34307" s="92">
        <v>-112</v>
      </c>
    </row>
    <row r="34308" spans="1:49">
      <c r="A34308" s="83" t="s">
        <v>80</v>
      </c>
      <c r="B34308" s="84">
        <v>43615.75</v>
      </c>
      <c r="C34308" s="85">
        <v>43615</v>
      </c>
      <c r="D34308" s="83">
        <v>11</v>
      </c>
      <c r="E34308" s="84">
        <v>43615.458333333336</v>
      </c>
      <c r="F34308" s="86" t="s">
        <v>422</v>
      </c>
      <c r="G34308" s="87" t="s">
        <v>423</v>
      </c>
      <c r="H34308" s="92">
        <v>1243</v>
      </c>
      <c r="I34308" s="92">
        <v>1010</v>
      </c>
      <c r="J34308" s="92">
        <v>908</v>
      </c>
      <c r="K34308" s="92">
        <v>-102</v>
      </c>
      <c r="O34308" s="92">
        <v>1010</v>
      </c>
      <c r="P34308" s="92">
        <v>908</v>
      </c>
      <c r="Q34308" s="92">
        <v>-102</v>
      </c>
      <c r="R34308" s="92">
        <v>565</v>
      </c>
      <c r="S34308" s="92">
        <v>142</v>
      </c>
      <c r="W34308" s="92">
        <v>191</v>
      </c>
      <c r="X34308" s="92">
        <v>10</v>
      </c>
      <c r="AJ34308" s="92">
        <v>565</v>
      </c>
      <c r="AK34308" s="92">
        <v>142</v>
      </c>
      <c r="AO34308" s="92">
        <v>191</v>
      </c>
      <c r="AP34308" s="92">
        <v>10</v>
      </c>
      <c r="AS34308" s="92">
        <v>-129</v>
      </c>
      <c r="AT34308" s="92">
        <v>-75</v>
      </c>
      <c r="AU34308" s="92">
        <v>-29</v>
      </c>
      <c r="AV34308" s="92">
        <v>-123</v>
      </c>
      <c r="AW34308" s="92">
        <v>-115</v>
      </c>
    </row>
    <row r="34309" spans="1:49">
      <c r="A34309" s="83" t="s">
        <v>80</v>
      </c>
      <c r="B34309" s="84">
        <v>43615.791666666664</v>
      </c>
      <c r="C34309" s="85">
        <v>43615</v>
      </c>
      <c r="D34309" s="83">
        <v>12</v>
      </c>
      <c r="E34309" s="84">
        <v>43615.5</v>
      </c>
      <c r="F34309" s="86" t="s">
        <v>422</v>
      </c>
      <c r="G34309" s="87" t="s">
        <v>423</v>
      </c>
      <c r="H34309" s="92">
        <v>1304</v>
      </c>
      <c r="I34309" s="92">
        <v>1199</v>
      </c>
      <c r="J34309" s="92">
        <v>978</v>
      </c>
      <c r="K34309" s="92">
        <v>-221</v>
      </c>
      <c r="O34309" s="92">
        <v>1199</v>
      </c>
      <c r="P34309" s="92">
        <v>978</v>
      </c>
      <c r="Q34309" s="92">
        <v>-221</v>
      </c>
      <c r="R34309" s="92">
        <v>565</v>
      </c>
      <c r="S34309" s="92">
        <v>219</v>
      </c>
      <c r="W34309" s="92">
        <v>187</v>
      </c>
      <c r="X34309" s="92">
        <v>7</v>
      </c>
      <c r="AJ34309" s="92">
        <v>565</v>
      </c>
      <c r="AK34309" s="92">
        <v>219</v>
      </c>
      <c r="AO34309" s="92">
        <v>187</v>
      </c>
      <c r="AP34309" s="92">
        <v>7</v>
      </c>
      <c r="AS34309" s="92">
        <v>-132</v>
      </c>
      <c r="AT34309" s="92">
        <v>-80</v>
      </c>
      <c r="AU34309" s="92">
        <v>-36</v>
      </c>
      <c r="AV34309" s="92">
        <v>-105</v>
      </c>
      <c r="AW34309" s="92">
        <v>-123</v>
      </c>
    </row>
    <row r="34310" spans="1:49">
      <c r="A34310" s="83" t="s">
        <v>80</v>
      </c>
      <c r="B34310" s="84">
        <v>43615.833333333336</v>
      </c>
      <c r="C34310" s="85">
        <v>43615</v>
      </c>
      <c r="D34310" s="83">
        <v>13</v>
      </c>
      <c r="E34310" s="84">
        <v>43615.541666666664</v>
      </c>
      <c r="F34310" s="86" t="s">
        <v>422</v>
      </c>
      <c r="G34310" s="87" t="s">
        <v>423</v>
      </c>
      <c r="H34310" s="92">
        <v>1343</v>
      </c>
      <c r="I34310" s="92">
        <v>1348</v>
      </c>
      <c r="J34310" s="92">
        <v>1055</v>
      </c>
      <c r="K34310" s="92">
        <v>-294</v>
      </c>
      <c r="O34310" s="92">
        <v>1348</v>
      </c>
      <c r="P34310" s="92">
        <v>1055</v>
      </c>
      <c r="Q34310" s="92">
        <v>-294</v>
      </c>
      <c r="R34310" s="92">
        <v>565</v>
      </c>
      <c r="S34310" s="92">
        <v>283</v>
      </c>
      <c r="W34310" s="92">
        <v>191</v>
      </c>
      <c r="X34310" s="92">
        <v>16</v>
      </c>
      <c r="AJ34310" s="92">
        <v>565</v>
      </c>
      <c r="AK34310" s="92">
        <v>283</v>
      </c>
      <c r="AO34310" s="92">
        <v>191</v>
      </c>
      <c r="AP34310" s="92">
        <v>16</v>
      </c>
      <c r="AS34310" s="92">
        <v>-131</v>
      </c>
      <c r="AT34310" s="92">
        <v>-63</v>
      </c>
      <c r="AU34310" s="92">
        <v>-2</v>
      </c>
      <c r="AV34310" s="92">
        <v>-76</v>
      </c>
      <c r="AW34310" s="92">
        <v>-116</v>
      </c>
    </row>
    <row r="34311" spans="1:49">
      <c r="A34311" s="83" t="s">
        <v>80</v>
      </c>
      <c r="B34311" s="84">
        <v>43615.875</v>
      </c>
      <c r="C34311" s="85">
        <v>43615</v>
      </c>
      <c r="D34311" s="83">
        <v>14</v>
      </c>
      <c r="E34311" s="84">
        <v>43615.583333333336</v>
      </c>
      <c r="F34311" s="86" t="s">
        <v>422</v>
      </c>
      <c r="G34311" s="87" t="s">
        <v>423</v>
      </c>
      <c r="H34311" s="92">
        <v>1377</v>
      </c>
      <c r="I34311" s="92">
        <v>1410</v>
      </c>
      <c r="J34311" s="92">
        <v>1139</v>
      </c>
      <c r="K34311" s="92">
        <v>-271</v>
      </c>
      <c r="O34311" s="92">
        <v>1410</v>
      </c>
      <c r="P34311" s="92">
        <v>1139</v>
      </c>
      <c r="Q34311" s="92">
        <v>-271</v>
      </c>
      <c r="R34311" s="92">
        <v>680</v>
      </c>
      <c r="S34311" s="92">
        <v>263</v>
      </c>
      <c r="W34311" s="92">
        <v>187</v>
      </c>
      <c r="X34311" s="92">
        <v>9</v>
      </c>
      <c r="AJ34311" s="92">
        <v>680</v>
      </c>
      <c r="AK34311" s="92">
        <v>263</v>
      </c>
      <c r="AO34311" s="92">
        <v>187</v>
      </c>
      <c r="AP34311" s="92">
        <v>9</v>
      </c>
      <c r="AS34311" s="92">
        <v>-115</v>
      </c>
      <c r="AT34311" s="92">
        <v>-116</v>
      </c>
      <c r="AU34311" s="92">
        <v>49</v>
      </c>
      <c r="AV34311" s="92">
        <v>33</v>
      </c>
      <c r="AW34311" s="92">
        <v>-66</v>
      </c>
    </row>
    <row r="34312" spans="1:49">
      <c r="A34312" s="83" t="s">
        <v>80</v>
      </c>
      <c r="B34312" s="84">
        <v>43615.916666666664</v>
      </c>
      <c r="C34312" s="85">
        <v>43615</v>
      </c>
      <c r="D34312" s="83">
        <v>15</v>
      </c>
      <c r="E34312" s="84">
        <v>43615.625</v>
      </c>
      <c r="F34312" s="86" t="s">
        <v>422</v>
      </c>
      <c r="G34312" s="87" t="s">
        <v>423</v>
      </c>
      <c r="H34312" s="92">
        <v>1434</v>
      </c>
      <c r="I34312" s="92">
        <v>1520</v>
      </c>
      <c r="J34312" s="92">
        <v>1235</v>
      </c>
      <c r="K34312" s="92">
        <v>-285</v>
      </c>
      <c r="O34312" s="92">
        <v>1520</v>
      </c>
      <c r="P34312" s="92">
        <v>1235</v>
      </c>
      <c r="Q34312" s="92">
        <v>-285</v>
      </c>
      <c r="R34312" s="92">
        <v>730</v>
      </c>
      <c r="S34312" s="92">
        <v>307</v>
      </c>
      <c r="W34312" s="92">
        <v>180</v>
      </c>
      <c r="X34312" s="92">
        <v>17</v>
      </c>
      <c r="AJ34312" s="92">
        <v>730</v>
      </c>
      <c r="AK34312" s="92">
        <v>307</v>
      </c>
      <c r="AO34312" s="92">
        <v>180</v>
      </c>
      <c r="AP34312" s="92">
        <v>17</v>
      </c>
      <c r="AS34312" s="92">
        <v>-88</v>
      </c>
      <c r="AT34312" s="92">
        <v>-112</v>
      </c>
      <c r="AU34312" s="92">
        <v>100</v>
      </c>
      <c r="AV34312" s="92">
        <v>28</v>
      </c>
      <c r="AW34312" s="92">
        <v>-73</v>
      </c>
    </row>
    <row r="34313" spans="1:49">
      <c r="A34313" s="83" t="s">
        <v>80</v>
      </c>
      <c r="B34313" s="84">
        <v>43615.958333333336</v>
      </c>
      <c r="C34313" s="85">
        <v>43615</v>
      </c>
      <c r="D34313" s="83">
        <v>16</v>
      </c>
      <c r="E34313" s="84">
        <v>43615.666666666664</v>
      </c>
      <c r="F34313" s="86" t="s">
        <v>422</v>
      </c>
      <c r="G34313" s="87" t="s">
        <v>423</v>
      </c>
      <c r="H34313" s="92">
        <v>1495</v>
      </c>
      <c r="I34313" s="92">
        <v>1758</v>
      </c>
      <c r="J34313" s="92">
        <v>1306</v>
      </c>
      <c r="K34313" s="92">
        <v>-451</v>
      </c>
      <c r="O34313" s="92">
        <v>1758</v>
      </c>
      <c r="P34313" s="92">
        <v>1306</v>
      </c>
      <c r="Q34313" s="92">
        <v>-451</v>
      </c>
      <c r="R34313" s="92">
        <v>730</v>
      </c>
      <c r="S34313" s="92">
        <v>418</v>
      </c>
      <c r="W34313" s="92">
        <v>148</v>
      </c>
      <c r="X34313" s="92">
        <v>11</v>
      </c>
      <c r="AJ34313" s="92">
        <v>730</v>
      </c>
      <c r="AK34313" s="92">
        <v>418</v>
      </c>
      <c r="AO34313" s="92">
        <v>148</v>
      </c>
      <c r="AP34313" s="92">
        <v>11</v>
      </c>
      <c r="AS34313" s="92">
        <v>-57</v>
      </c>
      <c r="AT34313" s="92">
        <v>-113</v>
      </c>
      <c r="AU34313" s="92">
        <v>157</v>
      </c>
      <c r="AV34313" s="92">
        <v>-48</v>
      </c>
      <c r="AW34313" s="92">
        <v>-86</v>
      </c>
    </row>
    <row r="34314" spans="1:49">
      <c r="A34314" s="83" t="s">
        <v>80</v>
      </c>
      <c r="B34314" s="84">
        <v>43616</v>
      </c>
      <c r="C34314" s="85">
        <v>43615</v>
      </c>
      <c r="D34314" s="83">
        <v>17</v>
      </c>
      <c r="E34314" s="84">
        <v>43615.708333333336</v>
      </c>
      <c r="F34314" s="86" t="s">
        <v>422</v>
      </c>
      <c r="G34314" s="87" t="s">
        <v>423</v>
      </c>
      <c r="H34314" s="92">
        <v>1543</v>
      </c>
      <c r="I34314" s="92">
        <v>1885</v>
      </c>
      <c r="J34314" s="92">
        <v>1373</v>
      </c>
      <c r="K34314" s="92">
        <v>-512</v>
      </c>
      <c r="O34314" s="92">
        <v>1885</v>
      </c>
      <c r="P34314" s="92">
        <v>1373</v>
      </c>
      <c r="Q34314" s="92">
        <v>-512</v>
      </c>
      <c r="R34314" s="92">
        <v>730</v>
      </c>
      <c r="S34314" s="92">
        <v>484</v>
      </c>
      <c r="W34314" s="92">
        <v>154</v>
      </c>
      <c r="X34314" s="92">
        <v>4</v>
      </c>
      <c r="AJ34314" s="92">
        <v>730</v>
      </c>
      <c r="AK34314" s="92">
        <v>484</v>
      </c>
      <c r="AO34314" s="92">
        <v>154</v>
      </c>
      <c r="AP34314" s="92">
        <v>4</v>
      </c>
      <c r="AS34314" s="92">
        <v>-40</v>
      </c>
      <c r="AT34314" s="92">
        <v>-120</v>
      </c>
      <c r="AU34314" s="92">
        <v>172</v>
      </c>
      <c r="AV34314" s="92">
        <v>-86</v>
      </c>
      <c r="AW34314" s="92">
        <v>-122</v>
      </c>
    </row>
    <row r="34315" spans="1:49">
      <c r="A34315" s="83" t="s">
        <v>80</v>
      </c>
      <c r="B34315" s="84">
        <v>43616.041666666664</v>
      </c>
      <c r="C34315" s="85">
        <v>43615</v>
      </c>
      <c r="D34315" s="83">
        <v>18</v>
      </c>
      <c r="E34315" s="84">
        <v>43615.75</v>
      </c>
      <c r="F34315" s="86" t="s">
        <v>422</v>
      </c>
      <c r="G34315" s="87" t="s">
        <v>423</v>
      </c>
      <c r="H34315" s="92">
        <v>1606</v>
      </c>
      <c r="I34315" s="92">
        <v>2097</v>
      </c>
      <c r="J34315" s="92">
        <v>1405</v>
      </c>
      <c r="K34315" s="92">
        <v>-691</v>
      </c>
      <c r="O34315" s="92">
        <v>2097</v>
      </c>
      <c r="P34315" s="92">
        <v>1405</v>
      </c>
      <c r="Q34315" s="92">
        <v>-691</v>
      </c>
      <c r="R34315" s="92">
        <v>730</v>
      </c>
      <c r="S34315" s="92">
        <v>584</v>
      </c>
      <c r="W34315" s="92">
        <v>88</v>
      </c>
      <c r="X34315" s="92">
        <v>3</v>
      </c>
      <c r="AJ34315" s="92">
        <v>730</v>
      </c>
      <c r="AK34315" s="92">
        <v>584</v>
      </c>
      <c r="AO34315" s="92">
        <v>88</v>
      </c>
      <c r="AP34315" s="92">
        <v>3</v>
      </c>
      <c r="AS34315" s="92">
        <v>-35</v>
      </c>
      <c r="AT34315" s="92">
        <v>-111</v>
      </c>
      <c r="AU34315" s="92">
        <v>190</v>
      </c>
      <c r="AV34315" s="92">
        <v>-158</v>
      </c>
      <c r="AW34315" s="92">
        <v>-142</v>
      </c>
    </row>
    <row r="34316" spans="1:49">
      <c r="A34316" s="83" t="s">
        <v>80</v>
      </c>
      <c r="B34316" s="84">
        <v>43616.083333333336</v>
      </c>
      <c r="C34316" s="85">
        <v>43615</v>
      </c>
      <c r="D34316" s="83">
        <v>19</v>
      </c>
      <c r="E34316" s="84">
        <v>43615.791666666664</v>
      </c>
      <c r="F34316" s="86" t="s">
        <v>422</v>
      </c>
      <c r="G34316" s="87" t="s">
        <v>423</v>
      </c>
      <c r="H34316" s="92">
        <v>1640</v>
      </c>
      <c r="I34316" s="92">
        <v>2113</v>
      </c>
      <c r="J34316" s="92">
        <v>1355</v>
      </c>
      <c r="K34316" s="92">
        <v>-758</v>
      </c>
      <c r="O34316" s="92">
        <v>2113</v>
      </c>
      <c r="P34316" s="92">
        <v>1355</v>
      </c>
      <c r="Q34316" s="92">
        <v>-758</v>
      </c>
      <c r="R34316" s="92">
        <v>700</v>
      </c>
      <c r="S34316" s="92">
        <v>641</v>
      </c>
      <c r="W34316" s="92">
        <v>8</v>
      </c>
      <c r="X34316" s="92">
        <v>7</v>
      </c>
      <c r="AJ34316" s="92">
        <v>700</v>
      </c>
      <c r="AK34316" s="92">
        <v>641</v>
      </c>
      <c r="AO34316" s="92">
        <v>8</v>
      </c>
      <c r="AP34316" s="92">
        <v>7</v>
      </c>
      <c r="AS34316" s="92">
        <v>-49</v>
      </c>
      <c r="AT34316" s="92">
        <v>-124</v>
      </c>
      <c r="AU34316" s="92">
        <v>170</v>
      </c>
      <c r="AV34316" s="92">
        <v>-186</v>
      </c>
      <c r="AW34316" s="92">
        <v>-137</v>
      </c>
    </row>
    <row r="34317" spans="1:49">
      <c r="A34317" s="83" t="s">
        <v>80</v>
      </c>
      <c r="B34317" s="84">
        <v>43616.125</v>
      </c>
      <c r="C34317" s="85">
        <v>43615</v>
      </c>
      <c r="D34317" s="83">
        <v>20</v>
      </c>
      <c r="E34317" s="84">
        <v>43615.833333333336</v>
      </c>
      <c r="F34317" s="86" t="s">
        <v>422</v>
      </c>
      <c r="G34317" s="87" t="s">
        <v>423</v>
      </c>
      <c r="H34317" s="92">
        <v>1656</v>
      </c>
      <c r="I34317" s="92">
        <v>2071</v>
      </c>
      <c r="J34317" s="92">
        <v>1294</v>
      </c>
      <c r="K34317" s="92">
        <v>-777</v>
      </c>
      <c r="O34317" s="92">
        <v>2071</v>
      </c>
      <c r="P34317" s="92">
        <v>1294</v>
      </c>
      <c r="Q34317" s="92">
        <v>-777</v>
      </c>
      <c r="R34317" s="92">
        <v>640</v>
      </c>
      <c r="S34317" s="92">
        <v>652</v>
      </c>
      <c r="W34317" s="92">
        <v>0</v>
      </c>
      <c r="X34317" s="92">
        <v>3</v>
      </c>
      <c r="AJ34317" s="92">
        <v>640</v>
      </c>
      <c r="AK34317" s="92">
        <v>652</v>
      </c>
      <c r="AO34317" s="92">
        <v>0</v>
      </c>
      <c r="AP34317" s="92">
        <v>3</v>
      </c>
      <c r="AS34317" s="92">
        <v>-69</v>
      </c>
      <c r="AT34317" s="92">
        <v>-109</v>
      </c>
      <c r="AU34317" s="92">
        <v>157</v>
      </c>
      <c r="AV34317" s="92">
        <v>-244</v>
      </c>
      <c r="AW34317" s="92">
        <v>-159</v>
      </c>
    </row>
    <row r="34318" spans="1:49">
      <c r="A34318" s="83" t="s">
        <v>80</v>
      </c>
      <c r="B34318" s="84">
        <v>43616.166666666664</v>
      </c>
      <c r="C34318" s="85">
        <v>43615</v>
      </c>
      <c r="D34318" s="83">
        <v>21</v>
      </c>
      <c r="E34318" s="84">
        <v>43615.875</v>
      </c>
      <c r="F34318" s="86" t="s">
        <v>422</v>
      </c>
      <c r="G34318" s="87" t="s">
        <v>423</v>
      </c>
      <c r="H34318" s="92">
        <v>1624</v>
      </c>
      <c r="I34318" s="92">
        <v>1913</v>
      </c>
      <c r="J34318" s="92">
        <v>1213</v>
      </c>
      <c r="K34318" s="92">
        <v>-701</v>
      </c>
      <c r="O34318" s="92">
        <v>1913</v>
      </c>
      <c r="P34318" s="92">
        <v>1213</v>
      </c>
      <c r="Q34318" s="92">
        <v>-701</v>
      </c>
      <c r="R34318" s="92">
        <v>640</v>
      </c>
      <c r="S34318" s="92">
        <v>563</v>
      </c>
      <c r="W34318" s="92">
        <v>0</v>
      </c>
      <c r="X34318" s="92">
        <v>10</v>
      </c>
      <c r="AJ34318" s="92">
        <v>640</v>
      </c>
      <c r="AK34318" s="92">
        <v>563</v>
      </c>
      <c r="AO34318" s="92">
        <v>0</v>
      </c>
      <c r="AP34318" s="92">
        <v>10</v>
      </c>
      <c r="AS34318" s="92">
        <v>-98</v>
      </c>
      <c r="AT34318" s="92">
        <v>-104</v>
      </c>
      <c r="AU34318" s="92">
        <v>118</v>
      </c>
      <c r="AV34318" s="92">
        <v>-223</v>
      </c>
      <c r="AW34318" s="92">
        <v>-170</v>
      </c>
    </row>
    <row r="34319" spans="1:49">
      <c r="A34319" s="83" t="s">
        <v>80</v>
      </c>
      <c r="B34319" s="84">
        <v>43616.208333333336</v>
      </c>
      <c r="C34319" s="85">
        <v>43615</v>
      </c>
      <c r="D34319" s="83">
        <v>22</v>
      </c>
      <c r="E34319" s="84">
        <v>43615.916666666664</v>
      </c>
      <c r="F34319" s="86" t="s">
        <v>422</v>
      </c>
      <c r="G34319" s="87" t="s">
        <v>423</v>
      </c>
      <c r="H34319" s="92">
        <v>1540</v>
      </c>
      <c r="I34319" s="92">
        <v>1722</v>
      </c>
      <c r="J34319" s="92">
        <v>1105</v>
      </c>
      <c r="K34319" s="92">
        <v>-617</v>
      </c>
      <c r="O34319" s="92">
        <v>1722</v>
      </c>
      <c r="P34319" s="92">
        <v>1105</v>
      </c>
      <c r="Q34319" s="92">
        <v>-617</v>
      </c>
      <c r="R34319" s="92">
        <v>575</v>
      </c>
      <c r="S34319" s="92">
        <v>520</v>
      </c>
      <c r="W34319" s="92">
        <v>0</v>
      </c>
      <c r="X34319" s="92">
        <v>10</v>
      </c>
      <c r="AJ34319" s="92">
        <v>575</v>
      </c>
      <c r="AK34319" s="92">
        <v>520</v>
      </c>
      <c r="AO34319" s="92">
        <v>0</v>
      </c>
      <c r="AP34319" s="92">
        <v>10</v>
      </c>
      <c r="AS34319" s="92">
        <v>-114</v>
      </c>
      <c r="AT34319" s="92">
        <v>-8</v>
      </c>
      <c r="AU34319" s="92">
        <v>113</v>
      </c>
      <c r="AV34319" s="92">
        <v>-305</v>
      </c>
      <c r="AW34319" s="92">
        <v>-151</v>
      </c>
    </row>
    <row r="34320" spans="1:49">
      <c r="A34320" s="83" t="s">
        <v>80</v>
      </c>
      <c r="B34320" s="84">
        <v>43616.25</v>
      </c>
      <c r="C34320" s="85">
        <v>43615</v>
      </c>
      <c r="D34320" s="83">
        <v>23</v>
      </c>
      <c r="E34320" s="84">
        <v>43615.958333333336</v>
      </c>
      <c r="F34320" s="86" t="s">
        <v>422</v>
      </c>
      <c r="G34320" s="87" t="s">
        <v>423</v>
      </c>
      <c r="H34320" s="92">
        <v>1440</v>
      </c>
      <c r="I34320" s="92">
        <v>1532</v>
      </c>
      <c r="J34320" s="92">
        <v>980</v>
      </c>
      <c r="K34320" s="92">
        <v>-552</v>
      </c>
      <c r="O34320" s="92">
        <v>1532</v>
      </c>
      <c r="P34320" s="92">
        <v>980</v>
      </c>
      <c r="Q34320" s="92">
        <v>-552</v>
      </c>
      <c r="R34320" s="92">
        <v>508</v>
      </c>
      <c r="S34320" s="92">
        <v>472</v>
      </c>
      <c r="W34320" s="92">
        <v>0</v>
      </c>
      <c r="X34320" s="92">
        <v>-1</v>
      </c>
      <c r="AJ34320" s="92">
        <v>508</v>
      </c>
      <c r="AK34320" s="92">
        <v>472</v>
      </c>
      <c r="AO34320" s="92">
        <v>0</v>
      </c>
      <c r="AP34320" s="92">
        <v>-1</v>
      </c>
      <c r="AS34320" s="92">
        <v>-135</v>
      </c>
      <c r="AT34320" s="92">
        <v>-46</v>
      </c>
      <c r="AU34320" s="92">
        <v>92</v>
      </c>
      <c r="AV34320" s="92">
        <v>-317</v>
      </c>
      <c r="AW34320" s="92">
        <v>-150</v>
      </c>
    </row>
    <row r="34321" spans="1:49">
      <c r="A34321" s="83" t="s">
        <v>80</v>
      </c>
      <c r="B34321" s="84">
        <v>43616.291666666664</v>
      </c>
      <c r="C34321" s="85">
        <v>43615</v>
      </c>
      <c r="D34321" s="83">
        <v>24</v>
      </c>
      <c r="E34321" s="84">
        <v>43616</v>
      </c>
      <c r="F34321" s="86" t="s">
        <v>422</v>
      </c>
      <c r="G34321" s="87" t="s">
        <v>423</v>
      </c>
      <c r="H34321" s="92">
        <v>1340</v>
      </c>
      <c r="I34321" s="92">
        <v>1428</v>
      </c>
      <c r="J34321" s="92">
        <v>892</v>
      </c>
      <c r="K34321" s="92">
        <v>-536</v>
      </c>
      <c r="O34321" s="92">
        <v>1428</v>
      </c>
      <c r="P34321" s="92">
        <v>892</v>
      </c>
      <c r="Q34321" s="92">
        <v>-536</v>
      </c>
      <c r="R34321" s="92">
        <v>404</v>
      </c>
      <c r="S34321" s="92">
        <v>467</v>
      </c>
      <c r="W34321" s="92">
        <v>0</v>
      </c>
      <c r="X34321" s="92">
        <v>21</v>
      </c>
      <c r="AJ34321" s="92">
        <v>404</v>
      </c>
      <c r="AK34321" s="92">
        <v>467</v>
      </c>
      <c r="AO34321" s="92">
        <v>0</v>
      </c>
      <c r="AP34321" s="92">
        <v>21</v>
      </c>
      <c r="AS34321" s="92">
        <v>-158</v>
      </c>
      <c r="AT34321" s="92">
        <v>-171</v>
      </c>
      <c r="AU34321" s="92">
        <v>72</v>
      </c>
      <c r="AV34321" s="92">
        <v>-262</v>
      </c>
      <c r="AW34321" s="92">
        <v>-124</v>
      </c>
    </row>
    <row r="34322" spans="1:49">
      <c r="A34322" s="83" t="s">
        <v>80</v>
      </c>
      <c r="B34322" s="84">
        <v>43616.333333333336</v>
      </c>
      <c r="C34322" s="85">
        <v>43616</v>
      </c>
      <c r="D34322" s="83">
        <v>1</v>
      </c>
      <c r="E34322" s="84">
        <v>43616.041666666664</v>
      </c>
      <c r="F34322" s="86" t="s">
        <v>422</v>
      </c>
      <c r="G34322" s="87" t="s">
        <v>423</v>
      </c>
      <c r="H34322" s="92">
        <v>1264</v>
      </c>
      <c r="I34322" s="92">
        <v>1284</v>
      </c>
      <c r="J34322" s="92">
        <v>824</v>
      </c>
      <c r="K34322" s="92">
        <v>-460</v>
      </c>
      <c r="O34322" s="92">
        <v>1284</v>
      </c>
      <c r="P34322" s="92">
        <v>824</v>
      </c>
      <c r="Q34322" s="92">
        <v>-460</v>
      </c>
      <c r="R34322" s="92">
        <v>405</v>
      </c>
      <c r="S34322" s="92">
        <v>408</v>
      </c>
      <c r="W34322" s="92">
        <v>0</v>
      </c>
      <c r="X34322" s="92">
        <v>12</v>
      </c>
      <c r="AJ34322" s="92">
        <v>405</v>
      </c>
      <c r="AK34322" s="92">
        <v>408</v>
      </c>
      <c r="AO34322" s="92">
        <v>0</v>
      </c>
      <c r="AP34322" s="92">
        <v>12</v>
      </c>
      <c r="AS34322" s="92">
        <v>-200</v>
      </c>
      <c r="AT34322" s="92">
        <v>-211</v>
      </c>
      <c r="AU34322" s="92">
        <v>26</v>
      </c>
      <c r="AV34322" s="92">
        <v>-273</v>
      </c>
      <c r="AW34322" s="92">
        <v>-133</v>
      </c>
    </row>
    <row r="34323" spans="1:49">
      <c r="A34323" s="83" t="s">
        <v>80</v>
      </c>
      <c r="B34323" s="84">
        <v>43616.375</v>
      </c>
      <c r="C34323" s="85">
        <v>43616</v>
      </c>
      <c r="D34323" s="83">
        <v>2</v>
      </c>
      <c r="E34323" s="84">
        <v>43616.083333333336</v>
      </c>
      <c r="F34323" s="86" t="s">
        <v>422</v>
      </c>
      <c r="G34323" s="87" t="s">
        <v>423</v>
      </c>
      <c r="H34323" s="92">
        <v>1228</v>
      </c>
      <c r="I34323" s="92">
        <v>1183</v>
      </c>
      <c r="J34323" s="92">
        <v>772</v>
      </c>
      <c r="K34323" s="92">
        <v>-412</v>
      </c>
      <c r="O34323" s="92">
        <v>1183</v>
      </c>
      <c r="P34323" s="92">
        <v>772</v>
      </c>
      <c r="Q34323" s="92">
        <v>-412</v>
      </c>
      <c r="R34323" s="92">
        <v>404</v>
      </c>
      <c r="S34323" s="92">
        <v>369</v>
      </c>
      <c r="W34323" s="92">
        <v>0</v>
      </c>
      <c r="X34323" s="92">
        <v>-1</v>
      </c>
      <c r="AJ34323" s="92">
        <v>404</v>
      </c>
      <c r="AK34323" s="92">
        <v>369</v>
      </c>
      <c r="AO34323" s="92">
        <v>0</v>
      </c>
      <c r="AP34323" s="92">
        <v>-1</v>
      </c>
      <c r="AS34323" s="92">
        <v>-236</v>
      </c>
      <c r="AT34323" s="92">
        <v>-170</v>
      </c>
      <c r="AU34323" s="92">
        <v>-89</v>
      </c>
      <c r="AV34323" s="92">
        <v>-291</v>
      </c>
      <c r="AW34323" s="92">
        <v>-123</v>
      </c>
    </row>
    <row r="34324" spans="1:49">
      <c r="A34324" s="83" t="s">
        <v>80</v>
      </c>
      <c r="B34324" s="84">
        <v>43616.416666666664</v>
      </c>
      <c r="C34324" s="85">
        <v>43616</v>
      </c>
      <c r="D34324" s="83">
        <v>3</v>
      </c>
      <c r="E34324" s="84">
        <v>43616.125</v>
      </c>
      <c r="F34324" s="86" t="s">
        <v>422</v>
      </c>
      <c r="G34324" s="87" t="s">
        <v>423</v>
      </c>
      <c r="H34324" s="92">
        <v>1218</v>
      </c>
      <c r="I34324" s="92">
        <v>1152</v>
      </c>
      <c r="J34324" s="92">
        <v>749</v>
      </c>
      <c r="K34324" s="92">
        <v>-403</v>
      </c>
      <c r="O34324" s="92">
        <v>1152</v>
      </c>
      <c r="P34324" s="92">
        <v>749</v>
      </c>
      <c r="Q34324" s="92">
        <v>-403</v>
      </c>
      <c r="R34324" s="92">
        <v>403</v>
      </c>
      <c r="S34324" s="92">
        <v>346</v>
      </c>
      <c r="W34324" s="92">
        <v>0</v>
      </c>
      <c r="X34324" s="92">
        <v>-1</v>
      </c>
      <c r="AJ34324" s="92">
        <v>403</v>
      </c>
      <c r="AK34324" s="92">
        <v>346</v>
      </c>
      <c r="AO34324" s="92">
        <v>0</v>
      </c>
      <c r="AP34324" s="92">
        <v>-1</v>
      </c>
      <c r="AS34324" s="92">
        <v>-243</v>
      </c>
      <c r="AT34324" s="92">
        <v>-172</v>
      </c>
      <c r="AU34324" s="92">
        <v>-119</v>
      </c>
      <c r="AV34324" s="92">
        <v>-284</v>
      </c>
      <c r="AW34324" s="92">
        <v>-146</v>
      </c>
    </row>
    <row r="34325" spans="1:49">
      <c r="A34325" s="83" t="s">
        <v>80</v>
      </c>
      <c r="B34325" s="84">
        <v>43616.458333333336</v>
      </c>
      <c r="C34325" s="85">
        <v>43616</v>
      </c>
      <c r="D34325" s="83">
        <v>4</v>
      </c>
      <c r="E34325" s="84">
        <v>43616.166666666664</v>
      </c>
      <c r="F34325" s="86" t="s">
        <v>422</v>
      </c>
      <c r="G34325" s="87" t="s">
        <v>423</v>
      </c>
      <c r="H34325" s="92">
        <v>1219</v>
      </c>
      <c r="I34325" s="92">
        <v>1123</v>
      </c>
      <c r="J34325" s="92">
        <v>736</v>
      </c>
      <c r="K34325" s="92">
        <v>-386</v>
      </c>
      <c r="O34325" s="92">
        <v>1123</v>
      </c>
      <c r="P34325" s="92">
        <v>736</v>
      </c>
      <c r="Q34325" s="92">
        <v>-386</v>
      </c>
      <c r="R34325" s="92">
        <v>404</v>
      </c>
      <c r="S34325" s="92">
        <v>329</v>
      </c>
      <c r="W34325" s="92">
        <v>0</v>
      </c>
      <c r="X34325" s="92">
        <v>3</v>
      </c>
      <c r="AJ34325" s="92">
        <v>404</v>
      </c>
      <c r="AK34325" s="92">
        <v>329</v>
      </c>
      <c r="AO34325" s="92">
        <v>0</v>
      </c>
      <c r="AP34325" s="92">
        <v>3</v>
      </c>
      <c r="AS34325" s="92">
        <v>-232</v>
      </c>
      <c r="AT34325" s="92">
        <v>-195</v>
      </c>
      <c r="AU34325" s="92">
        <v>-129</v>
      </c>
      <c r="AV34325" s="92">
        <v>-214</v>
      </c>
      <c r="AW34325" s="92">
        <v>-149</v>
      </c>
    </row>
    <row r="34326" spans="1:49">
      <c r="A34326" s="83" t="s">
        <v>80</v>
      </c>
      <c r="B34326" s="84">
        <v>43616.5</v>
      </c>
      <c r="C34326" s="85">
        <v>43616</v>
      </c>
      <c r="D34326" s="83">
        <v>5</v>
      </c>
      <c r="E34326" s="84">
        <v>43616.208333333336</v>
      </c>
      <c r="F34326" s="86" t="s">
        <v>422</v>
      </c>
      <c r="G34326" s="87" t="s">
        <v>423</v>
      </c>
      <c r="H34326" s="92">
        <v>1247</v>
      </c>
      <c r="I34326" s="92">
        <v>1134</v>
      </c>
      <c r="J34326" s="92">
        <v>758</v>
      </c>
      <c r="K34326" s="92">
        <v>-376</v>
      </c>
      <c r="O34326" s="92">
        <v>1134</v>
      </c>
      <c r="P34326" s="92">
        <v>758</v>
      </c>
      <c r="Q34326" s="92">
        <v>-376</v>
      </c>
      <c r="R34326" s="92">
        <v>404</v>
      </c>
      <c r="S34326" s="92">
        <v>355</v>
      </c>
      <c r="W34326" s="92">
        <v>0</v>
      </c>
      <c r="X34326" s="92">
        <v>-1</v>
      </c>
      <c r="AJ34326" s="92">
        <v>404</v>
      </c>
      <c r="AK34326" s="92">
        <v>355</v>
      </c>
      <c r="AO34326" s="92">
        <v>0</v>
      </c>
      <c r="AP34326" s="92">
        <v>-1</v>
      </c>
      <c r="AS34326" s="92">
        <v>-217</v>
      </c>
      <c r="AT34326" s="92">
        <v>-206</v>
      </c>
      <c r="AU34326" s="92">
        <v>-130</v>
      </c>
      <c r="AV34326" s="92">
        <v>-114</v>
      </c>
      <c r="AW34326" s="92">
        <v>-149</v>
      </c>
    </row>
    <row r="34327" spans="1:49">
      <c r="A34327" s="83" t="s">
        <v>80</v>
      </c>
      <c r="B34327" s="84">
        <v>43616.541666666664</v>
      </c>
      <c r="C34327" s="85">
        <v>43616</v>
      </c>
      <c r="D34327" s="83">
        <v>6</v>
      </c>
      <c r="E34327" s="84">
        <v>43616.25</v>
      </c>
      <c r="F34327" s="86" t="s">
        <v>422</v>
      </c>
      <c r="G34327" s="87" t="s">
        <v>423</v>
      </c>
      <c r="H34327" s="92">
        <v>1327</v>
      </c>
      <c r="I34327" s="92">
        <v>1075</v>
      </c>
      <c r="J34327" s="92">
        <v>775</v>
      </c>
      <c r="K34327" s="92">
        <v>-301</v>
      </c>
      <c r="O34327" s="92">
        <v>1075</v>
      </c>
      <c r="P34327" s="92">
        <v>775</v>
      </c>
      <c r="Q34327" s="92">
        <v>-301</v>
      </c>
      <c r="R34327" s="92">
        <v>477</v>
      </c>
      <c r="S34327" s="92">
        <v>298</v>
      </c>
      <c r="W34327" s="92">
        <v>0</v>
      </c>
      <c r="X34327" s="92">
        <v>1</v>
      </c>
      <c r="AJ34327" s="92">
        <v>477</v>
      </c>
      <c r="AK34327" s="92">
        <v>298</v>
      </c>
      <c r="AO34327" s="92">
        <v>0</v>
      </c>
      <c r="AP34327" s="92">
        <v>1</v>
      </c>
      <c r="AS34327" s="92">
        <v>-181</v>
      </c>
      <c r="AT34327" s="92">
        <v>-181</v>
      </c>
      <c r="AU34327" s="92">
        <v>-117</v>
      </c>
      <c r="AV34327" s="92">
        <v>-127</v>
      </c>
      <c r="AW34327" s="92">
        <v>-148</v>
      </c>
    </row>
    <row r="34328" spans="1:49">
      <c r="A34328" s="83" t="s">
        <v>80</v>
      </c>
      <c r="B34328" s="84">
        <v>43616.583333333336</v>
      </c>
      <c r="C34328" s="85">
        <v>43616</v>
      </c>
      <c r="D34328" s="83">
        <v>7</v>
      </c>
      <c r="E34328" s="84">
        <v>43616.291666666664</v>
      </c>
      <c r="F34328" s="86" t="s">
        <v>422</v>
      </c>
      <c r="G34328" s="87" t="s">
        <v>423</v>
      </c>
      <c r="H34328" s="92">
        <v>1409</v>
      </c>
      <c r="I34328" s="92">
        <v>1008</v>
      </c>
      <c r="J34328" s="92">
        <v>805</v>
      </c>
      <c r="K34328" s="92">
        <v>-203</v>
      </c>
      <c r="O34328" s="92">
        <v>1008</v>
      </c>
      <c r="P34328" s="92">
        <v>805</v>
      </c>
      <c r="Q34328" s="92">
        <v>-203</v>
      </c>
      <c r="R34328" s="92">
        <v>477</v>
      </c>
      <c r="S34328" s="92">
        <v>203</v>
      </c>
      <c r="W34328" s="92">
        <v>122</v>
      </c>
      <c r="X34328" s="92">
        <v>3</v>
      </c>
      <c r="AJ34328" s="92">
        <v>477</v>
      </c>
      <c r="AK34328" s="92">
        <v>203</v>
      </c>
      <c r="AO34328" s="92">
        <v>122</v>
      </c>
      <c r="AP34328" s="92">
        <v>3</v>
      </c>
      <c r="AS34328" s="92">
        <v>-152</v>
      </c>
      <c r="AT34328" s="92">
        <v>-170</v>
      </c>
      <c r="AU34328" s="92">
        <v>-82</v>
      </c>
      <c r="AV34328" s="92">
        <v>-231</v>
      </c>
      <c r="AW34328" s="92">
        <v>-123</v>
      </c>
    </row>
    <row r="34329" spans="1:49">
      <c r="A34329" s="83" t="s">
        <v>80</v>
      </c>
      <c r="B34329" s="84">
        <v>43616.625</v>
      </c>
      <c r="C34329" s="85">
        <v>43616</v>
      </c>
      <c r="D34329" s="83">
        <v>8</v>
      </c>
      <c r="E34329" s="84">
        <v>43616.333333333336</v>
      </c>
      <c r="F34329" s="86" t="s">
        <v>422</v>
      </c>
      <c r="G34329" s="87" t="s">
        <v>423</v>
      </c>
      <c r="H34329" s="92">
        <v>1383</v>
      </c>
      <c r="I34329" s="92">
        <v>958</v>
      </c>
      <c r="J34329" s="92">
        <v>830</v>
      </c>
      <c r="K34329" s="92">
        <v>-128</v>
      </c>
      <c r="O34329" s="92">
        <v>958</v>
      </c>
      <c r="P34329" s="92">
        <v>830</v>
      </c>
      <c r="Q34329" s="92">
        <v>-128</v>
      </c>
      <c r="R34329" s="92">
        <v>575</v>
      </c>
      <c r="S34329" s="92">
        <v>82</v>
      </c>
      <c r="W34329" s="92">
        <v>168</v>
      </c>
      <c r="X34329" s="92">
        <v>5</v>
      </c>
      <c r="AJ34329" s="92">
        <v>575</v>
      </c>
      <c r="AK34329" s="92">
        <v>82</v>
      </c>
      <c r="AO34329" s="92">
        <v>168</v>
      </c>
      <c r="AP34329" s="92">
        <v>5</v>
      </c>
      <c r="AS34329" s="92">
        <v>-149</v>
      </c>
      <c r="AT34329" s="92">
        <v>-165</v>
      </c>
      <c r="AU34329" s="92">
        <v>-77</v>
      </c>
      <c r="AV34329" s="92">
        <v>-163</v>
      </c>
      <c r="AW34329" s="92">
        <v>-116</v>
      </c>
    </row>
    <row r="34330" spans="1:49">
      <c r="A34330" s="83" t="s">
        <v>80</v>
      </c>
      <c r="B34330" s="84">
        <v>43616.666666666664</v>
      </c>
      <c r="C34330" s="85">
        <v>43616</v>
      </c>
      <c r="D34330" s="83">
        <v>9</v>
      </c>
      <c r="E34330" s="84">
        <v>43616.375</v>
      </c>
      <c r="F34330" s="86" t="s">
        <v>422</v>
      </c>
      <c r="G34330" s="87" t="s">
        <v>423</v>
      </c>
      <c r="H34330" s="92">
        <v>1320</v>
      </c>
      <c r="I34330" s="92">
        <v>1061</v>
      </c>
      <c r="J34330" s="92">
        <v>873</v>
      </c>
      <c r="K34330" s="92">
        <v>-188</v>
      </c>
      <c r="O34330" s="92">
        <v>1061</v>
      </c>
      <c r="P34330" s="92">
        <v>873</v>
      </c>
      <c r="Q34330" s="92">
        <v>-188</v>
      </c>
      <c r="R34330" s="92">
        <v>576</v>
      </c>
      <c r="S34330" s="92">
        <v>104</v>
      </c>
      <c r="W34330" s="92">
        <v>182</v>
      </c>
      <c r="X34330" s="92">
        <v>11</v>
      </c>
      <c r="AJ34330" s="92">
        <v>576</v>
      </c>
      <c r="AK34330" s="92">
        <v>104</v>
      </c>
      <c r="AO34330" s="92">
        <v>182</v>
      </c>
      <c r="AP34330" s="92">
        <v>11</v>
      </c>
      <c r="AS34330" s="92">
        <v>-153</v>
      </c>
      <c r="AT34330" s="92">
        <v>-167</v>
      </c>
      <c r="AU34330" s="92">
        <v>-70</v>
      </c>
      <c r="AV34330" s="92">
        <v>-119</v>
      </c>
      <c r="AW34330" s="92">
        <v>-114</v>
      </c>
    </row>
    <row r="34331" spans="1:49">
      <c r="A34331" s="83" t="s">
        <v>80</v>
      </c>
      <c r="B34331" s="84">
        <v>43616.708333333336</v>
      </c>
      <c r="C34331" s="85">
        <v>43616</v>
      </c>
      <c r="D34331" s="83">
        <v>10</v>
      </c>
      <c r="E34331" s="84">
        <v>43616.416666666664</v>
      </c>
      <c r="F34331" s="86" t="s">
        <v>422</v>
      </c>
      <c r="G34331" s="87" t="s">
        <v>423</v>
      </c>
      <c r="H34331" s="92">
        <v>1273</v>
      </c>
      <c r="I34331" s="92">
        <v>1170</v>
      </c>
      <c r="J34331" s="92">
        <v>938</v>
      </c>
      <c r="K34331" s="92">
        <v>-232</v>
      </c>
      <c r="O34331" s="92">
        <v>1170</v>
      </c>
      <c r="P34331" s="92">
        <v>938</v>
      </c>
      <c r="Q34331" s="92">
        <v>-232</v>
      </c>
      <c r="R34331" s="92">
        <v>576</v>
      </c>
      <c r="S34331" s="92">
        <v>165</v>
      </c>
      <c r="W34331" s="92">
        <v>189</v>
      </c>
      <c r="X34331" s="92">
        <v>8</v>
      </c>
      <c r="AJ34331" s="92">
        <v>576</v>
      </c>
      <c r="AK34331" s="92">
        <v>165</v>
      </c>
      <c r="AO34331" s="92">
        <v>189</v>
      </c>
      <c r="AP34331" s="92">
        <v>8</v>
      </c>
      <c r="AS34331" s="92">
        <v>-149</v>
      </c>
      <c r="AT34331" s="92">
        <v>-150</v>
      </c>
      <c r="AU34331" s="92">
        <v>-70</v>
      </c>
      <c r="AV34331" s="92">
        <v>-127</v>
      </c>
      <c r="AW34331" s="92">
        <v>-105</v>
      </c>
    </row>
    <row r="34332" spans="1:49">
      <c r="A34332" s="83" t="s">
        <v>80</v>
      </c>
      <c r="B34332" s="84">
        <v>43616.75</v>
      </c>
      <c r="C34332" s="85">
        <v>43616</v>
      </c>
      <c r="D34332" s="83">
        <v>11</v>
      </c>
      <c r="E34332" s="84">
        <v>43616.458333333336</v>
      </c>
      <c r="F34332" s="86" t="s">
        <v>422</v>
      </c>
      <c r="G34332" s="87" t="s">
        <v>423</v>
      </c>
      <c r="H34332" s="92">
        <v>1243</v>
      </c>
      <c r="I34332" s="92">
        <v>1359</v>
      </c>
      <c r="J34332" s="92">
        <v>1022</v>
      </c>
      <c r="K34332" s="92">
        <v>-337</v>
      </c>
      <c r="O34332" s="92">
        <v>1359</v>
      </c>
      <c r="P34332" s="92">
        <v>1022</v>
      </c>
      <c r="Q34332" s="92">
        <v>-337</v>
      </c>
      <c r="R34332" s="92">
        <v>576</v>
      </c>
      <c r="S34332" s="92">
        <v>249</v>
      </c>
      <c r="W34332" s="92">
        <v>191</v>
      </c>
      <c r="X34332" s="92">
        <v>6</v>
      </c>
      <c r="AJ34332" s="92">
        <v>576</v>
      </c>
      <c r="AK34332" s="92">
        <v>249</v>
      </c>
      <c r="AO34332" s="92">
        <v>191</v>
      </c>
      <c r="AP34332" s="92">
        <v>6</v>
      </c>
      <c r="AS34332" s="92">
        <v>-143</v>
      </c>
      <c r="AT34332" s="92">
        <v>-142</v>
      </c>
      <c r="AU34332" s="92">
        <v>-59</v>
      </c>
      <c r="AV34332" s="92">
        <v>-146</v>
      </c>
      <c r="AW34332" s="92">
        <v>-99</v>
      </c>
    </row>
    <row r="34333" spans="1:49">
      <c r="A34333" s="83" t="s">
        <v>80</v>
      </c>
      <c r="B34333" s="84">
        <v>43616.791666666664</v>
      </c>
      <c r="C34333" s="85">
        <v>43616</v>
      </c>
      <c r="D34333" s="83">
        <v>12</v>
      </c>
      <c r="E34333" s="84">
        <v>43616.5</v>
      </c>
      <c r="F34333" s="86" t="s">
        <v>422</v>
      </c>
      <c r="G34333" s="87" t="s">
        <v>423</v>
      </c>
      <c r="H34333" s="92">
        <v>1304</v>
      </c>
      <c r="I34333" s="92">
        <v>1498</v>
      </c>
      <c r="J34333" s="92">
        <v>1104</v>
      </c>
      <c r="K34333" s="92">
        <v>-394</v>
      </c>
      <c r="O34333" s="92">
        <v>1498</v>
      </c>
      <c r="P34333" s="92">
        <v>1104</v>
      </c>
      <c r="Q34333" s="92">
        <v>-394</v>
      </c>
      <c r="R34333" s="92">
        <v>576</v>
      </c>
      <c r="S34333" s="92">
        <v>328</v>
      </c>
      <c r="W34333" s="92">
        <v>191</v>
      </c>
      <c r="X34333" s="92">
        <v>9</v>
      </c>
      <c r="AJ34333" s="92">
        <v>576</v>
      </c>
      <c r="AK34333" s="92">
        <v>328</v>
      </c>
      <c r="AO34333" s="92">
        <v>191</v>
      </c>
      <c r="AP34333" s="92">
        <v>9</v>
      </c>
      <c r="AS34333" s="92">
        <v>-129</v>
      </c>
      <c r="AT34333" s="92">
        <v>-147</v>
      </c>
      <c r="AU34333" s="92">
        <v>-46</v>
      </c>
      <c r="AV34333" s="92">
        <v>-163</v>
      </c>
      <c r="AW34333" s="92">
        <v>-100</v>
      </c>
    </row>
    <row r="34334" spans="1:49">
      <c r="A34334" s="83" t="s">
        <v>80</v>
      </c>
      <c r="B34334" s="84">
        <v>43616.833333333336</v>
      </c>
      <c r="C34334" s="85">
        <v>43616</v>
      </c>
      <c r="D34334" s="83">
        <v>13</v>
      </c>
      <c r="E34334" s="84">
        <v>43616.541666666664</v>
      </c>
      <c r="F34334" s="86" t="s">
        <v>422</v>
      </c>
      <c r="G34334" s="87" t="s">
        <v>423</v>
      </c>
      <c r="H34334" s="92">
        <v>1343</v>
      </c>
      <c r="I34334" s="92">
        <v>1632</v>
      </c>
      <c r="J34334" s="92">
        <v>1204</v>
      </c>
      <c r="K34334" s="92">
        <v>-428</v>
      </c>
      <c r="O34334" s="92">
        <v>1632</v>
      </c>
      <c r="P34334" s="92">
        <v>1204</v>
      </c>
      <c r="Q34334" s="92">
        <v>-428</v>
      </c>
      <c r="R34334" s="92">
        <v>666</v>
      </c>
      <c r="S34334" s="92">
        <v>333</v>
      </c>
      <c r="W34334" s="92">
        <v>191</v>
      </c>
      <c r="X34334" s="92">
        <v>14</v>
      </c>
      <c r="AJ34334" s="92">
        <v>666</v>
      </c>
      <c r="AK34334" s="92">
        <v>333</v>
      </c>
      <c r="AO34334" s="92">
        <v>191</v>
      </c>
      <c r="AP34334" s="92">
        <v>14</v>
      </c>
      <c r="AS34334" s="92">
        <v>-120</v>
      </c>
      <c r="AT34334" s="92">
        <v>-165</v>
      </c>
      <c r="AU34334" s="92">
        <v>-20</v>
      </c>
      <c r="AV34334" s="92">
        <v>-164</v>
      </c>
      <c r="AW34334" s="92">
        <v>-103</v>
      </c>
    </row>
    <row r="34335" spans="1:49">
      <c r="A34335" s="83" t="s">
        <v>80</v>
      </c>
      <c r="B34335" s="84">
        <v>43616.875</v>
      </c>
      <c r="C34335" s="85">
        <v>43616</v>
      </c>
      <c r="D34335" s="83">
        <v>14</v>
      </c>
      <c r="E34335" s="84">
        <v>43616.583333333336</v>
      </c>
      <c r="F34335" s="86" t="s">
        <v>422</v>
      </c>
      <c r="G34335" s="87" t="s">
        <v>423</v>
      </c>
      <c r="H34335" s="92">
        <v>1377</v>
      </c>
      <c r="I34335" s="92">
        <v>1752</v>
      </c>
      <c r="J34335" s="92">
        <v>1292</v>
      </c>
      <c r="K34335" s="92">
        <v>-460</v>
      </c>
      <c r="O34335" s="92">
        <v>1752</v>
      </c>
      <c r="P34335" s="92">
        <v>1292</v>
      </c>
      <c r="Q34335" s="92">
        <v>-460</v>
      </c>
      <c r="R34335" s="92">
        <v>731</v>
      </c>
      <c r="S34335" s="92">
        <v>356</v>
      </c>
      <c r="W34335" s="92">
        <v>189</v>
      </c>
      <c r="X34335" s="92">
        <v>16</v>
      </c>
      <c r="AJ34335" s="92">
        <v>731</v>
      </c>
      <c r="AK34335" s="92">
        <v>356</v>
      </c>
      <c r="AO34335" s="92">
        <v>189</v>
      </c>
      <c r="AP34335" s="92">
        <v>16</v>
      </c>
      <c r="AS34335" s="92">
        <v>-125</v>
      </c>
      <c r="AT34335" s="92">
        <v>-188</v>
      </c>
      <c r="AU34335" s="92">
        <v>10</v>
      </c>
      <c r="AV34335" s="92">
        <v>-72</v>
      </c>
      <c r="AW34335" s="92">
        <v>-83</v>
      </c>
    </row>
    <row r="34336" spans="1:49">
      <c r="A34336" s="83" t="s">
        <v>80</v>
      </c>
      <c r="B34336" s="84">
        <v>43616.916666666664</v>
      </c>
      <c r="C34336" s="85">
        <v>43616</v>
      </c>
      <c r="D34336" s="83">
        <v>15</v>
      </c>
      <c r="E34336" s="84">
        <v>43616.625</v>
      </c>
      <c r="F34336" s="86" t="s">
        <v>422</v>
      </c>
      <c r="G34336" s="87" t="s">
        <v>423</v>
      </c>
      <c r="H34336" s="92">
        <v>1434</v>
      </c>
      <c r="I34336" s="92">
        <v>1920</v>
      </c>
      <c r="J34336" s="92">
        <v>1383</v>
      </c>
      <c r="K34336" s="92">
        <v>-537</v>
      </c>
      <c r="O34336" s="92">
        <v>1920</v>
      </c>
      <c r="P34336" s="92">
        <v>1383</v>
      </c>
      <c r="Q34336" s="92">
        <v>-537</v>
      </c>
      <c r="R34336" s="92">
        <v>730</v>
      </c>
      <c r="S34336" s="92">
        <v>449</v>
      </c>
      <c r="W34336" s="92">
        <v>183</v>
      </c>
      <c r="X34336" s="92">
        <v>21</v>
      </c>
      <c r="AJ34336" s="92">
        <v>730</v>
      </c>
      <c r="AK34336" s="92">
        <v>449</v>
      </c>
      <c r="AO34336" s="92">
        <v>183</v>
      </c>
      <c r="AP34336" s="92">
        <v>21</v>
      </c>
      <c r="AS34336" s="92">
        <v>-126</v>
      </c>
      <c r="AT34336" s="92">
        <v>-183</v>
      </c>
      <c r="AU34336" s="92">
        <v>34</v>
      </c>
      <c r="AV34336" s="92">
        <v>-36</v>
      </c>
      <c r="AW34336" s="92">
        <v>-74</v>
      </c>
    </row>
    <row r="34337" spans="1:49">
      <c r="A34337" s="83" t="s">
        <v>80</v>
      </c>
      <c r="B34337" s="84">
        <v>43616.958333333336</v>
      </c>
      <c r="C34337" s="85">
        <v>43616</v>
      </c>
      <c r="D34337" s="83">
        <v>16</v>
      </c>
      <c r="E34337" s="84">
        <v>43616.666666666664</v>
      </c>
      <c r="F34337" s="86" t="s">
        <v>422</v>
      </c>
      <c r="G34337" s="87" t="s">
        <v>423</v>
      </c>
      <c r="H34337" s="92">
        <v>1495</v>
      </c>
      <c r="I34337" s="92">
        <v>2086</v>
      </c>
      <c r="J34337" s="92">
        <v>1451</v>
      </c>
      <c r="K34337" s="92">
        <v>-635</v>
      </c>
      <c r="O34337" s="92">
        <v>2086</v>
      </c>
      <c r="P34337" s="92">
        <v>1451</v>
      </c>
      <c r="Q34337" s="92">
        <v>-635</v>
      </c>
      <c r="R34337" s="92">
        <v>731</v>
      </c>
      <c r="S34337" s="92">
        <v>535</v>
      </c>
      <c r="W34337" s="92">
        <v>175</v>
      </c>
      <c r="X34337" s="92">
        <v>10</v>
      </c>
      <c r="AJ34337" s="92">
        <v>731</v>
      </c>
      <c r="AK34337" s="92">
        <v>535</v>
      </c>
      <c r="AO34337" s="92">
        <v>175</v>
      </c>
      <c r="AP34337" s="92">
        <v>10</v>
      </c>
      <c r="AS34337" s="92">
        <v>-108</v>
      </c>
      <c r="AT34337" s="92">
        <v>-177</v>
      </c>
      <c r="AU34337" s="92">
        <v>117</v>
      </c>
      <c r="AV34337" s="92">
        <v>-112</v>
      </c>
      <c r="AW34337" s="92">
        <v>-96</v>
      </c>
    </row>
    <row r="34338" spans="1:49">
      <c r="A34338" s="83" t="s">
        <v>80</v>
      </c>
      <c r="B34338" s="84">
        <v>43617</v>
      </c>
      <c r="C34338" s="85">
        <v>43616</v>
      </c>
      <c r="D34338" s="83">
        <v>17</v>
      </c>
      <c r="E34338" s="84">
        <v>43616.708333333336</v>
      </c>
      <c r="F34338" s="86" t="s">
        <v>422</v>
      </c>
      <c r="G34338" s="87" t="s">
        <v>423</v>
      </c>
      <c r="H34338" s="92">
        <v>1543</v>
      </c>
      <c r="I34338" s="92">
        <v>2195</v>
      </c>
      <c r="J34338" s="92">
        <v>1492</v>
      </c>
      <c r="K34338" s="92">
        <v>-702</v>
      </c>
      <c r="O34338" s="92">
        <v>2195</v>
      </c>
      <c r="P34338" s="92">
        <v>1492</v>
      </c>
      <c r="Q34338" s="92">
        <v>-702</v>
      </c>
      <c r="R34338" s="92">
        <v>728</v>
      </c>
      <c r="S34338" s="92">
        <v>598</v>
      </c>
      <c r="W34338" s="92">
        <v>157</v>
      </c>
      <c r="X34338" s="92">
        <v>9</v>
      </c>
      <c r="AJ34338" s="92">
        <v>728</v>
      </c>
      <c r="AK34338" s="92">
        <v>598</v>
      </c>
      <c r="AO34338" s="92">
        <v>157</v>
      </c>
      <c r="AP34338" s="92">
        <v>9</v>
      </c>
      <c r="AS34338" s="92">
        <v>-101</v>
      </c>
      <c r="AT34338" s="92">
        <v>-198</v>
      </c>
      <c r="AU34338" s="92">
        <v>155</v>
      </c>
      <c r="AV34338" s="92">
        <v>-121</v>
      </c>
      <c r="AW34338" s="92">
        <v>-137</v>
      </c>
    </row>
    <row r="34339" spans="1:49">
      <c r="A34339" s="83" t="s">
        <v>80</v>
      </c>
      <c r="B34339" s="84">
        <v>43617.041666666664</v>
      </c>
      <c r="C34339" s="85">
        <v>43616</v>
      </c>
      <c r="D34339" s="83">
        <v>18</v>
      </c>
      <c r="E34339" s="84">
        <v>43616.75</v>
      </c>
      <c r="F34339" s="86" t="s">
        <v>422</v>
      </c>
      <c r="G34339" s="87" t="s">
        <v>423</v>
      </c>
      <c r="H34339" s="92">
        <v>1606</v>
      </c>
      <c r="I34339" s="92">
        <v>2208</v>
      </c>
      <c r="J34339" s="92">
        <v>1488</v>
      </c>
      <c r="K34339" s="92">
        <v>-721</v>
      </c>
      <c r="O34339" s="92">
        <v>2208</v>
      </c>
      <c r="P34339" s="92">
        <v>1488</v>
      </c>
      <c r="Q34339" s="92">
        <v>-721</v>
      </c>
      <c r="R34339" s="92">
        <v>727</v>
      </c>
      <c r="S34339" s="92">
        <v>645</v>
      </c>
      <c r="W34339" s="92">
        <v>88</v>
      </c>
      <c r="X34339" s="92">
        <v>26</v>
      </c>
      <c r="AJ34339" s="92">
        <v>727</v>
      </c>
      <c r="AK34339" s="92">
        <v>645</v>
      </c>
      <c r="AO34339" s="92">
        <v>88</v>
      </c>
      <c r="AP34339" s="92">
        <v>26</v>
      </c>
      <c r="AS34339" s="92">
        <v>-107</v>
      </c>
      <c r="AT34339" s="92">
        <v>-226</v>
      </c>
      <c r="AU34339" s="92">
        <v>158</v>
      </c>
      <c r="AV34339" s="92">
        <v>-182</v>
      </c>
      <c r="AW34339" s="92">
        <v>-132</v>
      </c>
    </row>
    <row r="34340" spans="1:49">
      <c r="A34340" s="83" t="s">
        <v>80</v>
      </c>
      <c r="B34340" s="84">
        <v>43617.083333333336</v>
      </c>
      <c r="C34340" s="85">
        <v>43616</v>
      </c>
      <c r="D34340" s="83">
        <v>19</v>
      </c>
      <c r="E34340" s="84">
        <v>43616.791666666664</v>
      </c>
      <c r="F34340" s="86" t="s">
        <v>422</v>
      </c>
      <c r="G34340" s="87" t="s">
        <v>423</v>
      </c>
      <c r="H34340" s="92">
        <v>1640</v>
      </c>
      <c r="I34340" s="92">
        <v>2166</v>
      </c>
      <c r="J34340" s="92">
        <v>1410</v>
      </c>
      <c r="K34340" s="92">
        <v>-755</v>
      </c>
      <c r="O34340" s="92">
        <v>2166</v>
      </c>
      <c r="P34340" s="92">
        <v>1410</v>
      </c>
      <c r="Q34340" s="92">
        <v>-755</v>
      </c>
      <c r="R34340" s="92">
        <v>728</v>
      </c>
      <c r="S34340" s="92">
        <v>653</v>
      </c>
      <c r="W34340" s="92">
        <v>8</v>
      </c>
      <c r="X34340" s="92">
        <v>21</v>
      </c>
      <c r="AJ34340" s="92">
        <v>728</v>
      </c>
      <c r="AK34340" s="92">
        <v>653</v>
      </c>
      <c r="AO34340" s="92">
        <v>8</v>
      </c>
      <c r="AP34340" s="92">
        <v>21</v>
      </c>
      <c r="AS34340" s="92">
        <v>-111</v>
      </c>
      <c r="AT34340" s="92">
        <v>-140</v>
      </c>
      <c r="AU34340" s="92">
        <v>143</v>
      </c>
      <c r="AV34340" s="92">
        <v>-330</v>
      </c>
      <c r="AW34340" s="92">
        <v>-149</v>
      </c>
    </row>
    <row r="34341" spans="1:49">
      <c r="A34341" s="83" t="s">
        <v>80</v>
      </c>
      <c r="B34341" s="84">
        <v>43617.125</v>
      </c>
      <c r="C34341" s="85">
        <v>43616</v>
      </c>
      <c r="D34341" s="83">
        <v>20</v>
      </c>
      <c r="E34341" s="84">
        <v>43616.833333333336</v>
      </c>
      <c r="F34341" s="86" t="s">
        <v>422</v>
      </c>
      <c r="G34341" s="87" t="s">
        <v>423</v>
      </c>
      <c r="H34341" s="92">
        <v>1656</v>
      </c>
      <c r="I34341" s="92">
        <v>2034</v>
      </c>
      <c r="J34341" s="92">
        <v>1329</v>
      </c>
      <c r="K34341" s="92">
        <v>-705</v>
      </c>
      <c r="O34341" s="92">
        <v>2034</v>
      </c>
      <c r="P34341" s="92">
        <v>1329</v>
      </c>
      <c r="Q34341" s="92">
        <v>-705</v>
      </c>
      <c r="R34341" s="92">
        <v>728</v>
      </c>
      <c r="S34341" s="92">
        <v>592</v>
      </c>
      <c r="W34341" s="92">
        <v>0</v>
      </c>
      <c r="X34341" s="92">
        <v>9</v>
      </c>
      <c r="AJ34341" s="92">
        <v>728</v>
      </c>
      <c r="AK34341" s="92">
        <v>592</v>
      </c>
      <c r="AO34341" s="92">
        <v>0</v>
      </c>
      <c r="AP34341" s="92">
        <v>9</v>
      </c>
      <c r="AS34341" s="92">
        <v>-134</v>
      </c>
      <c r="AT34341" s="92">
        <v>-150</v>
      </c>
      <c r="AU34341" s="92">
        <v>131</v>
      </c>
      <c r="AV34341" s="92">
        <v>-307</v>
      </c>
      <c r="AW34341" s="92">
        <v>-154</v>
      </c>
    </row>
    <row r="34342" spans="1:49">
      <c r="A34342" s="83" t="s">
        <v>80</v>
      </c>
      <c r="B34342" s="84">
        <v>43617.166666666664</v>
      </c>
      <c r="C34342" s="85">
        <v>43616</v>
      </c>
      <c r="D34342" s="83">
        <v>21</v>
      </c>
      <c r="E34342" s="84">
        <v>43616.875</v>
      </c>
      <c r="F34342" s="86" t="s">
        <v>422</v>
      </c>
      <c r="G34342" s="87" t="s">
        <v>423</v>
      </c>
      <c r="H34342" s="92">
        <v>1624</v>
      </c>
      <c r="I34342" s="92">
        <v>1875</v>
      </c>
      <c r="J34342" s="92">
        <v>1235</v>
      </c>
      <c r="K34342" s="92">
        <v>-640</v>
      </c>
      <c r="O34342" s="92">
        <v>1875</v>
      </c>
      <c r="P34342" s="92">
        <v>1235</v>
      </c>
      <c r="Q34342" s="92">
        <v>-640</v>
      </c>
      <c r="R34342" s="92">
        <v>728</v>
      </c>
      <c r="S34342" s="92">
        <v>502</v>
      </c>
      <c r="W34342" s="92">
        <v>0</v>
      </c>
      <c r="X34342" s="92">
        <v>5</v>
      </c>
      <c r="AJ34342" s="92">
        <v>728</v>
      </c>
      <c r="AK34342" s="92">
        <v>502</v>
      </c>
      <c r="AO34342" s="92">
        <v>0</v>
      </c>
      <c r="AP34342" s="92">
        <v>5</v>
      </c>
      <c r="AS34342" s="92">
        <v>-144</v>
      </c>
      <c r="AT34342" s="92">
        <v>-96</v>
      </c>
      <c r="AU34342" s="92">
        <v>108</v>
      </c>
      <c r="AV34342" s="92">
        <v>-332</v>
      </c>
      <c r="AW34342" s="92">
        <v>-150</v>
      </c>
    </row>
    <row r="34343" spans="1:49">
      <c r="A34343" s="83" t="s">
        <v>80</v>
      </c>
      <c r="B34343" s="84">
        <v>43617.208333333336</v>
      </c>
      <c r="C34343" s="85">
        <v>43616</v>
      </c>
      <c r="D34343" s="83">
        <v>22</v>
      </c>
      <c r="E34343" s="84">
        <v>43616.916666666664</v>
      </c>
      <c r="F34343" s="86" t="s">
        <v>422</v>
      </c>
      <c r="G34343" s="87" t="s">
        <v>423</v>
      </c>
      <c r="H34343" s="92">
        <v>1540</v>
      </c>
      <c r="I34343" s="92">
        <v>1613</v>
      </c>
      <c r="J34343" s="92">
        <v>1114</v>
      </c>
      <c r="K34343" s="92">
        <v>-499</v>
      </c>
      <c r="O34343" s="92">
        <v>1613</v>
      </c>
      <c r="P34343" s="92">
        <v>1114</v>
      </c>
      <c r="Q34343" s="92">
        <v>-499</v>
      </c>
      <c r="R34343" s="92">
        <v>728</v>
      </c>
      <c r="S34343" s="92">
        <v>382</v>
      </c>
      <c r="W34343" s="92">
        <v>0</v>
      </c>
      <c r="X34343" s="92">
        <v>4</v>
      </c>
      <c r="AJ34343" s="92">
        <v>728</v>
      </c>
      <c r="AK34343" s="92">
        <v>382</v>
      </c>
      <c r="AO34343" s="92">
        <v>0</v>
      </c>
      <c r="AP34343" s="92">
        <v>4</v>
      </c>
      <c r="AS34343" s="92">
        <v>-168</v>
      </c>
      <c r="AT34343" s="92">
        <v>-58</v>
      </c>
      <c r="AU34343" s="92">
        <v>67</v>
      </c>
      <c r="AV34343" s="92">
        <v>-393</v>
      </c>
      <c r="AW34343" s="92">
        <v>-138</v>
      </c>
    </row>
    <row r="34344" spans="1:49">
      <c r="A34344" s="83" t="s">
        <v>80</v>
      </c>
      <c r="B34344" s="84">
        <v>43617.25</v>
      </c>
      <c r="C34344" s="85">
        <v>43616</v>
      </c>
      <c r="D34344" s="83">
        <v>23</v>
      </c>
      <c r="E34344" s="84">
        <v>43616.958333333336</v>
      </c>
      <c r="F34344" s="86" t="s">
        <v>422</v>
      </c>
      <c r="G34344" s="87" t="s">
        <v>423</v>
      </c>
      <c r="H34344" s="92">
        <v>1440</v>
      </c>
      <c r="I34344" s="92">
        <v>1432</v>
      </c>
      <c r="J34344" s="92">
        <v>996</v>
      </c>
      <c r="K34344" s="92">
        <v>-437</v>
      </c>
      <c r="O34344" s="92">
        <v>1432</v>
      </c>
      <c r="P34344" s="92">
        <v>996</v>
      </c>
      <c r="Q34344" s="92">
        <v>-437</v>
      </c>
      <c r="R34344" s="92">
        <v>646</v>
      </c>
      <c r="S34344" s="92">
        <v>340</v>
      </c>
      <c r="W34344" s="92">
        <v>0</v>
      </c>
      <c r="X34344" s="92">
        <v>10</v>
      </c>
      <c r="AJ34344" s="92">
        <v>646</v>
      </c>
      <c r="AK34344" s="92">
        <v>340</v>
      </c>
      <c r="AO34344" s="92">
        <v>0</v>
      </c>
      <c r="AP34344" s="92">
        <v>10</v>
      </c>
      <c r="AS34344" s="92">
        <v>-203</v>
      </c>
      <c r="AT34344" s="92">
        <v>-59</v>
      </c>
      <c r="AU34344" s="92">
        <v>29</v>
      </c>
      <c r="AV34344" s="92">
        <v>-424</v>
      </c>
      <c r="AW34344" s="92">
        <v>-146</v>
      </c>
    </row>
    <row r="34345" spans="1:49">
      <c r="A34345" s="83" t="s">
        <v>80</v>
      </c>
      <c r="B34345" s="84">
        <v>43617.291666666664</v>
      </c>
      <c r="C34345" s="85">
        <v>43616</v>
      </c>
      <c r="D34345" s="83">
        <v>24</v>
      </c>
      <c r="E34345" s="84">
        <v>43617</v>
      </c>
      <c r="F34345" s="86" t="s">
        <v>422</v>
      </c>
      <c r="G34345" s="87" t="s">
        <v>423</v>
      </c>
      <c r="H34345" s="92">
        <v>1340</v>
      </c>
      <c r="I34345" s="92">
        <v>1291</v>
      </c>
      <c r="J34345" s="92">
        <v>897</v>
      </c>
      <c r="K34345" s="92">
        <v>-395</v>
      </c>
      <c r="O34345" s="92">
        <v>1291</v>
      </c>
      <c r="P34345" s="92">
        <v>897</v>
      </c>
      <c r="Q34345" s="92">
        <v>-395</v>
      </c>
      <c r="R34345" s="92">
        <v>614</v>
      </c>
      <c r="S34345" s="92">
        <v>276</v>
      </c>
      <c r="W34345" s="92">
        <v>0</v>
      </c>
      <c r="X34345" s="92">
        <v>7</v>
      </c>
      <c r="AJ34345" s="92">
        <v>614</v>
      </c>
      <c r="AK34345" s="92">
        <v>276</v>
      </c>
      <c r="AO34345" s="92">
        <v>0</v>
      </c>
      <c r="AP34345" s="92">
        <v>7</v>
      </c>
      <c r="AS34345" s="92">
        <v>-225</v>
      </c>
      <c r="AT34345" s="92">
        <v>-61</v>
      </c>
      <c r="AU34345" s="92">
        <v>-11</v>
      </c>
      <c r="AV34345" s="92">
        <v>-433</v>
      </c>
      <c r="AW34345" s="92">
        <v>-128</v>
      </c>
    </row>
    <row r="34346" spans="1:49">
      <c r="A34346" s="83" t="s">
        <v>80</v>
      </c>
      <c r="B34346" s="84">
        <v>43617.333333333336</v>
      </c>
      <c r="C34346" s="85">
        <v>43617</v>
      </c>
      <c r="D34346" s="83">
        <v>1</v>
      </c>
      <c r="E34346" s="84">
        <v>43617.041666666664</v>
      </c>
      <c r="F34346" s="86" t="s">
        <v>422</v>
      </c>
      <c r="G34346" s="87" t="s">
        <v>423</v>
      </c>
      <c r="H34346" s="92">
        <v>1264</v>
      </c>
      <c r="I34346" s="92">
        <v>1222</v>
      </c>
      <c r="J34346" s="92">
        <v>825</v>
      </c>
      <c r="K34346" s="92">
        <v>-397</v>
      </c>
      <c r="O34346" s="92">
        <v>1222</v>
      </c>
      <c r="P34346" s="92">
        <v>825</v>
      </c>
      <c r="Q34346" s="92">
        <v>-397</v>
      </c>
      <c r="R34346" s="92">
        <v>575</v>
      </c>
      <c r="S34346" s="92">
        <v>239</v>
      </c>
      <c r="W34346" s="92">
        <v>0</v>
      </c>
      <c r="X34346" s="92">
        <v>11</v>
      </c>
      <c r="AJ34346" s="92">
        <v>575</v>
      </c>
      <c r="AK34346" s="92">
        <v>239</v>
      </c>
      <c r="AO34346" s="92">
        <v>0</v>
      </c>
      <c r="AP34346" s="92">
        <v>11</v>
      </c>
      <c r="AS34346" s="92">
        <v>-250</v>
      </c>
      <c r="AT34346" s="92">
        <v>-88</v>
      </c>
      <c r="AU34346" s="92">
        <v>-52</v>
      </c>
      <c r="AV34346" s="92">
        <v>-403</v>
      </c>
      <c r="AW34346" s="92">
        <v>-104</v>
      </c>
    </row>
    <row r="34347" spans="1:49">
      <c r="A34347" s="83" t="s">
        <v>80</v>
      </c>
      <c r="B34347" s="84">
        <v>43617.375</v>
      </c>
      <c r="C34347" s="85">
        <v>43617</v>
      </c>
      <c r="D34347" s="83">
        <v>2</v>
      </c>
      <c r="E34347" s="84">
        <v>43617.083333333336</v>
      </c>
      <c r="F34347" s="86" t="s">
        <v>422</v>
      </c>
      <c r="G34347" s="87" t="s">
        <v>423</v>
      </c>
      <c r="H34347" s="92">
        <v>1228</v>
      </c>
      <c r="I34347" s="92">
        <v>1119</v>
      </c>
      <c r="J34347" s="92">
        <v>780</v>
      </c>
      <c r="K34347" s="92">
        <v>-339</v>
      </c>
      <c r="O34347" s="92">
        <v>1119</v>
      </c>
      <c r="P34347" s="92">
        <v>780</v>
      </c>
      <c r="Q34347" s="92">
        <v>-339</v>
      </c>
      <c r="R34347" s="92">
        <v>575</v>
      </c>
      <c r="S34347" s="92">
        <v>198</v>
      </c>
      <c r="W34347" s="92">
        <v>0</v>
      </c>
      <c r="X34347" s="92">
        <v>6</v>
      </c>
      <c r="AJ34347" s="92">
        <v>575</v>
      </c>
      <c r="AK34347" s="92">
        <v>198</v>
      </c>
      <c r="AO34347" s="92">
        <v>0</v>
      </c>
      <c r="AP34347" s="92">
        <v>6</v>
      </c>
      <c r="AS34347" s="92">
        <v>-253</v>
      </c>
      <c r="AT34347" s="92">
        <v>-115</v>
      </c>
      <c r="AU34347" s="92">
        <v>-105</v>
      </c>
      <c r="AV34347" s="92">
        <v>-366</v>
      </c>
      <c r="AW34347" s="92">
        <v>-88</v>
      </c>
    </row>
    <row r="34348" spans="1:49">
      <c r="A34348" s="83" t="s">
        <v>80</v>
      </c>
      <c r="B34348" s="84">
        <v>43617.416666666664</v>
      </c>
      <c r="C34348" s="85">
        <v>43617</v>
      </c>
      <c r="D34348" s="83">
        <v>3</v>
      </c>
      <c r="E34348" s="84">
        <v>43617.125</v>
      </c>
      <c r="F34348" s="86" t="s">
        <v>422</v>
      </c>
      <c r="G34348" s="87" t="s">
        <v>423</v>
      </c>
      <c r="H34348" s="92">
        <v>1218</v>
      </c>
      <c r="I34348" s="92">
        <v>1051</v>
      </c>
      <c r="J34348" s="92">
        <v>751</v>
      </c>
      <c r="K34348" s="92">
        <v>-301</v>
      </c>
      <c r="O34348" s="92">
        <v>1051</v>
      </c>
      <c r="P34348" s="92">
        <v>751</v>
      </c>
      <c r="Q34348" s="92">
        <v>-301</v>
      </c>
      <c r="R34348" s="92">
        <v>575</v>
      </c>
      <c r="S34348" s="92">
        <v>172</v>
      </c>
      <c r="W34348" s="92">
        <v>0</v>
      </c>
      <c r="X34348" s="92">
        <v>4</v>
      </c>
      <c r="AJ34348" s="92">
        <v>575</v>
      </c>
      <c r="AK34348" s="92">
        <v>172</v>
      </c>
      <c r="AO34348" s="92">
        <v>0</v>
      </c>
      <c r="AP34348" s="92">
        <v>4</v>
      </c>
      <c r="AS34348" s="92">
        <v>-283</v>
      </c>
      <c r="AT34348" s="92">
        <v>-94</v>
      </c>
      <c r="AU34348" s="92">
        <v>-148</v>
      </c>
      <c r="AV34348" s="92">
        <v>-276</v>
      </c>
      <c r="AW34348" s="92">
        <v>-109</v>
      </c>
    </row>
    <row r="34349" spans="1:49">
      <c r="A34349" s="83" t="s">
        <v>80</v>
      </c>
      <c r="B34349" s="84">
        <v>43617.458333333336</v>
      </c>
      <c r="C34349" s="85">
        <v>43617</v>
      </c>
      <c r="D34349" s="83">
        <v>4</v>
      </c>
      <c r="E34349" s="84">
        <v>43617.166666666664</v>
      </c>
      <c r="F34349" s="86" t="s">
        <v>422</v>
      </c>
      <c r="G34349" s="87" t="s">
        <v>423</v>
      </c>
      <c r="H34349" s="92">
        <v>1219</v>
      </c>
      <c r="I34349" s="92">
        <v>1017</v>
      </c>
      <c r="J34349" s="92">
        <v>730</v>
      </c>
      <c r="K34349" s="92">
        <v>-287</v>
      </c>
      <c r="O34349" s="92">
        <v>1017</v>
      </c>
      <c r="P34349" s="92">
        <v>730</v>
      </c>
      <c r="Q34349" s="92">
        <v>-287</v>
      </c>
      <c r="R34349" s="92">
        <v>575</v>
      </c>
      <c r="S34349" s="92">
        <v>156</v>
      </c>
      <c r="W34349" s="92">
        <v>0</v>
      </c>
      <c r="X34349" s="92">
        <v>0</v>
      </c>
      <c r="AJ34349" s="92">
        <v>575</v>
      </c>
      <c r="AK34349" s="92">
        <v>156</v>
      </c>
      <c r="AO34349" s="92">
        <v>0</v>
      </c>
      <c r="AP34349" s="92">
        <v>0</v>
      </c>
      <c r="AS34349" s="92">
        <v>-285</v>
      </c>
      <c r="AT34349" s="92">
        <v>-197</v>
      </c>
      <c r="AU34349" s="92">
        <v>-140</v>
      </c>
      <c r="AV34349" s="92">
        <v>-114</v>
      </c>
      <c r="AW34349" s="92">
        <v>-105</v>
      </c>
    </row>
    <row r="34350" spans="1:49">
      <c r="A34350" s="83" t="s">
        <v>80</v>
      </c>
      <c r="B34350" s="84">
        <v>43617.5</v>
      </c>
      <c r="C34350" s="85">
        <v>43617</v>
      </c>
      <c r="D34350" s="83">
        <v>5</v>
      </c>
      <c r="E34350" s="84">
        <v>43617.208333333336</v>
      </c>
      <c r="F34350" s="86" t="s">
        <v>422</v>
      </c>
      <c r="G34350" s="87" t="s">
        <v>423</v>
      </c>
      <c r="H34350" s="92">
        <v>1247</v>
      </c>
      <c r="I34350" s="92">
        <v>1058</v>
      </c>
      <c r="J34350" s="92">
        <v>737</v>
      </c>
      <c r="K34350" s="92">
        <v>-321</v>
      </c>
      <c r="O34350" s="92">
        <v>1058</v>
      </c>
      <c r="P34350" s="92">
        <v>737</v>
      </c>
      <c r="Q34350" s="92">
        <v>-321</v>
      </c>
      <c r="R34350" s="92">
        <v>555</v>
      </c>
      <c r="S34350" s="92">
        <v>181</v>
      </c>
      <c r="W34350" s="92">
        <v>0</v>
      </c>
      <c r="X34350" s="92">
        <v>0</v>
      </c>
      <c r="AJ34350" s="92">
        <v>555</v>
      </c>
      <c r="AK34350" s="92">
        <v>181</v>
      </c>
      <c r="AO34350" s="92">
        <v>0</v>
      </c>
      <c r="AP34350" s="92">
        <v>0</v>
      </c>
      <c r="AS34350" s="92">
        <v>-263</v>
      </c>
      <c r="AT34350" s="92">
        <v>-206</v>
      </c>
      <c r="AU34350" s="92">
        <v>-159</v>
      </c>
      <c r="AV34350" s="92">
        <v>15</v>
      </c>
      <c r="AW34350" s="92">
        <v>-131</v>
      </c>
    </row>
    <row r="34351" spans="1:49">
      <c r="A34351" s="83" t="s">
        <v>80</v>
      </c>
      <c r="B34351" s="84">
        <v>43617.541666666664</v>
      </c>
      <c r="C34351" s="85">
        <v>43617</v>
      </c>
      <c r="D34351" s="83">
        <v>6</v>
      </c>
      <c r="E34351" s="84">
        <v>43617.25</v>
      </c>
      <c r="F34351" s="86" t="s">
        <v>422</v>
      </c>
      <c r="G34351" s="87" t="s">
        <v>423</v>
      </c>
      <c r="H34351" s="92">
        <v>1327</v>
      </c>
      <c r="I34351" s="92">
        <v>1100</v>
      </c>
      <c r="J34351" s="92">
        <v>725</v>
      </c>
      <c r="K34351" s="92">
        <v>-375</v>
      </c>
      <c r="O34351" s="92">
        <v>1100</v>
      </c>
      <c r="P34351" s="92">
        <v>725</v>
      </c>
      <c r="Q34351" s="92">
        <v>-375</v>
      </c>
      <c r="R34351" s="92">
        <v>432</v>
      </c>
      <c r="S34351" s="92">
        <v>291</v>
      </c>
      <c r="W34351" s="92">
        <v>0</v>
      </c>
      <c r="X34351" s="92">
        <v>3</v>
      </c>
      <c r="AJ34351" s="92">
        <v>432</v>
      </c>
      <c r="AK34351" s="92">
        <v>291</v>
      </c>
      <c r="AO34351" s="92">
        <v>0</v>
      </c>
      <c r="AP34351" s="92">
        <v>3</v>
      </c>
      <c r="AS34351" s="92">
        <v>-249</v>
      </c>
      <c r="AT34351" s="92">
        <v>-179</v>
      </c>
      <c r="AU34351" s="92">
        <v>-180</v>
      </c>
      <c r="AV34351" s="92">
        <v>106</v>
      </c>
      <c r="AW34351" s="92">
        <v>-117</v>
      </c>
    </row>
    <row r="34352" spans="1:49">
      <c r="A34352" s="83" t="s">
        <v>80</v>
      </c>
      <c r="B34352" s="84">
        <v>43617.583333333336</v>
      </c>
      <c r="C34352" s="85">
        <v>43617</v>
      </c>
      <c r="D34352" s="83">
        <v>7</v>
      </c>
      <c r="E34352" s="84">
        <v>43617.291666666664</v>
      </c>
      <c r="F34352" s="86" t="s">
        <v>422</v>
      </c>
      <c r="G34352" s="87" t="s">
        <v>423</v>
      </c>
      <c r="H34352" s="92">
        <v>1409</v>
      </c>
      <c r="I34352" s="92">
        <v>990</v>
      </c>
      <c r="J34352" s="92">
        <v>738</v>
      </c>
      <c r="K34352" s="92">
        <v>-252</v>
      </c>
      <c r="O34352" s="92">
        <v>990</v>
      </c>
      <c r="P34352" s="92">
        <v>738</v>
      </c>
      <c r="Q34352" s="92">
        <v>-252</v>
      </c>
      <c r="R34352" s="92">
        <v>432</v>
      </c>
      <c r="S34352" s="92">
        <v>188</v>
      </c>
      <c r="W34352" s="92">
        <v>116</v>
      </c>
      <c r="X34352" s="92">
        <v>2</v>
      </c>
      <c r="AJ34352" s="92">
        <v>432</v>
      </c>
      <c r="AK34352" s="92">
        <v>188</v>
      </c>
      <c r="AO34352" s="92">
        <v>116</v>
      </c>
      <c r="AP34352" s="92">
        <v>2</v>
      </c>
      <c r="AS34352" s="92">
        <v>-236</v>
      </c>
      <c r="AT34352" s="92">
        <v>-130</v>
      </c>
      <c r="AU34352" s="92">
        <v>-196</v>
      </c>
      <c r="AV34352" s="92">
        <v>77</v>
      </c>
      <c r="AW34352" s="92">
        <v>-124</v>
      </c>
    </row>
    <row r="34353" spans="1:49">
      <c r="A34353" s="83" t="s">
        <v>80</v>
      </c>
      <c r="B34353" s="84">
        <v>43617.625</v>
      </c>
      <c r="C34353" s="85">
        <v>43617</v>
      </c>
      <c r="D34353" s="83">
        <v>8</v>
      </c>
      <c r="E34353" s="84">
        <v>43617.333333333336</v>
      </c>
      <c r="F34353" s="86" t="s">
        <v>422</v>
      </c>
      <c r="G34353" s="87" t="s">
        <v>423</v>
      </c>
      <c r="H34353" s="92">
        <v>1383</v>
      </c>
      <c r="I34353" s="92">
        <v>1074</v>
      </c>
      <c r="J34353" s="92">
        <v>773</v>
      </c>
      <c r="K34353" s="92">
        <v>-301</v>
      </c>
      <c r="O34353" s="92">
        <v>1074</v>
      </c>
      <c r="P34353" s="92">
        <v>773</v>
      </c>
      <c r="Q34353" s="92">
        <v>-301</v>
      </c>
      <c r="R34353" s="92">
        <v>372</v>
      </c>
      <c r="S34353" s="92">
        <v>232</v>
      </c>
      <c r="W34353" s="92">
        <v>166</v>
      </c>
      <c r="X34353" s="92">
        <v>2</v>
      </c>
      <c r="AJ34353" s="92">
        <v>372</v>
      </c>
      <c r="AK34353" s="92">
        <v>232</v>
      </c>
      <c r="AO34353" s="92">
        <v>166</v>
      </c>
      <c r="AP34353" s="92">
        <v>2</v>
      </c>
      <c r="AS34353" s="92">
        <v>-241</v>
      </c>
      <c r="AT34353" s="92">
        <v>-76</v>
      </c>
      <c r="AU34353" s="92">
        <v>-204</v>
      </c>
      <c r="AV34353" s="92">
        <v>91</v>
      </c>
      <c r="AW34353" s="92">
        <v>-93</v>
      </c>
    </row>
    <row r="34354" spans="1:49">
      <c r="A34354" s="83" t="s">
        <v>80</v>
      </c>
      <c r="B34354" s="84">
        <v>43617.666666666664</v>
      </c>
      <c r="C34354" s="85">
        <v>43617</v>
      </c>
      <c r="D34354" s="83">
        <v>9</v>
      </c>
      <c r="E34354" s="84">
        <v>43617.375</v>
      </c>
      <c r="F34354" s="86" t="s">
        <v>422</v>
      </c>
      <c r="G34354" s="87" t="s">
        <v>423</v>
      </c>
      <c r="H34354" s="92">
        <v>1320</v>
      </c>
      <c r="I34354" s="92">
        <v>1218</v>
      </c>
      <c r="J34354" s="92">
        <v>832</v>
      </c>
      <c r="K34354" s="92">
        <v>-386</v>
      </c>
      <c r="O34354" s="92">
        <v>1218</v>
      </c>
      <c r="P34354" s="92">
        <v>832</v>
      </c>
      <c r="Q34354" s="92">
        <v>-386</v>
      </c>
      <c r="R34354" s="92">
        <v>336</v>
      </c>
      <c r="S34354" s="92">
        <v>311</v>
      </c>
      <c r="W34354" s="92">
        <v>180</v>
      </c>
      <c r="X34354" s="92">
        <v>5</v>
      </c>
      <c r="AJ34354" s="92">
        <v>336</v>
      </c>
      <c r="AK34354" s="92">
        <v>311</v>
      </c>
      <c r="AO34354" s="92">
        <v>180</v>
      </c>
      <c r="AP34354" s="92">
        <v>5</v>
      </c>
      <c r="AS34354" s="92">
        <v>-243</v>
      </c>
      <c r="AT34354" s="92">
        <v>-89</v>
      </c>
      <c r="AU34354" s="92">
        <v>-181</v>
      </c>
      <c r="AV34354" s="92">
        <v>58</v>
      </c>
      <c r="AW34354" s="92">
        <v>-93</v>
      </c>
    </row>
    <row r="34355" spans="1:49">
      <c r="A34355" s="83" t="s">
        <v>80</v>
      </c>
      <c r="B34355" s="84">
        <v>43617.708333333336</v>
      </c>
      <c r="C34355" s="85">
        <v>43617</v>
      </c>
      <c r="D34355" s="83">
        <v>10</v>
      </c>
      <c r="E34355" s="84">
        <v>43617.416666666664</v>
      </c>
      <c r="F34355" s="86" t="s">
        <v>422</v>
      </c>
      <c r="G34355" s="87" t="s">
        <v>423</v>
      </c>
      <c r="H34355" s="92">
        <v>1273</v>
      </c>
      <c r="I34355" s="92">
        <v>1373</v>
      </c>
      <c r="J34355" s="92">
        <v>917</v>
      </c>
      <c r="K34355" s="92">
        <v>-456</v>
      </c>
      <c r="O34355" s="92">
        <v>1373</v>
      </c>
      <c r="P34355" s="92">
        <v>917</v>
      </c>
      <c r="Q34355" s="92">
        <v>-456</v>
      </c>
      <c r="R34355" s="92">
        <v>335</v>
      </c>
      <c r="S34355" s="92">
        <v>388</v>
      </c>
      <c r="W34355" s="92">
        <v>187</v>
      </c>
      <c r="X34355" s="92">
        <v>7</v>
      </c>
      <c r="AJ34355" s="92">
        <v>335</v>
      </c>
      <c r="AK34355" s="92">
        <v>388</v>
      </c>
      <c r="AO34355" s="92">
        <v>187</v>
      </c>
      <c r="AP34355" s="92">
        <v>7</v>
      </c>
      <c r="AS34355" s="92">
        <v>-235</v>
      </c>
      <c r="AT34355" s="92">
        <v>-87</v>
      </c>
      <c r="AU34355" s="92">
        <v>-158</v>
      </c>
      <c r="AV34355" s="92">
        <v>81</v>
      </c>
      <c r="AW34355" s="92">
        <v>-96</v>
      </c>
    </row>
    <row r="34356" spans="1:49">
      <c r="A34356" s="83" t="s">
        <v>80</v>
      </c>
      <c r="B34356" s="84">
        <v>43617.75</v>
      </c>
      <c r="C34356" s="85">
        <v>43617</v>
      </c>
      <c r="D34356" s="83">
        <v>11</v>
      </c>
      <c r="E34356" s="84">
        <v>43617.458333333336</v>
      </c>
      <c r="F34356" s="86" t="s">
        <v>422</v>
      </c>
      <c r="G34356" s="87" t="s">
        <v>423</v>
      </c>
      <c r="H34356" s="92">
        <v>1243</v>
      </c>
      <c r="I34356" s="92">
        <v>1571</v>
      </c>
      <c r="J34356" s="92">
        <v>1020</v>
      </c>
      <c r="K34356" s="92">
        <v>-551</v>
      </c>
      <c r="O34356" s="92">
        <v>1571</v>
      </c>
      <c r="P34356" s="92">
        <v>1020</v>
      </c>
      <c r="Q34356" s="92">
        <v>-551</v>
      </c>
      <c r="R34356" s="92">
        <v>335</v>
      </c>
      <c r="S34356" s="92">
        <v>483</v>
      </c>
      <c r="W34356" s="92">
        <v>186</v>
      </c>
      <c r="X34356" s="92">
        <v>16</v>
      </c>
      <c r="AJ34356" s="92">
        <v>335</v>
      </c>
      <c r="AK34356" s="92">
        <v>483</v>
      </c>
      <c r="AO34356" s="92">
        <v>186</v>
      </c>
      <c r="AP34356" s="92">
        <v>16</v>
      </c>
      <c r="AS34356" s="92">
        <v>-227</v>
      </c>
      <c r="AT34356" s="92">
        <v>-91</v>
      </c>
      <c r="AU34356" s="92">
        <v>-147</v>
      </c>
      <c r="AV34356" s="92">
        <v>88</v>
      </c>
      <c r="AW34356" s="92">
        <v>-96</v>
      </c>
    </row>
    <row r="34357" spans="1:49">
      <c r="A34357" s="83" t="s">
        <v>80</v>
      </c>
      <c r="B34357" s="84">
        <v>43617.791666666664</v>
      </c>
      <c r="C34357" s="85">
        <v>43617</v>
      </c>
      <c r="D34357" s="83">
        <v>12</v>
      </c>
      <c r="E34357" s="84">
        <v>43617.5</v>
      </c>
      <c r="F34357" s="86" t="s">
        <v>422</v>
      </c>
      <c r="G34357" s="87" t="s">
        <v>423</v>
      </c>
      <c r="H34357" s="92">
        <v>1304</v>
      </c>
      <c r="I34357" s="92">
        <v>1678</v>
      </c>
      <c r="J34357" s="92">
        <v>1134</v>
      </c>
      <c r="K34357" s="92">
        <v>-544</v>
      </c>
      <c r="O34357" s="92">
        <v>1678</v>
      </c>
      <c r="P34357" s="92">
        <v>1134</v>
      </c>
      <c r="Q34357" s="92">
        <v>-544</v>
      </c>
      <c r="R34357" s="92">
        <v>452</v>
      </c>
      <c r="S34357" s="92">
        <v>474</v>
      </c>
      <c r="W34357" s="92">
        <v>191</v>
      </c>
      <c r="X34357" s="92">
        <v>16</v>
      </c>
      <c r="AJ34357" s="92">
        <v>452</v>
      </c>
      <c r="AK34357" s="92">
        <v>474</v>
      </c>
      <c r="AO34357" s="92">
        <v>191</v>
      </c>
      <c r="AP34357" s="92">
        <v>16</v>
      </c>
      <c r="AS34357" s="92">
        <v>-227</v>
      </c>
      <c r="AT34357" s="92">
        <v>-78</v>
      </c>
      <c r="AU34357" s="92">
        <v>-151</v>
      </c>
      <c r="AV34357" s="92">
        <v>58</v>
      </c>
      <c r="AW34357" s="92">
        <v>-96</v>
      </c>
    </row>
    <row r="34358" spans="1:49">
      <c r="A34358" s="83" t="s">
        <v>80</v>
      </c>
      <c r="B34358" s="84">
        <v>43617.833333333336</v>
      </c>
      <c r="C34358" s="85">
        <v>43617</v>
      </c>
      <c r="D34358" s="83">
        <v>13</v>
      </c>
      <c r="E34358" s="84">
        <v>43617.541666666664</v>
      </c>
      <c r="F34358" s="86" t="s">
        <v>422</v>
      </c>
      <c r="G34358" s="87" t="s">
        <v>423</v>
      </c>
      <c r="H34358" s="92">
        <v>1343</v>
      </c>
      <c r="I34358" s="92">
        <v>1842</v>
      </c>
      <c r="J34358" s="92">
        <v>1241</v>
      </c>
      <c r="K34358" s="92">
        <v>-601</v>
      </c>
      <c r="O34358" s="92">
        <v>1842</v>
      </c>
      <c r="P34358" s="92">
        <v>1241</v>
      </c>
      <c r="Q34358" s="92">
        <v>-601</v>
      </c>
      <c r="R34358" s="92">
        <v>503</v>
      </c>
      <c r="S34358" s="92">
        <v>519</v>
      </c>
      <c r="W34358" s="92">
        <v>187</v>
      </c>
      <c r="X34358" s="92">
        <v>33</v>
      </c>
      <c r="AJ34358" s="92">
        <v>503</v>
      </c>
      <c r="AK34358" s="92">
        <v>519</v>
      </c>
      <c r="AO34358" s="92">
        <v>187</v>
      </c>
      <c r="AP34358" s="92">
        <v>33</v>
      </c>
      <c r="AS34358" s="92">
        <v>-211</v>
      </c>
      <c r="AT34358" s="92">
        <v>-67</v>
      </c>
      <c r="AU34358" s="92">
        <v>-137</v>
      </c>
      <c r="AV34358" s="92">
        <v>-1</v>
      </c>
      <c r="AW34358" s="92">
        <v>-100</v>
      </c>
    </row>
    <row r="34359" spans="1:49">
      <c r="A34359" s="83" t="s">
        <v>80</v>
      </c>
      <c r="B34359" s="84">
        <v>43617.875</v>
      </c>
      <c r="C34359" s="85">
        <v>43617</v>
      </c>
      <c r="D34359" s="83">
        <v>14</v>
      </c>
      <c r="E34359" s="84">
        <v>43617.583333333336</v>
      </c>
      <c r="F34359" s="86" t="s">
        <v>422</v>
      </c>
      <c r="G34359" s="87" t="s">
        <v>423</v>
      </c>
      <c r="H34359" s="92">
        <v>1377</v>
      </c>
      <c r="I34359" s="92">
        <v>2104</v>
      </c>
      <c r="J34359" s="92">
        <v>1326</v>
      </c>
      <c r="K34359" s="92">
        <v>-778</v>
      </c>
      <c r="O34359" s="92">
        <v>2104</v>
      </c>
      <c r="P34359" s="92">
        <v>1326</v>
      </c>
      <c r="Q34359" s="92">
        <v>-778</v>
      </c>
      <c r="R34359" s="92">
        <v>474</v>
      </c>
      <c r="S34359" s="92">
        <v>661</v>
      </c>
      <c r="W34359" s="92">
        <v>169</v>
      </c>
      <c r="X34359" s="92">
        <v>22</v>
      </c>
      <c r="AJ34359" s="92">
        <v>474</v>
      </c>
      <c r="AK34359" s="92">
        <v>661</v>
      </c>
      <c r="AO34359" s="92">
        <v>169</v>
      </c>
      <c r="AP34359" s="92">
        <v>22</v>
      </c>
      <c r="AS34359" s="92">
        <v>-193</v>
      </c>
      <c r="AT34359" s="92">
        <v>-105</v>
      </c>
      <c r="AU34359" s="92">
        <v>-119</v>
      </c>
      <c r="AV34359" s="92">
        <v>-19</v>
      </c>
      <c r="AW34359" s="92">
        <v>-67</v>
      </c>
    </row>
    <row r="34360" spans="1:49">
      <c r="A34360" s="83" t="s">
        <v>80</v>
      </c>
      <c r="B34360" s="84">
        <v>43617.916666666664</v>
      </c>
      <c r="C34360" s="85">
        <v>43617</v>
      </c>
      <c r="D34360" s="83">
        <v>15</v>
      </c>
      <c r="E34360" s="84">
        <v>43617.625</v>
      </c>
      <c r="F34360" s="86" t="s">
        <v>422</v>
      </c>
      <c r="G34360" s="87" t="s">
        <v>423</v>
      </c>
      <c r="H34360" s="92">
        <v>1434</v>
      </c>
      <c r="I34360" s="92">
        <v>2216</v>
      </c>
      <c r="J34360" s="92">
        <v>1400</v>
      </c>
      <c r="K34360" s="92">
        <v>-816</v>
      </c>
      <c r="O34360" s="92">
        <v>2216</v>
      </c>
      <c r="P34360" s="92">
        <v>1400</v>
      </c>
      <c r="Q34360" s="92">
        <v>-816</v>
      </c>
      <c r="R34360" s="92">
        <v>475</v>
      </c>
      <c r="S34360" s="92">
        <v>722</v>
      </c>
      <c r="W34360" s="92">
        <v>171</v>
      </c>
      <c r="X34360" s="92">
        <v>31</v>
      </c>
      <c r="AJ34360" s="92">
        <v>475</v>
      </c>
      <c r="AK34360" s="92">
        <v>722</v>
      </c>
      <c r="AO34360" s="92">
        <v>171</v>
      </c>
      <c r="AP34360" s="92">
        <v>31</v>
      </c>
      <c r="AS34360" s="92">
        <v>-121</v>
      </c>
      <c r="AT34360" s="92">
        <v>-98</v>
      </c>
      <c r="AU34360" s="92">
        <v>14</v>
      </c>
      <c r="AV34360" s="92">
        <v>-180</v>
      </c>
      <c r="AW34360" s="92">
        <v>-47</v>
      </c>
    </row>
    <row r="34361" spans="1:49">
      <c r="A34361" s="83" t="s">
        <v>80</v>
      </c>
      <c r="B34361" s="84">
        <v>43617.958333333336</v>
      </c>
      <c r="C34361" s="85">
        <v>43617</v>
      </c>
      <c r="D34361" s="83">
        <v>16</v>
      </c>
      <c r="E34361" s="84">
        <v>43617.666666666664</v>
      </c>
      <c r="F34361" s="86" t="s">
        <v>422</v>
      </c>
      <c r="G34361" s="87" t="s">
        <v>423</v>
      </c>
      <c r="H34361" s="92">
        <v>1495</v>
      </c>
      <c r="I34361" s="92">
        <v>2282</v>
      </c>
      <c r="J34361" s="92">
        <v>1454</v>
      </c>
      <c r="K34361" s="92">
        <v>-828</v>
      </c>
      <c r="O34361" s="92">
        <v>2282</v>
      </c>
      <c r="P34361" s="92">
        <v>1454</v>
      </c>
      <c r="Q34361" s="92">
        <v>-828</v>
      </c>
      <c r="R34361" s="92">
        <v>475</v>
      </c>
      <c r="S34361" s="92">
        <v>760</v>
      </c>
      <c r="W34361" s="92">
        <v>175</v>
      </c>
      <c r="X34361" s="92">
        <v>44</v>
      </c>
      <c r="AJ34361" s="92">
        <v>475</v>
      </c>
      <c r="AK34361" s="92">
        <v>760</v>
      </c>
      <c r="AO34361" s="92">
        <v>175</v>
      </c>
      <c r="AP34361" s="92">
        <v>44</v>
      </c>
      <c r="AS34361" s="92">
        <v>-95</v>
      </c>
      <c r="AT34361" s="92">
        <v>-80</v>
      </c>
      <c r="AU34361" s="92">
        <v>42</v>
      </c>
      <c r="AV34361" s="92">
        <v>-349</v>
      </c>
      <c r="AW34361" s="92">
        <v>-63</v>
      </c>
    </row>
    <row r="34362" spans="1:49">
      <c r="A34362" s="83" t="s">
        <v>80</v>
      </c>
      <c r="B34362" s="84">
        <v>43618</v>
      </c>
      <c r="C34362" s="85">
        <v>43617</v>
      </c>
      <c r="D34362" s="83">
        <v>17</v>
      </c>
      <c r="E34362" s="84">
        <v>43617.708333333336</v>
      </c>
      <c r="F34362" s="86" t="s">
        <v>422</v>
      </c>
      <c r="G34362" s="87" t="s">
        <v>423</v>
      </c>
      <c r="H34362" s="92">
        <v>1543</v>
      </c>
      <c r="I34362" s="92">
        <v>2373</v>
      </c>
      <c r="J34362" s="92">
        <v>1489</v>
      </c>
      <c r="K34362" s="92">
        <v>-884</v>
      </c>
      <c r="O34362" s="92">
        <v>2373</v>
      </c>
      <c r="P34362" s="92">
        <v>1489</v>
      </c>
      <c r="Q34362" s="92">
        <v>-884</v>
      </c>
      <c r="R34362" s="92">
        <v>535</v>
      </c>
      <c r="S34362" s="92">
        <v>782</v>
      </c>
      <c r="W34362" s="92">
        <v>120</v>
      </c>
      <c r="X34362" s="92">
        <v>53</v>
      </c>
      <c r="AJ34362" s="92">
        <v>535</v>
      </c>
      <c r="AK34362" s="92">
        <v>782</v>
      </c>
      <c r="AO34362" s="92">
        <v>120</v>
      </c>
      <c r="AP34362" s="92">
        <v>53</v>
      </c>
      <c r="AS34362" s="92">
        <v>-102</v>
      </c>
      <c r="AT34362" s="92">
        <v>14</v>
      </c>
      <c r="AU34362" s="92">
        <v>34</v>
      </c>
      <c r="AV34362" s="92">
        <v>-442</v>
      </c>
      <c r="AW34362" s="92">
        <v>-115</v>
      </c>
    </row>
    <row r="34363" spans="1:49">
      <c r="A34363" s="83" t="s">
        <v>80</v>
      </c>
      <c r="B34363" s="84">
        <v>43618.041666666664</v>
      </c>
      <c r="C34363" s="85">
        <v>43617</v>
      </c>
      <c r="D34363" s="83">
        <v>18</v>
      </c>
      <c r="E34363" s="84">
        <v>43617.75</v>
      </c>
      <c r="F34363" s="86" t="s">
        <v>422</v>
      </c>
      <c r="G34363" s="87" t="s">
        <v>423</v>
      </c>
      <c r="H34363" s="92">
        <v>1606</v>
      </c>
      <c r="I34363" s="92">
        <v>2340</v>
      </c>
      <c r="J34363" s="92">
        <v>1495</v>
      </c>
      <c r="K34363" s="92">
        <v>-844</v>
      </c>
      <c r="O34363" s="92">
        <v>2340</v>
      </c>
      <c r="P34363" s="92">
        <v>1495</v>
      </c>
      <c r="Q34363" s="92">
        <v>-844</v>
      </c>
      <c r="R34363" s="92">
        <v>595</v>
      </c>
      <c r="S34363" s="92">
        <v>763</v>
      </c>
      <c r="W34363" s="92">
        <v>85</v>
      </c>
      <c r="X34363" s="92">
        <v>53</v>
      </c>
      <c r="AJ34363" s="92">
        <v>595</v>
      </c>
      <c r="AK34363" s="92">
        <v>763</v>
      </c>
      <c r="AO34363" s="92">
        <v>85</v>
      </c>
      <c r="AP34363" s="92">
        <v>53</v>
      </c>
      <c r="AS34363" s="92">
        <v>-130</v>
      </c>
      <c r="AT34363" s="92">
        <v>-28</v>
      </c>
      <c r="AU34363" s="92">
        <v>11</v>
      </c>
      <c r="AV34363" s="92">
        <v>-445</v>
      </c>
      <c r="AW34363" s="92">
        <v>-121</v>
      </c>
    </row>
    <row r="34364" spans="1:49">
      <c r="A34364" s="83" t="s">
        <v>80</v>
      </c>
      <c r="B34364" s="84">
        <v>43618.083333333336</v>
      </c>
      <c r="C34364" s="85">
        <v>43617</v>
      </c>
      <c r="D34364" s="83">
        <v>19</v>
      </c>
      <c r="E34364" s="84">
        <v>43617.791666666664</v>
      </c>
      <c r="F34364" s="86" t="s">
        <v>422</v>
      </c>
      <c r="G34364" s="87" t="s">
        <v>423</v>
      </c>
      <c r="H34364" s="92">
        <v>1640</v>
      </c>
      <c r="I34364" s="92">
        <v>2214</v>
      </c>
      <c r="J34364" s="92">
        <v>1423</v>
      </c>
      <c r="K34364" s="92">
        <v>-792</v>
      </c>
      <c r="O34364" s="92">
        <v>2214</v>
      </c>
      <c r="P34364" s="92">
        <v>1423</v>
      </c>
      <c r="Q34364" s="92">
        <v>-792</v>
      </c>
      <c r="R34364" s="92">
        <v>674</v>
      </c>
      <c r="S34364" s="92">
        <v>724</v>
      </c>
      <c r="W34364" s="92">
        <v>8</v>
      </c>
      <c r="X34364" s="92">
        <v>16</v>
      </c>
      <c r="AJ34364" s="92">
        <v>674</v>
      </c>
      <c r="AK34364" s="92">
        <v>724</v>
      </c>
      <c r="AO34364" s="92">
        <v>8</v>
      </c>
      <c r="AP34364" s="92">
        <v>16</v>
      </c>
      <c r="AS34364" s="92">
        <v>-138</v>
      </c>
      <c r="AT34364" s="92">
        <v>-137</v>
      </c>
      <c r="AU34364" s="92">
        <v>24</v>
      </c>
      <c r="AV34364" s="92">
        <v>-408</v>
      </c>
      <c r="AW34364" s="92">
        <v>-112</v>
      </c>
    </row>
    <row r="34365" spans="1:49">
      <c r="A34365" s="83" t="s">
        <v>80</v>
      </c>
      <c r="B34365" s="84">
        <v>43618.125</v>
      </c>
      <c r="C34365" s="85">
        <v>43617</v>
      </c>
      <c r="D34365" s="83">
        <v>20</v>
      </c>
      <c r="E34365" s="84">
        <v>43617.833333333336</v>
      </c>
      <c r="F34365" s="86" t="s">
        <v>422</v>
      </c>
      <c r="G34365" s="87" t="s">
        <v>423</v>
      </c>
      <c r="H34365" s="92">
        <v>1656</v>
      </c>
      <c r="I34365" s="92">
        <v>2131</v>
      </c>
      <c r="J34365" s="92">
        <v>1367</v>
      </c>
      <c r="K34365" s="92">
        <v>-765</v>
      </c>
      <c r="O34365" s="92">
        <v>2131</v>
      </c>
      <c r="P34365" s="92">
        <v>1367</v>
      </c>
      <c r="Q34365" s="92">
        <v>-765</v>
      </c>
      <c r="R34365" s="92">
        <v>674</v>
      </c>
      <c r="S34365" s="92">
        <v>683</v>
      </c>
      <c r="W34365" s="92">
        <v>0</v>
      </c>
      <c r="X34365" s="92">
        <v>10</v>
      </c>
      <c r="AJ34365" s="92">
        <v>674</v>
      </c>
      <c r="AK34365" s="92">
        <v>683</v>
      </c>
      <c r="AO34365" s="92">
        <v>0</v>
      </c>
      <c r="AP34365" s="92">
        <v>10</v>
      </c>
      <c r="AS34365" s="92">
        <v>-181</v>
      </c>
      <c r="AT34365" s="92">
        <v>-45</v>
      </c>
      <c r="AU34365" s="92">
        <v>-15</v>
      </c>
      <c r="AV34365" s="92">
        <v>-390</v>
      </c>
      <c r="AW34365" s="92">
        <v>-109</v>
      </c>
    </row>
    <row r="34366" spans="1:49">
      <c r="A34366" s="83" t="s">
        <v>80</v>
      </c>
      <c r="B34366" s="84">
        <v>43618.166666666664</v>
      </c>
      <c r="C34366" s="85">
        <v>43617</v>
      </c>
      <c r="D34366" s="83">
        <v>21</v>
      </c>
      <c r="E34366" s="84">
        <v>43617.875</v>
      </c>
      <c r="F34366" s="86" t="s">
        <v>422</v>
      </c>
      <c r="G34366" s="87" t="s">
        <v>423</v>
      </c>
      <c r="H34366" s="92">
        <v>1624</v>
      </c>
      <c r="I34366" s="92">
        <v>1956</v>
      </c>
      <c r="J34366" s="92">
        <v>1280</v>
      </c>
      <c r="K34366" s="92">
        <v>-676</v>
      </c>
      <c r="O34366" s="92">
        <v>1956</v>
      </c>
      <c r="P34366" s="92">
        <v>1280</v>
      </c>
      <c r="Q34366" s="92">
        <v>-676</v>
      </c>
      <c r="R34366" s="92">
        <v>674</v>
      </c>
      <c r="S34366" s="92">
        <v>586</v>
      </c>
      <c r="W34366" s="92">
        <v>0</v>
      </c>
      <c r="X34366" s="92">
        <v>20</v>
      </c>
      <c r="AJ34366" s="92">
        <v>674</v>
      </c>
      <c r="AK34366" s="92">
        <v>586</v>
      </c>
      <c r="AO34366" s="92">
        <v>0</v>
      </c>
      <c r="AP34366" s="92">
        <v>20</v>
      </c>
      <c r="AS34366" s="92">
        <v>-213</v>
      </c>
      <c r="AT34366" s="92">
        <v>-70</v>
      </c>
      <c r="AU34366" s="92">
        <v>-47</v>
      </c>
      <c r="AV34366" s="92">
        <v>-438</v>
      </c>
      <c r="AW34366" s="92">
        <v>-104</v>
      </c>
    </row>
    <row r="34367" spans="1:49">
      <c r="A34367" s="83" t="s">
        <v>80</v>
      </c>
      <c r="B34367" s="84">
        <v>43618.208333333336</v>
      </c>
      <c r="C34367" s="85">
        <v>43617</v>
      </c>
      <c r="D34367" s="83">
        <v>22</v>
      </c>
      <c r="E34367" s="84">
        <v>43617.916666666664</v>
      </c>
      <c r="F34367" s="86" t="s">
        <v>422</v>
      </c>
      <c r="G34367" s="87" t="s">
        <v>423</v>
      </c>
      <c r="H34367" s="92">
        <v>1540</v>
      </c>
      <c r="I34367" s="92">
        <v>1733</v>
      </c>
      <c r="J34367" s="92">
        <v>1170</v>
      </c>
      <c r="K34367" s="92">
        <v>-563</v>
      </c>
      <c r="O34367" s="92">
        <v>1733</v>
      </c>
      <c r="P34367" s="92">
        <v>1170</v>
      </c>
      <c r="Q34367" s="92">
        <v>-563</v>
      </c>
      <c r="R34367" s="92">
        <v>674</v>
      </c>
      <c r="S34367" s="92">
        <v>483</v>
      </c>
      <c r="W34367" s="92">
        <v>0</v>
      </c>
      <c r="X34367" s="92">
        <v>13</v>
      </c>
      <c r="AJ34367" s="92">
        <v>674</v>
      </c>
      <c r="AK34367" s="92">
        <v>483</v>
      </c>
      <c r="AO34367" s="92">
        <v>0</v>
      </c>
      <c r="AP34367" s="92">
        <v>13</v>
      </c>
      <c r="AS34367" s="92">
        <v>-211</v>
      </c>
      <c r="AT34367" s="92">
        <v>-133</v>
      </c>
      <c r="AU34367" s="92">
        <v>-57</v>
      </c>
      <c r="AV34367" s="92">
        <v>-462</v>
      </c>
      <c r="AW34367" s="92">
        <v>-101</v>
      </c>
    </row>
    <row r="34368" spans="1:49">
      <c r="A34368" s="83" t="s">
        <v>80</v>
      </c>
      <c r="B34368" s="84">
        <v>43618.25</v>
      </c>
      <c r="C34368" s="85">
        <v>43617</v>
      </c>
      <c r="D34368" s="83">
        <v>23</v>
      </c>
      <c r="E34368" s="84">
        <v>43617.958333333336</v>
      </c>
      <c r="F34368" s="86" t="s">
        <v>422</v>
      </c>
      <c r="G34368" s="87" t="s">
        <v>423</v>
      </c>
      <c r="H34368" s="92">
        <v>1440</v>
      </c>
      <c r="I34368" s="92">
        <v>1640</v>
      </c>
      <c r="J34368" s="92">
        <v>1060</v>
      </c>
      <c r="K34368" s="92">
        <v>-580</v>
      </c>
      <c r="O34368" s="92">
        <v>1640</v>
      </c>
      <c r="P34368" s="92">
        <v>1060</v>
      </c>
      <c r="Q34368" s="92">
        <v>-580</v>
      </c>
      <c r="R34368" s="92">
        <v>596</v>
      </c>
      <c r="S34368" s="92">
        <v>459</v>
      </c>
      <c r="W34368" s="92">
        <v>0</v>
      </c>
      <c r="X34368" s="92">
        <v>5</v>
      </c>
      <c r="AJ34368" s="92">
        <v>596</v>
      </c>
      <c r="AK34368" s="92">
        <v>459</v>
      </c>
      <c r="AO34368" s="92">
        <v>0</v>
      </c>
      <c r="AP34368" s="92">
        <v>5</v>
      </c>
      <c r="AS34368" s="92">
        <v>-216</v>
      </c>
      <c r="AT34368" s="92">
        <v>-61</v>
      </c>
      <c r="AU34368" s="92">
        <v>-100</v>
      </c>
      <c r="AV34368" s="92">
        <v>-512</v>
      </c>
      <c r="AW34368" s="92">
        <v>-99</v>
      </c>
    </row>
    <row r="34369" spans="1:49">
      <c r="A34369" s="83" t="s">
        <v>80</v>
      </c>
      <c r="B34369" s="84">
        <v>43618.291666666664</v>
      </c>
      <c r="C34369" s="85">
        <v>43617</v>
      </c>
      <c r="D34369" s="83">
        <v>24</v>
      </c>
      <c r="E34369" s="84">
        <v>43618</v>
      </c>
      <c r="F34369" s="86" t="s">
        <v>422</v>
      </c>
      <c r="G34369" s="87" t="s">
        <v>423</v>
      </c>
      <c r="H34369" s="92">
        <v>1340</v>
      </c>
      <c r="I34369" s="92">
        <v>1416</v>
      </c>
      <c r="J34369" s="92">
        <v>953</v>
      </c>
      <c r="K34369" s="92">
        <v>-463</v>
      </c>
      <c r="O34369" s="92">
        <v>1416</v>
      </c>
      <c r="P34369" s="92">
        <v>953</v>
      </c>
      <c r="Q34369" s="92">
        <v>-463</v>
      </c>
      <c r="R34369" s="92">
        <v>595</v>
      </c>
      <c r="S34369" s="92">
        <v>357</v>
      </c>
      <c r="W34369" s="92">
        <v>0</v>
      </c>
      <c r="X34369" s="92">
        <v>0</v>
      </c>
      <c r="AJ34369" s="92">
        <v>595</v>
      </c>
      <c r="AK34369" s="92">
        <v>357</v>
      </c>
      <c r="AO34369" s="92">
        <v>0</v>
      </c>
      <c r="AP34369" s="92">
        <v>0</v>
      </c>
      <c r="AS34369" s="92">
        <v>-224</v>
      </c>
      <c r="AT34369" s="92">
        <v>-30</v>
      </c>
      <c r="AU34369" s="92">
        <v>-114</v>
      </c>
      <c r="AV34369" s="92">
        <v>-561</v>
      </c>
      <c r="AW34369" s="92">
        <v>-96</v>
      </c>
    </row>
    <row r="34370" spans="1:49">
      <c r="A34370" s="83" t="s">
        <v>80</v>
      </c>
      <c r="B34370" s="84">
        <v>43618.333333333336</v>
      </c>
      <c r="C34370" s="85">
        <v>43618</v>
      </c>
      <c r="D34370" s="83">
        <v>1</v>
      </c>
      <c r="E34370" s="84">
        <v>43618.041666666664</v>
      </c>
      <c r="F34370" s="86" t="s">
        <v>422</v>
      </c>
      <c r="G34370" s="87" t="s">
        <v>423</v>
      </c>
      <c r="H34370" s="92">
        <v>1264</v>
      </c>
      <c r="I34370" s="92">
        <v>1315</v>
      </c>
      <c r="J34370" s="92">
        <v>882</v>
      </c>
      <c r="K34370" s="92">
        <v>-432</v>
      </c>
      <c r="O34370" s="92">
        <v>1315</v>
      </c>
      <c r="P34370" s="92">
        <v>882</v>
      </c>
      <c r="Q34370" s="92">
        <v>-432</v>
      </c>
      <c r="R34370" s="92">
        <v>525</v>
      </c>
      <c r="S34370" s="92">
        <v>356</v>
      </c>
      <c r="W34370" s="92">
        <v>0</v>
      </c>
      <c r="X34370" s="92">
        <v>2</v>
      </c>
      <c r="AJ34370" s="92">
        <v>525</v>
      </c>
      <c r="AK34370" s="92">
        <v>356</v>
      </c>
      <c r="AO34370" s="92">
        <v>0</v>
      </c>
      <c r="AP34370" s="92">
        <v>2</v>
      </c>
      <c r="AS34370" s="92">
        <v>-249</v>
      </c>
      <c r="AT34370" s="92">
        <v>-56</v>
      </c>
      <c r="AU34370" s="92">
        <v>-151</v>
      </c>
      <c r="AV34370" s="92">
        <v>-474</v>
      </c>
      <c r="AW34370" s="92">
        <v>-77</v>
      </c>
    </row>
    <row r="34371" spans="1:49">
      <c r="A34371" s="83" t="s">
        <v>80</v>
      </c>
      <c r="B34371" s="84">
        <v>43618.375</v>
      </c>
      <c r="C34371" s="85">
        <v>43618</v>
      </c>
      <c r="D34371" s="83">
        <v>2</v>
      </c>
      <c r="E34371" s="84">
        <v>43618.083333333336</v>
      </c>
      <c r="F34371" s="86" t="s">
        <v>422</v>
      </c>
      <c r="G34371" s="87" t="s">
        <v>423</v>
      </c>
      <c r="H34371" s="92">
        <v>1228</v>
      </c>
      <c r="I34371" s="92">
        <v>1219</v>
      </c>
      <c r="J34371" s="92">
        <v>829</v>
      </c>
      <c r="K34371" s="92">
        <v>-390</v>
      </c>
      <c r="O34371" s="92">
        <v>1219</v>
      </c>
      <c r="P34371" s="92">
        <v>829</v>
      </c>
      <c r="Q34371" s="92">
        <v>-390</v>
      </c>
      <c r="R34371" s="92">
        <v>499</v>
      </c>
      <c r="S34371" s="92">
        <v>326</v>
      </c>
      <c r="W34371" s="92">
        <v>0</v>
      </c>
      <c r="X34371" s="92">
        <v>4</v>
      </c>
      <c r="AJ34371" s="92">
        <v>499</v>
      </c>
      <c r="AK34371" s="92">
        <v>326</v>
      </c>
      <c r="AO34371" s="92">
        <v>0</v>
      </c>
      <c r="AP34371" s="92">
        <v>4</v>
      </c>
      <c r="AS34371" s="92">
        <v>-288</v>
      </c>
      <c r="AT34371" s="92">
        <v>-62</v>
      </c>
      <c r="AU34371" s="92">
        <v>-210</v>
      </c>
      <c r="AV34371" s="92">
        <v>-375</v>
      </c>
      <c r="AW34371" s="92">
        <v>-52</v>
      </c>
    </row>
    <row r="34372" spans="1:49">
      <c r="A34372" s="83" t="s">
        <v>80</v>
      </c>
      <c r="B34372" s="84">
        <v>43618.416666666664</v>
      </c>
      <c r="C34372" s="85">
        <v>43618</v>
      </c>
      <c r="D34372" s="83">
        <v>3</v>
      </c>
      <c r="E34372" s="84">
        <v>43618.125</v>
      </c>
      <c r="F34372" s="86" t="s">
        <v>422</v>
      </c>
      <c r="G34372" s="87" t="s">
        <v>423</v>
      </c>
      <c r="H34372" s="92">
        <v>1218</v>
      </c>
      <c r="I34372" s="92">
        <v>1096</v>
      </c>
      <c r="J34372" s="92">
        <v>792</v>
      </c>
      <c r="K34372" s="92">
        <v>-304</v>
      </c>
      <c r="O34372" s="92">
        <v>1096</v>
      </c>
      <c r="P34372" s="92">
        <v>792</v>
      </c>
      <c r="Q34372" s="92">
        <v>-304</v>
      </c>
      <c r="R34372" s="92">
        <v>499</v>
      </c>
      <c r="S34372" s="92">
        <v>291</v>
      </c>
      <c r="W34372" s="92">
        <v>0</v>
      </c>
      <c r="X34372" s="92">
        <v>2</v>
      </c>
      <c r="AJ34372" s="92">
        <v>499</v>
      </c>
      <c r="AK34372" s="92">
        <v>291</v>
      </c>
      <c r="AO34372" s="92">
        <v>0</v>
      </c>
      <c r="AP34372" s="92">
        <v>2</v>
      </c>
      <c r="AS34372" s="92">
        <v>-304</v>
      </c>
      <c r="AT34372" s="92">
        <v>-72</v>
      </c>
      <c r="AU34372" s="92">
        <v>-223</v>
      </c>
      <c r="AV34372" s="92">
        <v>-277</v>
      </c>
      <c r="AW34372" s="92">
        <v>-78</v>
      </c>
    </row>
    <row r="34373" spans="1:49">
      <c r="A34373" s="83" t="s">
        <v>80</v>
      </c>
      <c r="B34373" s="84">
        <v>43618.458333333336</v>
      </c>
      <c r="C34373" s="85">
        <v>43618</v>
      </c>
      <c r="D34373" s="83">
        <v>4</v>
      </c>
      <c r="E34373" s="84">
        <v>43618.166666666664</v>
      </c>
      <c r="F34373" s="86" t="s">
        <v>422</v>
      </c>
      <c r="G34373" s="87" t="s">
        <v>423</v>
      </c>
      <c r="H34373" s="92">
        <v>1219</v>
      </c>
      <c r="I34373" s="92">
        <v>1062</v>
      </c>
      <c r="J34373" s="92">
        <v>764</v>
      </c>
      <c r="K34373" s="92">
        <v>-298</v>
      </c>
      <c r="O34373" s="92">
        <v>1062</v>
      </c>
      <c r="P34373" s="92">
        <v>764</v>
      </c>
      <c r="Q34373" s="92">
        <v>-298</v>
      </c>
      <c r="R34373" s="92">
        <v>499</v>
      </c>
      <c r="S34373" s="92">
        <v>261</v>
      </c>
      <c r="W34373" s="92">
        <v>0</v>
      </c>
      <c r="X34373" s="92">
        <v>4</v>
      </c>
      <c r="AJ34373" s="92">
        <v>499</v>
      </c>
      <c r="AK34373" s="92">
        <v>261</v>
      </c>
      <c r="AO34373" s="92">
        <v>0</v>
      </c>
      <c r="AP34373" s="92">
        <v>4</v>
      </c>
      <c r="AS34373" s="92">
        <v>-272</v>
      </c>
      <c r="AT34373" s="92">
        <v>-132</v>
      </c>
      <c r="AU34373" s="92">
        <v>-197</v>
      </c>
      <c r="AV34373" s="92">
        <v>-213</v>
      </c>
      <c r="AW34373" s="92">
        <v>-72</v>
      </c>
    </row>
    <row r="34374" spans="1:49">
      <c r="A34374" s="83" t="s">
        <v>80</v>
      </c>
      <c r="B34374" s="84">
        <v>43618.5</v>
      </c>
      <c r="C34374" s="85">
        <v>43618</v>
      </c>
      <c r="D34374" s="83">
        <v>5</v>
      </c>
      <c r="E34374" s="84">
        <v>43618.208333333336</v>
      </c>
      <c r="F34374" s="86" t="s">
        <v>422</v>
      </c>
      <c r="G34374" s="87" t="s">
        <v>423</v>
      </c>
      <c r="H34374" s="92">
        <v>1247</v>
      </c>
      <c r="I34374" s="92">
        <v>1105</v>
      </c>
      <c r="J34374" s="92">
        <v>758</v>
      </c>
      <c r="K34374" s="92">
        <v>-347</v>
      </c>
      <c r="O34374" s="92">
        <v>1105</v>
      </c>
      <c r="P34374" s="92">
        <v>758</v>
      </c>
      <c r="Q34374" s="92">
        <v>-347</v>
      </c>
      <c r="R34374" s="92">
        <v>498</v>
      </c>
      <c r="S34374" s="92">
        <v>256</v>
      </c>
      <c r="W34374" s="92">
        <v>0</v>
      </c>
      <c r="X34374" s="92">
        <v>4</v>
      </c>
      <c r="AJ34374" s="92">
        <v>498</v>
      </c>
      <c r="AK34374" s="92">
        <v>256</v>
      </c>
      <c r="AO34374" s="92">
        <v>0</v>
      </c>
      <c r="AP34374" s="92">
        <v>4</v>
      </c>
      <c r="AS34374" s="92">
        <v>-248</v>
      </c>
      <c r="AT34374" s="92">
        <v>-176</v>
      </c>
      <c r="AU34374" s="92">
        <v>-171</v>
      </c>
      <c r="AV34374" s="92">
        <v>-162</v>
      </c>
      <c r="AW34374" s="92">
        <v>-35</v>
      </c>
    </row>
    <row r="34375" spans="1:49">
      <c r="A34375" s="83" t="s">
        <v>80</v>
      </c>
      <c r="B34375" s="84">
        <v>43618.541666666664</v>
      </c>
      <c r="C34375" s="85">
        <v>43618</v>
      </c>
      <c r="D34375" s="83">
        <v>6</v>
      </c>
      <c r="E34375" s="84">
        <v>43618.25</v>
      </c>
      <c r="F34375" s="86" t="s">
        <v>422</v>
      </c>
      <c r="G34375" s="87" t="s">
        <v>423</v>
      </c>
      <c r="H34375" s="92">
        <v>1327</v>
      </c>
      <c r="I34375" s="92">
        <v>1099</v>
      </c>
      <c r="J34375" s="92">
        <v>740</v>
      </c>
      <c r="K34375" s="92">
        <v>-359</v>
      </c>
      <c r="O34375" s="92">
        <v>1099</v>
      </c>
      <c r="P34375" s="92">
        <v>740</v>
      </c>
      <c r="Q34375" s="92">
        <v>-359</v>
      </c>
      <c r="R34375" s="92">
        <v>427</v>
      </c>
      <c r="S34375" s="92">
        <v>312</v>
      </c>
      <c r="W34375" s="92">
        <v>0</v>
      </c>
      <c r="X34375" s="92">
        <v>1</v>
      </c>
      <c r="AJ34375" s="92">
        <v>427</v>
      </c>
      <c r="AK34375" s="92">
        <v>312</v>
      </c>
      <c r="AO34375" s="92">
        <v>0</v>
      </c>
      <c r="AP34375" s="92">
        <v>1</v>
      </c>
      <c r="AS34375" s="92">
        <v>-225</v>
      </c>
      <c r="AT34375" s="92">
        <v>-131</v>
      </c>
      <c r="AU34375" s="92">
        <v>-152</v>
      </c>
      <c r="AV34375" s="92">
        <v>-143</v>
      </c>
      <c r="AW34375" s="92">
        <v>-93</v>
      </c>
    </row>
    <row r="34376" spans="1:49">
      <c r="A34376" s="83" t="s">
        <v>80</v>
      </c>
      <c r="B34376" s="84">
        <v>43618.583333333336</v>
      </c>
      <c r="C34376" s="85">
        <v>43618</v>
      </c>
      <c r="D34376" s="83">
        <v>7</v>
      </c>
      <c r="E34376" s="84">
        <v>43618.291666666664</v>
      </c>
      <c r="F34376" s="86" t="s">
        <v>422</v>
      </c>
      <c r="G34376" s="87" t="s">
        <v>423</v>
      </c>
      <c r="H34376" s="92">
        <v>1409</v>
      </c>
      <c r="I34376" s="92">
        <v>1055</v>
      </c>
      <c r="J34376" s="92">
        <v>756</v>
      </c>
      <c r="K34376" s="92">
        <v>-299</v>
      </c>
      <c r="O34376" s="92">
        <v>1055</v>
      </c>
      <c r="P34376" s="92">
        <v>756</v>
      </c>
      <c r="Q34376" s="92">
        <v>-299</v>
      </c>
      <c r="R34376" s="92">
        <v>371</v>
      </c>
      <c r="S34376" s="92">
        <v>267</v>
      </c>
      <c r="W34376" s="92">
        <v>115</v>
      </c>
      <c r="X34376" s="92">
        <v>4</v>
      </c>
      <c r="AJ34376" s="92">
        <v>371</v>
      </c>
      <c r="AK34376" s="92">
        <v>267</v>
      </c>
      <c r="AO34376" s="92">
        <v>115</v>
      </c>
      <c r="AP34376" s="92">
        <v>4</v>
      </c>
      <c r="AS34376" s="92">
        <v>-207</v>
      </c>
      <c r="AT34376" s="92">
        <v>-111</v>
      </c>
      <c r="AU34376" s="92">
        <v>-109</v>
      </c>
      <c r="AV34376" s="92">
        <v>-158</v>
      </c>
      <c r="AW34376" s="92">
        <v>-121</v>
      </c>
    </row>
    <row r="34377" spans="1:49">
      <c r="A34377" s="83" t="s">
        <v>80</v>
      </c>
      <c r="B34377" s="84">
        <v>43618.625</v>
      </c>
      <c r="C34377" s="85">
        <v>43618</v>
      </c>
      <c r="D34377" s="83">
        <v>8</v>
      </c>
      <c r="E34377" s="84">
        <v>43618.333333333336</v>
      </c>
      <c r="F34377" s="86" t="s">
        <v>422</v>
      </c>
      <c r="G34377" s="87" t="s">
        <v>423</v>
      </c>
      <c r="H34377" s="92">
        <v>1383</v>
      </c>
      <c r="I34377" s="92">
        <v>1121</v>
      </c>
      <c r="J34377" s="92">
        <v>799</v>
      </c>
      <c r="K34377" s="92">
        <v>-322</v>
      </c>
      <c r="O34377" s="92">
        <v>1121</v>
      </c>
      <c r="P34377" s="92">
        <v>799</v>
      </c>
      <c r="Q34377" s="92">
        <v>-322</v>
      </c>
      <c r="R34377" s="92">
        <v>341</v>
      </c>
      <c r="S34377" s="92">
        <v>292</v>
      </c>
      <c r="W34377" s="92">
        <v>163</v>
      </c>
      <c r="X34377" s="92">
        <v>3</v>
      </c>
      <c r="AJ34377" s="92">
        <v>341</v>
      </c>
      <c r="AK34377" s="92">
        <v>292</v>
      </c>
      <c r="AO34377" s="92">
        <v>163</v>
      </c>
      <c r="AP34377" s="92">
        <v>3</v>
      </c>
      <c r="AS34377" s="92">
        <v>-213</v>
      </c>
      <c r="AT34377" s="92">
        <v>41</v>
      </c>
      <c r="AU34377" s="92">
        <v>-139</v>
      </c>
      <c r="AV34377" s="92">
        <v>-209</v>
      </c>
      <c r="AW34377" s="92">
        <v>-92</v>
      </c>
    </row>
    <row r="34378" spans="1:49">
      <c r="A34378" s="83" t="s">
        <v>80</v>
      </c>
      <c r="B34378" s="84">
        <v>43618.666666666664</v>
      </c>
      <c r="C34378" s="85">
        <v>43618</v>
      </c>
      <c r="D34378" s="83">
        <v>9</v>
      </c>
      <c r="E34378" s="84">
        <v>43618.375</v>
      </c>
      <c r="F34378" s="86" t="s">
        <v>422</v>
      </c>
      <c r="G34378" s="87" t="s">
        <v>423</v>
      </c>
      <c r="H34378" s="92">
        <v>1320</v>
      </c>
      <c r="I34378" s="92">
        <v>1251</v>
      </c>
      <c r="J34378" s="92">
        <v>865</v>
      </c>
      <c r="K34378" s="92">
        <v>-386</v>
      </c>
      <c r="O34378" s="92">
        <v>1251</v>
      </c>
      <c r="P34378" s="92">
        <v>865</v>
      </c>
      <c r="Q34378" s="92">
        <v>-386</v>
      </c>
      <c r="R34378" s="92">
        <v>341</v>
      </c>
      <c r="S34378" s="92">
        <v>344</v>
      </c>
      <c r="W34378" s="92">
        <v>179</v>
      </c>
      <c r="X34378" s="92">
        <v>1</v>
      </c>
      <c r="AJ34378" s="92">
        <v>341</v>
      </c>
      <c r="AK34378" s="92">
        <v>344</v>
      </c>
      <c r="AO34378" s="92">
        <v>179</v>
      </c>
      <c r="AP34378" s="92">
        <v>1</v>
      </c>
      <c r="AS34378" s="92">
        <v>-205</v>
      </c>
      <c r="AT34378" s="92">
        <v>67</v>
      </c>
      <c r="AU34378" s="92">
        <v>-164</v>
      </c>
      <c r="AV34378" s="92">
        <v>-208</v>
      </c>
      <c r="AW34378" s="92">
        <v>-98</v>
      </c>
    </row>
    <row r="34379" spans="1:49">
      <c r="A34379" s="83" t="s">
        <v>80</v>
      </c>
      <c r="B34379" s="84">
        <v>43618.708333333336</v>
      </c>
      <c r="C34379" s="85">
        <v>43618</v>
      </c>
      <c r="D34379" s="83">
        <v>10</v>
      </c>
      <c r="E34379" s="84">
        <v>43618.416666666664</v>
      </c>
      <c r="F34379" s="86" t="s">
        <v>422</v>
      </c>
      <c r="G34379" s="87" t="s">
        <v>423</v>
      </c>
      <c r="H34379" s="92">
        <v>1273</v>
      </c>
      <c r="I34379" s="92">
        <v>1431</v>
      </c>
      <c r="J34379" s="92">
        <v>961</v>
      </c>
      <c r="K34379" s="92">
        <v>-470</v>
      </c>
      <c r="O34379" s="92">
        <v>1431</v>
      </c>
      <c r="P34379" s="92">
        <v>961</v>
      </c>
      <c r="Q34379" s="92">
        <v>-470</v>
      </c>
      <c r="R34379" s="92">
        <v>340</v>
      </c>
      <c r="S34379" s="92">
        <v>410</v>
      </c>
      <c r="W34379" s="92">
        <v>187</v>
      </c>
      <c r="X34379" s="92">
        <v>23</v>
      </c>
      <c r="AJ34379" s="92">
        <v>340</v>
      </c>
      <c r="AK34379" s="92">
        <v>410</v>
      </c>
      <c r="AO34379" s="92">
        <v>187</v>
      </c>
      <c r="AP34379" s="92">
        <v>23</v>
      </c>
      <c r="AS34379" s="92">
        <v>-194</v>
      </c>
      <c r="AT34379" s="92">
        <v>-1</v>
      </c>
      <c r="AU34379" s="92">
        <v>-120</v>
      </c>
      <c r="AV34379" s="92">
        <v>-112</v>
      </c>
      <c r="AW34379" s="92">
        <v>-93</v>
      </c>
    </row>
    <row r="34380" spans="1:49">
      <c r="A34380" s="83" t="s">
        <v>80</v>
      </c>
      <c r="B34380" s="84">
        <v>43618.75</v>
      </c>
      <c r="C34380" s="85">
        <v>43618</v>
      </c>
      <c r="D34380" s="83">
        <v>11</v>
      </c>
      <c r="E34380" s="84">
        <v>43618.458333333336</v>
      </c>
      <c r="F34380" s="86" t="s">
        <v>422</v>
      </c>
      <c r="G34380" s="87" t="s">
        <v>423</v>
      </c>
      <c r="H34380" s="92">
        <v>1243</v>
      </c>
      <c r="I34380" s="92">
        <v>1536</v>
      </c>
      <c r="J34380" s="92">
        <v>1034</v>
      </c>
      <c r="K34380" s="92">
        <v>-502</v>
      </c>
      <c r="O34380" s="92">
        <v>1536</v>
      </c>
      <c r="P34380" s="92">
        <v>1034</v>
      </c>
      <c r="Q34380" s="92">
        <v>-502</v>
      </c>
      <c r="R34380" s="92">
        <v>340</v>
      </c>
      <c r="S34380" s="92">
        <v>495</v>
      </c>
      <c r="W34380" s="92">
        <v>186</v>
      </c>
      <c r="X34380" s="92">
        <v>13</v>
      </c>
      <c r="AJ34380" s="92">
        <v>340</v>
      </c>
      <c r="AK34380" s="92">
        <v>495</v>
      </c>
      <c r="AO34380" s="92">
        <v>186</v>
      </c>
      <c r="AP34380" s="92">
        <v>13</v>
      </c>
      <c r="AS34380" s="92">
        <v>-192</v>
      </c>
      <c r="AT34380" s="92">
        <v>-10</v>
      </c>
      <c r="AU34380" s="92">
        <v>-134</v>
      </c>
      <c r="AV34380" s="92">
        <v>-44</v>
      </c>
      <c r="AW34380" s="92">
        <v>-97</v>
      </c>
    </row>
    <row r="34381" spans="1:49">
      <c r="A34381" s="83" t="s">
        <v>80</v>
      </c>
      <c r="B34381" s="84">
        <v>43618.791666666664</v>
      </c>
      <c r="C34381" s="85">
        <v>43618</v>
      </c>
      <c r="D34381" s="83">
        <v>12</v>
      </c>
      <c r="E34381" s="84">
        <v>43618.5</v>
      </c>
      <c r="F34381" s="86" t="s">
        <v>422</v>
      </c>
      <c r="G34381" s="87" t="s">
        <v>423</v>
      </c>
      <c r="H34381" s="92">
        <v>1304</v>
      </c>
      <c r="I34381" s="92">
        <v>1713</v>
      </c>
      <c r="J34381" s="92">
        <v>1127</v>
      </c>
      <c r="K34381" s="92">
        <v>-585</v>
      </c>
      <c r="O34381" s="92">
        <v>1713</v>
      </c>
      <c r="P34381" s="92">
        <v>1127</v>
      </c>
      <c r="Q34381" s="92">
        <v>-585</v>
      </c>
      <c r="R34381" s="92">
        <v>341</v>
      </c>
      <c r="S34381" s="92">
        <v>579</v>
      </c>
      <c r="W34381" s="92">
        <v>192</v>
      </c>
      <c r="X34381" s="92">
        <v>16</v>
      </c>
      <c r="AJ34381" s="92">
        <v>341</v>
      </c>
      <c r="AK34381" s="92">
        <v>579</v>
      </c>
      <c r="AO34381" s="92">
        <v>192</v>
      </c>
      <c r="AP34381" s="92">
        <v>16</v>
      </c>
      <c r="AS34381" s="92">
        <v>-202</v>
      </c>
      <c r="AT34381" s="92">
        <v>-21</v>
      </c>
      <c r="AU34381" s="92">
        <v>-163</v>
      </c>
      <c r="AV34381" s="92">
        <v>-61</v>
      </c>
      <c r="AW34381" s="92">
        <v>-69</v>
      </c>
    </row>
    <row r="34382" spans="1:49">
      <c r="A34382" s="83" t="s">
        <v>80</v>
      </c>
      <c r="B34382" s="84">
        <v>43618.833333333336</v>
      </c>
      <c r="C34382" s="85">
        <v>43618</v>
      </c>
      <c r="D34382" s="83">
        <v>13</v>
      </c>
      <c r="E34382" s="84">
        <v>43618.541666666664</v>
      </c>
      <c r="F34382" s="86" t="s">
        <v>422</v>
      </c>
      <c r="G34382" s="87" t="s">
        <v>423</v>
      </c>
      <c r="H34382" s="92">
        <v>1343</v>
      </c>
      <c r="I34382" s="92">
        <v>1852</v>
      </c>
      <c r="J34382" s="92">
        <v>1207</v>
      </c>
      <c r="K34382" s="92">
        <v>-646</v>
      </c>
      <c r="O34382" s="92">
        <v>1852</v>
      </c>
      <c r="P34382" s="92">
        <v>1207</v>
      </c>
      <c r="Q34382" s="92">
        <v>-646</v>
      </c>
      <c r="R34382" s="92">
        <v>341</v>
      </c>
      <c r="S34382" s="92">
        <v>640</v>
      </c>
      <c r="W34382" s="92">
        <v>190</v>
      </c>
      <c r="X34382" s="92">
        <v>36</v>
      </c>
      <c r="AJ34382" s="92">
        <v>341</v>
      </c>
      <c r="AK34382" s="92">
        <v>640</v>
      </c>
      <c r="AO34382" s="92">
        <v>190</v>
      </c>
      <c r="AP34382" s="92">
        <v>36</v>
      </c>
      <c r="AS34382" s="92">
        <v>-196</v>
      </c>
      <c r="AT34382" s="92">
        <v>-26</v>
      </c>
      <c r="AU34382" s="92">
        <v>-160</v>
      </c>
      <c r="AV34382" s="92">
        <v>-94</v>
      </c>
      <c r="AW34382" s="92">
        <v>-69</v>
      </c>
    </row>
    <row r="34383" spans="1:49">
      <c r="A34383" s="83" t="s">
        <v>80</v>
      </c>
      <c r="B34383" s="84">
        <v>43618.875</v>
      </c>
      <c r="C34383" s="85">
        <v>43618</v>
      </c>
      <c r="D34383" s="83">
        <v>14</v>
      </c>
      <c r="E34383" s="84">
        <v>43618.583333333336</v>
      </c>
      <c r="F34383" s="86" t="s">
        <v>422</v>
      </c>
      <c r="G34383" s="87" t="s">
        <v>423</v>
      </c>
      <c r="H34383" s="92">
        <v>1377</v>
      </c>
      <c r="I34383" s="92">
        <v>2081</v>
      </c>
      <c r="J34383" s="92">
        <v>1293</v>
      </c>
      <c r="K34383" s="92">
        <v>-788</v>
      </c>
      <c r="O34383" s="92">
        <v>2081</v>
      </c>
      <c r="P34383" s="92">
        <v>1293</v>
      </c>
      <c r="Q34383" s="92">
        <v>-788</v>
      </c>
      <c r="R34383" s="92">
        <v>340</v>
      </c>
      <c r="S34383" s="92">
        <v>725</v>
      </c>
      <c r="W34383" s="92">
        <v>180</v>
      </c>
      <c r="X34383" s="92">
        <v>48</v>
      </c>
      <c r="AJ34383" s="92">
        <v>340</v>
      </c>
      <c r="AK34383" s="92">
        <v>725</v>
      </c>
      <c r="AO34383" s="92">
        <v>180</v>
      </c>
      <c r="AP34383" s="92">
        <v>48</v>
      </c>
      <c r="AS34383" s="92">
        <v>-183</v>
      </c>
      <c r="AT34383" s="92">
        <v>-21</v>
      </c>
      <c r="AU34383" s="92">
        <v>-123</v>
      </c>
      <c r="AV34383" s="92">
        <v>-126</v>
      </c>
      <c r="AW34383" s="92">
        <v>-46</v>
      </c>
    </row>
    <row r="34384" spans="1:49">
      <c r="A34384" s="83" t="s">
        <v>80</v>
      </c>
      <c r="B34384" s="84">
        <v>43618.916666666664</v>
      </c>
      <c r="C34384" s="85">
        <v>43618</v>
      </c>
      <c r="D34384" s="83">
        <v>15</v>
      </c>
      <c r="E34384" s="84">
        <v>43618.625</v>
      </c>
      <c r="F34384" s="86" t="s">
        <v>422</v>
      </c>
      <c r="G34384" s="87" t="s">
        <v>423</v>
      </c>
      <c r="H34384" s="92">
        <v>1434</v>
      </c>
      <c r="I34384" s="92">
        <v>2144</v>
      </c>
      <c r="J34384" s="92">
        <v>1374</v>
      </c>
      <c r="K34384" s="92">
        <v>-770</v>
      </c>
      <c r="O34384" s="92">
        <v>2144</v>
      </c>
      <c r="P34384" s="92">
        <v>1374</v>
      </c>
      <c r="Q34384" s="92">
        <v>-770</v>
      </c>
      <c r="R34384" s="92">
        <v>341</v>
      </c>
      <c r="S34384" s="92">
        <v>807</v>
      </c>
      <c r="W34384" s="92">
        <v>183</v>
      </c>
      <c r="X34384" s="92">
        <v>43</v>
      </c>
      <c r="AJ34384" s="92">
        <v>341</v>
      </c>
      <c r="AK34384" s="92">
        <v>807</v>
      </c>
      <c r="AO34384" s="92">
        <v>183</v>
      </c>
      <c r="AP34384" s="92">
        <v>43</v>
      </c>
      <c r="AS34384" s="92">
        <v>-120</v>
      </c>
      <c r="AT34384" s="92">
        <v>6</v>
      </c>
      <c r="AU34384" s="92">
        <v>-18</v>
      </c>
      <c r="AV34384" s="92">
        <v>-332</v>
      </c>
      <c r="AW34384" s="92">
        <v>-40</v>
      </c>
    </row>
    <row r="34385" spans="1:49">
      <c r="A34385" s="83" t="s">
        <v>80</v>
      </c>
      <c r="B34385" s="84">
        <v>43618.958333333336</v>
      </c>
      <c r="C34385" s="85">
        <v>43618</v>
      </c>
      <c r="D34385" s="83">
        <v>16</v>
      </c>
      <c r="E34385" s="84">
        <v>43618.666666666664</v>
      </c>
      <c r="F34385" s="86" t="s">
        <v>422</v>
      </c>
      <c r="G34385" s="87" t="s">
        <v>423</v>
      </c>
      <c r="H34385" s="92">
        <v>1495</v>
      </c>
      <c r="I34385" s="92">
        <v>2265</v>
      </c>
      <c r="J34385" s="92">
        <v>1430</v>
      </c>
      <c r="K34385" s="92">
        <v>-835</v>
      </c>
      <c r="O34385" s="92">
        <v>2265</v>
      </c>
      <c r="P34385" s="92">
        <v>1430</v>
      </c>
      <c r="Q34385" s="92">
        <v>-835</v>
      </c>
      <c r="R34385" s="92">
        <v>339</v>
      </c>
      <c r="S34385" s="92">
        <v>879</v>
      </c>
      <c r="W34385" s="92">
        <v>169</v>
      </c>
      <c r="X34385" s="92">
        <v>43</v>
      </c>
      <c r="AJ34385" s="92">
        <v>339</v>
      </c>
      <c r="AK34385" s="92">
        <v>879</v>
      </c>
      <c r="AO34385" s="92">
        <v>169</v>
      </c>
      <c r="AP34385" s="92">
        <v>43</v>
      </c>
      <c r="AS34385" s="92">
        <v>-115</v>
      </c>
      <c r="AT34385" s="92">
        <v>-1</v>
      </c>
      <c r="AU34385" s="92">
        <v>15</v>
      </c>
      <c r="AV34385" s="92">
        <v>-398</v>
      </c>
      <c r="AW34385" s="92">
        <v>-56</v>
      </c>
    </row>
    <row r="34386" spans="1:49">
      <c r="A34386" s="83" t="s">
        <v>80</v>
      </c>
      <c r="B34386" s="84">
        <v>43619</v>
      </c>
      <c r="C34386" s="85">
        <v>43618</v>
      </c>
      <c r="D34386" s="83">
        <v>17</v>
      </c>
      <c r="E34386" s="84">
        <v>43618.708333333336</v>
      </c>
      <c r="F34386" s="86" t="s">
        <v>422</v>
      </c>
      <c r="G34386" s="87" t="s">
        <v>423</v>
      </c>
      <c r="H34386" s="92">
        <v>1543</v>
      </c>
      <c r="I34386" s="92">
        <v>2355</v>
      </c>
      <c r="J34386" s="92">
        <v>1479</v>
      </c>
      <c r="K34386" s="92">
        <v>-876</v>
      </c>
      <c r="O34386" s="92">
        <v>2355</v>
      </c>
      <c r="P34386" s="92">
        <v>1479</v>
      </c>
      <c r="Q34386" s="92">
        <v>-876</v>
      </c>
      <c r="R34386" s="92">
        <v>362</v>
      </c>
      <c r="S34386" s="92">
        <v>914</v>
      </c>
      <c r="W34386" s="92">
        <v>154</v>
      </c>
      <c r="X34386" s="92">
        <v>50</v>
      </c>
      <c r="AJ34386" s="92">
        <v>362</v>
      </c>
      <c r="AK34386" s="92">
        <v>914</v>
      </c>
      <c r="AO34386" s="92">
        <v>154</v>
      </c>
      <c r="AP34386" s="92">
        <v>50</v>
      </c>
      <c r="AS34386" s="92">
        <v>-115</v>
      </c>
      <c r="AT34386" s="92">
        <v>51</v>
      </c>
      <c r="AU34386" s="92">
        <v>29</v>
      </c>
      <c r="AV34386" s="92">
        <v>-506</v>
      </c>
      <c r="AW34386" s="92">
        <v>-72</v>
      </c>
    </row>
    <row r="34387" spans="1:49">
      <c r="A34387" s="83" t="s">
        <v>80</v>
      </c>
      <c r="B34387" s="84">
        <v>43619.041666666664</v>
      </c>
      <c r="C34387" s="85">
        <v>43618</v>
      </c>
      <c r="D34387" s="83">
        <v>18</v>
      </c>
      <c r="E34387" s="84">
        <v>43618.75</v>
      </c>
      <c r="F34387" s="86" t="s">
        <v>422</v>
      </c>
      <c r="G34387" s="87" t="s">
        <v>423</v>
      </c>
      <c r="H34387" s="92">
        <v>1606</v>
      </c>
      <c r="I34387" s="92">
        <v>2255</v>
      </c>
      <c r="J34387" s="92">
        <v>1496</v>
      </c>
      <c r="K34387" s="92">
        <v>-759</v>
      </c>
      <c r="O34387" s="92">
        <v>2255</v>
      </c>
      <c r="P34387" s="92">
        <v>1496</v>
      </c>
      <c r="Q34387" s="92">
        <v>-759</v>
      </c>
      <c r="R34387" s="92">
        <v>474</v>
      </c>
      <c r="S34387" s="92">
        <v>899</v>
      </c>
      <c r="W34387" s="92">
        <v>87</v>
      </c>
      <c r="X34387" s="92">
        <v>35</v>
      </c>
      <c r="AJ34387" s="92">
        <v>474</v>
      </c>
      <c r="AK34387" s="92">
        <v>899</v>
      </c>
      <c r="AO34387" s="92">
        <v>87</v>
      </c>
      <c r="AP34387" s="92">
        <v>35</v>
      </c>
      <c r="AS34387" s="92">
        <v>-132</v>
      </c>
      <c r="AT34387" s="92">
        <v>30</v>
      </c>
      <c r="AU34387" s="92">
        <v>5</v>
      </c>
      <c r="AV34387" s="92">
        <v>-500</v>
      </c>
      <c r="AW34387" s="92">
        <v>-74</v>
      </c>
    </row>
    <row r="34388" spans="1:49">
      <c r="A34388" s="83" t="s">
        <v>80</v>
      </c>
      <c r="B34388" s="84">
        <v>43619.083333333336</v>
      </c>
      <c r="C34388" s="85">
        <v>43618</v>
      </c>
      <c r="D34388" s="83">
        <v>19</v>
      </c>
      <c r="E34388" s="84">
        <v>43618.791666666664</v>
      </c>
      <c r="F34388" s="86" t="s">
        <v>422</v>
      </c>
      <c r="G34388" s="87" t="s">
        <v>423</v>
      </c>
      <c r="H34388" s="92">
        <v>1640</v>
      </c>
      <c r="I34388" s="92">
        <v>2076</v>
      </c>
      <c r="J34388" s="92">
        <v>1430</v>
      </c>
      <c r="K34388" s="92">
        <v>-646</v>
      </c>
      <c r="O34388" s="92">
        <v>2076</v>
      </c>
      <c r="P34388" s="92">
        <v>1430</v>
      </c>
      <c r="Q34388" s="92">
        <v>-646</v>
      </c>
      <c r="R34388" s="92">
        <v>595</v>
      </c>
      <c r="S34388" s="92">
        <v>775</v>
      </c>
      <c r="W34388" s="92">
        <v>10</v>
      </c>
      <c r="X34388" s="92">
        <v>50</v>
      </c>
      <c r="AJ34388" s="92">
        <v>595</v>
      </c>
      <c r="AK34388" s="92">
        <v>775</v>
      </c>
      <c r="AO34388" s="92">
        <v>10</v>
      </c>
      <c r="AP34388" s="92">
        <v>50</v>
      </c>
      <c r="AS34388" s="92">
        <v>-143</v>
      </c>
      <c r="AT34388" s="92">
        <v>45</v>
      </c>
      <c r="AU34388" s="92">
        <v>-20</v>
      </c>
      <c r="AV34388" s="92">
        <v>-537</v>
      </c>
      <c r="AW34388" s="92">
        <v>-74</v>
      </c>
    </row>
    <row r="34389" spans="1:49">
      <c r="A34389" s="83" t="s">
        <v>80</v>
      </c>
      <c r="B34389" s="84">
        <v>43619.125</v>
      </c>
      <c r="C34389" s="85">
        <v>43618</v>
      </c>
      <c r="D34389" s="83">
        <v>20</v>
      </c>
      <c r="E34389" s="84">
        <v>43618.833333333336</v>
      </c>
      <c r="F34389" s="86" t="s">
        <v>422</v>
      </c>
      <c r="G34389" s="87" t="s">
        <v>423</v>
      </c>
      <c r="H34389" s="92">
        <v>1656</v>
      </c>
      <c r="I34389" s="92">
        <v>1992</v>
      </c>
      <c r="J34389" s="92">
        <v>1369</v>
      </c>
      <c r="K34389" s="92">
        <v>-623</v>
      </c>
      <c r="O34389" s="92">
        <v>1992</v>
      </c>
      <c r="P34389" s="92">
        <v>1369</v>
      </c>
      <c r="Q34389" s="92">
        <v>-623</v>
      </c>
      <c r="R34389" s="92">
        <v>595</v>
      </c>
      <c r="S34389" s="92">
        <v>744</v>
      </c>
      <c r="W34389" s="92">
        <v>0</v>
      </c>
      <c r="X34389" s="92">
        <v>30</v>
      </c>
      <c r="AJ34389" s="92">
        <v>595</v>
      </c>
      <c r="AK34389" s="92">
        <v>744</v>
      </c>
      <c r="AO34389" s="92">
        <v>0</v>
      </c>
      <c r="AP34389" s="92">
        <v>30</v>
      </c>
      <c r="AS34389" s="92">
        <v>-145</v>
      </c>
      <c r="AT34389" s="92">
        <v>-31</v>
      </c>
      <c r="AU34389" s="92">
        <v>41</v>
      </c>
      <c r="AV34389" s="92">
        <v>-571</v>
      </c>
      <c r="AW34389" s="92">
        <v>-83</v>
      </c>
    </row>
    <row r="34390" spans="1:49">
      <c r="A34390" s="83" t="s">
        <v>80</v>
      </c>
      <c r="B34390" s="84">
        <v>43619.166666666664</v>
      </c>
      <c r="C34390" s="85">
        <v>43618</v>
      </c>
      <c r="D34390" s="83">
        <v>21</v>
      </c>
      <c r="E34390" s="84">
        <v>43618.875</v>
      </c>
      <c r="F34390" s="86" t="s">
        <v>422</v>
      </c>
      <c r="G34390" s="87" t="s">
        <v>423</v>
      </c>
      <c r="H34390" s="92">
        <v>1624</v>
      </c>
      <c r="I34390" s="92">
        <v>1890</v>
      </c>
      <c r="J34390" s="92">
        <v>1280</v>
      </c>
      <c r="K34390" s="92">
        <v>-610</v>
      </c>
      <c r="O34390" s="92">
        <v>1890</v>
      </c>
      <c r="P34390" s="92">
        <v>1280</v>
      </c>
      <c r="Q34390" s="92">
        <v>-610</v>
      </c>
      <c r="R34390" s="92">
        <v>594</v>
      </c>
      <c r="S34390" s="92">
        <v>659</v>
      </c>
      <c r="W34390" s="92">
        <v>0</v>
      </c>
      <c r="X34390" s="92">
        <v>26</v>
      </c>
      <c r="AJ34390" s="92">
        <v>594</v>
      </c>
      <c r="AK34390" s="92">
        <v>659</v>
      </c>
      <c r="AO34390" s="92">
        <v>0</v>
      </c>
      <c r="AP34390" s="92">
        <v>26</v>
      </c>
      <c r="AS34390" s="92">
        <v>-169</v>
      </c>
      <c r="AT34390" s="92">
        <v>-177</v>
      </c>
      <c r="AU34390" s="92">
        <v>46</v>
      </c>
      <c r="AV34390" s="92">
        <v>-505</v>
      </c>
      <c r="AW34390" s="92">
        <v>-92</v>
      </c>
    </row>
    <row r="34391" spans="1:49">
      <c r="A34391" s="83" t="s">
        <v>80</v>
      </c>
      <c r="B34391" s="84">
        <v>43619.208333333336</v>
      </c>
      <c r="C34391" s="85">
        <v>43618</v>
      </c>
      <c r="D34391" s="83">
        <v>22</v>
      </c>
      <c r="E34391" s="84">
        <v>43618.916666666664</v>
      </c>
      <c r="F34391" s="86" t="s">
        <v>422</v>
      </c>
      <c r="G34391" s="87" t="s">
        <v>423</v>
      </c>
      <c r="H34391" s="92">
        <v>1540</v>
      </c>
      <c r="I34391" s="92">
        <v>1658</v>
      </c>
      <c r="J34391" s="92">
        <v>1166</v>
      </c>
      <c r="K34391" s="92">
        <v>-492</v>
      </c>
      <c r="O34391" s="92">
        <v>1658</v>
      </c>
      <c r="P34391" s="92">
        <v>1166</v>
      </c>
      <c r="Q34391" s="92">
        <v>-492</v>
      </c>
      <c r="R34391" s="92">
        <v>594</v>
      </c>
      <c r="S34391" s="92">
        <v>542</v>
      </c>
      <c r="W34391" s="92">
        <v>0</v>
      </c>
      <c r="X34391" s="92">
        <v>30</v>
      </c>
      <c r="AJ34391" s="92">
        <v>594</v>
      </c>
      <c r="AK34391" s="92">
        <v>542</v>
      </c>
      <c r="AO34391" s="92">
        <v>0</v>
      </c>
      <c r="AP34391" s="92">
        <v>30</v>
      </c>
      <c r="AS34391" s="92">
        <v>-201</v>
      </c>
      <c r="AT34391" s="92">
        <v>-235</v>
      </c>
      <c r="AU34391" s="92">
        <v>2</v>
      </c>
      <c r="AV34391" s="92">
        <v>-467</v>
      </c>
      <c r="AW34391" s="92">
        <v>-91</v>
      </c>
    </row>
    <row r="34392" spans="1:49">
      <c r="A34392" s="83" t="s">
        <v>80</v>
      </c>
      <c r="B34392" s="84">
        <v>43619.25</v>
      </c>
      <c r="C34392" s="85">
        <v>43618</v>
      </c>
      <c r="D34392" s="83">
        <v>23</v>
      </c>
      <c r="E34392" s="84">
        <v>43618.958333333336</v>
      </c>
      <c r="F34392" s="86" t="s">
        <v>422</v>
      </c>
      <c r="G34392" s="87" t="s">
        <v>423</v>
      </c>
      <c r="H34392" s="92">
        <v>1440</v>
      </c>
      <c r="I34392" s="92">
        <v>1495</v>
      </c>
      <c r="J34392" s="92">
        <v>1056</v>
      </c>
      <c r="K34392" s="92">
        <v>-439</v>
      </c>
      <c r="O34392" s="92">
        <v>1495</v>
      </c>
      <c r="P34392" s="92">
        <v>1056</v>
      </c>
      <c r="Q34392" s="92">
        <v>-439</v>
      </c>
      <c r="R34392" s="92">
        <v>595</v>
      </c>
      <c r="S34392" s="92">
        <v>459</v>
      </c>
      <c r="W34392" s="92">
        <v>0</v>
      </c>
      <c r="X34392" s="92">
        <v>3</v>
      </c>
      <c r="AJ34392" s="92">
        <v>595</v>
      </c>
      <c r="AK34392" s="92">
        <v>459</v>
      </c>
      <c r="AO34392" s="92">
        <v>0</v>
      </c>
      <c r="AP34392" s="92">
        <v>3</v>
      </c>
      <c r="AS34392" s="92">
        <v>-217</v>
      </c>
      <c r="AT34392" s="92">
        <v>-124</v>
      </c>
      <c r="AU34392" s="92">
        <v>-41</v>
      </c>
      <c r="AV34392" s="92">
        <v>-590</v>
      </c>
      <c r="AW34392" s="92">
        <v>-91</v>
      </c>
    </row>
    <row r="34393" spans="1:49">
      <c r="A34393" s="83" t="s">
        <v>80</v>
      </c>
      <c r="B34393" s="84">
        <v>43619.291666666664</v>
      </c>
      <c r="C34393" s="85">
        <v>43618</v>
      </c>
      <c r="D34393" s="83">
        <v>24</v>
      </c>
      <c r="E34393" s="84">
        <v>43619</v>
      </c>
      <c r="F34393" s="86" t="s">
        <v>422</v>
      </c>
      <c r="G34393" s="87" t="s">
        <v>423</v>
      </c>
      <c r="H34393" s="92">
        <v>1340</v>
      </c>
      <c r="I34393" s="92">
        <v>1386</v>
      </c>
      <c r="J34393" s="92">
        <v>965</v>
      </c>
      <c r="K34393" s="92">
        <v>-420</v>
      </c>
      <c r="O34393" s="92">
        <v>1386</v>
      </c>
      <c r="P34393" s="92">
        <v>965</v>
      </c>
      <c r="Q34393" s="92">
        <v>-420</v>
      </c>
      <c r="R34393" s="92">
        <v>555</v>
      </c>
      <c r="S34393" s="92">
        <v>370</v>
      </c>
      <c r="W34393" s="92">
        <v>0</v>
      </c>
      <c r="X34393" s="92">
        <v>41</v>
      </c>
      <c r="AJ34393" s="92">
        <v>555</v>
      </c>
      <c r="AK34393" s="92">
        <v>370</v>
      </c>
      <c r="AO34393" s="92">
        <v>0</v>
      </c>
      <c r="AP34393" s="92">
        <v>41</v>
      </c>
      <c r="AS34393" s="92">
        <v>-217</v>
      </c>
      <c r="AT34393" s="92">
        <v>-83</v>
      </c>
      <c r="AU34393" s="92">
        <v>-51</v>
      </c>
      <c r="AV34393" s="92">
        <v>-676</v>
      </c>
      <c r="AW34393" s="92">
        <v>-100</v>
      </c>
    </row>
    <row r="34394" spans="1:49">
      <c r="A34394" s="83" t="s">
        <v>80</v>
      </c>
      <c r="B34394" s="84">
        <v>43619.333333333336</v>
      </c>
      <c r="C34394" s="85">
        <v>43619</v>
      </c>
      <c r="D34394" s="83">
        <v>1</v>
      </c>
      <c r="E34394" s="84">
        <v>43619.041666666664</v>
      </c>
      <c r="F34394" s="86" t="s">
        <v>422</v>
      </c>
      <c r="G34394" s="87" t="s">
        <v>423</v>
      </c>
      <c r="H34394" s="92">
        <v>1264</v>
      </c>
      <c r="I34394" s="92">
        <v>1285</v>
      </c>
      <c r="J34394" s="92">
        <v>891</v>
      </c>
      <c r="K34394" s="92">
        <v>-394</v>
      </c>
      <c r="O34394" s="92">
        <v>1285</v>
      </c>
      <c r="P34394" s="92">
        <v>891</v>
      </c>
      <c r="Q34394" s="92">
        <v>-394</v>
      </c>
      <c r="R34394" s="92">
        <v>498</v>
      </c>
      <c r="S34394" s="92">
        <v>361</v>
      </c>
      <c r="W34394" s="92">
        <v>0</v>
      </c>
      <c r="X34394" s="92">
        <v>33</v>
      </c>
      <c r="AJ34394" s="92">
        <v>498</v>
      </c>
      <c r="AK34394" s="92">
        <v>361</v>
      </c>
      <c r="AO34394" s="92">
        <v>0</v>
      </c>
      <c r="AP34394" s="92">
        <v>33</v>
      </c>
      <c r="AS34394" s="92">
        <v>-257</v>
      </c>
      <c r="AT34394" s="92">
        <v>-100</v>
      </c>
      <c r="AU34394" s="92">
        <v>-85</v>
      </c>
      <c r="AV34394" s="92">
        <v>-602</v>
      </c>
      <c r="AW34394" s="92">
        <v>-88</v>
      </c>
    </row>
    <row r="34395" spans="1:49">
      <c r="A34395" s="83" t="s">
        <v>80</v>
      </c>
      <c r="B34395" s="84">
        <v>43619.375</v>
      </c>
      <c r="C34395" s="85">
        <v>43619</v>
      </c>
      <c r="D34395" s="83">
        <v>2</v>
      </c>
      <c r="E34395" s="84">
        <v>43619.083333333336</v>
      </c>
      <c r="F34395" s="86" t="s">
        <v>422</v>
      </c>
      <c r="G34395" s="87" t="s">
        <v>423</v>
      </c>
      <c r="H34395" s="92">
        <v>1228</v>
      </c>
      <c r="I34395" s="92">
        <v>1255</v>
      </c>
      <c r="J34395" s="92">
        <v>836</v>
      </c>
      <c r="K34395" s="92">
        <v>-419</v>
      </c>
      <c r="O34395" s="92">
        <v>1255</v>
      </c>
      <c r="P34395" s="92">
        <v>836</v>
      </c>
      <c r="Q34395" s="92">
        <v>-419</v>
      </c>
      <c r="R34395" s="92">
        <v>438</v>
      </c>
      <c r="S34395" s="92">
        <v>394</v>
      </c>
      <c r="W34395" s="92">
        <v>0</v>
      </c>
      <c r="X34395" s="92">
        <v>4</v>
      </c>
      <c r="AJ34395" s="92">
        <v>438</v>
      </c>
      <c r="AK34395" s="92">
        <v>394</v>
      </c>
      <c r="AO34395" s="92">
        <v>0</v>
      </c>
      <c r="AP34395" s="92">
        <v>4</v>
      </c>
      <c r="AS34395" s="92">
        <v>-295</v>
      </c>
      <c r="AT34395" s="92">
        <v>-142</v>
      </c>
      <c r="AU34395" s="92">
        <v>-106</v>
      </c>
      <c r="AV34395" s="92">
        <v>-466</v>
      </c>
      <c r="AW34395" s="92">
        <v>-54</v>
      </c>
    </row>
    <row r="34396" spans="1:49">
      <c r="A34396" s="83" t="s">
        <v>80</v>
      </c>
      <c r="B34396" s="84">
        <v>43619.416666666664</v>
      </c>
      <c r="C34396" s="85">
        <v>43619</v>
      </c>
      <c r="D34396" s="83">
        <v>3</v>
      </c>
      <c r="E34396" s="84">
        <v>43619.125</v>
      </c>
      <c r="F34396" s="86" t="s">
        <v>422</v>
      </c>
      <c r="G34396" s="87" t="s">
        <v>423</v>
      </c>
      <c r="H34396" s="92">
        <v>1218</v>
      </c>
      <c r="I34396" s="92">
        <v>1155</v>
      </c>
      <c r="J34396" s="92">
        <v>797</v>
      </c>
      <c r="K34396" s="92">
        <v>-357</v>
      </c>
      <c r="O34396" s="92">
        <v>1155</v>
      </c>
      <c r="P34396" s="92">
        <v>797</v>
      </c>
      <c r="Q34396" s="92">
        <v>-357</v>
      </c>
      <c r="R34396" s="92">
        <v>441</v>
      </c>
      <c r="S34396" s="92">
        <v>345</v>
      </c>
      <c r="W34396" s="92">
        <v>0</v>
      </c>
      <c r="X34396" s="92">
        <v>11</v>
      </c>
      <c r="AJ34396" s="92">
        <v>441</v>
      </c>
      <c r="AK34396" s="92">
        <v>345</v>
      </c>
      <c r="AO34396" s="92">
        <v>0</v>
      </c>
      <c r="AP34396" s="92">
        <v>11</v>
      </c>
      <c r="AS34396" s="92">
        <v>-303</v>
      </c>
      <c r="AT34396" s="92">
        <v>-102</v>
      </c>
      <c r="AU34396" s="92">
        <v>-104</v>
      </c>
      <c r="AV34396" s="92">
        <v>-432</v>
      </c>
      <c r="AW34396" s="92">
        <v>-69</v>
      </c>
    </row>
    <row r="34397" spans="1:49">
      <c r="A34397" s="83" t="s">
        <v>80</v>
      </c>
      <c r="B34397" s="84">
        <v>43619.458333333336</v>
      </c>
      <c r="C34397" s="85">
        <v>43619</v>
      </c>
      <c r="D34397" s="83">
        <v>4</v>
      </c>
      <c r="E34397" s="84">
        <v>43619.166666666664</v>
      </c>
      <c r="F34397" s="86" t="s">
        <v>422</v>
      </c>
      <c r="G34397" s="87" t="s">
        <v>423</v>
      </c>
      <c r="H34397" s="92">
        <v>1219</v>
      </c>
      <c r="I34397" s="92">
        <v>1064</v>
      </c>
      <c r="J34397" s="92">
        <v>783</v>
      </c>
      <c r="K34397" s="92">
        <v>-280</v>
      </c>
      <c r="O34397" s="92">
        <v>1064</v>
      </c>
      <c r="P34397" s="92">
        <v>783</v>
      </c>
      <c r="Q34397" s="92">
        <v>-280</v>
      </c>
      <c r="R34397" s="92">
        <v>442</v>
      </c>
      <c r="S34397" s="92">
        <v>341</v>
      </c>
      <c r="W34397" s="92">
        <v>0</v>
      </c>
      <c r="X34397" s="92">
        <v>1</v>
      </c>
      <c r="AJ34397" s="92">
        <v>442</v>
      </c>
      <c r="AK34397" s="92">
        <v>341</v>
      </c>
      <c r="AO34397" s="92">
        <v>0</v>
      </c>
      <c r="AP34397" s="92">
        <v>1</v>
      </c>
      <c r="AS34397" s="92">
        <v>-278</v>
      </c>
      <c r="AT34397" s="92">
        <v>-94</v>
      </c>
      <c r="AU34397" s="92">
        <v>-117</v>
      </c>
      <c r="AV34397" s="92">
        <v>-400</v>
      </c>
      <c r="AW34397" s="92">
        <v>-84</v>
      </c>
    </row>
    <row r="34398" spans="1:49">
      <c r="A34398" s="83" t="s">
        <v>80</v>
      </c>
      <c r="B34398" s="84">
        <v>43619.5</v>
      </c>
      <c r="C34398" s="85">
        <v>43619</v>
      </c>
      <c r="D34398" s="83">
        <v>5</v>
      </c>
      <c r="E34398" s="84">
        <v>43619.208333333336</v>
      </c>
      <c r="F34398" s="86" t="s">
        <v>422</v>
      </c>
      <c r="G34398" s="87" t="s">
        <v>423</v>
      </c>
      <c r="H34398" s="92">
        <v>1247</v>
      </c>
      <c r="I34398" s="92">
        <v>1073</v>
      </c>
      <c r="J34398" s="92">
        <v>800</v>
      </c>
      <c r="K34398" s="92">
        <v>-273</v>
      </c>
      <c r="O34398" s="92">
        <v>1073</v>
      </c>
      <c r="P34398" s="92">
        <v>800</v>
      </c>
      <c r="Q34398" s="92">
        <v>-273</v>
      </c>
      <c r="R34398" s="92">
        <v>442</v>
      </c>
      <c r="S34398" s="92">
        <v>358</v>
      </c>
      <c r="W34398" s="92">
        <v>0</v>
      </c>
      <c r="X34398" s="92">
        <v>0</v>
      </c>
      <c r="AJ34398" s="92">
        <v>442</v>
      </c>
      <c r="AK34398" s="92">
        <v>358</v>
      </c>
      <c r="AO34398" s="92">
        <v>0</v>
      </c>
      <c r="AP34398" s="92">
        <v>0</v>
      </c>
      <c r="AS34398" s="92">
        <v>-264</v>
      </c>
      <c r="AT34398" s="92">
        <v>-61</v>
      </c>
      <c r="AU34398" s="92">
        <v>-152</v>
      </c>
      <c r="AV34398" s="92">
        <v>-277</v>
      </c>
      <c r="AW34398" s="92">
        <v>-84</v>
      </c>
    </row>
    <row r="34399" spans="1:49">
      <c r="A34399" s="83" t="s">
        <v>80</v>
      </c>
      <c r="B34399" s="84">
        <v>43619.541666666664</v>
      </c>
      <c r="C34399" s="85">
        <v>43619</v>
      </c>
      <c r="D34399" s="83">
        <v>6</v>
      </c>
      <c r="E34399" s="84">
        <v>43619.25</v>
      </c>
      <c r="F34399" s="86" t="s">
        <v>422</v>
      </c>
      <c r="G34399" s="87" t="s">
        <v>423</v>
      </c>
      <c r="H34399" s="92">
        <v>1327</v>
      </c>
      <c r="I34399" s="92">
        <v>1066</v>
      </c>
      <c r="J34399" s="92">
        <v>823</v>
      </c>
      <c r="K34399" s="92">
        <v>-243</v>
      </c>
      <c r="O34399" s="92">
        <v>1066</v>
      </c>
      <c r="P34399" s="92">
        <v>823</v>
      </c>
      <c r="Q34399" s="92">
        <v>-243</v>
      </c>
      <c r="R34399" s="92">
        <v>441</v>
      </c>
      <c r="S34399" s="92">
        <v>383</v>
      </c>
      <c r="W34399" s="92">
        <v>0</v>
      </c>
      <c r="X34399" s="92">
        <v>-1</v>
      </c>
      <c r="AJ34399" s="92">
        <v>441</v>
      </c>
      <c r="AK34399" s="92">
        <v>383</v>
      </c>
      <c r="AO34399" s="92">
        <v>0</v>
      </c>
      <c r="AP34399" s="92">
        <v>-1</v>
      </c>
      <c r="AS34399" s="92">
        <v>-242</v>
      </c>
      <c r="AT34399" s="92">
        <v>-63</v>
      </c>
      <c r="AU34399" s="92">
        <v>-158</v>
      </c>
      <c r="AV34399" s="92">
        <v>-150</v>
      </c>
      <c r="AW34399" s="92">
        <v>-80</v>
      </c>
    </row>
    <row r="34400" spans="1:49">
      <c r="A34400" s="83" t="s">
        <v>80</v>
      </c>
      <c r="B34400" s="84">
        <v>43619.583333333336</v>
      </c>
      <c r="C34400" s="85">
        <v>43619</v>
      </c>
      <c r="D34400" s="83">
        <v>7</v>
      </c>
      <c r="E34400" s="84">
        <v>43619.291666666664</v>
      </c>
      <c r="F34400" s="86" t="s">
        <v>422</v>
      </c>
      <c r="G34400" s="87" t="s">
        <v>423</v>
      </c>
      <c r="H34400" s="92">
        <v>1409</v>
      </c>
      <c r="I34400" s="92">
        <v>1014</v>
      </c>
      <c r="J34400" s="92">
        <v>869</v>
      </c>
      <c r="K34400" s="92">
        <v>-145</v>
      </c>
      <c r="O34400" s="92">
        <v>1014</v>
      </c>
      <c r="P34400" s="92">
        <v>869</v>
      </c>
      <c r="Q34400" s="92">
        <v>-145</v>
      </c>
      <c r="R34400" s="92">
        <v>442</v>
      </c>
      <c r="S34400" s="92">
        <v>311</v>
      </c>
      <c r="W34400" s="92">
        <v>117</v>
      </c>
      <c r="X34400" s="92">
        <v>0</v>
      </c>
      <c r="AJ34400" s="92">
        <v>442</v>
      </c>
      <c r="AK34400" s="92">
        <v>311</v>
      </c>
      <c r="AO34400" s="92">
        <v>117</v>
      </c>
      <c r="AP34400" s="92">
        <v>0</v>
      </c>
      <c r="AS34400" s="92">
        <v>-227</v>
      </c>
      <c r="AT34400" s="92">
        <v>-49</v>
      </c>
      <c r="AU34400" s="92">
        <v>-149</v>
      </c>
      <c r="AV34400" s="92">
        <v>-98</v>
      </c>
      <c r="AW34400" s="92">
        <v>-93</v>
      </c>
    </row>
    <row r="34401" spans="1:49">
      <c r="A34401" s="83" t="s">
        <v>80</v>
      </c>
      <c r="B34401" s="84">
        <v>43619.625</v>
      </c>
      <c r="C34401" s="85">
        <v>43619</v>
      </c>
      <c r="D34401" s="83">
        <v>8</v>
      </c>
      <c r="E34401" s="84">
        <v>43619.333333333336</v>
      </c>
      <c r="F34401" s="86" t="s">
        <v>422</v>
      </c>
      <c r="G34401" s="87" t="s">
        <v>423</v>
      </c>
      <c r="H34401" s="92">
        <v>1383</v>
      </c>
      <c r="I34401" s="92">
        <v>1031</v>
      </c>
      <c r="J34401" s="92">
        <v>915</v>
      </c>
      <c r="K34401" s="92">
        <v>-116</v>
      </c>
      <c r="O34401" s="92">
        <v>1031</v>
      </c>
      <c r="P34401" s="92">
        <v>915</v>
      </c>
      <c r="Q34401" s="92">
        <v>-116</v>
      </c>
      <c r="R34401" s="92">
        <v>402</v>
      </c>
      <c r="S34401" s="92">
        <v>343</v>
      </c>
      <c r="W34401" s="92">
        <v>165</v>
      </c>
      <c r="X34401" s="92">
        <v>5</v>
      </c>
      <c r="AJ34401" s="92">
        <v>402</v>
      </c>
      <c r="AK34401" s="92">
        <v>343</v>
      </c>
      <c r="AO34401" s="92">
        <v>165</v>
      </c>
      <c r="AP34401" s="92">
        <v>5</v>
      </c>
      <c r="AS34401" s="92">
        <v>-203</v>
      </c>
      <c r="AT34401" s="92">
        <v>-52</v>
      </c>
      <c r="AU34401" s="92">
        <v>-99</v>
      </c>
      <c r="AV34401" s="92">
        <v>-166</v>
      </c>
      <c r="AW34401" s="92">
        <v>-51</v>
      </c>
    </row>
    <row r="34402" spans="1:49">
      <c r="A34402" s="83" t="s">
        <v>80</v>
      </c>
      <c r="B34402" s="84">
        <v>43619.666666666664</v>
      </c>
      <c r="C34402" s="85">
        <v>43619</v>
      </c>
      <c r="D34402" s="83">
        <v>9</v>
      </c>
      <c r="E34402" s="84">
        <v>43619.375</v>
      </c>
      <c r="F34402" s="86" t="s">
        <v>422</v>
      </c>
      <c r="G34402" s="87" t="s">
        <v>423</v>
      </c>
      <c r="H34402" s="92">
        <v>1320</v>
      </c>
      <c r="I34402" s="92">
        <v>1113</v>
      </c>
      <c r="J34402" s="92">
        <v>973</v>
      </c>
      <c r="K34402" s="92">
        <v>-140</v>
      </c>
      <c r="O34402" s="92">
        <v>1113</v>
      </c>
      <c r="P34402" s="92">
        <v>973</v>
      </c>
      <c r="Q34402" s="92">
        <v>-140</v>
      </c>
      <c r="R34402" s="92">
        <v>403</v>
      </c>
      <c r="S34402" s="92">
        <v>385</v>
      </c>
      <c r="W34402" s="92">
        <v>180</v>
      </c>
      <c r="X34402" s="92">
        <v>5</v>
      </c>
      <c r="AJ34402" s="92">
        <v>403</v>
      </c>
      <c r="AK34402" s="92">
        <v>385</v>
      </c>
      <c r="AO34402" s="92">
        <v>180</v>
      </c>
      <c r="AP34402" s="92">
        <v>5</v>
      </c>
      <c r="AS34402" s="92">
        <v>-196</v>
      </c>
      <c r="AT34402" s="92">
        <v>-103</v>
      </c>
      <c r="AU34402" s="92">
        <v>-101</v>
      </c>
      <c r="AV34402" s="92">
        <v>-146</v>
      </c>
      <c r="AW34402" s="92">
        <v>-52</v>
      </c>
    </row>
    <row r="34403" spans="1:49">
      <c r="A34403" s="83" t="s">
        <v>80</v>
      </c>
      <c r="B34403" s="84">
        <v>43619.708333333336</v>
      </c>
      <c r="C34403" s="85">
        <v>43619</v>
      </c>
      <c r="D34403" s="83">
        <v>10</v>
      </c>
      <c r="E34403" s="84">
        <v>43619.416666666664</v>
      </c>
      <c r="F34403" s="86" t="s">
        <v>422</v>
      </c>
      <c r="G34403" s="87" t="s">
        <v>423</v>
      </c>
      <c r="H34403" s="92">
        <v>1273</v>
      </c>
      <c r="I34403" s="92">
        <v>1290</v>
      </c>
      <c r="J34403" s="92">
        <v>1055</v>
      </c>
      <c r="K34403" s="92">
        <v>-236</v>
      </c>
      <c r="O34403" s="92">
        <v>1290</v>
      </c>
      <c r="P34403" s="92">
        <v>1055</v>
      </c>
      <c r="Q34403" s="92">
        <v>-236</v>
      </c>
      <c r="R34403" s="92">
        <v>387</v>
      </c>
      <c r="S34403" s="92">
        <v>474</v>
      </c>
      <c r="W34403" s="92">
        <v>188</v>
      </c>
      <c r="X34403" s="92">
        <v>6</v>
      </c>
      <c r="AJ34403" s="92">
        <v>387</v>
      </c>
      <c r="AK34403" s="92">
        <v>474</v>
      </c>
      <c r="AO34403" s="92">
        <v>188</v>
      </c>
      <c r="AP34403" s="92">
        <v>6</v>
      </c>
      <c r="AS34403" s="92">
        <v>-163</v>
      </c>
      <c r="AT34403" s="92">
        <v>-110</v>
      </c>
      <c r="AU34403" s="92">
        <v>-66</v>
      </c>
      <c r="AV34403" s="92">
        <v>-213</v>
      </c>
      <c r="AW34403" s="92">
        <v>-50</v>
      </c>
    </row>
    <row r="34404" spans="1:49">
      <c r="A34404" s="83" t="s">
        <v>80</v>
      </c>
      <c r="B34404" s="84">
        <v>43619.75</v>
      </c>
      <c r="C34404" s="85">
        <v>43619</v>
      </c>
      <c r="D34404" s="83">
        <v>11</v>
      </c>
      <c r="E34404" s="84">
        <v>43619.458333333336</v>
      </c>
      <c r="F34404" s="86" t="s">
        <v>422</v>
      </c>
      <c r="G34404" s="87" t="s">
        <v>423</v>
      </c>
      <c r="H34404" s="92">
        <v>1243</v>
      </c>
      <c r="I34404" s="92">
        <v>1482</v>
      </c>
      <c r="J34404" s="92">
        <v>1137</v>
      </c>
      <c r="K34404" s="92">
        <v>-345</v>
      </c>
      <c r="O34404" s="92">
        <v>1482</v>
      </c>
      <c r="P34404" s="92">
        <v>1137</v>
      </c>
      <c r="Q34404" s="92">
        <v>-345</v>
      </c>
      <c r="R34404" s="92">
        <v>387</v>
      </c>
      <c r="S34404" s="92">
        <v>556</v>
      </c>
      <c r="W34404" s="92">
        <v>190</v>
      </c>
      <c r="X34404" s="92">
        <v>4</v>
      </c>
      <c r="AJ34404" s="92">
        <v>387</v>
      </c>
      <c r="AK34404" s="92">
        <v>556</v>
      </c>
      <c r="AO34404" s="92">
        <v>190</v>
      </c>
      <c r="AP34404" s="92">
        <v>4</v>
      </c>
      <c r="AS34404" s="92">
        <v>-148</v>
      </c>
      <c r="AT34404" s="92">
        <v>-83</v>
      </c>
      <c r="AU34404" s="92">
        <v>-39</v>
      </c>
      <c r="AV34404" s="92">
        <v>-255</v>
      </c>
      <c r="AW34404" s="92">
        <v>-53</v>
      </c>
    </row>
    <row r="34405" spans="1:49">
      <c r="A34405" s="83" t="s">
        <v>80</v>
      </c>
      <c r="B34405" s="84">
        <v>43619.791666666664</v>
      </c>
      <c r="C34405" s="85">
        <v>43619</v>
      </c>
      <c r="D34405" s="83">
        <v>12</v>
      </c>
      <c r="E34405" s="84">
        <v>43619.5</v>
      </c>
      <c r="F34405" s="86" t="s">
        <v>422</v>
      </c>
      <c r="G34405" s="87" t="s">
        <v>423</v>
      </c>
      <c r="H34405" s="92">
        <v>1304</v>
      </c>
      <c r="I34405" s="92">
        <v>1604</v>
      </c>
      <c r="J34405" s="92">
        <v>1215</v>
      </c>
      <c r="K34405" s="92">
        <v>-389</v>
      </c>
      <c r="O34405" s="92">
        <v>1604</v>
      </c>
      <c r="P34405" s="92">
        <v>1215</v>
      </c>
      <c r="Q34405" s="92">
        <v>-389</v>
      </c>
      <c r="R34405" s="92">
        <v>421</v>
      </c>
      <c r="S34405" s="92">
        <v>601</v>
      </c>
      <c r="W34405" s="92">
        <v>190</v>
      </c>
      <c r="X34405" s="92">
        <v>2</v>
      </c>
      <c r="AJ34405" s="92">
        <v>421</v>
      </c>
      <c r="AK34405" s="92">
        <v>601</v>
      </c>
      <c r="AO34405" s="92">
        <v>190</v>
      </c>
      <c r="AP34405" s="92">
        <v>2</v>
      </c>
      <c r="AS34405" s="92">
        <v>-145</v>
      </c>
      <c r="AT34405" s="92">
        <v>-59</v>
      </c>
      <c r="AU34405" s="92">
        <v>-18</v>
      </c>
      <c r="AV34405" s="92">
        <v>-311</v>
      </c>
      <c r="AW34405" s="92">
        <v>-52</v>
      </c>
    </row>
    <row r="34406" spans="1:49">
      <c r="A34406" s="83" t="s">
        <v>80</v>
      </c>
      <c r="B34406" s="84">
        <v>43619.833333333336</v>
      </c>
      <c r="C34406" s="85">
        <v>43619</v>
      </c>
      <c r="D34406" s="83">
        <v>13</v>
      </c>
      <c r="E34406" s="84">
        <v>43619.541666666664</v>
      </c>
      <c r="F34406" s="86" t="s">
        <v>422</v>
      </c>
      <c r="G34406" s="87" t="s">
        <v>423</v>
      </c>
      <c r="H34406" s="92">
        <v>1343</v>
      </c>
      <c r="I34406" s="92">
        <v>1755</v>
      </c>
      <c r="J34406" s="92">
        <v>1304</v>
      </c>
      <c r="K34406" s="92">
        <v>-452</v>
      </c>
      <c r="O34406" s="92">
        <v>1755</v>
      </c>
      <c r="P34406" s="92">
        <v>1304</v>
      </c>
      <c r="Q34406" s="92">
        <v>-452</v>
      </c>
      <c r="R34406" s="92">
        <v>485</v>
      </c>
      <c r="S34406" s="92">
        <v>612</v>
      </c>
      <c r="W34406" s="92">
        <v>192</v>
      </c>
      <c r="X34406" s="92">
        <v>16</v>
      </c>
      <c r="AJ34406" s="92">
        <v>485</v>
      </c>
      <c r="AK34406" s="92">
        <v>612</v>
      </c>
      <c r="AO34406" s="92">
        <v>192</v>
      </c>
      <c r="AP34406" s="92">
        <v>16</v>
      </c>
      <c r="AS34406" s="92">
        <v>-134</v>
      </c>
      <c r="AT34406" s="92">
        <v>-124</v>
      </c>
      <c r="AU34406" s="92">
        <v>18</v>
      </c>
      <c r="AV34406" s="92">
        <v>-299</v>
      </c>
      <c r="AW34406" s="92">
        <v>-58</v>
      </c>
    </row>
    <row r="34407" spans="1:49">
      <c r="A34407" s="83" t="s">
        <v>80</v>
      </c>
      <c r="B34407" s="84">
        <v>43619.875</v>
      </c>
      <c r="C34407" s="85">
        <v>43619</v>
      </c>
      <c r="D34407" s="83">
        <v>14</v>
      </c>
      <c r="E34407" s="84">
        <v>43619.583333333336</v>
      </c>
      <c r="F34407" s="86" t="s">
        <v>422</v>
      </c>
      <c r="G34407" s="87" t="s">
        <v>423</v>
      </c>
      <c r="H34407" s="92">
        <v>1377</v>
      </c>
      <c r="I34407" s="92">
        <v>1791</v>
      </c>
      <c r="J34407" s="92">
        <v>1382</v>
      </c>
      <c r="K34407" s="92">
        <v>-409</v>
      </c>
      <c r="O34407" s="92">
        <v>1791</v>
      </c>
      <c r="P34407" s="92">
        <v>1382</v>
      </c>
      <c r="Q34407" s="92">
        <v>-409</v>
      </c>
      <c r="R34407" s="92">
        <v>544</v>
      </c>
      <c r="S34407" s="92">
        <v>631</v>
      </c>
      <c r="W34407" s="92">
        <v>188</v>
      </c>
      <c r="X34407" s="92">
        <v>18</v>
      </c>
      <c r="AJ34407" s="92">
        <v>544</v>
      </c>
      <c r="AK34407" s="92">
        <v>631</v>
      </c>
      <c r="AO34407" s="92">
        <v>188</v>
      </c>
      <c r="AP34407" s="92">
        <v>18</v>
      </c>
      <c r="AS34407" s="92">
        <v>-117</v>
      </c>
      <c r="AT34407" s="92">
        <v>-44</v>
      </c>
      <c r="AU34407" s="92">
        <v>48</v>
      </c>
      <c r="AV34407" s="92">
        <v>-355</v>
      </c>
      <c r="AW34407" s="92">
        <v>-56</v>
      </c>
    </row>
    <row r="34408" spans="1:49">
      <c r="A34408" s="83" t="s">
        <v>80</v>
      </c>
      <c r="B34408" s="84">
        <v>43619.916666666664</v>
      </c>
      <c r="C34408" s="85">
        <v>43619</v>
      </c>
      <c r="D34408" s="83">
        <v>15</v>
      </c>
      <c r="E34408" s="84">
        <v>43619.625</v>
      </c>
      <c r="F34408" s="86" t="s">
        <v>422</v>
      </c>
      <c r="G34408" s="87" t="s">
        <v>423</v>
      </c>
      <c r="H34408" s="92">
        <v>1434</v>
      </c>
      <c r="I34408" s="92">
        <v>2014</v>
      </c>
      <c r="J34408" s="92">
        <v>1469</v>
      </c>
      <c r="K34408" s="92">
        <v>-544</v>
      </c>
      <c r="O34408" s="92">
        <v>2014</v>
      </c>
      <c r="P34408" s="92">
        <v>1469</v>
      </c>
      <c r="Q34408" s="92">
        <v>-544</v>
      </c>
      <c r="R34408" s="92">
        <v>543</v>
      </c>
      <c r="S34408" s="92">
        <v>746</v>
      </c>
      <c r="W34408" s="92">
        <v>170</v>
      </c>
      <c r="X34408" s="92">
        <v>11</v>
      </c>
      <c r="AJ34408" s="92">
        <v>543</v>
      </c>
      <c r="AK34408" s="92">
        <v>746</v>
      </c>
      <c r="AO34408" s="92">
        <v>170</v>
      </c>
      <c r="AP34408" s="92">
        <v>11</v>
      </c>
      <c r="AS34408" s="92">
        <v>-90</v>
      </c>
      <c r="AT34408" s="92">
        <v>-5</v>
      </c>
      <c r="AU34408" s="92">
        <v>96</v>
      </c>
      <c r="AV34408" s="92">
        <v>-428</v>
      </c>
      <c r="AW34408" s="92">
        <v>-58</v>
      </c>
    </row>
    <row r="34409" spans="1:49">
      <c r="A34409" s="83" t="s">
        <v>80</v>
      </c>
      <c r="B34409" s="84">
        <v>43619.958333333336</v>
      </c>
      <c r="C34409" s="85">
        <v>43619</v>
      </c>
      <c r="D34409" s="83">
        <v>16</v>
      </c>
      <c r="E34409" s="84">
        <v>43619.666666666664</v>
      </c>
      <c r="F34409" s="86" t="s">
        <v>422</v>
      </c>
      <c r="G34409" s="87" t="s">
        <v>423</v>
      </c>
      <c r="H34409" s="92">
        <v>1495</v>
      </c>
      <c r="I34409" s="92">
        <v>2159</v>
      </c>
      <c r="J34409" s="92">
        <v>1533</v>
      </c>
      <c r="K34409" s="92">
        <v>-626</v>
      </c>
      <c r="O34409" s="92">
        <v>2159</v>
      </c>
      <c r="P34409" s="92">
        <v>1533</v>
      </c>
      <c r="Q34409" s="92">
        <v>-626</v>
      </c>
      <c r="R34409" s="92">
        <v>544</v>
      </c>
      <c r="S34409" s="92">
        <v>791</v>
      </c>
      <c r="W34409" s="92">
        <v>175</v>
      </c>
      <c r="X34409" s="92">
        <v>24</v>
      </c>
      <c r="AJ34409" s="92">
        <v>544</v>
      </c>
      <c r="AK34409" s="92">
        <v>791</v>
      </c>
      <c r="AO34409" s="92">
        <v>175</v>
      </c>
      <c r="AP34409" s="92">
        <v>24</v>
      </c>
      <c r="AS34409" s="92">
        <v>-78</v>
      </c>
      <c r="AT34409" s="92">
        <v>10</v>
      </c>
      <c r="AU34409" s="92">
        <v>147</v>
      </c>
      <c r="AV34409" s="92">
        <v>-542</v>
      </c>
      <c r="AW34409" s="92">
        <v>-64</v>
      </c>
    </row>
    <row r="34410" spans="1:49">
      <c r="A34410" s="83" t="s">
        <v>80</v>
      </c>
      <c r="B34410" s="84">
        <v>43620</v>
      </c>
      <c r="C34410" s="85">
        <v>43619</v>
      </c>
      <c r="D34410" s="83">
        <v>17</v>
      </c>
      <c r="E34410" s="84">
        <v>43619.708333333336</v>
      </c>
      <c r="F34410" s="86" t="s">
        <v>422</v>
      </c>
      <c r="G34410" s="87" t="s">
        <v>423</v>
      </c>
      <c r="H34410" s="92">
        <v>1543</v>
      </c>
      <c r="I34410" s="92">
        <v>2195</v>
      </c>
      <c r="J34410" s="92">
        <v>1581</v>
      </c>
      <c r="K34410" s="92">
        <v>-615</v>
      </c>
      <c r="O34410" s="92">
        <v>2195</v>
      </c>
      <c r="P34410" s="92">
        <v>1581</v>
      </c>
      <c r="Q34410" s="92">
        <v>-615</v>
      </c>
      <c r="R34410" s="92">
        <v>582</v>
      </c>
      <c r="S34410" s="92">
        <v>823</v>
      </c>
      <c r="W34410" s="92">
        <v>156</v>
      </c>
      <c r="X34410" s="92">
        <v>19</v>
      </c>
      <c r="AJ34410" s="92">
        <v>582</v>
      </c>
      <c r="AK34410" s="92">
        <v>823</v>
      </c>
      <c r="AO34410" s="92">
        <v>156</v>
      </c>
      <c r="AP34410" s="92">
        <v>19</v>
      </c>
      <c r="AS34410" s="92">
        <v>-76</v>
      </c>
      <c r="AT34410" s="92">
        <v>-12</v>
      </c>
      <c r="AU34410" s="92">
        <v>156</v>
      </c>
      <c r="AV34410" s="92">
        <v>-560</v>
      </c>
      <c r="AW34410" s="92">
        <v>-115</v>
      </c>
    </row>
    <row r="34411" spans="1:49">
      <c r="A34411" s="83" t="s">
        <v>80</v>
      </c>
      <c r="B34411" s="84">
        <v>43620.041666666664</v>
      </c>
      <c r="C34411" s="85">
        <v>43619</v>
      </c>
      <c r="D34411" s="83">
        <v>18</v>
      </c>
      <c r="E34411" s="84">
        <v>43619.75</v>
      </c>
      <c r="F34411" s="86" t="s">
        <v>422</v>
      </c>
      <c r="G34411" s="87" t="s">
        <v>423</v>
      </c>
      <c r="H34411" s="92">
        <v>1606</v>
      </c>
      <c r="I34411" s="92">
        <v>2332</v>
      </c>
      <c r="J34411" s="92">
        <v>1575</v>
      </c>
      <c r="K34411" s="92">
        <v>-758</v>
      </c>
      <c r="O34411" s="92">
        <v>2332</v>
      </c>
      <c r="P34411" s="92">
        <v>1575</v>
      </c>
      <c r="Q34411" s="92">
        <v>-758</v>
      </c>
      <c r="R34411" s="92">
        <v>575</v>
      </c>
      <c r="S34411" s="92">
        <v>873</v>
      </c>
      <c r="W34411" s="92">
        <v>90</v>
      </c>
      <c r="X34411" s="92">
        <v>37</v>
      </c>
      <c r="AJ34411" s="92">
        <v>575</v>
      </c>
      <c r="AK34411" s="92">
        <v>873</v>
      </c>
      <c r="AO34411" s="92">
        <v>90</v>
      </c>
      <c r="AP34411" s="92">
        <v>37</v>
      </c>
      <c r="AS34411" s="92">
        <v>-87</v>
      </c>
      <c r="AT34411" s="92">
        <v>-53</v>
      </c>
      <c r="AU34411" s="92">
        <v>154</v>
      </c>
      <c r="AV34411" s="92">
        <v>-609</v>
      </c>
      <c r="AW34411" s="92">
        <v>-126</v>
      </c>
    </row>
    <row r="34412" spans="1:49">
      <c r="A34412" s="83" t="s">
        <v>80</v>
      </c>
      <c r="B34412" s="84">
        <v>43620.083333333336</v>
      </c>
      <c r="C34412" s="85">
        <v>43619</v>
      </c>
      <c r="D34412" s="83">
        <v>19</v>
      </c>
      <c r="E34412" s="84">
        <v>43619.791666666664</v>
      </c>
      <c r="F34412" s="86" t="s">
        <v>422</v>
      </c>
      <c r="G34412" s="87" t="s">
        <v>423</v>
      </c>
      <c r="H34412" s="92">
        <v>1640</v>
      </c>
      <c r="I34412" s="92">
        <v>2261</v>
      </c>
      <c r="J34412" s="92">
        <v>1502</v>
      </c>
      <c r="K34412" s="92">
        <v>-759</v>
      </c>
      <c r="O34412" s="92">
        <v>2261</v>
      </c>
      <c r="P34412" s="92">
        <v>1502</v>
      </c>
      <c r="Q34412" s="92">
        <v>-759</v>
      </c>
      <c r="R34412" s="92">
        <v>644</v>
      </c>
      <c r="S34412" s="92">
        <v>788</v>
      </c>
      <c r="W34412" s="92">
        <v>9</v>
      </c>
      <c r="X34412" s="92">
        <v>60</v>
      </c>
      <c r="AJ34412" s="92">
        <v>644</v>
      </c>
      <c r="AK34412" s="92">
        <v>788</v>
      </c>
      <c r="AO34412" s="92">
        <v>9</v>
      </c>
      <c r="AP34412" s="92">
        <v>60</v>
      </c>
      <c r="AS34412" s="92">
        <v>-104</v>
      </c>
      <c r="AT34412" s="92">
        <v>-9</v>
      </c>
      <c r="AU34412" s="92">
        <v>127</v>
      </c>
      <c r="AV34412" s="92">
        <v>-689</v>
      </c>
      <c r="AW34412" s="92">
        <v>-124</v>
      </c>
    </row>
    <row r="34413" spans="1:49">
      <c r="A34413" s="83" t="s">
        <v>80</v>
      </c>
      <c r="B34413" s="84">
        <v>43620.125</v>
      </c>
      <c r="C34413" s="85">
        <v>43619</v>
      </c>
      <c r="D34413" s="83">
        <v>20</v>
      </c>
      <c r="E34413" s="84">
        <v>43619.833333333336</v>
      </c>
      <c r="F34413" s="86" t="s">
        <v>422</v>
      </c>
      <c r="G34413" s="87" t="s">
        <v>423</v>
      </c>
      <c r="H34413" s="92">
        <v>1656</v>
      </c>
      <c r="I34413" s="92">
        <v>2129</v>
      </c>
      <c r="J34413" s="92">
        <v>1429</v>
      </c>
      <c r="K34413" s="92">
        <v>-700</v>
      </c>
      <c r="O34413" s="92">
        <v>2129</v>
      </c>
      <c r="P34413" s="92">
        <v>1429</v>
      </c>
      <c r="Q34413" s="92">
        <v>-700</v>
      </c>
      <c r="R34413" s="92">
        <v>644</v>
      </c>
      <c r="S34413" s="92">
        <v>718</v>
      </c>
      <c r="W34413" s="92">
        <v>0</v>
      </c>
      <c r="X34413" s="92">
        <v>67</v>
      </c>
      <c r="AJ34413" s="92">
        <v>644</v>
      </c>
      <c r="AK34413" s="92">
        <v>718</v>
      </c>
      <c r="AO34413" s="92">
        <v>0</v>
      </c>
      <c r="AP34413" s="92">
        <v>67</v>
      </c>
      <c r="AS34413" s="92">
        <v>-126</v>
      </c>
      <c r="AT34413" s="92">
        <v>28</v>
      </c>
      <c r="AU34413" s="92">
        <v>124</v>
      </c>
      <c r="AV34413" s="92">
        <v>-718</v>
      </c>
      <c r="AW34413" s="92">
        <v>-126</v>
      </c>
    </row>
    <row r="34414" spans="1:49">
      <c r="A34414" s="83" t="s">
        <v>80</v>
      </c>
      <c r="B34414" s="84">
        <v>43620.166666666664</v>
      </c>
      <c r="C34414" s="85">
        <v>43619</v>
      </c>
      <c r="D34414" s="83">
        <v>21</v>
      </c>
      <c r="E34414" s="84">
        <v>43619.875</v>
      </c>
      <c r="F34414" s="86" t="s">
        <v>422</v>
      </c>
      <c r="G34414" s="87" t="s">
        <v>423</v>
      </c>
      <c r="H34414" s="92">
        <v>1624</v>
      </c>
      <c r="I34414" s="92">
        <v>1992</v>
      </c>
      <c r="J34414" s="92">
        <v>1335</v>
      </c>
      <c r="K34414" s="92">
        <v>-657</v>
      </c>
      <c r="O34414" s="92">
        <v>1992</v>
      </c>
      <c r="P34414" s="92">
        <v>1335</v>
      </c>
      <c r="Q34414" s="92">
        <v>-657</v>
      </c>
      <c r="R34414" s="92">
        <v>594</v>
      </c>
      <c r="S34414" s="92">
        <v>680</v>
      </c>
      <c r="W34414" s="92">
        <v>0</v>
      </c>
      <c r="X34414" s="92">
        <v>60</v>
      </c>
      <c r="AJ34414" s="92">
        <v>594</v>
      </c>
      <c r="AK34414" s="92">
        <v>680</v>
      </c>
      <c r="AO34414" s="92">
        <v>0</v>
      </c>
      <c r="AP34414" s="92">
        <v>60</v>
      </c>
      <c r="AS34414" s="92">
        <v>-159</v>
      </c>
      <c r="AT34414" s="92">
        <v>7</v>
      </c>
      <c r="AU34414" s="92">
        <v>74</v>
      </c>
      <c r="AV34414" s="92">
        <v>-622</v>
      </c>
      <c r="AW34414" s="92">
        <v>-129</v>
      </c>
    </row>
    <row r="34415" spans="1:49">
      <c r="A34415" s="83" t="s">
        <v>80</v>
      </c>
      <c r="B34415" s="84">
        <v>43620.208333333336</v>
      </c>
      <c r="C34415" s="85">
        <v>43619</v>
      </c>
      <c r="D34415" s="83">
        <v>22</v>
      </c>
      <c r="E34415" s="84">
        <v>43619.916666666664</v>
      </c>
      <c r="F34415" s="86" t="s">
        <v>422</v>
      </c>
      <c r="G34415" s="87" t="s">
        <v>423</v>
      </c>
      <c r="H34415" s="92">
        <v>1540</v>
      </c>
      <c r="I34415" s="92">
        <v>1714</v>
      </c>
      <c r="J34415" s="92">
        <v>1202</v>
      </c>
      <c r="K34415" s="92">
        <v>-512</v>
      </c>
      <c r="O34415" s="92">
        <v>1714</v>
      </c>
      <c r="P34415" s="92">
        <v>1202</v>
      </c>
      <c r="Q34415" s="92">
        <v>-512</v>
      </c>
      <c r="R34415" s="92">
        <v>594</v>
      </c>
      <c r="S34415" s="92">
        <v>556</v>
      </c>
      <c r="W34415" s="92">
        <v>0</v>
      </c>
      <c r="X34415" s="92">
        <v>52</v>
      </c>
      <c r="AJ34415" s="92">
        <v>594</v>
      </c>
      <c r="AK34415" s="92">
        <v>556</v>
      </c>
      <c r="AO34415" s="92">
        <v>0</v>
      </c>
      <c r="AP34415" s="92">
        <v>52</v>
      </c>
      <c r="AS34415" s="92">
        <v>-178</v>
      </c>
      <c r="AT34415" s="92">
        <v>28</v>
      </c>
      <c r="AU34415" s="92">
        <v>29</v>
      </c>
      <c r="AV34415" s="92">
        <v>-647</v>
      </c>
      <c r="AW34415" s="92">
        <v>-114</v>
      </c>
    </row>
    <row r="34416" spans="1:49">
      <c r="A34416" s="83" t="s">
        <v>80</v>
      </c>
      <c r="B34416" s="84">
        <v>43620.25</v>
      </c>
      <c r="C34416" s="85">
        <v>43619</v>
      </c>
      <c r="D34416" s="83">
        <v>23</v>
      </c>
      <c r="E34416" s="84">
        <v>43619.958333333336</v>
      </c>
      <c r="F34416" s="86" t="s">
        <v>422</v>
      </c>
      <c r="G34416" s="87" t="s">
        <v>423</v>
      </c>
      <c r="H34416" s="92">
        <v>1440</v>
      </c>
      <c r="I34416" s="92">
        <v>1415</v>
      </c>
      <c r="J34416" s="92">
        <v>1065</v>
      </c>
      <c r="K34416" s="92">
        <v>-350</v>
      </c>
      <c r="O34416" s="92">
        <v>1415</v>
      </c>
      <c r="P34416" s="92">
        <v>1065</v>
      </c>
      <c r="Q34416" s="92">
        <v>-350</v>
      </c>
      <c r="R34416" s="92">
        <v>596</v>
      </c>
      <c r="S34416" s="92">
        <v>432</v>
      </c>
      <c r="W34416" s="92">
        <v>0</v>
      </c>
      <c r="X34416" s="92">
        <v>37</v>
      </c>
      <c r="AJ34416" s="92">
        <v>596</v>
      </c>
      <c r="AK34416" s="92">
        <v>432</v>
      </c>
      <c r="AO34416" s="92">
        <v>0</v>
      </c>
      <c r="AP34416" s="92">
        <v>37</v>
      </c>
      <c r="AS34416" s="92">
        <v>-205</v>
      </c>
      <c r="AT34416" s="92">
        <v>7</v>
      </c>
      <c r="AU34416" s="92">
        <v>-4</v>
      </c>
      <c r="AV34416" s="92">
        <v>-693</v>
      </c>
      <c r="AW34416" s="92">
        <v>-104</v>
      </c>
    </row>
    <row r="34417" spans="1:49">
      <c r="A34417" s="83" t="s">
        <v>80</v>
      </c>
      <c r="B34417" s="84">
        <v>43620.291666666664</v>
      </c>
      <c r="C34417" s="85">
        <v>43619</v>
      </c>
      <c r="D34417" s="83">
        <v>24</v>
      </c>
      <c r="E34417" s="84">
        <v>43620</v>
      </c>
      <c r="F34417" s="86" t="s">
        <v>422</v>
      </c>
      <c r="G34417" s="87" t="s">
        <v>423</v>
      </c>
      <c r="H34417" s="92">
        <v>1340</v>
      </c>
      <c r="I34417" s="92">
        <v>1268</v>
      </c>
      <c r="J34417" s="92">
        <v>959</v>
      </c>
      <c r="K34417" s="92">
        <v>-309</v>
      </c>
      <c r="O34417" s="92">
        <v>1268</v>
      </c>
      <c r="P34417" s="92">
        <v>959</v>
      </c>
      <c r="Q34417" s="92">
        <v>-309</v>
      </c>
      <c r="R34417" s="92">
        <v>595</v>
      </c>
      <c r="S34417" s="92">
        <v>346</v>
      </c>
      <c r="W34417" s="92">
        <v>0</v>
      </c>
      <c r="X34417" s="92">
        <v>18</v>
      </c>
      <c r="AJ34417" s="92">
        <v>595</v>
      </c>
      <c r="AK34417" s="92">
        <v>346</v>
      </c>
      <c r="AO34417" s="92">
        <v>0</v>
      </c>
      <c r="AP34417" s="92">
        <v>18</v>
      </c>
      <c r="AS34417" s="92">
        <v>-227</v>
      </c>
      <c r="AT34417" s="92">
        <v>37</v>
      </c>
      <c r="AU34417" s="92">
        <v>-34</v>
      </c>
      <c r="AV34417" s="92">
        <v>-713</v>
      </c>
      <c r="AW34417" s="92">
        <v>-105</v>
      </c>
    </row>
    <row r="34418" spans="1:49">
      <c r="A34418" s="83" t="s">
        <v>80</v>
      </c>
      <c r="B34418" s="84">
        <v>43620.333333333336</v>
      </c>
      <c r="C34418" s="85">
        <v>43620</v>
      </c>
      <c r="D34418" s="83">
        <v>1</v>
      </c>
      <c r="E34418" s="84">
        <v>43620.041666666664</v>
      </c>
      <c r="F34418" s="86" t="s">
        <v>422</v>
      </c>
      <c r="G34418" s="87" t="s">
        <v>423</v>
      </c>
      <c r="H34418" s="92">
        <v>1264</v>
      </c>
      <c r="I34418" s="92">
        <v>1233</v>
      </c>
      <c r="J34418" s="92">
        <v>879</v>
      </c>
      <c r="K34418" s="92">
        <v>-354</v>
      </c>
      <c r="O34418" s="92">
        <v>1233</v>
      </c>
      <c r="P34418" s="92">
        <v>879</v>
      </c>
      <c r="Q34418" s="92">
        <v>-354</v>
      </c>
      <c r="R34418" s="92">
        <v>460</v>
      </c>
      <c r="S34418" s="92">
        <v>401</v>
      </c>
      <c r="W34418" s="92">
        <v>0</v>
      </c>
      <c r="X34418" s="92">
        <v>19</v>
      </c>
      <c r="AJ34418" s="92">
        <v>460</v>
      </c>
      <c r="AK34418" s="92">
        <v>401</v>
      </c>
      <c r="AO34418" s="92">
        <v>0</v>
      </c>
      <c r="AP34418" s="92">
        <v>19</v>
      </c>
      <c r="AS34418" s="92">
        <v>-231</v>
      </c>
      <c r="AT34418" s="92">
        <v>6</v>
      </c>
      <c r="AU34418" s="92">
        <v>-42</v>
      </c>
      <c r="AV34418" s="92">
        <v>-671</v>
      </c>
      <c r="AW34418" s="92">
        <v>-71</v>
      </c>
    </row>
    <row r="34419" spans="1:49">
      <c r="A34419" s="83" t="s">
        <v>80</v>
      </c>
      <c r="B34419" s="84">
        <v>43620.375</v>
      </c>
      <c r="C34419" s="85">
        <v>43620</v>
      </c>
      <c r="D34419" s="83">
        <v>2</v>
      </c>
      <c r="E34419" s="84">
        <v>43620.083333333336</v>
      </c>
      <c r="F34419" s="86" t="s">
        <v>422</v>
      </c>
      <c r="G34419" s="87" t="s">
        <v>423</v>
      </c>
      <c r="H34419" s="92">
        <v>1228</v>
      </c>
      <c r="I34419" s="92">
        <v>1121</v>
      </c>
      <c r="J34419" s="92">
        <v>824</v>
      </c>
      <c r="K34419" s="92">
        <v>-297</v>
      </c>
      <c r="O34419" s="92">
        <v>1121</v>
      </c>
      <c r="P34419" s="92">
        <v>824</v>
      </c>
      <c r="Q34419" s="92">
        <v>-297</v>
      </c>
      <c r="R34419" s="92">
        <v>442</v>
      </c>
      <c r="S34419" s="92">
        <v>375</v>
      </c>
      <c r="W34419" s="92">
        <v>0</v>
      </c>
      <c r="X34419" s="92">
        <v>6</v>
      </c>
      <c r="AJ34419" s="92">
        <v>442</v>
      </c>
      <c r="AK34419" s="92">
        <v>375</v>
      </c>
      <c r="AO34419" s="92">
        <v>0</v>
      </c>
      <c r="AP34419" s="92">
        <v>6</v>
      </c>
      <c r="AS34419" s="92">
        <v>-278</v>
      </c>
      <c r="AT34419" s="92">
        <v>-42</v>
      </c>
      <c r="AU34419" s="92">
        <v>-107</v>
      </c>
      <c r="AV34419" s="92">
        <v>-529</v>
      </c>
      <c r="AW34419" s="92">
        <v>-86</v>
      </c>
    </row>
    <row r="34420" spans="1:49">
      <c r="A34420" s="83" t="s">
        <v>80</v>
      </c>
      <c r="B34420" s="84">
        <v>43620.416666666664</v>
      </c>
      <c r="C34420" s="85">
        <v>43620</v>
      </c>
      <c r="D34420" s="83">
        <v>3</v>
      </c>
      <c r="E34420" s="84">
        <v>43620.125</v>
      </c>
      <c r="F34420" s="86" t="s">
        <v>422</v>
      </c>
      <c r="G34420" s="87" t="s">
        <v>423</v>
      </c>
      <c r="H34420" s="92">
        <v>1218</v>
      </c>
      <c r="I34420" s="92">
        <v>1070</v>
      </c>
      <c r="J34420" s="92">
        <v>787</v>
      </c>
      <c r="K34420" s="92">
        <v>-283</v>
      </c>
      <c r="O34420" s="92">
        <v>1070</v>
      </c>
      <c r="P34420" s="92">
        <v>787</v>
      </c>
      <c r="Q34420" s="92">
        <v>-283</v>
      </c>
      <c r="R34420" s="92">
        <v>438</v>
      </c>
      <c r="S34420" s="92">
        <v>350</v>
      </c>
      <c r="W34420" s="92">
        <v>0</v>
      </c>
      <c r="X34420" s="92">
        <v>-1</v>
      </c>
      <c r="AJ34420" s="92">
        <v>438</v>
      </c>
      <c r="AK34420" s="92">
        <v>350</v>
      </c>
      <c r="AO34420" s="92">
        <v>0</v>
      </c>
      <c r="AP34420" s="92">
        <v>-1</v>
      </c>
      <c r="AS34420" s="92">
        <v>-297</v>
      </c>
      <c r="AT34420" s="92">
        <v>-39</v>
      </c>
      <c r="AU34420" s="92">
        <v>-183</v>
      </c>
      <c r="AV34420" s="92">
        <v>-360</v>
      </c>
      <c r="AW34420" s="92">
        <v>-83</v>
      </c>
    </row>
    <row r="34421" spans="1:49">
      <c r="A34421" s="83" t="s">
        <v>80</v>
      </c>
      <c r="B34421" s="84">
        <v>43620.458333333336</v>
      </c>
      <c r="C34421" s="85">
        <v>43620</v>
      </c>
      <c r="D34421" s="83">
        <v>4</v>
      </c>
      <c r="E34421" s="84">
        <v>43620.166666666664</v>
      </c>
      <c r="F34421" s="86" t="s">
        <v>422</v>
      </c>
      <c r="G34421" s="87" t="s">
        <v>423</v>
      </c>
      <c r="H34421" s="92">
        <v>1219</v>
      </c>
      <c r="I34421" s="92">
        <v>1064</v>
      </c>
      <c r="J34421" s="92">
        <v>779</v>
      </c>
      <c r="K34421" s="92">
        <v>-285</v>
      </c>
      <c r="O34421" s="92">
        <v>1064</v>
      </c>
      <c r="P34421" s="92">
        <v>779</v>
      </c>
      <c r="Q34421" s="92">
        <v>-285</v>
      </c>
      <c r="R34421" s="92">
        <v>438</v>
      </c>
      <c r="S34421" s="92">
        <v>342</v>
      </c>
      <c r="W34421" s="92">
        <v>0</v>
      </c>
      <c r="X34421" s="92">
        <v>-1</v>
      </c>
      <c r="AJ34421" s="92">
        <v>438</v>
      </c>
      <c r="AK34421" s="92">
        <v>342</v>
      </c>
      <c r="AO34421" s="92">
        <v>0</v>
      </c>
      <c r="AP34421" s="92">
        <v>-1</v>
      </c>
      <c r="AS34421" s="92">
        <v>-300</v>
      </c>
      <c r="AT34421" s="92">
        <v>-54</v>
      </c>
      <c r="AU34421" s="92">
        <v>-192</v>
      </c>
      <c r="AV34421" s="92">
        <v>-275</v>
      </c>
      <c r="AW34421" s="92">
        <v>-90</v>
      </c>
    </row>
    <row r="34422" spans="1:49">
      <c r="A34422" s="83" t="s">
        <v>80</v>
      </c>
      <c r="B34422" s="84">
        <v>43620.5</v>
      </c>
      <c r="C34422" s="85">
        <v>43620</v>
      </c>
      <c r="D34422" s="83">
        <v>5</v>
      </c>
      <c r="E34422" s="84">
        <v>43620.208333333336</v>
      </c>
      <c r="F34422" s="86" t="s">
        <v>422</v>
      </c>
      <c r="G34422" s="87" t="s">
        <v>423</v>
      </c>
      <c r="H34422" s="92">
        <v>1247</v>
      </c>
      <c r="I34422" s="92">
        <v>1117</v>
      </c>
      <c r="J34422" s="92">
        <v>798</v>
      </c>
      <c r="K34422" s="92">
        <v>-320</v>
      </c>
      <c r="O34422" s="92">
        <v>1117</v>
      </c>
      <c r="P34422" s="92">
        <v>798</v>
      </c>
      <c r="Q34422" s="92">
        <v>-320</v>
      </c>
      <c r="R34422" s="92">
        <v>432</v>
      </c>
      <c r="S34422" s="92">
        <v>367</v>
      </c>
      <c r="W34422" s="92">
        <v>0</v>
      </c>
      <c r="X34422" s="92">
        <v>-1</v>
      </c>
      <c r="AJ34422" s="92">
        <v>432</v>
      </c>
      <c r="AK34422" s="92">
        <v>367</v>
      </c>
      <c r="AO34422" s="92">
        <v>0</v>
      </c>
      <c r="AP34422" s="92">
        <v>-1</v>
      </c>
      <c r="AS34422" s="92">
        <v>-280</v>
      </c>
      <c r="AT34422" s="92">
        <v>-31</v>
      </c>
      <c r="AU34422" s="92">
        <v>-165</v>
      </c>
      <c r="AV34422" s="92">
        <v>-251</v>
      </c>
      <c r="AW34422" s="92">
        <v>-80</v>
      </c>
    </row>
    <row r="34423" spans="1:49">
      <c r="A34423" s="83" t="s">
        <v>80</v>
      </c>
      <c r="B34423" s="84">
        <v>43620.541666666664</v>
      </c>
      <c r="C34423" s="85">
        <v>43620</v>
      </c>
      <c r="D34423" s="83">
        <v>6</v>
      </c>
      <c r="E34423" s="84">
        <v>43620.25</v>
      </c>
      <c r="F34423" s="86" t="s">
        <v>422</v>
      </c>
      <c r="G34423" s="87" t="s">
        <v>423</v>
      </c>
      <c r="H34423" s="92">
        <v>1327</v>
      </c>
      <c r="I34423" s="92">
        <v>1113</v>
      </c>
      <c r="J34423" s="92">
        <v>809</v>
      </c>
      <c r="K34423" s="92">
        <v>-304</v>
      </c>
      <c r="O34423" s="92">
        <v>1113</v>
      </c>
      <c r="P34423" s="92">
        <v>809</v>
      </c>
      <c r="Q34423" s="92">
        <v>-304</v>
      </c>
      <c r="R34423" s="92">
        <v>419</v>
      </c>
      <c r="S34423" s="92">
        <v>391</v>
      </c>
      <c r="W34423" s="92">
        <v>0</v>
      </c>
      <c r="X34423" s="92">
        <v>-1</v>
      </c>
      <c r="AJ34423" s="92">
        <v>419</v>
      </c>
      <c r="AK34423" s="92">
        <v>391</v>
      </c>
      <c r="AO34423" s="92">
        <v>0</v>
      </c>
      <c r="AP34423" s="92">
        <v>-1</v>
      </c>
      <c r="AS34423" s="92">
        <v>-258</v>
      </c>
      <c r="AT34423" s="92">
        <v>-32</v>
      </c>
      <c r="AU34423" s="92">
        <v>-152</v>
      </c>
      <c r="AV34423" s="92">
        <v>-156</v>
      </c>
      <c r="AW34423" s="92">
        <v>-46</v>
      </c>
    </row>
    <row r="34424" spans="1:49">
      <c r="A34424" s="83" t="s">
        <v>80</v>
      </c>
      <c r="B34424" s="84">
        <v>43620.583333333336</v>
      </c>
      <c r="C34424" s="85">
        <v>43620</v>
      </c>
      <c r="D34424" s="83">
        <v>7</v>
      </c>
      <c r="E34424" s="84">
        <v>43620.291666666664</v>
      </c>
      <c r="F34424" s="86" t="s">
        <v>422</v>
      </c>
      <c r="G34424" s="87" t="s">
        <v>423</v>
      </c>
      <c r="H34424" s="92">
        <v>1409</v>
      </c>
      <c r="I34424" s="92">
        <v>1036</v>
      </c>
      <c r="J34424" s="92">
        <v>842</v>
      </c>
      <c r="K34424" s="92">
        <v>-194</v>
      </c>
      <c r="O34424" s="92">
        <v>1036</v>
      </c>
      <c r="P34424" s="92">
        <v>842</v>
      </c>
      <c r="Q34424" s="92">
        <v>-194</v>
      </c>
      <c r="R34424" s="92">
        <v>418</v>
      </c>
      <c r="S34424" s="92">
        <v>304</v>
      </c>
      <c r="W34424" s="92">
        <v>121</v>
      </c>
      <c r="X34424" s="92">
        <v>-1</v>
      </c>
      <c r="AJ34424" s="92">
        <v>418</v>
      </c>
      <c r="AK34424" s="92">
        <v>304</v>
      </c>
      <c r="AO34424" s="92">
        <v>121</v>
      </c>
      <c r="AP34424" s="92">
        <v>-1</v>
      </c>
      <c r="AS34424" s="92">
        <v>-243</v>
      </c>
      <c r="AT34424" s="92">
        <v>-62</v>
      </c>
      <c r="AU34424" s="92">
        <v>-143</v>
      </c>
      <c r="AV34424" s="92">
        <v>-81</v>
      </c>
      <c r="AW34424" s="92">
        <v>-77</v>
      </c>
    </row>
    <row r="34425" spans="1:49">
      <c r="A34425" s="83" t="s">
        <v>80</v>
      </c>
      <c r="B34425" s="84">
        <v>43620.625</v>
      </c>
      <c r="C34425" s="85">
        <v>43620</v>
      </c>
      <c r="D34425" s="83">
        <v>8</v>
      </c>
      <c r="E34425" s="84">
        <v>43620.333333333336</v>
      </c>
      <c r="F34425" s="86" t="s">
        <v>422</v>
      </c>
      <c r="G34425" s="87" t="s">
        <v>423</v>
      </c>
      <c r="H34425" s="92">
        <v>1383</v>
      </c>
      <c r="I34425" s="92">
        <v>1028</v>
      </c>
      <c r="J34425" s="92">
        <v>876</v>
      </c>
      <c r="K34425" s="92">
        <v>-152</v>
      </c>
      <c r="O34425" s="92">
        <v>1028</v>
      </c>
      <c r="P34425" s="92">
        <v>876</v>
      </c>
      <c r="Q34425" s="92">
        <v>-152</v>
      </c>
      <c r="R34425" s="92">
        <v>418</v>
      </c>
      <c r="S34425" s="92">
        <v>290</v>
      </c>
      <c r="W34425" s="92">
        <v>168</v>
      </c>
      <c r="X34425" s="92">
        <v>0</v>
      </c>
      <c r="AJ34425" s="92">
        <v>418</v>
      </c>
      <c r="AK34425" s="92">
        <v>290</v>
      </c>
      <c r="AO34425" s="92">
        <v>168</v>
      </c>
      <c r="AP34425" s="92">
        <v>0</v>
      </c>
      <c r="AS34425" s="92">
        <v>-213</v>
      </c>
      <c r="AT34425" s="92">
        <v>-131</v>
      </c>
      <c r="AU34425" s="92">
        <v>-132</v>
      </c>
      <c r="AV34425" s="92">
        <v>13</v>
      </c>
      <c r="AW34425" s="92">
        <v>-100</v>
      </c>
    </row>
    <row r="34426" spans="1:49">
      <c r="A34426" s="83" t="s">
        <v>80</v>
      </c>
      <c r="B34426" s="84">
        <v>43620.666666666664</v>
      </c>
      <c r="C34426" s="85">
        <v>43620</v>
      </c>
      <c r="D34426" s="83">
        <v>9</v>
      </c>
      <c r="E34426" s="84">
        <v>43620.375</v>
      </c>
      <c r="F34426" s="86" t="s">
        <v>422</v>
      </c>
      <c r="G34426" s="87" t="s">
        <v>423</v>
      </c>
      <c r="H34426" s="92">
        <v>1320</v>
      </c>
      <c r="I34426" s="92">
        <v>1001</v>
      </c>
      <c r="J34426" s="92">
        <v>917</v>
      </c>
      <c r="K34426" s="92">
        <v>-83</v>
      </c>
      <c r="O34426" s="92">
        <v>1001</v>
      </c>
      <c r="P34426" s="92">
        <v>917</v>
      </c>
      <c r="Q34426" s="92">
        <v>-83</v>
      </c>
      <c r="R34426" s="92">
        <v>418</v>
      </c>
      <c r="S34426" s="92">
        <v>329</v>
      </c>
      <c r="W34426" s="92">
        <v>170</v>
      </c>
      <c r="X34426" s="92">
        <v>0</v>
      </c>
      <c r="AJ34426" s="92">
        <v>418</v>
      </c>
      <c r="AK34426" s="92">
        <v>329</v>
      </c>
      <c r="AO34426" s="92">
        <v>170</v>
      </c>
      <c r="AP34426" s="92">
        <v>0</v>
      </c>
      <c r="AS34426" s="92">
        <v>-202</v>
      </c>
      <c r="AT34426" s="92">
        <v>-145</v>
      </c>
      <c r="AU34426" s="92">
        <v>-152</v>
      </c>
      <c r="AV34426" s="92">
        <v>12</v>
      </c>
      <c r="AW34426" s="92">
        <v>-103</v>
      </c>
    </row>
    <row r="34427" spans="1:49">
      <c r="A34427" s="83" t="s">
        <v>80</v>
      </c>
      <c r="B34427" s="84">
        <v>43620.708333333336</v>
      </c>
      <c r="C34427" s="85">
        <v>43620</v>
      </c>
      <c r="D34427" s="83">
        <v>10</v>
      </c>
      <c r="E34427" s="84">
        <v>43620.416666666664</v>
      </c>
      <c r="F34427" s="86" t="s">
        <v>422</v>
      </c>
      <c r="G34427" s="87" t="s">
        <v>423</v>
      </c>
      <c r="H34427" s="92">
        <v>1273</v>
      </c>
      <c r="I34427" s="92">
        <v>1289</v>
      </c>
      <c r="J34427" s="92">
        <v>1007</v>
      </c>
      <c r="K34427" s="92">
        <v>-282</v>
      </c>
      <c r="O34427" s="92">
        <v>1289</v>
      </c>
      <c r="P34427" s="92">
        <v>1007</v>
      </c>
      <c r="Q34427" s="92">
        <v>-282</v>
      </c>
      <c r="R34427" s="92">
        <v>417</v>
      </c>
      <c r="S34427" s="92">
        <v>406</v>
      </c>
      <c r="W34427" s="92">
        <v>183</v>
      </c>
      <c r="X34427" s="92">
        <v>1</v>
      </c>
      <c r="AJ34427" s="92">
        <v>417</v>
      </c>
      <c r="AK34427" s="92">
        <v>406</v>
      </c>
      <c r="AO34427" s="92">
        <v>183</v>
      </c>
      <c r="AP34427" s="92">
        <v>1</v>
      </c>
      <c r="AS34427" s="92">
        <v>-186</v>
      </c>
      <c r="AT34427" s="92">
        <v>-160</v>
      </c>
      <c r="AU34427" s="92">
        <v>-107</v>
      </c>
      <c r="AV34427" s="92">
        <v>-12</v>
      </c>
      <c r="AW34427" s="92">
        <v>-106</v>
      </c>
    </row>
    <row r="34428" spans="1:49">
      <c r="A34428" s="83" t="s">
        <v>80</v>
      </c>
      <c r="B34428" s="84">
        <v>43620.75</v>
      </c>
      <c r="C34428" s="85">
        <v>43620</v>
      </c>
      <c r="D34428" s="83">
        <v>11</v>
      </c>
      <c r="E34428" s="84">
        <v>43620.458333333336</v>
      </c>
      <c r="F34428" s="86" t="s">
        <v>422</v>
      </c>
      <c r="G34428" s="87" t="s">
        <v>423</v>
      </c>
      <c r="H34428" s="92">
        <v>1243</v>
      </c>
      <c r="I34428" s="92">
        <v>1485</v>
      </c>
      <c r="J34428" s="92">
        <v>1089</v>
      </c>
      <c r="K34428" s="92">
        <v>-397</v>
      </c>
      <c r="O34428" s="92">
        <v>1485</v>
      </c>
      <c r="P34428" s="92">
        <v>1089</v>
      </c>
      <c r="Q34428" s="92">
        <v>-397</v>
      </c>
      <c r="R34428" s="92">
        <v>419</v>
      </c>
      <c r="S34428" s="92">
        <v>477</v>
      </c>
      <c r="W34428" s="92">
        <v>191</v>
      </c>
      <c r="X34428" s="92">
        <v>2</v>
      </c>
      <c r="AJ34428" s="92">
        <v>419</v>
      </c>
      <c r="AK34428" s="92">
        <v>477</v>
      </c>
      <c r="AO34428" s="92">
        <v>191</v>
      </c>
      <c r="AP34428" s="92">
        <v>2</v>
      </c>
      <c r="AS34428" s="92">
        <v>-188</v>
      </c>
      <c r="AT34428" s="92">
        <v>-148</v>
      </c>
      <c r="AU34428" s="92">
        <v>-120</v>
      </c>
      <c r="AV34428" s="92">
        <v>-11</v>
      </c>
      <c r="AW34428" s="92">
        <v>-95</v>
      </c>
    </row>
    <row r="34429" spans="1:49">
      <c r="A34429" s="83" t="s">
        <v>80</v>
      </c>
      <c r="B34429" s="84">
        <v>43620.791666666664</v>
      </c>
      <c r="C34429" s="85">
        <v>43620</v>
      </c>
      <c r="D34429" s="83">
        <v>12</v>
      </c>
      <c r="E34429" s="84">
        <v>43620.5</v>
      </c>
      <c r="F34429" s="86" t="s">
        <v>422</v>
      </c>
      <c r="G34429" s="87" t="s">
        <v>423</v>
      </c>
      <c r="H34429" s="92">
        <v>1304</v>
      </c>
      <c r="I34429" s="92">
        <v>1633</v>
      </c>
      <c r="J34429" s="92">
        <v>1179</v>
      </c>
      <c r="K34429" s="92">
        <v>-454</v>
      </c>
      <c r="O34429" s="92">
        <v>1633</v>
      </c>
      <c r="P34429" s="92">
        <v>1179</v>
      </c>
      <c r="Q34429" s="92">
        <v>-454</v>
      </c>
      <c r="R34429" s="92">
        <v>417</v>
      </c>
      <c r="S34429" s="92">
        <v>567</v>
      </c>
      <c r="W34429" s="92">
        <v>189</v>
      </c>
      <c r="X34429" s="92">
        <v>6</v>
      </c>
      <c r="AJ34429" s="92">
        <v>417</v>
      </c>
      <c r="AK34429" s="92">
        <v>567</v>
      </c>
      <c r="AO34429" s="92">
        <v>189</v>
      </c>
      <c r="AP34429" s="92">
        <v>6</v>
      </c>
      <c r="AS34429" s="92">
        <v>-185</v>
      </c>
      <c r="AT34429" s="92">
        <v>-119</v>
      </c>
      <c r="AU34429" s="92">
        <v>-121</v>
      </c>
      <c r="AV34429" s="92">
        <v>-68</v>
      </c>
      <c r="AW34429" s="92">
        <v>-83</v>
      </c>
    </row>
    <row r="34430" spans="1:49">
      <c r="A34430" s="83" t="s">
        <v>80</v>
      </c>
      <c r="B34430" s="84">
        <v>43620.833333333336</v>
      </c>
      <c r="C34430" s="85">
        <v>43620</v>
      </c>
      <c r="D34430" s="83">
        <v>13</v>
      </c>
      <c r="E34430" s="84">
        <v>43620.541666666664</v>
      </c>
      <c r="F34430" s="86" t="s">
        <v>422</v>
      </c>
      <c r="G34430" s="87" t="s">
        <v>423</v>
      </c>
      <c r="H34430" s="92">
        <v>1343</v>
      </c>
      <c r="I34430" s="92">
        <v>1830</v>
      </c>
      <c r="J34430" s="92">
        <v>1270</v>
      </c>
      <c r="K34430" s="92">
        <v>-560</v>
      </c>
      <c r="O34430" s="92">
        <v>1830</v>
      </c>
      <c r="P34430" s="92">
        <v>1270</v>
      </c>
      <c r="Q34430" s="92">
        <v>-560</v>
      </c>
      <c r="R34430" s="92">
        <v>417</v>
      </c>
      <c r="S34430" s="92">
        <v>635</v>
      </c>
      <c r="W34430" s="92">
        <v>189</v>
      </c>
      <c r="X34430" s="92">
        <v>29</v>
      </c>
      <c r="AJ34430" s="92">
        <v>417</v>
      </c>
      <c r="AK34430" s="92">
        <v>635</v>
      </c>
      <c r="AO34430" s="92">
        <v>189</v>
      </c>
      <c r="AP34430" s="92">
        <v>29</v>
      </c>
      <c r="AS34430" s="92">
        <v>-173</v>
      </c>
      <c r="AT34430" s="92">
        <v>-120</v>
      </c>
      <c r="AU34430" s="92">
        <v>-112</v>
      </c>
      <c r="AV34430" s="92">
        <v>-92</v>
      </c>
      <c r="AW34430" s="92">
        <v>-102</v>
      </c>
    </row>
    <row r="34431" spans="1:49">
      <c r="A34431" s="83" t="s">
        <v>80</v>
      </c>
      <c r="B34431" s="84">
        <v>43620.875</v>
      </c>
      <c r="C34431" s="85">
        <v>43620</v>
      </c>
      <c r="D34431" s="83">
        <v>14</v>
      </c>
      <c r="E34431" s="84">
        <v>43620.583333333336</v>
      </c>
      <c r="F34431" s="86" t="s">
        <v>422</v>
      </c>
      <c r="G34431" s="87" t="s">
        <v>423</v>
      </c>
      <c r="H34431" s="92">
        <v>1377</v>
      </c>
      <c r="I34431" s="92">
        <v>1763</v>
      </c>
      <c r="J34431" s="92">
        <v>1335</v>
      </c>
      <c r="K34431" s="92">
        <v>-428</v>
      </c>
      <c r="O34431" s="92">
        <v>1763</v>
      </c>
      <c r="P34431" s="92">
        <v>1335</v>
      </c>
      <c r="Q34431" s="92">
        <v>-428</v>
      </c>
      <c r="R34431" s="92">
        <v>654</v>
      </c>
      <c r="S34431" s="92">
        <v>467</v>
      </c>
      <c r="W34431" s="92">
        <v>170</v>
      </c>
      <c r="X34431" s="92">
        <v>43</v>
      </c>
      <c r="AJ34431" s="92">
        <v>654</v>
      </c>
      <c r="AK34431" s="92">
        <v>467</v>
      </c>
      <c r="AO34431" s="92">
        <v>170</v>
      </c>
      <c r="AP34431" s="92">
        <v>43</v>
      </c>
      <c r="AS34431" s="92">
        <v>-173</v>
      </c>
      <c r="AT34431" s="92">
        <v>-23</v>
      </c>
      <c r="AU34431" s="92">
        <v>-124</v>
      </c>
      <c r="AV34431" s="92">
        <v>-126</v>
      </c>
      <c r="AW34431" s="92">
        <v>-78</v>
      </c>
    </row>
    <row r="34432" spans="1:49">
      <c r="A34432" s="83" t="s">
        <v>80</v>
      </c>
      <c r="B34432" s="84">
        <v>43620.916666666664</v>
      </c>
      <c r="C34432" s="85">
        <v>43620</v>
      </c>
      <c r="D34432" s="83">
        <v>15</v>
      </c>
      <c r="E34432" s="84">
        <v>43620.625</v>
      </c>
      <c r="F34432" s="86" t="s">
        <v>422</v>
      </c>
      <c r="G34432" s="87" t="s">
        <v>423</v>
      </c>
      <c r="H34432" s="92">
        <v>1434</v>
      </c>
      <c r="I34432" s="92">
        <v>2066</v>
      </c>
      <c r="J34432" s="92">
        <v>1433</v>
      </c>
      <c r="K34432" s="92">
        <v>-633</v>
      </c>
      <c r="O34432" s="92">
        <v>2066</v>
      </c>
      <c r="P34432" s="92">
        <v>1433</v>
      </c>
      <c r="Q34432" s="92">
        <v>-633</v>
      </c>
      <c r="R34432" s="92">
        <v>595</v>
      </c>
      <c r="S34432" s="92">
        <v>667</v>
      </c>
      <c r="W34432" s="92">
        <v>132</v>
      </c>
      <c r="X34432" s="92">
        <v>40</v>
      </c>
      <c r="AJ34432" s="92">
        <v>595</v>
      </c>
      <c r="AK34432" s="92">
        <v>667</v>
      </c>
      <c r="AO34432" s="92">
        <v>132</v>
      </c>
      <c r="AP34432" s="92">
        <v>40</v>
      </c>
      <c r="AS34432" s="92">
        <v>-148</v>
      </c>
      <c r="AT34432" s="92">
        <v>22</v>
      </c>
      <c r="AU34432" s="92">
        <v>-72</v>
      </c>
      <c r="AV34432" s="92">
        <v>-140</v>
      </c>
      <c r="AW34432" s="92">
        <v>-117</v>
      </c>
    </row>
    <row r="34433" spans="1:49">
      <c r="A34433" s="83" t="s">
        <v>80</v>
      </c>
      <c r="B34433" s="84">
        <v>43620.958333333336</v>
      </c>
      <c r="C34433" s="85">
        <v>43620</v>
      </c>
      <c r="D34433" s="83">
        <v>16</v>
      </c>
      <c r="E34433" s="84">
        <v>43620.666666666664</v>
      </c>
      <c r="F34433" s="86" t="s">
        <v>422</v>
      </c>
      <c r="G34433" s="87" t="s">
        <v>423</v>
      </c>
      <c r="H34433" s="92">
        <v>1495</v>
      </c>
      <c r="I34433" s="92">
        <v>2142</v>
      </c>
      <c r="J34433" s="92">
        <v>1495</v>
      </c>
      <c r="K34433" s="92">
        <v>-646</v>
      </c>
      <c r="O34433" s="92">
        <v>2142</v>
      </c>
      <c r="P34433" s="92">
        <v>1495</v>
      </c>
      <c r="Q34433" s="92">
        <v>-646</v>
      </c>
      <c r="R34433" s="92">
        <v>642</v>
      </c>
      <c r="S34433" s="92">
        <v>703</v>
      </c>
      <c r="W34433" s="92">
        <v>111</v>
      </c>
      <c r="X34433" s="92">
        <v>39</v>
      </c>
      <c r="AJ34433" s="92">
        <v>642</v>
      </c>
      <c r="AK34433" s="92">
        <v>703</v>
      </c>
      <c r="AO34433" s="92">
        <v>111</v>
      </c>
      <c r="AP34433" s="92">
        <v>39</v>
      </c>
      <c r="AS34433" s="92">
        <v>-136</v>
      </c>
      <c r="AT34433" s="92">
        <v>33</v>
      </c>
      <c r="AU34433" s="92">
        <v>4</v>
      </c>
      <c r="AV34433" s="92">
        <v>-265</v>
      </c>
      <c r="AW34433" s="92">
        <v>-110</v>
      </c>
    </row>
    <row r="34434" spans="1:49">
      <c r="A34434" s="83" t="s">
        <v>80</v>
      </c>
      <c r="B34434" s="84">
        <v>43621</v>
      </c>
      <c r="C34434" s="85">
        <v>43620</v>
      </c>
      <c r="D34434" s="83">
        <v>17</v>
      </c>
      <c r="E34434" s="84">
        <v>43620.708333333336</v>
      </c>
      <c r="F34434" s="86" t="s">
        <v>422</v>
      </c>
      <c r="G34434" s="87" t="s">
        <v>423</v>
      </c>
      <c r="H34434" s="92">
        <v>1543</v>
      </c>
      <c r="I34434" s="92">
        <v>2124</v>
      </c>
      <c r="J34434" s="92">
        <v>1542</v>
      </c>
      <c r="K34434" s="92">
        <v>-582</v>
      </c>
      <c r="O34434" s="92">
        <v>2124</v>
      </c>
      <c r="P34434" s="92">
        <v>1542</v>
      </c>
      <c r="Q34434" s="92">
        <v>-582</v>
      </c>
      <c r="R34434" s="92">
        <v>680</v>
      </c>
      <c r="S34434" s="92">
        <v>730</v>
      </c>
      <c r="W34434" s="92">
        <v>81</v>
      </c>
      <c r="X34434" s="92">
        <v>51</v>
      </c>
      <c r="AJ34434" s="92">
        <v>680</v>
      </c>
      <c r="AK34434" s="92">
        <v>730</v>
      </c>
      <c r="AO34434" s="92">
        <v>81</v>
      </c>
      <c r="AP34434" s="92">
        <v>51</v>
      </c>
      <c r="AS34434" s="92">
        <v>-134</v>
      </c>
      <c r="AT34434" s="92">
        <v>-50</v>
      </c>
      <c r="AU34434" s="92">
        <v>42</v>
      </c>
      <c r="AV34434" s="92">
        <v>-298</v>
      </c>
      <c r="AW34434" s="92">
        <v>-92</v>
      </c>
    </row>
    <row r="34435" spans="1:49">
      <c r="A34435" s="83" t="s">
        <v>80</v>
      </c>
      <c r="B34435" s="84">
        <v>43621.041666666664</v>
      </c>
      <c r="C34435" s="85">
        <v>43620</v>
      </c>
      <c r="D34435" s="83">
        <v>18</v>
      </c>
      <c r="E34435" s="84">
        <v>43620.75</v>
      </c>
      <c r="F34435" s="86" t="s">
        <v>422</v>
      </c>
      <c r="G34435" s="87" t="s">
        <v>423</v>
      </c>
      <c r="H34435" s="92">
        <v>1606</v>
      </c>
      <c r="I34435" s="92">
        <v>2102</v>
      </c>
      <c r="J34435" s="92">
        <v>1528</v>
      </c>
      <c r="K34435" s="92">
        <v>-574</v>
      </c>
      <c r="O34435" s="92">
        <v>2102</v>
      </c>
      <c r="P34435" s="92">
        <v>1528</v>
      </c>
      <c r="Q34435" s="92">
        <v>-574</v>
      </c>
      <c r="R34435" s="92">
        <v>681</v>
      </c>
      <c r="S34435" s="92">
        <v>735</v>
      </c>
      <c r="W34435" s="92">
        <v>60</v>
      </c>
      <c r="X34435" s="92">
        <v>52</v>
      </c>
      <c r="AJ34435" s="92">
        <v>681</v>
      </c>
      <c r="AK34435" s="92">
        <v>735</v>
      </c>
      <c r="AO34435" s="92">
        <v>60</v>
      </c>
      <c r="AP34435" s="92">
        <v>52</v>
      </c>
      <c r="AS34435" s="92">
        <v>-114</v>
      </c>
      <c r="AT34435" s="92">
        <v>-83</v>
      </c>
      <c r="AU34435" s="92">
        <v>66</v>
      </c>
      <c r="AV34435" s="92">
        <v>-361</v>
      </c>
      <c r="AW34435" s="92">
        <v>-149</v>
      </c>
    </row>
    <row r="34436" spans="1:49">
      <c r="A34436" s="83" t="s">
        <v>80</v>
      </c>
      <c r="B34436" s="84">
        <v>43621.083333333336</v>
      </c>
      <c r="C34436" s="85">
        <v>43620</v>
      </c>
      <c r="D34436" s="83">
        <v>19</v>
      </c>
      <c r="E34436" s="84">
        <v>43620.791666666664</v>
      </c>
      <c r="F34436" s="86" t="s">
        <v>422</v>
      </c>
      <c r="G34436" s="87" t="s">
        <v>423</v>
      </c>
      <c r="H34436" s="92">
        <v>1640</v>
      </c>
      <c r="I34436" s="92">
        <v>2049</v>
      </c>
      <c r="J34436" s="92">
        <v>1463</v>
      </c>
      <c r="K34436" s="92">
        <v>-587</v>
      </c>
      <c r="O34436" s="92">
        <v>2049</v>
      </c>
      <c r="P34436" s="92">
        <v>1463</v>
      </c>
      <c r="Q34436" s="92">
        <v>-587</v>
      </c>
      <c r="R34436" s="92">
        <v>682</v>
      </c>
      <c r="S34436" s="92">
        <v>744</v>
      </c>
      <c r="W34436" s="92">
        <v>4</v>
      </c>
      <c r="X34436" s="92">
        <v>34</v>
      </c>
      <c r="AJ34436" s="92">
        <v>682</v>
      </c>
      <c r="AK34436" s="92">
        <v>744</v>
      </c>
      <c r="AO34436" s="92">
        <v>4</v>
      </c>
      <c r="AP34436" s="92">
        <v>34</v>
      </c>
      <c r="AS34436" s="92">
        <v>-108</v>
      </c>
      <c r="AT34436" s="92">
        <v>-49</v>
      </c>
      <c r="AU34436" s="92">
        <v>56</v>
      </c>
      <c r="AV34436" s="92">
        <v>-421</v>
      </c>
      <c r="AW34436" s="92">
        <v>-168</v>
      </c>
    </row>
    <row r="34437" spans="1:49">
      <c r="A34437" s="83" t="s">
        <v>80</v>
      </c>
      <c r="B34437" s="84">
        <v>43621.125</v>
      </c>
      <c r="C34437" s="85">
        <v>43620</v>
      </c>
      <c r="D34437" s="83">
        <v>20</v>
      </c>
      <c r="E34437" s="84">
        <v>43620.833333333336</v>
      </c>
      <c r="F34437" s="86" t="s">
        <v>422</v>
      </c>
      <c r="G34437" s="87" t="s">
        <v>423</v>
      </c>
      <c r="H34437" s="92">
        <v>1656</v>
      </c>
      <c r="I34437" s="92">
        <v>1951</v>
      </c>
      <c r="J34437" s="92">
        <v>1398</v>
      </c>
      <c r="K34437" s="92">
        <v>-553</v>
      </c>
      <c r="O34437" s="92">
        <v>1951</v>
      </c>
      <c r="P34437" s="92">
        <v>1398</v>
      </c>
      <c r="Q34437" s="92">
        <v>-553</v>
      </c>
      <c r="R34437" s="92">
        <v>680</v>
      </c>
      <c r="S34437" s="92">
        <v>696</v>
      </c>
      <c r="W34437" s="92">
        <v>0</v>
      </c>
      <c r="X34437" s="92">
        <v>22</v>
      </c>
      <c r="AJ34437" s="92">
        <v>680</v>
      </c>
      <c r="AK34437" s="92">
        <v>696</v>
      </c>
      <c r="AO34437" s="92">
        <v>0</v>
      </c>
      <c r="AP34437" s="92">
        <v>22</v>
      </c>
      <c r="AS34437" s="92">
        <v>-116</v>
      </c>
      <c r="AT34437" s="92">
        <v>-110</v>
      </c>
      <c r="AU34437" s="92">
        <v>41</v>
      </c>
      <c r="AV34437" s="92">
        <v>-450</v>
      </c>
      <c r="AW34437" s="92">
        <v>-147</v>
      </c>
    </row>
    <row r="34438" spans="1:49">
      <c r="A34438" s="83" t="s">
        <v>80</v>
      </c>
      <c r="B34438" s="84">
        <v>43621.166666666664</v>
      </c>
      <c r="C34438" s="85">
        <v>43620</v>
      </c>
      <c r="D34438" s="83">
        <v>21</v>
      </c>
      <c r="E34438" s="84">
        <v>43620.875</v>
      </c>
      <c r="F34438" s="86" t="s">
        <v>422</v>
      </c>
      <c r="G34438" s="87" t="s">
        <v>423</v>
      </c>
      <c r="H34438" s="92">
        <v>1624</v>
      </c>
      <c r="I34438" s="92">
        <v>1803</v>
      </c>
      <c r="J34438" s="92">
        <v>1312</v>
      </c>
      <c r="K34438" s="92">
        <v>-491</v>
      </c>
      <c r="O34438" s="92">
        <v>1803</v>
      </c>
      <c r="P34438" s="92">
        <v>1312</v>
      </c>
      <c r="Q34438" s="92">
        <v>-491</v>
      </c>
      <c r="R34438" s="92">
        <v>681</v>
      </c>
      <c r="S34438" s="92">
        <v>619</v>
      </c>
      <c r="W34438" s="92">
        <v>0</v>
      </c>
      <c r="X34438" s="92">
        <v>12</v>
      </c>
      <c r="AJ34438" s="92">
        <v>681</v>
      </c>
      <c r="AK34438" s="92">
        <v>619</v>
      </c>
      <c r="AO34438" s="92">
        <v>0</v>
      </c>
      <c r="AP34438" s="92">
        <v>12</v>
      </c>
      <c r="AS34438" s="92">
        <v>-141</v>
      </c>
      <c r="AT34438" s="92">
        <v>-62</v>
      </c>
      <c r="AU34438" s="92">
        <v>40</v>
      </c>
      <c r="AV34438" s="92">
        <v>-433</v>
      </c>
      <c r="AW34438" s="92">
        <v>-157</v>
      </c>
    </row>
    <row r="34439" spans="1:49">
      <c r="A34439" s="83" t="s">
        <v>80</v>
      </c>
      <c r="B34439" s="84">
        <v>43621.208333333336</v>
      </c>
      <c r="C34439" s="85">
        <v>43620</v>
      </c>
      <c r="D34439" s="83">
        <v>22</v>
      </c>
      <c r="E34439" s="84">
        <v>43620.916666666664</v>
      </c>
      <c r="F34439" s="86" t="s">
        <v>422</v>
      </c>
      <c r="G34439" s="87" t="s">
        <v>423</v>
      </c>
      <c r="H34439" s="92">
        <v>1540</v>
      </c>
      <c r="I34439" s="92">
        <v>1594</v>
      </c>
      <c r="J34439" s="92">
        <v>1182</v>
      </c>
      <c r="K34439" s="92">
        <v>-412</v>
      </c>
      <c r="O34439" s="92">
        <v>1594</v>
      </c>
      <c r="P34439" s="92">
        <v>1182</v>
      </c>
      <c r="Q34439" s="92">
        <v>-412</v>
      </c>
      <c r="R34439" s="92">
        <v>621</v>
      </c>
      <c r="S34439" s="92">
        <v>543</v>
      </c>
      <c r="W34439" s="92">
        <v>0</v>
      </c>
      <c r="X34439" s="92">
        <v>17</v>
      </c>
      <c r="AJ34439" s="92">
        <v>621</v>
      </c>
      <c r="AK34439" s="92">
        <v>543</v>
      </c>
      <c r="AO34439" s="92">
        <v>0</v>
      </c>
      <c r="AP34439" s="92">
        <v>17</v>
      </c>
      <c r="AS34439" s="92">
        <v>-161</v>
      </c>
      <c r="AT34439" s="92">
        <v>-22</v>
      </c>
      <c r="AU34439" s="92">
        <v>10</v>
      </c>
      <c r="AV34439" s="92">
        <v>-468</v>
      </c>
      <c r="AW34439" s="92">
        <v>-150</v>
      </c>
    </row>
    <row r="34440" spans="1:49">
      <c r="A34440" s="83" t="s">
        <v>80</v>
      </c>
      <c r="B34440" s="84">
        <v>43621.25</v>
      </c>
      <c r="C34440" s="85">
        <v>43620</v>
      </c>
      <c r="D34440" s="83">
        <v>23</v>
      </c>
      <c r="E34440" s="84">
        <v>43620.958333333336</v>
      </c>
      <c r="F34440" s="86" t="s">
        <v>422</v>
      </c>
      <c r="G34440" s="87" t="s">
        <v>423</v>
      </c>
      <c r="H34440" s="92">
        <v>1440</v>
      </c>
      <c r="I34440" s="92">
        <v>1530</v>
      </c>
      <c r="J34440" s="92">
        <v>1046</v>
      </c>
      <c r="K34440" s="92">
        <v>-484</v>
      </c>
      <c r="O34440" s="92">
        <v>1530</v>
      </c>
      <c r="P34440" s="92">
        <v>1046</v>
      </c>
      <c r="Q34440" s="92">
        <v>-484</v>
      </c>
      <c r="R34440" s="92">
        <v>480</v>
      </c>
      <c r="S34440" s="92">
        <v>564</v>
      </c>
      <c r="W34440" s="92">
        <v>0</v>
      </c>
      <c r="X34440" s="92">
        <v>2</v>
      </c>
      <c r="AJ34440" s="92">
        <v>480</v>
      </c>
      <c r="AK34440" s="92">
        <v>564</v>
      </c>
      <c r="AO34440" s="92">
        <v>0</v>
      </c>
      <c r="AP34440" s="92">
        <v>2</v>
      </c>
      <c r="AS34440" s="92">
        <v>-207</v>
      </c>
      <c r="AT34440" s="92">
        <v>-22</v>
      </c>
      <c r="AU34440" s="92">
        <v>-51</v>
      </c>
      <c r="AV34440" s="92">
        <v>-472</v>
      </c>
      <c r="AW34440" s="92">
        <v>-134</v>
      </c>
    </row>
    <row r="34441" spans="1:49">
      <c r="A34441" s="83" t="s">
        <v>80</v>
      </c>
      <c r="B34441" s="84">
        <v>43621.291666666664</v>
      </c>
      <c r="C34441" s="85">
        <v>43620</v>
      </c>
      <c r="D34441" s="83">
        <v>24</v>
      </c>
      <c r="E34441" s="84">
        <v>43621</v>
      </c>
      <c r="F34441" s="86" t="s">
        <v>422</v>
      </c>
      <c r="G34441" s="87" t="s">
        <v>423</v>
      </c>
      <c r="H34441" s="92">
        <v>1340</v>
      </c>
      <c r="I34441" s="92">
        <v>1539</v>
      </c>
      <c r="J34441" s="92">
        <v>948</v>
      </c>
      <c r="K34441" s="92">
        <v>-591</v>
      </c>
      <c r="O34441" s="92">
        <v>1539</v>
      </c>
      <c r="P34441" s="92">
        <v>948</v>
      </c>
      <c r="Q34441" s="92">
        <v>-591</v>
      </c>
      <c r="R34441" s="92">
        <v>251</v>
      </c>
      <c r="S34441" s="92">
        <v>677</v>
      </c>
      <c r="W34441" s="92">
        <v>0</v>
      </c>
      <c r="X34441" s="92">
        <v>20</v>
      </c>
      <c r="AJ34441" s="92">
        <v>251</v>
      </c>
      <c r="AK34441" s="92">
        <v>677</v>
      </c>
      <c r="AO34441" s="92">
        <v>0</v>
      </c>
      <c r="AP34441" s="92">
        <v>20</v>
      </c>
      <c r="AS34441" s="92">
        <v>-254</v>
      </c>
      <c r="AT34441" s="92">
        <v>-43</v>
      </c>
      <c r="AU34441" s="92">
        <v>-42</v>
      </c>
      <c r="AV34441" s="92">
        <v>-450</v>
      </c>
      <c r="AW34441" s="92">
        <v>-110</v>
      </c>
    </row>
    <row r="34442" spans="1:49">
      <c r="A34442" s="83" t="s">
        <v>80</v>
      </c>
      <c r="B34442" s="84">
        <v>43621.333333333336</v>
      </c>
      <c r="C34442" s="85">
        <v>43621</v>
      </c>
      <c r="D34442" s="83">
        <v>1</v>
      </c>
      <c r="E34442" s="84">
        <v>43621.041666666664</v>
      </c>
      <c r="F34442" s="86" t="s">
        <v>422</v>
      </c>
      <c r="G34442" s="87" t="s">
        <v>423</v>
      </c>
      <c r="H34442" s="92">
        <v>1264</v>
      </c>
      <c r="I34442" s="92">
        <v>1290</v>
      </c>
      <c r="J34442" s="92">
        <v>874</v>
      </c>
      <c r="K34442" s="92">
        <v>-416</v>
      </c>
      <c r="O34442" s="92">
        <v>1290</v>
      </c>
      <c r="P34442" s="92">
        <v>874</v>
      </c>
      <c r="Q34442" s="92">
        <v>-416</v>
      </c>
      <c r="R34442" s="92">
        <v>363</v>
      </c>
      <c r="S34442" s="92">
        <v>491</v>
      </c>
      <c r="W34442" s="92">
        <v>0</v>
      </c>
      <c r="X34442" s="92">
        <v>20</v>
      </c>
      <c r="AJ34442" s="92">
        <v>363</v>
      </c>
      <c r="AK34442" s="92">
        <v>491</v>
      </c>
      <c r="AO34442" s="92">
        <v>0</v>
      </c>
      <c r="AP34442" s="92">
        <v>20</v>
      </c>
      <c r="AS34442" s="92">
        <v>-268</v>
      </c>
      <c r="AT34442" s="92">
        <v>-44</v>
      </c>
      <c r="AU34442" s="92">
        <v>-41</v>
      </c>
      <c r="AV34442" s="92">
        <v>-485</v>
      </c>
      <c r="AW34442" s="92">
        <v>-86</v>
      </c>
    </row>
    <row r="34443" spans="1:49">
      <c r="A34443" s="83" t="s">
        <v>80</v>
      </c>
      <c r="B34443" s="84">
        <v>43621.375</v>
      </c>
      <c r="C34443" s="85">
        <v>43621</v>
      </c>
      <c r="D34443" s="83">
        <v>2</v>
      </c>
      <c r="E34443" s="84">
        <v>43621.083333333336</v>
      </c>
      <c r="F34443" s="86" t="s">
        <v>422</v>
      </c>
      <c r="G34443" s="87" t="s">
        <v>423</v>
      </c>
      <c r="H34443" s="92">
        <v>1228</v>
      </c>
      <c r="I34443" s="92">
        <v>1207</v>
      </c>
      <c r="J34443" s="92">
        <v>822</v>
      </c>
      <c r="K34443" s="92">
        <v>-385</v>
      </c>
      <c r="O34443" s="92">
        <v>1207</v>
      </c>
      <c r="P34443" s="92">
        <v>822</v>
      </c>
      <c r="Q34443" s="92">
        <v>-385</v>
      </c>
      <c r="R34443" s="92">
        <v>356</v>
      </c>
      <c r="S34443" s="92">
        <v>449</v>
      </c>
      <c r="W34443" s="92">
        <v>0</v>
      </c>
      <c r="X34443" s="92">
        <v>17</v>
      </c>
      <c r="AJ34443" s="92">
        <v>356</v>
      </c>
      <c r="AK34443" s="92">
        <v>449</v>
      </c>
      <c r="AO34443" s="92">
        <v>0</v>
      </c>
      <c r="AP34443" s="92">
        <v>17</v>
      </c>
      <c r="AS34443" s="92">
        <v>-283</v>
      </c>
      <c r="AT34443" s="92">
        <v>-76</v>
      </c>
      <c r="AU34443" s="92">
        <v>-112</v>
      </c>
      <c r="AV34443" s="92">
        <v>-368</v>
      </c>
      <c r="AW34443" s="92">
        <v>-121</v>
      </c>
    </row>
    <row r="34444" spans="1:49">
      <c r="A34444" s="83" t="s">
        <v>80</v>
      </c>
      <c r="B34444" s="84">
        <v>43621.416666666664</v>
      </c>
      <c r="C34444" s="85">
        <v>43621</v>
      </c>
      <c r="D34444" s="83">
        <v>3</v>
      </c>
      <c r="E34444" s="84">
        <v>43621.125</v>
      </c>
      <c r="F34444" s="86" t="s">
        <v>422</v>
      </c>
      <c r="G34444" s="87" t="s">
        <v>423</v>
      </c>
      <c r="H34444" s="92">
        <v>1218</v>
      </c>
      <c r="I34444" s="92">
        <v>1163</v>
      </c>
      <c r="J34444" s="92">
        <v>790</v>
      </c>
      <c r="K34444" s="92">
        <v>-373</v>
      </c>
      <c r="O34444" s="92">
        <v>1163</v>
      </c>
      <c r="P34444" s="92">
        <v>790</v>
      </c>
      <c r="Q34444" s="92">
        <v>-373</v>
      </c>
      <c r="R34444" s="92">
        <v>349</v>
      </c>
      <c r="S34444" s="92">
        <v>422</v>
      </c>
      <c r="W34444" s="92">
        <v>0</v>
      </c>
      <c r="X34444" s="92">
        <v>19</v>
      </c>
      <c r="AJ34444" s="92">
        <v>349</v>
      </c>
      <c r="AK34444" s="92">
        <v>422</v>
      </c>
      <c r="AO34444" s="92">
        <v>0</v>
      </c>
      <c r="AP34444" s="92">
        <v>19</v>
      </c>
      <c r="AS34444" s="92">
        <v>-281</v>
      </c>
      <c r="AT34444" s="92">
        <v>-74</v>
      </c>
      <c r="AU34444" s="92">
        <v>-137</v>
      </c>
      <c r="AV34444" s="92">
        <v>-300</v>
      </c>
      <c r="AW34444" s="92">
        <v>-151</v>
      </c>
    </row>
    <row r="34445" spans="1:49">
      <c r="A34445" s="83" t="s">
        <v>80</v>
      </c>
      <c r="B34445" s="84">
        <v>43621.458333333336</v>
      </c>
      <c r="C34445" s="85">
        <v>43621</v>
      </c>
      <c r="D34445" s="83">
        <v>4</v>
      </c>
      <c r="E34445" s="84">
        <v>43621.166666666664</v>
      </c>
      <c r="F34445" s="86" t="s">
        <v>422</v>
      </c>
      <c r="G34445" s="87" t="s">
        <v>423</v>
      </c>
      <c r="H34445" s="92">
        <v>1219</v>
      </c>
      <c r="I34445" s="92">
        <v>1125</v>
      </c>
      <c r="J34445" s="92">
        <v>771</v>
      </c>
      <c r="K34445" s="92">
        <v>-355</v>
      </c>
      <c r="O34445" s="92">
        <v>1125</v>
      </c>
      <c r="P34445" s="92">
        <v>771</v>
      </c>
      <c r="Q34445" s="92">
        <v>-355</v>
      </c>
      <c r="R34445" s="92">
        <v>331</v>
      </c>
      <c r="S34445" s="92">
        <v>416</v>
      </c>
      <c r="W34445" s="92">
        <v>0</v>
      </c>
      <c r="X34445" s="92">
        <v>24</v>
      </c>
      <c r="AJ34445" s="92">
        <v>331</v>
      </c>
      <c r="AK34445" s="92">
        <v>416</v>
      </c>
      <c r="AO34445" s="92">
        <v>0</v>
      </c>
      <c r="AP34445" s="92">
        <v>24</v>
      </c>
      <c r="AS34445" s="92">
        <v>-267</v>
      </c>
      <c r="AT34445" s="92">
        <v>-79</v>
      </c>
      <c r="AU34445" s="92">
        <v>-155</v>
      </c>
      <c r="AV34445" s="92">
        <v>-249</v>
      </c>
      <c r="AW34445" s="92">
        <v>-151</v>
      </c>
    </row>
    <row r="34446" spans="1:49">
      <c r="A34446" s="83" t="s">
        <v>80</v>
      </c>
      <c r="B34446" s="84">
        <v>43621.5</v>
      </c>
      <c r="C34446" s="85">
        <v>43621</v>
      </c>
      <c r="D34446" s="83">
        <v>5</v>
      </c>
      <c r="E34446" s="84">
        <v>43621.208333333336</v>
      </c>
      <c r="F34446" s="86" t="s">
        <v>422</v>
      </c>
      <c r="G34446" s="87" t="s">
        <v>423</v>
      </c>
      <c r="H34446" s="92">
        <v>1247</v>
      </c>
      <c r="I34446" s="92">
        <v>1033</v>
      </c>
      <c r="J34446" s="92">
        <v>788</v>
      </c>
      <c r="K34446" s="92">
        <v>-245</v>
      </c>
      <c r="O34446" s="92">
        <v>1033</v>
      </c>
      <c r="P34446" s="92">
        <v>788</v>
      </c>
      <c r="Q34446" s="92">
        <v>-245</v>
      </c>
      <c r="R34446" s="92">
        <v>460</v>
      </c>
      <c r="S34446" s="92">
        <v>317</v>
      </c>
      <c r="W34446" s="92">
        <v>0</v>
      </c>
      <c r="X34446" s="92">
        <v>10</v>
      </c>
      <c r="AJ34446" s="92">
        <v>460</v>
      </c>
      <c r="AK34446" s="92">
        <v>317</v>
      </c>
      <c r="AO34446" s="92">
        <v>0</v>
      </c>
      <c r="AP34446" s="92">
        <v>10</v>
      </c>
      <c r="AS34446" s="92">
        <v>-228</v>
      </c>
      <c r="AT34446" s="92">
        <v>-99</v>
      </c>
      <c r="AU34446" s="92">
        <v>-128</v>
      </c>
      <c r="AV34446" s="92">
        <v>-133</v>
      </c>
      <c r="AW34446" s="92">
        <v>-173</v>
      </c>
    </row>
    <row r="34447" spans="1:49">
      <c r="A34447" s="83" t="s">
        <v>80</v>
      </c>
      <c r="B34447" s="84">
        <v>43621.541666666664</v>
      </c>
      <c r="C34447" s="85">
        <v>43621</v>
      </c>
      <c r="D34447" s="83">
        <v>6</v>
      </c>
      <c r="E34447" s="84">
        <v>43621.25</v>
      </c>
      <c r="F34447" s="86" t="s">
        <v>422</v>
      </c>
      <c r="G34447" s="87" t="s">
        <v>423</v>
      </c>
      <c r="H34447" s="92">
        <v>1327</v>
      </c>
      <c r="I34447" s="92">
        <v>1087</v>
      </c>
      <c r="J34447" s="92">
        <v>807</v>
      </c>
      <c r="K34447" s="92">
        <v>-279</v>
      </c>
      <c r="O34447" s="92">
        <v>1087</v>
      </c>
      <c r="P34447" s="92">
        <v>807</v>
      </c>
      <c r="Q34447" s="92">
        <v>-279</v>
      </c>
      <c r="R34447" s="92">
        <v>402</v>
      </c>
      <c r="S34447" s="92">
        <v>398</v>
      </c>
      <c r="W34447" s="92">
        <v>0</v>
      </c>
      <c r="X34447" s="92">
        <v>8</v>
      </c>
      <c r="AJ34447" s="92">
        <v>402</v>
      </c>
      <c r="AK34447" s="92">
        <v>398</v>
      </c>
      <c r="AO34447" s="92">
        <v>0</v>
      </c>
      <c r="AP34447" s="92">
        <v>8</v>
      </c>
      <c r="AS34447" s="92">
        <v>-191</v>
      </c>
      <c r="AT34447" s="92">
        <v>-194</v>
      </c>
      <c r="AU34447" s="92">
        <v>-124</v>
      </c>
      <c r="AV34447" s="92">
        <v>-85</v>
      </c>
      <c r="AW34447" s="92">
        <v>-102</v>
      </c>
    </row>
    <row r="34448" spans="1:49">
      <c r="A34448" s="83" t="s">
        <v>80</v>
      </c>
      <c r="B34448" s="84">
        <v>43621.583333333336</v>
      </c>
      <c r="C34448" s="85">
        <v>43621</v>
      </c>
      <c r="D34448" s="83">
        <v>7</v>
      </c>
      <c r="E34448" s="84">
        <v>43621.291666666664</v>
      </c>
      <c r="F34448" s="86" t="s">
        <v>422</v>
      </c>
      <c r="G34448" s="87" t="s">
        <v>423</v>
      </c>
      <c r="H34448" s="92">
        <v>1409</v>
      </c>
      <c r="I34448" s="92">
        <v>1033</v>
      </c>
      <c r="J34448" s="92">
        <v>852</v>
      </c>
      <c r="K34448" s="92">
        <v>-182</v>
      </c>
      <c r="O34448" s="92">
        <v>1033</v>
      </c>
      <c r="P34448" s="92">
        <v>852</v>
      </c>
      <c r="Q34448" s="92">
        <v>-182</v>
      </c>
      <c r="R34448" s="92">
        <v>363</v>
      </c>
      <c r="S34448" s="92">
        <v>367</v>
      </c>
      <c r="W34448" s="92">
        <v>117</v>
      </c>
      <c r="X34448" s="92">
        <v>4</v>
      </c>
      <c r="AJ34448" s="92">
        <v>363</v>
      </c>
      <c r="AK34448" s="92">
        <v>367</v>
      </c>
      <c r="AO34448" s="92">
        <v>117</v>
      </c>
      <c r="AP34448" s="92">
        <v>4</v>
      </c>
      <c r="AS34448" s="92">
        <v>-188</v>
      </c>
      <c r="AT34448" s="92">
        <v>-253</v>
      </c>
      <c r="AU34448" s="92">
        <v>-159</v>
      </c>
      <c r="AV34448" s="92">
        <v>-98</v>
      </c>
      <c r="AW34448" s="92">
        <v>-84</v>
      </c>
    </row>
    <row r="34449" spans="1:49">
      <c r="A34449" s="83" t="s">
        <v>80</v>
      </c>
      <c r="B34449" s="84">
        <v>43621.625</v>
      </c>
      <c r="C34449" s="85">
        <v>43621</v>
      </c>
      <c r="D34449" s="83">
        <v>8</v>
      </c>
      <c r="E34449" s="84">
        <v>43621.333333333336</v>
      </c>
      <c r="F34449" s="86" t="s">
        <v>422</v>
      </c>
      <c r="G34449" s="87" t="s">
        <v>423</v>
      </c>
      <c r="H34449" s="92">
        <v>1383</v>
      </c>
      <c r="I34449" s="92">
        <v>1059</v>
      </c>
      <c r="J34449" s="92">
        <v>893</v>
      </c>
      <c r="K34449" s="92">
        <v>-166</v>
      </c>
      <c r="O34449" s="92">
        <v>1059</v>
      </c>
      <c r="P34449" s="92">
        <v>893</v>
      </c>
      <c r="Q34449" s="92">
        <v>-166</v>
      </c>
      <c r="R34449" s="92">
        <v>360</v>
      </c>
      <c r="S34449" s="92">
        <v>367</v>
      </c>
      <c r="W34449" s="92">
        <v>165</v>
      </c>
      <c r="X34449" s="92">
        <v>1</v>
      </c>
      <c r="AJ34449" s="92">
        <v>360</v>
      </c>
      <c r="AK34449" s="92">
        <v>367</v>
      </c>
      <c r="AO34449" s="92">
        <v>165</v>
      </c>
      <c r="AP34449" s="92">
        <v>1</v>
      </c>
      <c r="AS34449" s="92">
        <v>-197</v>
      </c>
      <c r="AT34449" s="92">
        <v>-256</v>
      </c>
      <c r="AU34449" s="92">
        <v>-132</v>
      </c>
      <c r="AV34449" s="92">
        <v>17</v>
      </c>
      <c r="AW34449" s="92">
        <v>-116</v>
      </c>
    </row>
    <row r="34450" spans="1:49">
      <c r="A34450" s="83" t="s">
        <v>80</v>
      </c>
      <c r="B34450" s="84">
        <v>43621.666666666664</v>
      </c>
      <c r="C34450" s="85">
        <v>43621</v>
      </c>
      <c r="D34450" s="83">
        <v>9</v>
      </c>
      <c r="E34450" s="84">
        <v>43621.375</v>
      </c>
      <c r="F34450" s="86" t="s">
        <v>422</v>
      </c>
      <c r="G34450" s="87" t="s">
        <v>423</v>
      </c>
      <c r="H34450" s="92">
        <v>1320</v>
      </c>
      <c r="I34450" s="92">
        <v>1136</v>
      </c>
      <c r="J34450" s="92">
        <v>942</v>
      </c>
      <c r="K34450" s="92">
        <v>-194</v>
      </c>
      <c r="O34450" s="92">
        <v>1136</v>
      </c>
      <c r="P34450" s="92">
        <v>942</v>
      </c>
      <c r="Q34450" s="92">
        <v>-194</v>
      </c>
      <c r="R34450" s="92">
        <v>361</v>
      </c>
      <c r="S34450" s="92">
        <v>399</v>
      </c>
      <c r="W34450" s="92">
        <v>179</v>
      </c>
      <c r="X34450" s="92">
        <v>2</v>
      </c>
      <c r="AJ34450" s="92">
        <v>361</v>
      </c>
      <c r="AK34450" s="92">
        <v>399</v>
      </c>
      <c r="AO34450" s="92">
        <v>179</v>
      </c>
      <c r="AP34450" s="92">
        <v>2</v>
      </c>
      <c r="AS34450" s="92">
        <v>-202</v>
      </c>
      <c r="AT34450" s="92">
        <v>-208</v>
      </c>
      <c r="AU34450" s="92">
        <v>-142</v>
      </c>
      <c r="AV34450" s="92">
        <v>90</v>
      </c>
      <c r="AW34450" s="92">
        <v>-114</v>
      </c>
    </row>
    <row r="34451" spans="1:49">
      <c r="A34451" s="83" t="s">
        <v>80</v>
      </c>
      <c r="B34451" s="84">
        <v>43621.708333333336</v>
      </c>
      <c r="C34451" s="85">
        <v>43621</v>
      </c>
      <c r="D34451" s="83">
        <v>10</v>
      </c>
      <c r="E34451" s="84">
        <v>43621.416666666664</v>
      </c>
      <c r="F34451" s="86" t="s">
        <v>422</v>
      </c>
      <c r="G34451" s="87" t="s">
        <v>423</v>
      </c>
      <c r="H34451" s="92">
        <v>1273</v>
      </c>
      <c r="I34451" s="92">
        <v>1319</v>
      </c>
      <c r="J34451" s="92">
        <v>1024</v>
      </c>
      <c r="K34451" s="92">
        <v>-295</v>
      </c>
      <c r="O34451" s="92">
        <v>1319</v>
      </c>
      <c r="P34451" s="92">
        <v>1024</v>
      </c>
      <c r="Q34451" s="92">
        <v>-295</v>
      </c>
      <c r="R34451" s="92">
        <v>361</v>
      </c>
      <c r="S34451" s="92">
        <v>474</v>
      </c>
      <c r="W34451" s="92">
        <v>184</v>
      </c>
      <c r="X34451" s="92">
        <v>5</v>
      </c>
      <c r="AJ34451" s="92">
        <v>361</v>
      </c>
      <c r="AK34451" s="92">
        <v>474</v>
      </c>
      <c r="AO34451" s="92">
        <v>184</v>
      </c>
      <c r="AP34451" s="92">
        <v>5</v>
      </c>
      <c r="AS34451" s="92">
        <v>-202</v>
      </c>
      <c r="AT34451" s="92">
        <v>-162</v>
      </c>
      <c r="AU34451" s="92">
        <v>-130</v>
      </c>
      <c r="AV34451" s="92">
        <v>72</v>
      </c>
      <c r="AW34451" s="92">
        <v>-139</v>
      </c>
    </row>
    <row r="34452" spans="1:49">
      <c r="A34452" s="83" t="s">
        <v>80</v>
      </c>
      <c r="B34452" s="84">
        <v>43621.75</v>
      </c>
      <c r="C34452" s="85">
        <v>43621</v>
      </c>
      <c r="D34452" s="83">
        <v>11</v>
      </c>
      <c r="E34452" s="84">
        <v>43621.458333333336</v>
      </c>
      <c r="F34452" s="86" t="s">
        <v>422</v>
      </c>
      <c r="G34452" s="87" t="s">
        <v>423</v>
      </c>
      <c r="H34452" s="92">
        <v>1243</v>
      </c>
      <c r="I34452" s="92">
        <v>1491</v>
      </c>
      <c r="J34452" s="92">
        <v>1119</v>
      </c>
      <c r="K34452" s="92">
        <v>-372</v>
      </c>
      <c r="O34452" s="92">
        <v>1491</v>
      </c>
      <c r="P34452" s="92">
        <v>1119</v>
      </c>
      <c r="Q34452" s="92">
        <v>-372</v>
      </c>
      <c r="R34452" s="92">
        <v>361</v>
      </c>
      <c r="S34452" s="92">
        <v>566</v>
      </c>
      <c r="W34452" s="92">
        <v>190</v>
      </c>
      <c r="X34452" s="92">
        <v>2</v>
      </c>
      <c r="AJ34452" s="92">
        <v>361</v>
      </c>
      <c r="AK34452" s="92">
        <v>566</v>
      </c>
      <c r="AO34452" s="92">
        <v>190</v>
      </c>
      <c r="AP34452" s="92">
        <v>2</v>
      </c>
      <c r="AS34452" s="92">
        <v>-199</v>
      </c>
      <c r="AT34452" s="92">
        <v>-157</v>
      </c>
      <c r="AU34452" s="92">
        <v>-117</v>
      </c>
      <c r="AV34452" s="92">
        <v>25</v>
      </c>
      <c r="AW34452" s="92">
        <v>-98</v>
      </c>
    </row>
    <row r="34453" spans="1:49">
      <c r="A34453" s="83" t="s">
        <v>80</v>
      </c>
      <c r="B34453" s="84">
        <v>43621.791666666664</v>
      </c>
      <c r="C34453" s="85">
        <v>43621</v>
      </c>
      <c r="D34453" s="83">
        <v>12</v>
      </c>
      <c r="E34453" s="84">
        <v>43621.5</v>
      </c>
      <c r="F34453" s="86" t="s">
        <v>422</v>
      </c>
      <c r="G34453" s="87" t="s">
        <v>423</v>
      </c>
      <c r="H34453" s="92">
        <v>1304</v>
      </c>
      <c r="I34453" s="92">
        <v>1626</v>
      </c>
      <c r="J34453" s="92">
        <v>1219</v>
      </c>
      <c r="K34453" s="92">
        <v>-407</v>
      </c>
      <c r="O34453" s="92">
        <v>1626</v>
      </c>
      <c r="P34453" s="92">
        <v>1219</v>
      </c>
      <c r="Q34453" s="92">
        <v>-407</v>
      </c>
      <c r="R34453" s="92">
        <v>406</v>
      </c>
      <c r="S34453" s="92">
        <v>610</v>
      </c>
      <c r="W34453" s="92">
        <v>188</v>
      </c>
      <c r="X34453" s="92">
        <v>15</v>
      </c>
      <c r="AJ34453" s="92">
        <v>406</v>
      </c>
      <c r="AK34453" s="92">
        <v>610</v>
      </c>
      <c r="AO34453" s="92">
        <v>188</v>
      </c>
      <c r="AP34453" s="92">
        <v>15</v>
      </c>
      <c r="AS34453" s="92">
        <v>-195</v>
      </c>
      <c r="AT34453" s="92">
        <v>-159</v>
      </c>
      <c r="AU34453" s="92">
        <v>-92</v>
      </c>
      <c r="AV34453" s="92">
        <v>62</v>
      </c>
      <c r="AW34453" s="92">
        <v>-98</v>
      </c>
    </row>
    <row r="34454" spans="1:49">
      <c r="A34454" s="83" t="s">
        <v>80</v>
      </c>
      <c r="B34454" s="84">
        <v>43621.833333333336</v>
      </c>
      <c r="C34454" s="85">
        <v>43621</v>
      </c>
      <c r="D34454" s="83">
        <v>13</v>
      </c>
      <c r="E34454" s="84">
        <v>43621.541666666664</v>
      </c>
      <c r="F34454" s="86" t="s">
        <v>422</v>
      </c>
      <c r="G34454" s="87" t="s">
        <v>423</v>
      </c>
      <c r="H34454" s="92">
        <v>1343</v>
      </c>
      <c r="I34454" s="92">
        <v>1817</v>
      </c>
      <c r="J34454" s="92">
        <v>1324</v>
      </c>
      <c r="K34454" s="92">
        <v>-493</v>
      </c>
      <c r="O34454" s="92">
        <v>1817</v>
      </c>
      <c r="P34454" s="92">
        <v>1324</v>
      </c>
      <c r="Q34454" s="92">
        <v>-493</v>
      </c>
      <c r="R34454" s="92">
        <v>487</v>
      </c>
      <c r="S34454" s="92">
        <v>658</v>
      </c>
      <c r="W34454" s="92">
        <v>168</v>
      </c>
      <c r="X34454" s="92">
        <v>12</v>
      </c>
      <c r="AJ34454" s="92">
        <v>487</v>
      </c>
      <c r="AK34454" s="92">
        <v>658</v>
      </c>
      <c r="AO34454" s="92">
        <v>168</v>
      </c>
      <c r="AP34454" s="92">
        <v>12</v>
      </c>
      <c r="AS34454" s="92">
        <v>-198</v>
      </c>
      <c r="AT34454" s="92">
        <v>-143</v>
      </c>
      <c r="AU34454" s="92">
        <v>-77</v>
      </c>
      <c r="AV34454" s="92">
        <v>108</v>
      </c>
      <c r="AW34454" s="92">
        <v>-96</v>
      </c>
    </row>
    <row r="34455" spans="1:49">
      <c r="A34455" s="83" t="s">
        <v>80</v>
      </c>
      <c r="B34455" s="84">
        <v>43621.875</v>
      </c>
      <c r="C34455" s="85">
        <v>43621</v>
      </c>
      <c r="D34455" s="83">
        <v>14</v>
      </c>
      <c r="E34455" s="84">
        <v>43621.583333333336</v>
      </c>
      <c r="F34455" s="86" t="s">
        <v>422</v>
      </c>
      <c r="G34455" s="87" t="s">
        <v>423</v>
      </c>
      <c r="H34455" s="92">
        <v>1377</v>
      </c>
      <c r="I34455" s="92">
        <v>2012</v>
      </c>
      <c r="J34455" s="92">
        <v>1407</v>
      </c>
      <c r="K34455" s="92">
        <v>-605</v>
      </c>
      <c r="O34455" s="92">
        <v>2012</v>
      </c>
      <c r="P34455" s="92">
        <v>1407</v>
      </c>
      <c r="Q34455" s="92">
        <v>-605</v>
      </c>
      <c r="R34455" s="92">
        <v>487</v>
      </c>
      <c r="S34455" s="92">
        <v>714</v>
      </c>
      <c r="W34455" s="92">
        <v>189</v>
      </c>
      <c r="X34455" s="92">
        <v>17</v>
      </c>
      <c r="AJ34455" s="92">
        <v>487</v>
      </c>
      <c r="AK34455" s="92">
        <v>714</v>
      </c>
      <c r="AO34455" s="92">
        <v>189</v>
      </c>
      <c r="AP34455" s="92">
        <v>17</v>
      </c>
      <c r="AS34455" s="92">
        <v>-203</v>
      </c>
      <c r="AT34455" s="92">
        <v>-61</v>
      </c>
      <c r="AU34455" s="92">
        <v>-84</v>
      </c>
      <c r="AV34455" s="92">
        <v>68</v>
      </c>
      <c r="AW34455" s="92">
        <v>-137</v>
      </c>
    </row>
    <row r="34456" spans="1:49">
      <c r="A34456" s="83" t="s">
        <v>80</v>
      </c>
      <c r="B34456" s="84">
        <v>43621.916666666664</v>
      </c>
      <c r="C34456" s="85">
        <v>43621</v>
      </c>
      <c r="D34456" s="83">
        <v>15</v>
      </c>
      <c r="E34456" s="84">
        <v>43621.625</v>
      </c>
      <c r="F34456" s="86" t="s">
        <v>422</v>
      </c>
      <c r="G34456" s="87" t="s">
        <v>423</v>
      </c>
      <c r="H34456" s="92">
        <v>1434</v>
      </c>
      <c r="I34456" s="92">
        <v>2115</v>
      </c>
      <c r="J34456" s="92">
        <v>1490</v>
      </c>
      <c r="K34456" s="92">
        <v>-625</v>
      </c>
      <c r="O34456" s="92">
        <v>2115</v>
      </c>
      <c r="P34456" s="92">
        <v>1490</v>
      </c>
      <c r="Q34456" s="92">
        <v>-625</v>
      </c>
      <c r="R34456" s="92">
        <v>555</v>
      </c>
      <c r="S34456" s="92">
        <v>743</v>
      </c>
      <c r="W34456" s="92">
        <v>181</v>
      </c>
      <c r="X34456" s="92">
        <v>11</v>
      </c>
      <c r="AJ34456" s="92">
        <v>555</v>
      </c>
      <c r="AK34456" s="92">
        <v>743</v>
      </c>
      <c r="AO34456" s="92">
        <v>181</v>
      </c>
      <c r="AP34456" s="92">
        <v>11</v>
      </c>
      <c r="AS34456" s="92">
        <v>-179</v>
      </c>
      <c r="AT34456" s="92">
        <v>-29</v>
      </c>
      <c r="AU34456" s="92">
        <v>-7</v>
      </c>
      <c r="AV34456" s="92">
        <v>-4</v>
      </c>
      <c r="AW34456" s="92">
        <v>-137</v>
      </c>
    </row>
    <row r="34457" spans="1:49">
      <c r="A34457" s="83" t="s">
        <v>80</v>
      </c>
      <c r="B34457" s="84">
        <v>43621.958333333336</v>
      </c>
      <c r="C34457" s="85">
        <v>43621</v>
      </c>
      <c r="D34457" s="83">
        <v>16</v>
      </c>
      <c r="E34457" s="84">
        <v>43621.666666666664</v>
      </c>
      <c r="F34457" s="86" t="s">
        <v>422</v>
      </c>
      <c r="G34457" s="87" t="s">
        <v>423</v>
      </c>
      <c r="H34457" s="92">
        <v>1495</v>
      </c>
      <c r="I34457" s="92">
        <v>2164</v>
      </c>
      <c r="J34457" s="92">
        <v>1562</v>
      </c>
      <c r="K34457" s="92">
        <v>-602</v>
      </c>
      <c r="O34457" s="92">
        <v>2164</v>
      </c>
      <c r="P34457" s="92">
        <v>1562</v>
      </c>
      <c r="Q34457" s="92">
        <v>-602</v>
      </c>
      <c r="R34457" s="92">
        <v>658</v>
      </c>
      <c r="S34457" s="92">
        <v>714</v>
      </c>
      <c r="W34457" s="92">
        <v>175</v>
      </c>
      <c r="X34457" s="92">
        <v>15</v>
      </c>
      <c r="AJ34457" s="92">
        <v>658</v>
      </c>
      <c r="AK34457" s="92">
        <v>714</v>
      </c>
      <c r="AO34457" s="92">
        <v>175</v>
      </c>
      <c r="AP34457" s="92">
        <v>15</v>
      </c>
      <c r="AS34457" s="92">
        <v>-144</v>
      </c>
      <c r="AT34457" s="92">
        <v>-22</v>
      </c>
      <c r="AU34457" s="92">
        <v>41</v>
      </c>
      <c r="AV34457" s="92">
        <v>-100</v>
      </c>
      <c r="AW34457" s="92">
        <v>-157</v>
      </c>
    </row>
    <row r="34458" spans="1:49">
      <c r="A34458" s="83" t="s">
        <v>80</v>
      </c>
      <c r="B34458" s="84">
        <v>43622</v>
      </c>
      <c r="C34458" s="85">
        <v>43621</v>
      </c>
      <c r="D34458" s="83">
        <v>17</v>
      </c>
      <c r="E34458" s="84">
        <v>43621.708333333336</v>
      </c>
      <c r="F34458" s="86" t="s">
        <v>422</v>
      </c>
      <c r="G34458" s="87" t="s">
        <v>423</v>
      </c>
      <c r="H34458" s="92">
        <v>1543</v>
      </c>
      <c r="I34458" s="92">
        <v>2312</v>
      </c>
      <c r="J34458" s="92">
        <v>1613</v>
      </c>
      <c r="K34458" s="92">
        <v>-698</v>
      </c>
      <c r="O34458" s="92">
        <v>2312</v>
      </c>
      <c r="P34458" s="92">
        <v>1613</v>
      </c>
      <c r="Q34458" s="92">
        <v>-698</v>
      </c>
      <c r="R34458" s="92">
        <v>658</v>
      </c>
      <c r="S34458" s="92">
        <v>766</v>
      </c>
      <c r="W34458" s="92">
        <v>152</v>
      </c>
      <c r="X34458" s="92">
        <v>38</v>
      </c>
      <c r="AJ34458" s="92">
        <v>658</v>
      </c>
      <c r="AK34458" s="92">
        <v>766</v>
      </c>
      <c r="AO34458" s="92">
        <v>152</v>
      </c>
      <c r="AP34458" s="92">
        <v>38</v>
      </c>
      <c r="AS34458" s="92">
        <v>-141</v>
      </c>
      <c r="AT34458" s="92">
        <v>31</v>
      </c>
      <c r="AU34458" s="92">
        <v>30</v>
      </c>
      <c r="AV34458" s="92">
        <v>-187</v>
      </c>
      <c r="AW34458" s="92">
        <v>-176</v>
      </c>
    </row>
    <row r="34459" spans="1:49">
      <c r="A34459" s="83" t="s">
        <v>80</v>
      </c>
      <c r="B34459" s="84">
        <v>43622.041666666664</v>
      </c>
      <c r="C34459" s="85">
        <v>43621</v>
      </c>
      <c r="D34459" s="83">
        <v>18</v>
      </c>
      <c r="E34459" s="84">
        <v>43621.75</v>
      </c>
      <c r="F34459" s="86" t="s">
        <v>422</v>
      </c>
      <c r="G34459" s="87" t="s">
        <v>423</v>
      </c>
      <c r="H34459" s="92">
        <v>1606</v>
      </c>
      <c r="I34459" s="92">
        <v>2321</v>
      </c>
      <c r="J34459" s="92">
        <v>1624</v>
      </c>
      <c r="K34459" s="92">
        <v>-697</v>
      </c>
      <c r="O34459" s="92">
        <v>2321</v>
      </c>
      <c r="P34459" s="92">
        <v>1624</v>
      </c>
      <c r="Q34459" s="92">
        <v>-697</v>
      </c>
      <c r="R34459" s="92">
        <v>656</v>
      </c>
      <c r="S34459" s="92">
        <v>854</v>
      </c>
      <c r="W34459" s="92">
        <v>89</v>
      </c>
      <c r="X34459" s="92">
        <v>25</v>
      </c>
      <c r="AJ34459" s="92">
        <v>656</v>
      </c>
      <c r="AK34459" s="92">
        <v>854</v>
      </c>
      <c r="AO34459" s="92">
        <v>89</v>
      </c>
      <c r="AP34459" s="92">
        <v>25</v>
      </c>
      <c r="AS34459" s="92">
        <v>-154</v>
      </c>
      <c r="AT34459" s="92">
        <v>-13</v>
      </c>
      <c r="AU34459" s="92">
        <v>12</v>
      </c>
      <c r="AV34459" s="92">
        <v>-188</v>
      </c>
      <c r="AW34459" s="92">
        <v>-180</v>
      </c>
    </row>
    <row r="34460" spans="1:49">
      <c r="A34460" s="83" t="s">
        <v>80</v>
      </c>
      <c r="B34460" s="84">
        <v>43622.083333333336</v>
      </c>
      <c r="C34460" s="85">
        <v>43621</v>
      </c>
      <c r="D34460" s="83">
        <v>19</v>
      </c>
      <c r="E34460" s="84">
        <v>43621.791666666664</v>
      </c>
      <c r="F34460" s="86" t="s">
        <v>422</v>
      </c>
      <c r="G34460" s="87" t="s">
        <v>423</v>
      </c>
      <c r="H34460" s="92">
        <v>1640</v>
      </c>
      <c r="I34460" s="92">
        <v>2219</v>
      </c>
      <c r="J34460" s="92">
        <v>1547</v>
      </c>
      <c r="K34460" s="92">
        <v>-672</v>
      </c>
      <c r="O34460" s="92">
        <v>2219</v>
      </c>
      <c r="P34460" s="92">
        <v>1547</v>
      </c>
      <c r="Q34460" s="92">
        <v>-672</v>
      </c>
      <c r="R34460" s="92">
        <v>656</v>
      </c>
      <c r="S34460" s="92">
        <v>858</v>
      </c>
      <c r="W34460" s="92">
        <v>9</v>
      </c>
      <c r="X34460" s="92">
        <v>24</v>
      </c>
      <c r="AJ34460" s="92">
        <v>656</v>
      </c>
      <c r="AK34460" s="92">
        <v>858</v>
      </c>
      <c r="AO34460" s="92">
        <v>9</v>
      </c>
      <c r="AP34460" s="92">
        <v>24</v>
      </c>
      <c r="AS34460" s="92">
        <v>-180</v>
      </c>
      <c r="AT34460" s="92">
        <v>-14</v>
      </c>
      <c r="AU34460" s="92">
        <v>-11</v>
      </c>
      <c r="AV34460" s="92">
        <v>-228</v>
      </c>
      <c r="AW34460" s="92">
        <v>-185</v>
      </c>
    </row>
    <row r="34461" spans="1:49">
      <c r="A34461" s="83" t="s">
        <v>80</v>
      </c>
      <c r="B34461" s="84">
        <v>43622.125</v>
      </c>
      <c r="C34461" s="85">
        <v>43621</v>
      </c>
      <c r="D34461" s="83">
        <v>20</v>
      </c>
      <c r="E34461" s="84">
        <v>43621.833333333336</v>
      </c>
      <c r="F34461" s="86" t="s">
        <v>422</v>
      </c>
      <c r="G34461" s="87" t="s">
        <v>423</v>
      </c>
      <c r="H34461" s="92">
        <v>1656</v>
      </c>
      <c r="I34461" s="92">
        <v>2126</v>
      </c>
      <c r="J34461" s="92">
        <v>1469</v>
      </c>
      <c r="K34461" s="92">
        <v>-657</v>
      </c>
      <c r="O34461" s="92">
        <v>2126</v>
      </c>
      <c r="P34461" s="92">
        <v>1469</v>
      </c>
      <c r="Q34461" s="92">
        <v>-657</v>
      </c>
      <c r="R34461" s="92">
        <v>696</v>
      </c>
      <c r="S34461" s="92">
        <v>761</v>
      </c>
      <c r="W34461" s="92">
        <v>0</v>
      </c>
      <c r="X34461" s="92">
        <v>11</v>
      </c>
      <c r="AJ34461" s="92">
        <v>696</v>
      </c>
      <c r="AK34461" s="92">
        <v>761</v>
      </c>
      <c r="AO34461" s="92">
        <v>0</v>
      </c>
      <c r="AP34461" s="92">
        <v>11</v>
      </c>
      <c r="AS34461" s="92">
        <v>-184</v>
      </c>
      <c r="AT34461" s="92">
        <v>-26</v>
      </c>
      <c r="AU34461" s="92">
        <v>20</v>
      </c>
      <c r="AV34461" s="92">
        <v>-212</v>
      </c>
      <c r="AW34461" s="92">
        <v>-191</v>
      </c>
    </row>
    <row r="34462" spans="1:49">
      <c r="A34462" s="83" t="s">
        <v>80</v>
      </c>
      <c r="B34462" s="84">
        <v>43622.166666666664</v>
      </c>
      <c r="C34462" s="85">
        <v>43621</v>
      </c>
      <c r="D34462" s="83">
        <v>21</v>
      </c>
      <c r="E34462" s="84">
        <v>43621.875</v>
      </c>
      <c r="F34462" s="86" t="s">
        <v>422</v>
      </c>
      <c r="G34462" s="87" t="s">
        <v>423</v>
      </c>
      <c r="H34462" s="92">
        <v>1624</v>
      </c>
      <c r="I34462" s="92">
        <v>1913</v>
      </c>
      <c r="J34462" s="92">
        <v>1378</v>
      </c>
      <c r="K34462" s="92">
        <v>-535</v>
      </c>
      <c r="O34462" s="92">
        <v>1913</v>
      </c>
      <c r="P34462" s="92">
        <v>1378</v>
      </c>
      <c r="Q34462" s="92">
        <v>-535</v>
      </c>
      <c r="R34462" s="92">
        <v>719</v>
      </c>
      <c r="S34462" s="92">
        <v>649</v>
      </c>
      <c r="W34462" s="92">
        <v>0</v>
      </c>
      <c r="X34462" s="92">
        <v>9</v>
      </c>
      <c r="AJ34462" s="92">
        <v>719</v>
      </c>
      <c r="AK34462" s="92">
        <v>649</v>
      </c>
      <c r="AO34462" s="92">
        <v>0</v>
      </c>
      <c r="AP34462" s="92">
        <v>9</v>
      </c>
      <c r="AS34462" s="92">
        <v>-225</v>
      </c>
      <c r="AT34462" s="92">
        <v>-30</v>
      </c>
      <c r="AU34462" s="92">
        <v>-43</v>
      </c>
      <c r="AV34462" s="92">
        <v>-228</v>
      </c>
      <c r="AW34462" s="92">
        <v>-219</v>
      </c>
    </row>
    <row r="34463" spans="1:49">
      <c r="A34463" s="83" t="s">
        <v>80</v>
      </c>
      <c r="B34463" s="84">
        <v>43622.208333333336</v>
      </c>
      <c r="C34463" s="85">
        <v>43621</v>
      </c>
      <c r="D34463" s="83">
        <v>22</v>
      </c>
      <c r="E34463" s="84">
        <v>43621.916666666664</v>
      </c>
      <c r="F34463" s="86" t="s">
        <v>422</v>
      </c>
      <c r="G34463" s="87" t="s">
        <v>423</v>
      </c>
      <c r="H34463" s="92">
        <v>1540</v>
      </c>
      <c r="I34463" s="92">
        <v>1761</v>
      </c>
      <c r="J34463" s="92">
        <v>1260</v>
      </c>
      <c r="K34463" s="92">
        <v>-501</v>
      </c>
      <c r="O34463" s="92">
        <v>1761</v>
      </c>
      <c r="P34463" s="92">
        <v>1260</v>
      </c>
      <c r="Q34463" s="92">
        <v>-501</v>
      </c>
      <c r="R34463" s="92">
        <v>645</v>
      </c>
      <c r="S34463" s="92">
        <v>600</v>
      </c>
      <c r="W34463" s="92">
        <v>0</v>
      </c>
      <c r="X34463" s="92">
        <v>15</v>
      </c>
      <c r="AJ34463" s="92">
        <v>645</v>
      </c>
      <c r="AK34463" s="92">
        <v>600</v>
      </c>
      <c r="AO34463" s="92">
        <v>0</v>
      </c>
      <c r="AP34463" s="92">
        <v>15</v>
      </c>
      <c r="AS34463" s="92">
        <v>-212</v>
      </c>
      <c r="AT34463" s="92">
        <v>-30</v>
      </c>
      <c r="AU34463" s="92">
        <v>-38</v>
      </c>
      <c r="AV34463" s="92">
        <v>-312</v>
      </c>
      <c r="AW34463" s="92">
        <v>-209</v>
      </c>
    </row>
    <row r="34464" spans="1:49">
      <c r="A34464" s="83" t="s">
        <v>80</v>
      </c>
      <c r="B34464" s="84">
        <v>43622.25</v>
      </c>
      <c r="C34464" s="85">
        <v>43621</v>
      </c>
      <c r="D34464" s="83">
        <v>23</v>
      </c>
      <c r="E34464" s="84">
        <v>43621.958333333336</v>
      </c>
      <c r="F34464" s="86" t="s">
        <v>422</v>
      </c>
      <c r="G34464" s="87" t="s">
        <v>423</v>
      </c>
      <c r="H34464" s="92">
        <v>1440</v>
      </c>
      <c r="I34464" s="92">
        <v>1516</v>
      </c>
      <c r="J34464" s="92">
        <v>1125</v>
      </c>
      <c r="K34464" s="92">
        <v>-391</v>
      </c>
      <c r="O34464" s="92">
        <v>1516</v>
      </c>
      <c r="P34464" s="92">
        <v>1125</v>
      </c>
      <c r="Q34464" s="92">
        <v>-391</v>
      </c>
      <c r="R34464" s="92">
        <v>628</v>
      </c>
      <c r="S34464" s="92">
        <v>448</v>
      </c>
      <c r="W34464" s="92">
        <v>0</v>
      </c>
      <c r="X34464" s="92">
        <v>49</v>
      </c>
      <c r="AJ34464" s="92">
        <v>628</v>
      </c>
      <c r="AK34464" s="92">
        <v>448</v>
      </c>
      <c r="AO34464" s="92">
        <v>0</v>
      </c>
      <c r="AP34464" s="92">
        <v>49</v>
      </c>
      <c r="AS34464" s="92">
        <v>-229</v>
      </c>
      <c r="AT34464" s="92">
        <v>-56</v>
      </c>
      <c r="AU34464" s="92">
        <v>-50</v>
      </c>
      <c r="AV34464" s="92">
        <v>-249</v>
      </c>
      <c r="AW34464" s="92">
        <v>-205</v>
      </c>
    </row>
    <row r="34465" spans="1:49">
      <c r="A34465" s="83" t="s">
        <v>80</v>
      </c>
      <c r="B34465" s="84">
        <v>43622.291666666664</v>
      </c>
      <c r="C34465" s="85">
        <v>43621</v>
      </c>
      <c r="D34465" s="83">
        <v>24</v>
      </c>
      <c r="E34465" s="84">
        <v>43622</v>
      </c>
      <c r="F34465" s="86" t="s">
        <v>422</v>
      </c>
      <c r="G34465" s="87" t="s">
        <v>423</v>
      </c>
      <c r="H34465" s="92">
        <v>1340</v>
      </c>
      <c r="I34465" s="92">
        <v>1374</v>
      </c>
      <c r="J34465" s="92">
        <v>1014</v>
      </c>
      <c r="K34465" s="92">
        <v>-361</v>
      </c>
      <c r="O34465" s="92">
        <v>1374</v>
      </c>
      <c r="P34465" s="92">
        <v>1014</v>
      </c>
      <c r="Q34465" s="92">
        <v>-361</v>
      </c>
      <c r="R34465" s="92">
        <v>595</v>
      </c>
      <c r="S34465" s="92">
        <v>409</v>
      </c>
      <c r="W34465" s="92">
        <v>0</v>
      </c>
      <c r="X34465" s="92">
        <v>10</v>
      </c>
      <c r="AJ34465" s="92">
        <v>595</v>
      </c>
      <c r="AK34465" s="92">
        <v>409</v>
      </c>
      <c r="AO34465" s="92">
        <v>0</v>
      </c>
      <c r="AP34465" s="92">
        <v>10</v>
      </c>
      <c r="AS34465" s="92">
        <v>-228</v>
      </c>
      <c r="AT34465" s="92">
        <v>-43</v>
      </c>
      <c r="AU34465" s="92">
        <v>-31</v>
      </c>
      <c r="AV34465" s="92">
        <v>-280</v>
      </c>
      <c r="AW34465" s="92">
        <v>-225</v>
      </c>
    </row>
    <row r="34466" spans="1:49">
      <c r="A34466" s="83" t="s">
        <v>80</v>
      </c>
      <c r="B34466" s="84">
        <v>43622.333333333336</v>
      </c>
      <c r="C34466" s="85">
        <v>43622</v>
      </c>
      <c r="D34466" s="83">
        <v>1</v>
      </c>
      <c r="E34466" s="84">
        <v>43622.041666666664</v>
      </c>
      <c r="F34466" s="86" t="s">
        <v>422</v>
      </c>
      <c r="G34466" s="87" t="s">
        <v>423</v>
      </c>
      <c r="H34466" s="92">
        <v>1264</v>
      </c>
      <c r="I34466" s="92">
        <v>1223</v>
      </c>
      <c r="J34466" s="92">
        <v>934</v>
      </c>
      <c r="K34466" s="92">
        <v>-289</v>
      </c>
      <c r="O34466" s="92">
        <v>1223</v>
      </c>
      <c r="P34466" s="92">
        <v>934</v>
      </c>
      <c r="Q34466" s="92">
        <v>-289</v>
      </c>
      <c r="R34466" s="92">
        <v>595</v>
      </c>
      <c r="S34466" s="92">
        <v>336</v>
      </c>
      <c r="W34466" s="92">
        <v>0</v>
      </c>
      <c r="X34466" s="92">
        <v>2</v>
      </c>
      <c r="AJ34466" s="92">
        <v>595</v>
      </c>
      <c r="AK34466" s="92">
        <v>336</v>
      </c>
      <c r="AO34466" s="92">
        <v>0</v>
      </c>
      <c r="AP34466" s="92">
        <v>2</v>
      </c>
      <c r="AS34466" s="92">
        <v>-247</v>
      </c>
      <c r="AT34466" s="92">
        <v>-98</v>
      </c>
      <c r="AU34466" s="92">
        <v>-55</v>
      </c>
      <c r="AV34466" s="92">
        <v>-248</v>
      </c>
      <c r="AW34466" s="92">
        <v>-234</v>
      </c>
    </row>
    <row r="34467" spans="1:49">
      <c r="A34467" s="83" t="s">
        <v>80</v>
      </c>
      <c r="B34467" s="84">
        <v>43622.375</v>
      </c>
      <c r="C34467" s="85">
        <v>43622</v>
      </c>
      <c r="D34467" s="83">
        <v>2</v>
      </c>
      <c r="E34467" s="84">
        <v>43622.083333333336</v>
      </c>
      <c r="F34467" s="86" t="s">
        <v>422</v>
      </c>
      <c r="G34467" s="87" t="s">
        <v>423</v>
      </c>
      <c r="H34467" s="92">
        <v>1228</v>
      </c>
      <c r="I34467" s="92">
        <v>1110</v>
      </c>
      <c r="J34467" s="92">
        <v>872</v>
      </c>
      <c r="K34467" s="92">
        <v>-237</v>
      </c>
      <c r="O34467" s="92">
        <v>1110</v>
      </c>
      <c r="P34467" s="92">
        <v>872</v>
      </c>
      <c r="Q34467" s="92">
        <v>-237</v>
      </c>
      <c r="R34467" s="92">
        <v>595</v>
      </c>
      <c r="S34467" s="92">
        <v>274</v>
      </c>
      <c r="W34467" s="92">
        <v>0</v>
      </c>
      <c r="X34467" s="92">
        <v>4</v>
      </c>
      <c r="AJ34467" s="92">
        <v>595</v>
      </c>
      <c r="AK34467" s="92">
        <v>274</v>
      </c>
      <c r="AO34467" s="92">
        <v>0</v>
      </c>
      <c r="AP34467" s="92">
        <v>4</v>
      </c>
      <c r="AS34467" s="92">
        <v>-284</v>
      </c>
      <c r="AT34467" s="92">
        <v>-88</v>
      </c>
      <c r="AU34467" s="92">
        <v>-86</v>
      </c>
      <c r="AV34467" s="92">
        <v>-255</v>
      </c>
      <c r="AW34467" s="92">
        <v>-203</v>
      </c>
    </row>
    <row r="34468" spans="1:49">
      <c r="A34468" s="83" t="s">
        <v>80</v>
      </c>
      <c r="B34468" s="84">
        <v>43622.416666666664</v>
      </c>
      <c r="C34468" s="85">
        <v>43622</v>
      </c>
      <c r="D34468" s="83">
        <v>3</v>
      </c>
      <c r="E34468" s="84">
        <v>43622.125</v>
      </c>
      <c r="F34468" s="86" t="s">
        <v>422</v>
      </c>
      <c r="G34468" s="87" t="s">
        <v>423</v>
      </c>
      <c r="H34468" s="92">
        <v>1218</v>
      </c>
      <c r="I34468" s="92">
        <v>1099</v>
      </c>
      <c r="J34468" s="92">
        <v>829</v>
      </c>
      <c r="K34468" s="92">
        <v>-270</v>
      </c>
      <c r="O34468" s="92">
        <v>1099</v>
      </c>
      <c r="P34468" s="92">
        <v>829</v>
      </c>
      <c r="Q34468" s="92">
        <v>-270</v>
      </c>
      <c r="R34468" s="92">
        <v>507</v>
      </c>
      <c r="S34468" s="92">
        <v>322</v>
      </c>
      <c r="W34468" s="92">
        <v>0</v>
      </c>
      <c r="X34468" s="92">
        <v>0</v>
      </c>
      <c r="AJ34468" s="92">
        <v>507</v>
      </c>
      <c r="AK34468" s="92">
        <v>322</v>
      </c>
      <c r="AO34468" s="92">
        <v>0</v>
      </c>
      <c r="AP34468" s="92">
        <v>0</v>
      </c>
      <c r="AS34468" s="92">
        <v>-279</v>
      </c>
      <c r="AT34468" s="92">
        <v>-98</v>
      </c>
      <c r="AU34468" s="92">
        <v>-81</v>
      </c>
      <c r="AV34468" s="92">
        <v>-223</v>
      </c>
      <c r="AW34468" s="92">
        <v>-222</v>
      </c>
    </row>
    <row r="34469" spans="1:49">
      <c r="A34469" s="83" t="s">
        <v>80</v>
      </c>
      <c r="B34469" s="84">
        <v>43622.458333333336</v>
      </c>
      <c r="C34469" s="85">
        <v>43622</v>
      </c>
      <c r="D34469" s="83">
        <v>4</v>
      </c>
      <c r="E34469" s="84">
        <v>43622.166666666664</v>
      </c>
      <c r="F34469" s="86" t="s">
        <v>422</v>
      </c>
      <c r="G34469" s="87" t="s">
        <v>423</v>
      </c>
      <c r="H34469" s="92">
        <v>1219</v>
      </c>
      <c r="I34469" s="92">
        <v>1122</v>
      </c>
      <c r="J34469" s="92">
        <v>814</v>
      </c>
      <c r="K34469" s="92">
        <v>-308</v>
      </c>
      <c r="O34469" s="92">
        <v>1122</v>
      </c>
      <c r="P34469" s="92">
        <v>814</v>
      </c>
      <c r="Q34469" s="92">
        <v>-308</v>
      </c>
      <c r="R34469" s="92">
        <v>442</v>
      </c>
      <c r="S34469" s="92">
        <v>372</v>
      </c>
      <c r="W34469" s="92">
        <v>0</v>
      </c>
      <c r="X34469" s="92">
        <v>0</v>
      </c>
      <c r="AJ34469" s="92">
        <v>442</v>
      </c>
      <c r="AK34469" s="92">
        <v>372</v>
      </c>
      <c r="AO34469" s="92">
        <v>0</v>
      </c>
      <c r="AP34469" s="92">
        <v>0</v>
      </c>
      <c r="AS34469" s="92">
        <v>-274</v>
      </c>
      <c r="AT34469" s="92">
        <v>-77</v>
      </c>
      <c r="AU34469" s="92">
        <v>-106</v>
      </c>
      <c r="AV34469" s="92">
        <v>-122</v>
      </c>
      <c r="AW34469" s="92">
        <v>-232</v>
      </c>
    </row>
    <row r="34470" spans="1:49">
      <c r="A34470" s="83" t="s">
        <v>80</v>
      </c>
      <c r="B34470" s="84">
        <v>43622.5</v>
      </c>
      <c r="C34470" s="85">
        <v>43622</v>
      </c>
      <c r="D34470" s="83">
        <v>5</v>
      </c>
      <c r="E34470" s="84">
        <v>43622.208333333336</v>
      </c>
      <c r="F34470" s="86" t="s">
        <v>422</v>
      </c>
      <c r="G34470" s="87" t="s">
        <v>423</v>
      </c>
      <c r="H34470" s="92">
        <v>1247</v>
      </c>
      <c r="I34470" s="92">
        <v>1028</v>
      </c>
      <c r="J34470" s="92">
        <v>826</v>
      </c>
      <c r="K34470" s="92">
        <v>-203</v>
      </c>
      <c r="O34470" s="92">
        <v>1028</v>
      </c>
      <c r="P34470" s="92">
        <v>826</v>
      </c>
      <c r="Q34470" s="92">
        <v>-203</v>
      </c>
      <c r="R34470" s="92">
        <v>491</v>
      </c>
      <c r="S34470" s="92">
        <v>334</v>
      </c>
      <c r="W34470" s="92">
        <v>0</v>
      </c>
      <c r="X34470" s="92">
        <v>1</v>
      </c>
      <c r="AJ34470" s="92">
        <v>491</v>
      </c>
      <c r="AK34470" s="92">
        <v>334</v>
      </c>
      <c r="AO34470" s="92">
        <v>0</v>
      </c>
      <c r="AP34470" s="92">
        <v>1</v>
      </c>
      <c r="AS34470" s="92">
        <v>-276</v>
      </c>
      <c r="AT34470" s="92">
        <v>-88</v>
      </c>
      <c r="AU34470" s="92">
        <v>-123</v>
      </c>
      <c r="AV34470" s="92">
        <v>-7</v>
      </c>
      <c r="AW34470" s="92">
        <v>-227</v>
      </c>
    </row>
    <row r="34471" spans="1:49">
      <c r="A34471" s="83" t="s">
        <v>80</v>
      </c>
      <c r="B34471" s="84">
        <v>43622.541666666664</v>
      </c>
      <c r="C34471" s="85">
        <v>43622</v>
      </c>
      <c r="D34471" s="83">
        <v>6</v>
      </c>
      <c r="E34471" s="84">
        <v>43622.25</v>
      </c>
      <c r="F34471" s="86" t="s">
        <v>422</v>
      </c>
      <c r="G34471" s="87" t="s">
        <v>423</v>
      </c>
      <c r="H34471" s="92">
        <v>1327</v>
      </c>
      <c r="I34471" s="92">
        <v>1033</v>
      </c>
      <c r="J34471" s="92">
        <v>844</v>
      </c>
      <c r="K34471" s="92">
        <v>-189</v>
      </c>
      <c r="O34471" s="92">
        <v>1033</v>
      </c>
      <c r="P34471" s="92">
        <v>844</v>
      </c>
      <c r="Q34471" s="92">
        <v>-189</v>
      </c>
      <c r="R34471" s="92">
        <v>518</v>
      </c>
      <c r="S34471" s="92">
        <v>324</v>
      </c>
      <c r="W34471" s="92">
        <v>0</v>
      </c>
      <c r="X34471" s="92">
        <v>1</v>
      </c>
      <c r="AJ34471" s="92">
        <v>518</v>
      </c>
      <c r="AK34471" s="92">
        <v>324</v>
      </c>
      <c r="AO34471" s="92">
        <v>0</v>
      </c>
      <c r="AP34471" s="92">
        <v>1</v>
      </c>
      <c r="AS34471" s="92">
        <v>-243</v>
      </c>
      <c r="AT34471" s="92">
        <v>-152</v>
      </c>
      <c r="AU34471" s="92">
        <v>-86</v>
      </c>
      <c r="AV34471" s="92">
        <v>105</v>
      </c>
      <c r="AW34471" s="92">
        <v>-196</v>
      </c>
    </row>
    <row r="34472" spans="1:49">
      <c r="A34472" s="83" t="s">
        <v>80</v>
      </c>
      <c r="B34472" s="84">
        <v>43622.583333333336</v>
      </c>
      <c r="C34472" s="85">
        <v>43622</v>
      </c>
      <c r="D34472" s="83">
        <v>7</v>
      </c>
      <c r="E34472" s="84">
        <v>43622.291666666664</v>
      </c>
      <c r="F34472" s="86" t="s">
        <v>422</v>
      </c>
      <c r="G34472" s="87" t="s">
        <v>423</v>
      </c>
      <c r="H34472" s="92">
        <v>1409</v>
      </c>
      <c r="I34472" s="92">
        <v>1003</v>
      </c>
      <c r="J34472" s="92">
        <v>898</v>
      </c>
      <c r="K34472" s="92">
        <v>-105</v>
      </c>
      <c r="O34472" s="92">
        <v>1003</v>
      </c>
      <c r="P34472" s="92">
        <v>898</v>
      </c>
      <c r="Q34472" s="92">
        <v>-105</v>
      </c>
      <c r="R34472" s="92">
        <v>466</v>
      </c>
      <c r="S34472" s="92">
        <v>313</v>
      </c>
      <c r="W34472" s="92">
        <v>119</v>
      </c>
      <c r="X34472" s="92">
        <v>0</v>
      </c>
      <c r="AJ34472" s="92">
        <v>466</v>
      </c>
      <c r="AK34472" s="92">
        <v>313</v>
      </c>
      <c r="AO34472" s="92">
        <v>119</v>
      </c>
      <c r="AP34472" s="92">
        <v>0</v>
      </c>
      <c r="AS34472" s="92">
        <v>-219</v>
      </c>
      <c r="AT34472" s="92">
        <v>-136</v>
      </c>
      <c r="AU34472" s="92">
        <v>-97</v>
      </c>
      <c r="AV34472" s="92">
        <v>75</v>
      </c>
      <c r="AW34472" s="92">
        <v>-173</v>
      </c>
    </row>
    <row r="34473" spans="1:49">
      <c r="A34473" s="83" t="s">
        <v>80</v>
      </c>
      <c r="B34473" s="84">
        <v>43622.625</v>
      </c>
      <c r="C34473" s="85">
        <v>43622</v>
      </c>
      <c r="D34473" s="83">
        <v>8</v>
      </c>
      <c r="E34473" s="84">
        <v>43622.333333333336</v>
      </c>
      <c r="F34473" s="86" t="s">
        <v>422</v>
      </c>
      <c r="G34473" s="87" t="s">
        <v>423</v>
      </c>
      <c r="H34473" s="92">
        <v>1383</v>
      </c>
      <c r="I34473" s="92">
        <v>1011</v>
      </c>
      <c r="J34473" s="92">
        <v>938</v>
      </c>
      <c r="K34473" s="92">
        <v>-73</v>
      </c>
      <c r="O34473" s="92">
        <v>1011</v>
      </c>
      <c r="P34473" s="92">
        <v>938</v>
      </c>
      <c r="Q34473" s="92">
        <v>-73</v>
      </c>
      <c r="R34473" s="92">
        <v>422</v>
      </c>
      <c r="S34473" s="92">
        <v>349</v>
      </c>
      <c r="W34473" s="92">
        <v>167</v>
      </c>
      <c r="X34473" s="92">
        <v>1</v>
      </c>
      <c r="AJ34473" s="92">
        <v>422</v>
      </c>
      <c r="AK34473" s="92">
        <v>349</v>
      </c>
      <c r="AO34473" s="92">
        <v>167</v>
      </c>
      <c r="AP34473" s="92">
        <v>1</v>
      </c>
      <c r="AS34473" s="92">
        <v>-215</v>
      </c>
      <c r="AT34473" s="92">
        <v>-123</v>
      </c>
      <c r="AU34473" s="92">
        <v>-106</v>
      </c>
      <c r="AV34473" s="92">
        <v>117</v>
      </c>
      <c r="AW34473" s="92">
        <v>-179</v>
      </c>
    </row>
    <row r="34474" spans="1:49">
      <c r="A34474" s="83" t="s">
        <v>80</v>
      </c>
      <c r="B34474" s="84">
        <v>43622.666666666664</v>
      </c>
      <c r="C34474" s="85">
        <v>43622</v>
      </c>
      <c r="D34474" s="83">
        <v>9</v>
      </c>
      <c r="E34474" s="84">
        <v>43622.375</v>
      </c>
      <c r="F34474" s="86" t="s">
        <v>422</v>
      </c>
      <c r="G34474" s="87" t="s">
        <v>423</v>
      </c>
      <c r="H34474" s="92">
        <v>1320</v>
      </c>
      <c r="I34474" s="92">
        <v>1098</v>
      </c>
      <c r="J34474" s="92">
        <v>1015</v>
      </c>
      <c r="K34474" s="92">
        <v>-83</v>
      </c>
      <c r="O34474" s="92">
        <v>1098</v>
      </c>
      <c r="P34474" s="92">
        <v>1015</v>
      </c>
      <c r="Q34474" s="92">
        <v>-83</v>
      </c>
      <c r="R34474" s="92">
        <v>421</v>
      </c>
      <c r="S34474" s="92">
        <v>411</v>
      </c>
      <c r="W34474" s="92">
        <v>180</v>
      </c>
      <c r="X34474" s="92">
        <v>3</v>
      </c>
      <c r="AJ34474" s="92">
        <v>421</v>
      </c>
      <c r="AK34474" s="92">
        <v>411</v>
      </c>
      <c r="AO34474" s="92">
        <v>180</v>
      </c>
      <c r="AP34474" s="92">
        <v>3</v>
      </c>
      <c r="AS34474" s="92">
        <v>-221</v>
      </c>
      <c r="AT34474" s="92">
        <v>-116</v>
      </c>
      <c r="AU34474" s="92">
        <v>-105</v>
      </c>
      <c r="AV34474" s="92">
        <v>175</v>
      </c>
      <c r="AW34474" s="92">
        <v>-174</v>
      </c>
    </row>
    <row r="34475" spans="1:49">
      <c r="A34475" s="83" t="s">
        <v>80</v>
      </c>
      <c r="B34475" s="84">
        <v>43622.708333333336</v>
      </c>
      <c r="C34475" s="85">
        <v>43622</v>
      </c>
      <c r="D34475" s="83">
        <v>10</v>
      </c>
      <c r="E34475" s="84">
        <v>43622.416666666664</v>
      </c>
      <c r="F34475" s="86" t="s">
        <v>422</v>
      </c>
      <c r="G34475" s="87" t="s">
        <v>423</v>
      </c>
      <c r="H34475" s="92">
        <v>1273</v>
      </c>
      <c r="I34475" s="92">
        <v>1355</v>
      </c>
      <c r="J34475" s="92">
        <v>1104</v>
      </c>
      <c r="K34475" s="92">
        <v>-251</v>
      </c>
      <c r="O34475" s="92">
        <v>1355</v>
      </c>
      <c r="P34475" s="92">
        <v>1104</v>
      </c>
      <c r="Q34475" s="92">
        <v>-251</v>
      </c>
      <c r="R34475" s="92">
        <v>422</v>
      </c>
      <c r="S34475" s="92">
        <v>492</v>
      </c>
      <c r="W34475" s="92">
        <v>188</v>
      </c>
      <c r="X34475" s="92">
        <v>3</v>
      </c>
      <c r="AJ34475" s="92">
        <v>422</v>
      </c>
      <c r="AK34475" s="92">
        <v>492</v>
      </c>
      <c r="AO34475" s="92">
        <v>188</v>
      </c>
      <c r="AP34475" s="92">
        <v>3</v>
      </c>
      <c r="AS34475" s="92">
        <v>-222</v>
      </c>
      <c r="AT34475" s="92">
        <v>-110</v>
      </c>
      <c r="AU34475" s="92">
        <v>-108</v>
      </c>
      <c r="AV34475" s="92">
        <v>166</v>
      </c>
      <c r="AW34475" s="92">
        <v>-158</v>
      </c>
    </row>
    <row r="34476" spans="1:49">
      <c r="A34476" s="83" t="s">
        <v>80</v>
      </c>
      <c r="B34476" s="84">
        <v>43622.75</v>
      </c>
      <c r="C34476" s="85">
        <v>43622</v>
      </c>
      <c r="D34476" s="83">
        <v>11</v>
      </c>
      <c r="E34476" s="84">
        <v>43622.458333333336</v>
      </c>
      <c r="F34476" s="86" t="s">
        <v>422</v>
      </c>
      <c r="G34476" s="87" t="s">
        <v>423</v>
      </c>
      <c r="H34476" s="92">
        <v>1243</v>
      </c>
      <c r="I34476" s="92">
        <v>1535</v>
      </c>
      <c r="J34476" s="92">
        <v>1187</v>
      </c>
      <c r="K34476" s="92">
        <v>-348</v>
      </c>
      <c r="O34476" s="92">
        <v>1535</v>
      </c>
      <c r="P34476" s="92">
        <v>1187</v>
      </c>
      <c r="Q34476" s="92">
        <v>-348</v>
      </c>
      <c r="R34476" s="92">
        <v>421</v>
      </c>
      <c r="S34476" s="92">
        <v>571</v>
      </c>
      <c r="W34476" s="92">
        <v>190</v>
      </c>
      <c r="X34476" s="92">
        <v>5</v>
      </c>
      <c r="AJ34476" s="92">
        <v>421</v>
      </c>
      <c r="AK34476" s="92">
        <v>571</v>
      </c>
      <c r="AO34476" s="92">
        <v>190</v>
      </c>
      <c r="AP34476" s="92">
        <v>5</v>
      </c>
      <c r="AS34476" s="92">
        <v>-210</v>
      </c>
      <c r="AT34476" s="92">
        <v>-114</v>
      </c>
      <c r="AU34476" s="92">
        <v>-119</v>
      </c>
      <c r="AV34476" s="92">
        <v>124</v>
      </c>
      <c r="AW34476" s="92">
        <v>-167</v>
      </c>
    </row>
    <row r="34477" spans="1:49">
      <c r="A34477" s="83" t="s">
        <v>80</v>
      </c>
      <c r="B34477" s="84">
        <v>43622.791666666664</v>
      </c>
      <c r="C34477" s="85">
        <v>43622</v>
      </c>
      <c r="D34477" s="83">
        <v>12</v>
      </c>
      <c r="E34477" s="84">
        <v>43622.5</v>
      </c>
      <c r="F34477" s="86" t="s">
        <v>422</v>
      </c>
      <c r="G34477" s="87" t="s">
        <v>423</v>
      </c>
      <c r="H34477" s="92">
        <v>1304</v>
      </c>
      <c r="I34477" s="92">
        <v>1719</v>
      </c>
      <c r="J34477" s="92">
        <v>1290</v>
      </c>
      <c r="K34477" s="92">
        <v>-429</v>
      </c>
      <c r="O34477" s="92">
        <v>1719</v>
      </c>
      <c r="P34477" s="92">
        <v>1290</v>
      </c>
      <c r="Q34477" s="92">
        <v>-429</v>
      </c>
      <c r="R34477" s="92">
        <v>450</v>
      </c>
      <c r="S34477" s="92">
        <v>644</v>
      </c>
      <c r="W34477" s="92">
        <v>191</v>
      </c>
      <c r="X34477" s="92">
        <v>6</v>
      </c>
      <c r="AJ34477" s="92">
        <v>450</v>
      </c>
      <c r="AK34477" s="92">
        <v>644</v>
      </c>
      <c r="AO34477" s="92">
        <v>191</v>
      </c>
      <c r="AP34477" s="92">
        <v>6</v>
      </c>
      <c r="AS34477" s="92">
        <v>-183</v>
      </c>
      <c r="AT34477" s="92">
        <v>-126</v>
      </c>
      <c r="AU34477" s="92">
        <v>-99</v>
      </c>
      <c r="AV34477" s="92">
        <v>117</v>
      </c>
      <c r="AW34477" s="92">
        <v>-146</v>
      </c>
    </row>
    <row r="34478" spans="1:49">
      <c r="A34478" s="83" t="s">
        <v>80</v>
      </c>
      <c r="B34478" s="84">
        <v>43622.833333333336</v>
      </c>
      <c r="C34478" s="85">
        <v>43622</v>
      </c>
      <c r="D34478" s="83">
        <v>13</v>
      </c>
      <c r="E34478" s="84">
        <v>43622.541666666664</v>
      </c>
      <c r="F34478" s="86" t="s">
        <v>422</v>
      </c>
      <c r="G34478" s="87" t="s">
        <v>423</v>
      </c>
      <c r="H34478" s="92">
        <v>1343</v>
      </c>
      <c r="I34478" s="92">
        <v>1814</v>
      </c>
      <c r="J34478" s="92">
        <v>1391</v>
      </c>
      <c r="K34478" s="92">
        <v>-423</v>
      </c>
      <c r="O34478" s="92">
        <v>1814</v>
      </c>
      <c r="P34478" s="92">
        <v>1391</v>
      </c>
      <c r="Q34478" s="92">
        <v>-423</v>
      </c>
      <c r="R34478" s="92">
        <v>560</v>
      </c>
      <c r="S34478" s="92">
        <v>637</v>
      </c>
      <c r="W34478" s="92">
        <v>190</v>
      </c>
      <c r="X34478" s="92">
        <v>3</v>
      </c>
      <c r="AJ34478" s="92">
        <v>560</v>
      </c>
      <c r="AK34478" s="92">
        <v>637</v>
      </c>
      <c r="AO34478" s="92">
        <v>190</v>
      </c>
      <c r="AP34478" s="92">
        <v>3</v>
      </c>
      <c r="AS34478" s="92">
        <v>-184</v>
      </c>
      <c r="AT34478" s="92">
        <v>-124</v>
      </c>
      <c r="AU34478" s="92">
        <v>-82</v>
      </c>
      <c r="AV34478" s="92">
        <v>166</v>
      </c>
      <c r="AW34478" s="92">
        <v>-146</v>
      </c>
    </row>
    <row r="34479" spans="1:49">
      <c r="A34479" s="83" t="s">
        <v>80</v>
      </c>
      <c r="B34479" s="84">
        <v>43622.875</v>
      </c>
      <c r="C34479" s="85">
        <v>43622</v>
      </c>
      <c r="D34479" s="83">
        <v>14</v>
      </c>
      <c r="E34479" s="84">
        <v>43622.583333333336</v>
      </c>
      <c r="F34479" s="86" t="s">
        <v>422</v>
      </c>
      <c r="G34479" s="87" t="s">
        <v>423</v>
      </c>
      <c r="H34479" s="92">
        <v>1377</v>
      </c>
      <c r="I34479" s="92">
        <v>2021</v>
      </c>
      <c r="J34479" s="92">
        <v>1490</v>
      </c>
      <c r="K34479" s="92">
        <v>-531</v>
      </c>
      <c r="O34479" s="92">
        <v>2021</v>
      </c>
      <c r="P34479" s="92">
        <v>1490</v>
      </c>
      <c r="Q34479" s="92">
        <v>-531</v>
      </c>
      <c r="R34479" s="92">
        <v>574</v>
      </c>
      <c r="S34479" s="92">
        <v>730</v>
      </c>
      <c r="W34479" s="92">
        <v>182</v>
      </c>
      <c r="X34479" s="92">
        <v>4</v>
      </c>
      <c r="AJ34479" s="92">
        <v>574</v>
      </c>
      <c r="AK34479" s="92">
        <v>730</v>
      </c>
      <c r="AO34479" s="92">
        <v>182</v>
      </c>
      <c r="AP34479" s="92">
        <v>4</v>
      </c>
      <c r="AS34479" s="92">
        <v>-188</v>
      </c>
      <c r="AT34479" s="92">
        <v>-35</v>
      </c>
      <c r="AU34479" s="92">
        <v>-98</v>
      </c>
      <c r="AV34479" s="92">
        <v>111</v>
      </c>
      <c r="AW34479" s="92">
        <v>-147</v>
      </c>
    </row>
    <row r="34480" spans="1:49">
      <c r="A34480" s="83" t="s">
        <v>80</v>
      </c>
      <c r="B34480" s="84">
        <v>43622.916666666664</v>
      </c>
      <c r="C34480" s="85">
        <v>43622</v>
      </c>
      <c r="D34480" s="83">
        <v>15</v>
      </c>
      <c r="E34480" s="84">
        <v>43622.625</v>
      </c>
      <c r="F34480" s="86" t="s">
        <v>422</v>
      </c>
      <c r="G34480" s="87" t="s">
        <v>423</v>
      </c>
      <c r="H34480" s="92">
        <v>1434</v>
      </c>
      <c r="I34480" s="92">
        <v>2064</v>
      </c>
      <c r="J34480" s="92">
        <v>1576</v>
      </c>
      <c r="K34480" s="92">
        <v>-487</v>
      </c>
      <c r="O34480" s="92">
        <v>2064</v>
      </c>
      <c r="P34480" s="92">
        <v>1576</v>
      </c>
      <c r="Q34480" s="92">
        <v>-487</v>
      </c>
      <c r="R34480" s="92">
        <v>714</v>
      </c>
      <c r="S34480" s="92">
        <v>684</v>
      </c>
      <c r="W34480" s="92">
        <v>173</v>
      </c>
      <c r="X34480" s="92">
        <v>5</v>
      </c>
      <c r="AJ34480" s="92">
        <v>714</v>
      </c>
      <c r="AK34480" s="92">
        <v>684</v>
      </c>
      <c r="AO34480" s="92">
        <v>173</v>
      </c>
      <c r="AP34480" s="92">
        <v>5</v>
      </c>
      <c r="AS34480" s="92">
        <v>-163</v>
      </c>
      <c r="AT34480" s="92">
        <v>-17</v>
      </c>
      <c r="AU34480" s="92">
        <v>-29</v>
      </c>
      <c r="AV34480" s="92">
        <v>52</v>
      </c>
      <c r="AW34480" s="92">
        <v>-120</v>
      </c>
    </row>
    <row r="34481" spans="1:49">
      <c r="A34481" s="83" t="s">
        <v>80</v>
      </c>
      <c r="B34481" s="84">
        <v>43622.958333333336</v>
      </c>
      <c r="C34481" s="85">
        <v>43622</v>
      </c>
      <c r="D34481" s="83">
        <v>16</v>
      </c>
      <c r="E34481" s="84">
        <v>43622.666666666664</v>
      </c>
      <c r="F34481" s="86" t="s">
        <v>422</v>
      </c>
      <c r="G34481" s="87" t="s">
        <v>423</v>
      </c>
      <c r="H34481" s="92">
        <v>1495</v>
      </c>
      <c r="I34481" s="92">
        <v>2260</v>
      </c>
      <c r="J34481" s="92">
        <v>1648</v>
      </c>
      <c r="K34481" s="92">
        <v>-612</v>
      </c>
      <c r="O34481" s="92">
        <v>2260</v>
      </c>
      <c r="P34481" s="92">
        <v>1648</v>
      </c>
      <c r="Q34481" s="92">
        <v>-612</v>
      </c>
      <c r="R34481" s="92">
        <v>714</v>
      </c>
      <c r="S34481" s="92">
        <v>777</v>
      </c>
      <c r="W34481" s="92">
        <v>145</v>
      </c>
      <c r="X34481" s="92">
        <v>13</v>
      </c>
      <c r="AJ34481" s="92">
        <v>714</v>
      </c>
      <c r="AK34481" s="92">
        <v>777</v>
      </c>
      <c r="AO34481" s="92">
        <v>145</v>
      </c>
      <c r="AP34481" s="92">
        <v>13</v>
      </c>
      <c r="AS34481" s="92">
        <v>-127</v>
      </c>
      <c r="AT34481" s="92">
        <v>-54</v>
      </c>
      <c r="AU34481" s="92">
        <v>55</v>
      </c>
      <c r="AV34481" s="92">
        <v>2</v>
      </c>
      <c r="AW34481" s="92">
        <v>-122</v>
      </c>
    </row>
    <row r="34482" spans="1:49">
      <c r="A34482" s="83" t="s">
        <v>80</v>
      </c>
      <c r="B34482" s="84">
        <v>43623</v>
      </c>
      <c r="C34482" s="85">
        <v>43622</v>
      </c>
      <c r="D34482" s="83">
        <v>17</v>
      </c>
      <c r="E34482" s="84">
        <v>43622.708333333336</v>
      </c>
      <c r="F34482" s="86" t="s">
        <v>422</v>
      </c>
      <c r="G34482" s="87" t="s">
        <v>423</v>
      </c>
      <c r="H34482" s="92">
        <v>1543</v>
      </c>
      <c r="I34482" s="92">
        <v>2346</v>
      </c>
      <c r="J34482" s="92">
        <v>1682</v>
      </c>
      <c r="K34482" s="92">
        <v>-663</v>
      </c>
      <c r="O34482" s="92">
        <v>2346</v>
      </c>
      <c r="P34482" s="92">
        <v>1682</v>
      </c>
      <c r="Q34482" s="92">
        <v>-663</v>
      </c>
      <c r="R34482" s="92">
        <v>714</v>
      </c>
      <c r="S34482" s="92">
        <v>814</v>
      </c>
      <c r="W34482" s="92">
        <v>130</v>
      </c>
      <c r="X34482" s="92">
        <v>25</v>
      </c>
      <c r="AJ34482" s="92">
        <v>714</v>
      </c>
      <c r="AK34482" s="92">
        <v>814</v>
      </c>
      <c r="AO34482" s="92">
        <v>130</v>
      </c>
      <c r="AP34482" s="92">
        <v>25</v>
      </c>
      <c r="AS34482" s="92">
        <v>-125</v>
      </c>
      <c r="AT34482" s="92">
        <v>-55</v>
      </c>
      <c r="AU34482" s="92">
        <v>68</v>
      </c>
      <c r="AV34482" s="92">
        <v>-104</v>
      </c>
      <c r="AW34482" s="92">
        <v>-152</v>
      </c>
    </row>
    <row r="34483" spans="1:49">
      <c r="A34483" s="83" t="s">
        <v>80</v>
      </c>
      <c r="B34483" s="84">
        <v>43623.041666666664</v>
      </c>
      <c r="C34483" s="85">
        <v>43622</v>
      </c>
      <c r="D34483" s="83">
        <v>18</v>
      </c>
      <c r="E34483" s="84">
        <v>43622.75</v>
      </c>
      <c r="F34483" s="86" t="s">
        <v>422</v>
      </c>
      <c r="G34483" s="87" t="s">
        <v>423</v>
      </c>
      <c r="H34483" s="92">
        <v>1606</v>
      </c>
      <c r="I34483" s="92">
        <v>2433</v>
      </c>
      <c r="J34483" s="92">
        <v>1697</v>
      </c>
      <c r="K34483" s="92">
        <v>-736</v>
      </c>
      <c r="O34483" s="92">
        <v>2433</v>
      </c>
      <c r="P34483" s="92">
        <v>1697</v>
      </c>
      <c r="Q34483" s="92">
        <v>-736</v>
      </c>
      <c r="R34483" s="92">
        <v>715</v>
      </c>
      <c r="S34483" s="92">
        <v>864</v>
      </c>
      <c r="W34483" s="92">
        <v>73</v>
      </c>
      <c r="X34483" s="92">
        <v>46</v>
      </c>
      <c r="AJ34483" s="92">
        <v>715</v>
      </c>
      <c r="AK34483" s="92">
        <v>864</v>
      </c>
      <c r="AO34483" s="92">
        <v>73</v>
      </c>
      <c r="AP34483" s="92">
        <v>46</v>
      </c>
      <c r="AS34483" s="92">
        <v>-137</v>
      </c>
      <c r="AT34483" s="92">
        <v>-80</v>
      </c>
      <c r="AU34483" s="92">
        <v>48</v>
      </c>
      <c r="AV34483" s="92">
        <v>-174</v>
      </c>
      <c r="AW34483" s="92">
        <v>-154</v>
      </c>
    </row>
    <row r="34484" spans="1:49">
      <c r="A34484" s="83" t="s">
        <v>80</v>
      </c>
      <c r="B34484" s="84">
        <v>43623.083333333336</v>
      </c>
      <c r="C34484" s="85">
        <v>43622</v>
      </c>
      <c r="D34484" s="83">
        <v>19</v>
      </c>
      <c r="E34484" s="84">
        <v>43622.791666666664</v>
      </c>
      <c r="F34484" s="86" t="s">
        <v>422</v>
      </c>
      <c r="G34484" s="87" t="s">
        <v>423</v>
      </c>
      <c r="H34484" s="92">
        <v>1640</v>
      </c>
      <c r="I34484" s="92">
        <v>2257</v>
      </c>
      <c r="J34484" s="92">
        <v>1608</v>
      </c>
      <c r="K34484" s="92">
        <v>-649</v>
      </c>
      <c r="O34484" s="92">
        <v>2257</v>
      </c>
      <c r="P34484" s="92">
        <v>1608</v>
      </c>
      <c r="Q34484" s="92">
        <v>-649</v>
      </c>
      <c r="R34484" s="92">
        <v>714</v>
      </c>
      <c r="S34484" s="92">
        <v>825</v>
      </c>
      <c r="W34484" s="92">
        <v>6</v>
      </c>
      <c r="X34484" s="92">
        <v>64</v>
      </c>
      <c r="AJ34484" s="92">
        <v>714</v>
      </c>
      <c r="AK34484" s="92">
        <v>825</v>
      </c>
      <c r="AO34484" s="92">
        <v>6</v>
      </c>
      <c r="AP34484" s="92">
        <v>64</v>
      </c>
      <c r="AS34484" s="92">
        <v>-144</v>
      </c>
      <c r="AT34484" s="92">
        <v>-179</v>
      </c>
      <c r="AU34484" s="92">
        <v>71</v>
      </c>
      <c r="AV34484" s="92">
        <v>-193</v>
      </c>
      <c r="AW34484" s="92">
        <v>-150</v>
      </c>
    </row>
    <row r="34485" spans="1:49">
      <c r="A34485" s="83" t="s">
        <v>80</v>
      </c>
      <c r="B34485" s="84">
        <v>43623.125</v>
      </c>
      <c r="C34485" s="85">
        <v>43622</v>
      </c>
      <c r="D34485" s="83">
        <v>20</v>
      </c>
      <c r="E34485" s="84">
        <v>43622.833333333336</v>
      </c>
      <c r="F34485" s="86" t="s">
        <v>422</v>
      </c>
      <c r="G34485" s="87" t="s">
        <v>423</v>
      </c>
      <c r="H34485" s="92">
        <v>1656</v>
      </c>
      <c r="I34485" s="92">
        <v>2155</v>
      </c>
      <c r="J34485" s="92">
        <v>1535</v>
      </c>
      <c r="K34485" s="92">
        <v>-620</v>
      </c>
      <c r="O34485" s="92">
        <v>2155</v>
      </c>
      <c r="P34485" s="92">
        <v>1535</v>
      </c>
      <c r="Q34485" s="92">
        <v>-620</v>
      </c>
      <c r="R34485" s="92">
        <v>699</v>
      </c>
      <c r="S34485" s="92">
        <v>777</v>
      </c>
      <c r="W34485" s="92">
        <v>0</v>
      </c>
      <c r="X34485" s="92">
        <v>59</v>
      </c>
      <c r="AJ34485" s="92">
        <v>699</v>
      </c>
      <c r="AK34485" s="92">
        <v>777</v>
      </c>
      <c r="AO34485" s="92">
        <v>0</v>
      </c>
      <c r="AP34485" s="92">
        <v>59</v>
      </c>
      <c r="AS34485" s="92">
        <v>-180</v>
      </c>
      <c r="AT34485" s="92">
        <v>-260</v>
      </c>
      <c r="AU34485" s="92">
        <v>68</v>
      </c>
      <c r="AV34485" s="92">
        <v>-118</v>
      </c>
      <c r="AW34485" s="92">
        <v>-149</v>
      </c>
    </row>
    <row r="34486" spans="1:49">
      <c r="A34486" s="83" t="s">
        <v>80</v>
      </c>
      <c r="B34486" s="84">
        <v>43623.166666666664</v>
      </c>
      <c r="C34486" s="85">
        <v>43622</v>
      </c>
      <c r="D34486" s="83">
        <v>21</v>
      </c>
      <c r="E34486" s="84">
        <v>43622.875</v>
      </c>
      <c r="F34486" s="86" t="s">
        <v>422</v>
      </c>
      <c r="G34486" s="87" t="s">
        <v>423</v>
      </c>
      <c r="H34486" s="92">
        <v>1624</v>
      </c>
      <c r="I34486" s="92">
        <v>2211</v>
      </c>
      <c r="J34486" s="92">
        <v>1475</v>
      </c>
      <c r="K34486" s="92">
        <v>-736</v>
      </c>
      <c r="O34486" s="92">
        <v>2211</v>
      </c>
      <c r="P34486" s="92">
        <v>1475</v>
      </c>
      <c r="Q34486" s="92">
        <v>-736</v>
      </c>
      <c r="R34486" s="92">
        <v>654</v>
      </c>
      <c r="S34486" s="92">
        <v>776</v>
      </c>
      <c r="W34486" s="92">
        <v>0</v>
      </c>
      <c r="X34486" s="92">
        <v>45</v>
      </c>
      <c r="AJ34486" s="92">
        <v>654</v>
      </c>
      <c r="AK34486" s="92">
        <v>776</v>
      </c>
      <c r="AO34486" s="92">
        <v>0</v>
      </c>
      <c r="AP34486" s="92">
        <v>45</v>
      </c>
      <c r="AS34486" s="92">
        <v>-208</v>
      </c>
      <c r="AT34486" s="92">
        <v>-304</v>
      </c>
      <c r="AU34486" s="92">
        <v>57</v>
      </c>
      <c r="AV34486" s="92">
        <v>-66</v>
      </c>
      <c r="AW34486" s="92">
        <v>-166</v>
      </c>
    </row>
    <row r="34487" spans="1:49">
      <c r="A34487" s="83" t="s">
        <v>80</v>
      </c>
      <c r="B34487" s="84">
        <v>43623.208333333336</v>
      </c>
      <c r="C34487" s="85">
        <v>43622</v>
      </c>
      <c r="D34487" s="83">
        <v>22</v>
      </c>
      <c r="E34487" s="84">
        <v>43622.916666666664</v>
      </c>
      <c r="F34487" s="86" t="s">
        <v>422</v>
      </c>
      <c r="G34487" s="87" t="s">
        <v>423</v>
      </c>
      <c r="H34487" s="92">
        <v>1540</v>
      </c>
      <c r="I34487" s="92">
        <v>2011</v>
      </c>
      <c r="J34487" s="92">
        <v>1351</v>
      </c>
      <c r="K34487" s="92">
        <v>-660</v>
      </c>
      <c r="O34487" s="92">
        <v>2011</v>
      </c>
      <c r="P34487" s="92">
        <v>1351</v>
      </c>
      <c r="Q34487" s="92">
        <v>-660</v>
      </c>
      <c r="R34487" s="92">
        <v>655</v>
      </c>
      <c r="S34487" s="92">
        <v>665</v>
      </c>
      <c r="W34487" s="92">
        <v>0</v>
      </c>
      <c r="X34487" s="92">
        <v>31</v>
      </c>
      <c r="AJ34487" s="92">
        <v>655</v>
      </c>
      <c r="AK34487" s="92">
        <v>665</v>
      </c>
      <c r="AO34487" s="92">
        <v>0</v>
      </c>
      <c r="AP34487" s="92">
        <v>31</v>
      </c>
      <c r="AS34487" s="92">
        <v>-242</v>
      </c>
      <c r="AT34487" s="92">
        <v>-285</v>
      </c>
      <c r="AU34487" s="92">
        <v>58</v>
      </c>
      <c r="AV34487" s="92">
        <v>-30</v>
      </c>
      <c r="AW34487" s="92">
        <v>-162</v>
      </c>
    </row>
    <row r="34488" spans="1:49">
      <c r="A34488" s="83" t="s">
        <v>80</v>
      </c>
      <c r="B34488" s="84">
        <v>43623.25</v>
      </c>
      <c r="C34488" s="85">
        <v>43622</v>
      </c>
      <c r="D34488" s="83">
        <v>23</v>
      </c>
      <c r="E34488" s="84">
        <v>43622.958333333336</v>
      </c>
      <c r="F34488" s="86" t="s">
        <v>422</v>
      </c>
      <c r="G34488" s="87" t="s">
        <v>423</v>
      </c>
      <c r="H34488" s="92">
        <v>1440</v>
      </c>
      <c r="I34488" s="92">
        <v>1730</v>
      </c>
      <c r="J34488" s="92">
        <v>1200</v>
      </c>
      <c r="K34488" s="92">
        <v>-531</v>
      </c>
      <c r="O34488" s="92">
        <v>1730</v>
      </c>
      <c r="P34488" s="92">
        <v>1200</v>
      </c>
      <c r="Q34488" s="92">
        <v>-531</v>
      </c>
      <c r="R34488" s="92">
        <v>618</v>
      </c>
      <c r="S34488" s="92">
        <v>544</v>
      </c>
      <c r="W34488" s="92">
        <v>0</v>
      </c>
      <c r="X34488" s="92">
        <v>37</v>
      </c>
      <c r="AJ34488" s="92">
        <v>618</v>
      </c>
      <c r="AK34488" s="92">
        <v>544</v>
      </c>
      <c r="AO34488" s="92">
        <v>0</v>
      </c>
      <c r="AP34488" s="92">
        <v>37</v>
      </c>
      <c r="AS34488" s="92">
        <v>-272</v>
      </c>
      <c r="AT34488" s="92">
        <v>-233</v>
      </c>
      <c r="AU34488" s="92">
        <v>29</v>
      </c>
      <c r="AV34488" s="92">
        <v>-126</v>
      </c>
      <c r="AW34488" s="92">
        <v>-152</v>
      </c>
    </row>
    <row r="34489" spans="1:49">
      <c r="A34489" s="83" t="s">
        <v>80</v>
      </c>
      <c r="B34489" s="84">
        <v>43623.291666666664</v>
      </c>
      <c r="C34489" s="85">
        <v>43622</v>
      </c>
      <c r="D34489" s="83">
        <v>24</v>
      </c>
      <c r="E34489" s="84">
        <v>43623</v>
      </c>
      <c r="F34489" s="86" t="s">
        <v>422</v>
      </c>
      <c r="G34489" s="87" t="s">
        <v>423</v>
      </c>
      <c r="H34489" s="92">
        <v>1340</v>
      </c>
      <c r="I34489" s="92">
        <v>1630</v>
      </c>
      <c r="J34489" s="92">
        <v>1078</v>
      </c>
      <c r="K34489" s="92">
        <v>-552</v>
      </c>
      <c r="O34489" s="92">
        <v>1630</v>
      </c>
      <c r="P34489" s="92">
        <v>1078</v>
      </c>
      <c r="Q34489" s="92">
        <v>-552</v>
      </c>
      <c r="R34489" s="92">
        <v>529</v>
      </c>
      <c r="S34489" s="92">
        <v>523</v>
      </c>
      <c r="W34489" s="92">
        <v>0</v>
      </c>
      <c r="X34489" s="92">
        <v>26</v>
      </c>
      <c r="AJ34489" s="92">
        <v>529</v>
      </c>
      <c r="AK34489" s="92">
        <v>523</v>
      </c>
      <c r="AO34489" s="92">
        <v>0</v>
      </c>
      <c r="AP34489" s="92">
        <v>26</v>
      </c>
      <c r="AS34489" s="92">
        <v>-295</v>
      </c>
      <c r="AT34489" s="92">
        <v>-133</v>
      </c>
      <c r="AU34489" s="92">
        <v>-53</v>
      </c>
      <c r="AV34489" s="92">
        <v>-175</v>
      </c>
      <c r="AW34489" s="92">
        <v>-185</v>
      </c>
    </row>
    <row r="34490" spans="1:49">
      <c r="A34490" s="83" t="s">
        <v>80</v>
      </c>
      <c r="B34490" s="84">
        <v>43623.333333333336</v>
      </c>
      <c r="C34490" s="85">
        <v>43623</v>
      </c>
      <c r="D34490" s="83">
        <v>1</v>
      </c>
      <c r="E34490" s="84">
        <v>43623.041666666664</v>
      </c>
      <c r="F34490" s="86" t="s">
        <v>422</v>
      </c>
      <c r="G34490" s="87" t="s">
        <v>423</v>
      </c>
      <c r="H34490" s="92">
        <v>1264</v>
      </c>
      <c r="I34490" s="92">
        <v>1381</v>
      </c>
      <c r="J34490" s="92">
        <v>989</v>
      </c>
      <c r="K34490" s="92">
        <v>-392</v>
      </c>
      <c r="O34490" s="92">
        <v>1381</v>
      </c>
      <c r="P34490" s="92">
        <v>989</v>
      </c>
      <c r="Q34490" s="92">
        <v>-392</v>
      </c>
      <c r="R34490" s="92">
        <v>500</v>
      </c>
      <c r="S34490" s="92">
        <v>470</v>
      </c>
      <c r="W34490" s="92">
        <v>0</v>
      </c>
      <c r="X34490" s="92">
        <v>20</v>
      </c>
      <c r="AJ34490" s="92">
        <v>500</v>
      </c>
      <c r="AK34490" s="92">
        <v>470</v>
      </c>
      <c r="AO34490" s="92">
        <v>0</v>
      </c>
      <c r="AP34490" s="92">
        <v>20</v>
      </c>
      <c r="AS34490" s="92">
        <v>-322</v>
      </c>
      <c r="AT34490" s="92">
        <v>-136</v>
      </c>
      <c r="AU34490" s="92">
        <v>-87</v>
      </c>
      <c r="AV34490" s="92">
        <v>-140</v>
      </c>
      <c r="AW34490" s="92">
        <v>-192</v>
      </c>
    </row>
    <row r="34491" spans="1:49">
      <c r="A34491" s="83" t="s">
        <v>80</v>
      </c>
      <c r="B34491" s="84">
        <v>43623.375</v>
      </c>
      <c r="C34491" s="85">
        <v>43623</v>
      </c>
      <c r="D34491" s="83">
        <v>2</v>
      </c>
      <c r="E34491" s="84">
        <v>43623.083333333336</v>
      </c>
      <c r="F34491" s="86" t="s">
        <v>422</v>
      </c>
      <c r="G34491" s="87" t="s">
        <v>423</v>
      </c>
      <c r="H34491" s="92">
        <v>1228</v>
      </c>
      <c r="I34491" s="92">
        <v>1143</v>
      </c>
      <c r="J34491" s="92">
        <v>913</v>
      </c>
      <c r="K34491" s="92">
        <v>-230</v>
      </c>
      <c r="O34491" s="92">
        <v>1143</v>
      </c>
      <c r="P34491" s="92">
        <v>913</v>
      </c>
      <c r="Q34491" s="92">
        <v>-230</v>
      </c>
      <c r="R34491" s="92">
        <v>499</v>
      </c>
      <c r="S34491" s="92">
        <v>371</v>
      </c>
      <c r="W34491" s="92">
        <v>0</v>
      </c>
      <c r="X34491" s="92">
        <v>42</v>
      </c>
      <c r="AJ34491" s="92">
        <v>499</v>
      </c>
      <c r="AK34491" s="92">
        <v>371</v>
      </c>
      <c r="AO34491" s="92">
        <v>0</v>
      </c>
      <c r="AP34491" s="92">
        <v>42</v>
      </c>
      <c r="AS34491" s="92">
        <v>-357</v>
      </c>
      <c r="AT34491" s="92">
        <v>-149</v>
      </c>
      <c r="AU34491" s="92">
        <v>-112</v>
      </c>
      <c r="AV34491" s="92">
        <v>-15</v>
      </c>
      <c r="AW34491" s="92">
        <v>-192</v>
      </c>
    </row>
    <row r="34492" spans="1:49">
      <c r="A34492" s="83" t="s">
        <v>80</v>
      </c>
      <c r="B34492" s="84">
        <v>43623.416666666664</v>
      </c>
      <c r="C34492" s="85">
        <v>43623</v>
      </c>
      <c r="D34492" s="83">
        <v>3</v>
      </c>
      <c r="E34492" s="84">
        <v>43623.125</v>
      </c>
      <c r="F34492" s="86" t="s">
        <v>422</v>
      </c>
      <c r="G34492" s="87" t="s">
        <v>423</v>
      </c>
      <c r="H34492" s="92">
        <v>1218</v>
      </c>
      <c r="I34492" s="92">
        <v>1070</v>
      </c>
      <c r="J34492" s="92">
        <v>871</v>
      </c>
      <c r="K34492" s="92">
        <v>-200</v>
      </c>
      <c r="O34492" s="92">
        <v>1070</v>
      </c>
      <c r="P34492" s="92">
        <v>871</v>
      </c>
      <c r="Q34492" s="92">
        <v>-200</v>
      </c>
      <c r="R34492" s="92">
        <v>499</v>
      </c>
      <c r="S34492" s="92">
        <v>367</v>
      </c>
      <c r="W34492" s="92">
        <v>0</v>
      </c>
      <c r="X34492" s="92">
        <v>4</v>
      </c>
      <c r="AJ34492" s="92">
        <v>499</v>
      </c>
      <c r="AK34492" s="92">
        <v>367</v>
      </c>
      <c r="AO34492" s="92">
        <v>0</v>
      </c>
      <c r="AP34492" s="92">
        <v>4</v>
      </c>
      <c r="AS34492" s="92">
        <v>-364</v>
      </c>
      <c r="AT34492" s="92">
        <v>-111</v>
      </c>
      <c r="AU34492" s="92">
        <v>-137</v>
      </c>
      <c r="AV34492" s="92">
        <v>55</v>
      </c>
      <c r="AW34492" s="92">
        <v>-220</v>
      </c>
    </row>
    <row r="34493" spans="1:49">
      <c r="A34493" s="83" t="s">
        <v>80</v>
      </c>
      <c r="B34493" s="84">
        <v>43623.458333333336</v>
      </c>
      <c r="C34493" s="85">
        <v>43623</v>
      </c>
      <c r="D34493" s="83">
        <v>4</v>
      </c>
      <c r="E34493" s="84">
        <v>43623.166666666664</v>
      </c>
      <c r="F34493" s="86" t="s">
        <v>422</v>
      </c>
      <c r="G34493" s="87" t="s">
        <v>423</v>
      </c>
      <c r="H34493" s="92">
        <v>1219</v>
      </c>
      <c r="I34493" s="92">
        <v>1114</v>
      </c>
      <c r="J34493" s="92">
        <v>854</v>
      </c>
      <c r="K34493" s="92">
        <v>-260</v>
      </c>
      <c r="O34493" s="92">
        <v>1114</v>
      </c>
      <c r="P34493" s="92">
        <v>854</v>
      </c>
      <c r="Q34493" s="92">
        <v>-260</v>
      </c>
      <c r="R34493" s="92">
        <v>500</v>
      </c>
      <c r="S34493" s="92">
        <v>355</v>
      </c>
      <c r="W34493" s="92">
        <v>0</v>
      </c>
      <c r="X34493" s="92">
        <v>0</v>
      </c>
      <c r="AJ34493" s="92">
        <v>500</v>
      </c>
      <c r="AK34493" s="92">
        <v>355</v>
      </c>
      <c r="AO34493" s="92">
        <v>0</v>
      </c>
      <c r="AP34493" s="92">
        <v>0</v>
      </c>
      <c r="AS34493" s="92">
        <v>-341</v>
      </c>
      <c r="AT34493" s="92">
        <v>-115</v>
      </c>
      <c r="AU34493" s="92">
        <v>-204</v>
      </c>
      <c r="AV34493" s="92">
        <v>18</v>
      </c>
      <c r="AW34493" s="92">
        <v>-214</v>
      </c>
    </row>
    <row r="34494" spans="1:49">
      <c r="A34494" s="83" t="s">
        <v>80</v>
      </c>
      <c r="B34494" s="84">
        <v>43623.5</v>
      </c>
      <c r="C34494" s="85">
        <v>43623</v>
      </c>
      <c r="D34494" s="83">
        <v>5</v>
      </c>
      <c r="E34494" s="84">
        <v>43623.208333333336</v>
      </c>
      <c r="F34494" s="86" t="s">
        <v>422</v>
      </c>
      <c r="G34494" s="87" t="s">
        <v>423</v>
      </c>
      <c r="H34494" s="92">
        <v>1247</v>
      </c>
      <c r="I34494" s="92">
        <v>1171</v>
      </c>
      <c r="J34494" s="92">
        <v>874</v>
      </c>
      <c r="K34494" s="92">
        <v>-297</v>
      </c>
      <c r="O34494" s="92">
        <v>1171</v>
      </c>
      <c r="P34494" s="92">
        <v>874</v>
      </c>
      <c r="Q34494" s="92">
        <v>-297</v>
      </c>
      <c r="R34494" s="92">
        <v>499</v>
      </c>
      <c r="S34494" s="92">
        <v>375</v>
      </c>
      <c r="W34494" s="92">
        <v>0</v>
      </c>
      <c r="X34494" s="92">
        <v>-1</v>
      </c>
      <c r="AJ34494" s="92">
        <v>499</v>
      </c>
      <c r="AK34494" s="92">
        <v>375</v>
      </c>
      <c r="AO34494" s="92">
        <v>0</v>
      </c>
      <c r="AP34494" s="92">
        <v>-1</v>
      </c>
      <c r="AS34494" s="92">
        <v>-330</v>
      </c>
      <c r="AT34494" s="92">
        <v>-116</v>
      </c>
      <c r="AU34494" s="92">
        <v>-255</v>
      </c>
      <c r="AV34494" s="92">
        <v>33</v>
      </c>
      <c r="AW34494" s="92">
        <v>-221</v>
      </c>
    </row>
    <row r="34495" spans="1:49">
      <c r="A34495" s="83" t="s">
        <v>80</v>
      </c>
      <c r="B34495" s="84">
        <v>43623.541666666664</v>
      </c>
      <c r="C34495" s="85">
        <v>43623</v>
      </c>
      <c r="D34495" s="83">
        <v>6</v>
      </c>
      <c r="E34495" s="84">
        <v>43623.25</v>
      </c>
      <c r="F34495" s="86" t="s">
        <v>422</v>
      </c>
      <c r="G34495" s="87" t="s">
        <v>423</v>
      </c>
      <c r="H34495" s="92">
        <v>1327</v>
      </c>
      <c r="I34495" s="92">
        <v>1171</v>
      </c>
      <c r="J34495" s="92">
        <v>883</v>
      </c>
      <c r="K34495" s="92">
        <v>-288</v>
      </c>
      <c r="O34495" s="92">
        <v>1171</v>
      </c>
      <c r="P34495" s="92">
        <v>883</v>
      </c>
      <c r="Q34495" s="92">
        <v>-288</v>
      </c>
      <c r="R34495" s="92">
        <v>479</v>
      </c>
      <c r="S34495" s="92">
        <v>405</v>
      </c>
      <c r="W34495" s="92">
        <v>0</v>
      </c>
      <c r="X34495" s="92">
        <v>-1</v>
      </c>
      <c r="AJ34495" s="92">
        <v>479</v>
      </c>
      <c r="AK34495" s="92">
        <v>405</v>
      </c>
      <c r="AO34495" s="92">
        <v>0</v>
      </c>
      <c r="AP34495" s="92">
        <v>-1</v>
      </c>
      <c r="AS34495" s="92">
        <v>-303</v>
      </c>
      <c r="AT34495" s="92">
        <v>-198</v>
      </c>
      <c r="AU34495" s="92">
        <v>-220</v>
      </c>
      <c r="AV34495" s="92">
        <v>147</v>
      </c>
      <c r="AW34495" s="92">
        <v>-156</v>
      </c>
    </row>
    <row r="34496" spans="1:49">
      <c r="A34496" s="83" t="s">
        <v>80</v>
      </c>
      <c r="B34496" s="84">
        <v>43623.583333333336</v>
      </c>
      <c r="C34496" s="85">
        <v>43623</v>
      </c>
      <c r="D34496" s="83">
        <v>7</v>
      </c>
      <c r="E34496" s="84">
        <v>43623.291666666664</v>
      </c>
      <c r="F34496" s="86" t="s">
        <v>422</v>
      </c>
      <c r="G34496" s="87" t="s">
        <v>423</v>
      </c>
      <c r="H34496" s="92">
        <v>1409</v>
      </c>
      <c r="I34496" s="92">
        <v>1094</v>
      </c>
      <c r="J34496" s="92">
        <v>949</v>
      </c>
      <c r="K34496" s="92">
        <v>-145</v>
      </c>
      <c r="O34496" s="92">
        <v>1094</v>
      </c>
      <c r="P34496" s="92">
        <v>949</v>
      </c>
      <c r="Q34496" s="92">
        <v>-145</v>
      </c>
      <c r="R34496" s="92">
        <v>473</v>
      </c>
      <c r="S34496" s="92">
        <v>363</v>
      </c>
      <c r="W34496" s="92">
        <v>113</v>
      </c>
      <c r="X34496" s="92">
        <v>-1</v>
      </c>
      <c r="AJ34496" s="92">
        <v>473</v>
      </c>
      <c r="AK34496" s="92">
        <v>363</v>
      </c>
      <c r="AO34496" s="92">
        <v>113</v>
      </c>
      <c r="AP34496" s="92">
        <v>-1</v>
      </c>
      <c r="AS34496" s="92">
        <v>-304</v>
      </c>
      <c r="AT34496" s="92">
        <v>-139</v>
      </c>
      <c r="AU34496" s="92">
        <v>-259</v>
      </c>
      <c r="AV34496" s="92">
        <v>110</v>
      </c>
      <c r="AW34496" s="92">
        <v>-182</v>
      </c>
    </row>
    <row r="34497" spans="1:49">
      <c r="A34497" s="83" t="s">
        <v>80</v>
      </c>
      <c r="B34497" s="84">
        <v>43623.625</v>
      </c>
      <c r="C34497" s="85">
        <v>43623</v>
      </c>
      <c r="D34497" s="83">
        <v>8</v>
      </c>
      <c r="E34497" s="84">
        <v>43623.333333333336</v>
      </c>
      <c r="F34497" s="86" t="s">
        <v>422</v>
      </c>
      <c r="G34497" s="87" t="s">
        <v>423</v>
      </c>
      <c r="H34497" s="92">
        <v>1383</v>
      </c>
      <c r="I34497" s="92">
        <v>1212</v>
      </c>
      <c r="J34497" s="92">
        <v>1015</v>
      </c>
      <c r="K34497" s="92">
        <v>-197</v>
      </c>
      <c r="O34497" s="92">
        <v>1212</v>
      </c>
      <c r="P34497" s="92">
        <v>1015</v>
      </c>
      <c r="Q34497" s="92">
        <v>-197</v>
      </c>
      <c r="R34497" s="92">
        <v>404</v>
      </c>
      <c r="S34497" s="92">
        <v>446</v>
      </c>
      <c r="W34497" s="92">
        <v>166</v>
      </c>
      <c r="X34497" s="92">
        <v>-1</v>
      </c>
      <c r="AJ34497" s="92">
        <v>404</v>
      </c>
      <c r="AK34497" s="92">
        <v>446</v>
      </c>
      <c r="AO34497" s="92">
        <v>166</v>
      </c>
      <c r="AP34497" s="92">
        <v>-1</v>
      </c>
      <c r="AS34497" s="92">
        <v>-283</v>
      </c>
      <c r="AT34497" s="92">
        <v>-89</v>
      </c>
      <c r="AU34497" s="92">
        <v>-216</v>
      </c>
      <c r="AV34497" s="92">
        <v>132</v>
      </c>
      <c r="AW34497" s="92">
        <v>-169</v>
      </c>
    </row>
    <row r="34498" spans="1:49">
      <c r="A34498" s="83" t="s">
        <v>80</v>
      </c>
      <c r="B34498" s="84">
        <v>43623.666666666664</v>
      </c>
      <c r="C34498" s="85">
        <v>43623</v>
      </c>
      <c r="D34498" s="83">
        <v>9</v>
      </c>
      <c r="E34498" s="84">
        <v>43623.375</v>
      </c>
      <c r="F34498" s="86" t="s">
        <v>422</v>
      </c>
      <c r="G34498" s="87" t="s">
        <v>423</v>
      </c>
      <c r="H34498" s="92">
        <v>1320</v>
      </c>
      <c r="I34498" s="92">
        <v>1354</v>
      </c>
      <c r="J34498" s="92">
        <v>1084</v>
      </c>
      <c r="K34498" s="92">
        <v>-270</v>
      </c>
      <c r="O34498" s="92">
        <v>1354</v>
      </c>
      <c r="P34498" s="92">
        <v>1084</v>
      </c>
      <c r="Q34498" s="92">
        <v>-270</v>
      </c>
      <c r="R34498" s="92">
        <v>403</v>
      </c>
      <c r="S34498" s="92">
        <v>501</v>
      </c>
      <c r="W34498" s="92">
        <v>180</v>
      </c>
      <c r="X34498" s="92">
        <v>0</v>
      </c>
      <c r="AJ34498" s="92">
        <v>403</v>
      </c>
      <c r="AK34498" s="92">
        <v>501</v>
      </c>
      <c r="AO34498" s="92">
        <v>180</v>
      </c>
      <c r="AP34498" s="92">
        <v>0</v>
      </c>
      <c r="AS34498" s="92">
        <v>-261</v>
      </c>
      <c r="AT34498" s="92">
        <v>-79</v>
      </c>
      <c r="AU34498" s="92">
        <v>-182</v>
      </c>
      <c r="AV34498" s="92">
        <v>171</v>
      </c>
      <c r="AW34498" s="92">
        <v>-140</v>
      </c>
    </row>
    <row r="34499" spans="1:49">
      <c r="A34499" s="83" t="s">
        <v>80</v>
      </c>
      <c r="B34499" s="84">
        <v>43623.708333333336</v>
      </c>
      <c r="C34499" s="85">
        <v>43623</v>
      </c>
      <c r="D34499" s="83">
        <v>10</v>
      </c>
      <c r="E34499" s="84">
        <v>43623.416666666664</v>
      </c>
      <c r="F34499" s="86" t="s">
        <v>422</v>
      </c>
      <c r="G34499" s="87" t="s">
        <v>423</v>
      </c>
      <c r="H34499" s="92">
        <v>1273</v>
      </c>
      <c r="I34499" s="92">
        <v>1552</v>
      </c>
      <c r="J34499" s="92">
        <v>1180</v>
      </c>
      <c r="K34499" s="92">
        <v>-372</v>
      </c>
      <c r="O34499" s="92">
        <v>1552</v>
      </c>
      <c r="P34499" s="92">
        <v>1180</v>
      </c>
      <c r="Q34499" s="92">
        <v>-372</v>
      </c>
      <c r="R34499" s="92">
        <v>402</v>
      </c>
      <c r="S34499" s="92">
        <v>595</v>
      </c>
      <c r="W34499" s="92">
        <v>181</v>
      </c>
      <c r="X34499" s="92">
        <v>1</v>
      </c>
      <c r="AJ34499" s="92">
        <v>402</v>
      </c>
      <c r="AK34499" s="92">
        <v>595</v>
      </c>
      <c r="AO34499" s="92">
        <v>181</v>
      </c>
      <c r="AP34499" s="92">
        <v>1</v>
      </c>
      <c r="AS34499" s="92">
        <v>-242</v>
      </c>
      <c r="AT34499" s="92">
        <v>-97</v>
      </c>
      <c r="AU34499" s="92">
        <v>-137</v>
      </c>
      <c r="AV34499" s="92">
        <v>215</v>
      </c>
      <c r="AW34499" s="92">
        <v>-129</v>
      </c>
    </row>
    <row r="34500" spans="1:49">
      <c r="A34500" s="83" t="s">
        <v>80</v>
      </c>
      <c r="B34500" s="84">
        <v>43623.75</v>
      </c>
      <c r="C34500" s="85">
        <v>43623</v>
      </c>
      <c r="D34500" s="83">
        <v>11</v>
      </c>
      <c r="E34500" s="84">
        <v>43623.458333333336</v>
      </c>
      <c r="F34500" s="86" t="s">
        <v>422</v>
      </c>
      <c r="G34500" s="87" t="s">
        <v>423</v>
      </c>
      <c r="H34500" s="92">
        <v>1243</v>
      </c>
      <c r="I34500" s="92">
        <v>1636</v>
      </c>
      <c r="J34500" s="92">
        <v>1288</v>
      </c>
      <c r="K34500" s="92">
        <v>-348</v>
      </c>
      <c r="O34500" s="92">
        <v>1636</v>
      </c>
      <c r="P34500" s="92">
        <v>1288</v>
      </c>
      <c r="Q34500" s="92">
        <v>-348</v>
      </c>
      <c r="R34500" s="92">
        <v>507</v>
      </c>
      <c r="S34500" s="92">
        <v>588</v>
      </c>
      <c r="W34500" s="92">
        <v>187</v>
      </c>
      <c r="X34500" s="92">
        <v>6</v>
      </c>
      <c r="AJ34500" s="92">
        <v>507</v>
      </c>
      <c r="AK34500" s="92">
        <v>588</v>
      </c>
      <c r="AO34500" s="92">
        <v>187</v>
      </c>
      <c r="AP34500" s="92">
        <v>6</v>
      </c>
      <c r="AS34500" s="92">
        <v>-231</v>
      </c>
      <c r="AT34500" s="92">
        <v>-93</v>
      </c>
      <c r="AU34500" s="92">
        <v>-155</v>
      </c>
      <c r="AV34500" s="92">
        <v>153</v>
      </c>
      <c r="AW34500" s="92">
        <v>-125</v>
      </c>
    </row>
    <row r="34501" spans="1:49">
      <c r="A34501" s="83" t="s">
        <v>80</v>
      </c>
      <c r="B34501" s="84">
        <v>43623.791666666664</v>
      </c>
      <c r="C34501" s="85">
        <v>43623</v>
      </c>
      <c r="D34501" s="83">
        <v>12</v>
      </c>
      <c r="E34501" s="84">
        <v>43623.5</v>
      </c>
      <c r="F34501" s="86" t="s">
        <v>422</v>
      </c>
      <c r="G34501" s="87" t="s">
        <v>423</v>
      </c>
      <c r="H34501" s="92">
        <v>1304</v>
      </c>
      <c r="I34501" s="92">
        <v>1708</v>
      </c>
      <c r="J34501" s="92">
        <v>1378</v>
      </c>
      <c r="K34501" s="92">
        <v>-330</v>
      </c>
      <c r="O34501" s="92">
        <v>1708</v>
      </c>
      <c r="P34501" s="92">
        <v>1378</v>
      </c>
      <c r="Q34501" s="92">
        <v>-330</v>
      </c>
      <c r="R34501" s="92">
        <v>642</v>
      </c>
      <c r="S34501" s="92">
        <v>527</v>
      </c>
      <c r="W34501" s="92">
        <v>178</v>
      </c>
      <c r="X34501" s="92">
        <v>31</v>
      </c>
      <c r="AJ34501" s="92">
        <v>642</v>
      </c>
      <c r="AK34501" s="92">
        <v>527</v>
      </c>
      <c r="AO34501" s="92">
        <v>178</v>
      </c>
      <c r="AP34501" s="92">
        <v>31</v>
      </c>
      <c r="AS34501" s="92">
        <v>-236</v>
      </c>
      <c r="AT34501" s="92">
        <v>-72</v>
      </c>
      <c r="AU34501" s="92">
        <v>-184</v>
      </c>
      <c r="AV34501" s="92">
        <v>158</v>
      </c>
      <c r="AW34501" s="92">
        <v>-127</v>
      </c>
    </row>
    <row r="34502" spans="1:49">
      <c r="A34502" s="83" t="s">
        <v>80</v>
      </c>
      <c r="B34502" s="84">
        <v>43623.833333333336</v>
      </c>
      <c r="C34502" s="85">
        <v>43623</v>
      </c>
      <c r="D34502" s="83">
        <v>13</v>
      </c>
      <c r="E34502" s="84">
        <v>43623.541666666664</v>
      </c>
      <c r="F34502" s="86" t="s">
        <v>422</v>
      </c>
      <c r="G34502" s="87" t="s">
        <v>423</v>
      </c>
      <c r="H34502" s="92">
        <v>1343</v>
      </c>
      <c r="I34502" s="92">
        <v>1826</v>
      </c>
      <c r="J34502" s="92">
        <v>1470</v>
      </c>
      <c r="K34502" s="92">
        <v>-356</v>
      </c>
      <c r="O34502" s="92">
        <v>1826</v>
      </c>
      <c r="P34502" s="92">
        <v>1470</v>
      </c>
      <c r="Q34502" s="92">
        <v>-356</v>
      </c>
      <c r="R34502" s="92">
        <v>715</v>
      </c>
      <c r="S34502" s="92">
        <v>536</v>
      </c>
      <c r="W34502" s="92">
        <v>191</v>
      </c>
      <c r="X34502" s="92">
        <v>29</v>
      </c>
      <c r="AJ34502" s="92">
        <v>715</v>
      </c>
      <c r="AK34502" s="92">
        <v>536</v>
      </c>
      <c r="AO34502" s="92">
        <v>191</v>
      </c>
      <c r="AP34502" s="92">
        <v>29</v>
      </c>
      <c r="AS34502" s="92">
        <v>-231</v>
      </c>
      <c r="AT34502" s="92">
        <v>-56</v>
      </c>
      <c r="AU34502" s="92">
        <v>-192</v>
      </c>
      <c r="AV34502" s="92">
        <v>155</v>
      </c>
      <c r="AW34502" s="92">
        <v>-150</v>
      </c>
    </row>
    <row r="34503" spans="1:49">
      <c r="A34503" s="83" t="s">
        <v>80</v>
      </c>
      <c r="B34503" s="84">
        <v>43623.875</v>
      </c>
      <c r="C34503" s="85">
        <v>43623</v>
      </c>
      <c r="D34503" s="83">
        <v>14</v>
      </c>
      <c r="E34503" s="84">
        <v>43623.583333333336</v>
      </c>
      <c r="F34503" s="86" t="s">
        <v>422</v>
      </c>
      <c r="G34503" s="87" t="s">
        <v>423</v>
      </c>
      <c r="H34503" s="92">
        <v>1377</v>
      </c>
      <c r="I34503" s="92">
        <v>1991</v>
      </c>
      <c r="J34503" s="92">
        <v>1560</v>
      </c>
      <c r="K34503" s="92">
        <v>-431</v>
      </c>
      <c r="O34503" s="92">
        <v>1991</v>
      </c>
      <c r="P34503" s="92">
        <v>1560</v>
      </c>
      <c r="Q34503" s="92">
        <v>-431</v>
      </c>
      <c r="R34503" s="92">
        <v>714</v>
      </c>
      <c r="S34503" s="92">
        <v>612</v>
      </c>
      <c r="W34503" s="92">
        <v>185</v>
      </c>
      <c r="X34503" s="92">
        <v>49</v>
      </c>
      <c r="AJ34503" s="92">
        <v>714</v>
      </c>
      <c r="AK34503" s="92">
        <v>612</v>
      </c>
      <c r="AO34503" s="92">
        <v>185</v>
      </c>
      <c r="AP34503" s="92">
        <v>49</v>
      </c>
      <c r="AS34503" s="92">
        <v>-226</v>
      </c>
      <c r="AT34503" s="92">
        <v>29</v>
      </c>
      <c r="AU34503" s="92">
        <v>-180</v>
      </c>
      <c r="AV34503" s="92">
        <v>80</v>
      </c>
      <c r="AW34503" s="92">
        <v>-153</v>
      </c>
    </row>
    <row r="34504" spans="1:49">
      <c r="A34504" s="83" t="s">
        <v>80</v>
      </c>
      <c r="B34504" s="84">
        <v>43623.916666666664</v>
      </c>
      <c r="C34504" s="85">
        <v>43623</v>
      </c>
      <c r="D34504" s="83">
        <v>15</v>
      </c>
      <c r="E34504" s="84">
        <v>43623.625</v>
      </c>
      <c r="F34504" s="86" t="s">
        <v>422</v>
      </c>
      <c r="G34504" s="87" t="s">
        <v>423</v>
      </c>
      <c r="H34504" s="92">
        <v>1434</v>
      </c>
      <c r="I34504" s="92">
        <v>2192</v>
      </c>
      <c r="J34504" s="92">
        <v>1606</v>
      </c>
      <c r="K34504" s="92">
        <v>-586</v>
      </c>
      <c r="O34504" s="92">
        <v>2192</v>
      </c>
      <c r="P34504" s="92">
        <v>1606</v>
      </c>
      <c r="Q34504" s="92">
        <v>-586</v>
      </c>
      <c r="R34504" s="92">
        <v>644</v>
      </c>
      <c r="S34504" s="92">
        <v>754</v>
      </c>
      <c r="W34504" s="92">
        <v>163</v>
      </c>
      <c r="X34504" s="92">
        <v>45</v>
      </c>
      <c r="AJ34504" s="92">
        <v>644</v>
      </c>
      <c r="AK34504" s="92">
        <v>754</v>
      </c>
      <c r="AO34504" s="92">
        <v>163</v>
      </c>
      <c r="AP34504" s="92">
        <v>45</v>
      </c>
      <c r="AS34504" s="92">
        <v>-194</v>
      </c>
      <c r="AT34504" s="92">
        <v>69</v>
      </c>
      <c r="AU34504" s="92">
        <v>-85</v>
      </c>
      <c r="AV34504" s="92">
        <v>-102</v>
      </c>
      <c r="AW34504" s="92">
        <v>-154</v>
      </c>
    </row>
    <row r="34505" spans="1:49">
      <c r="A34505" s="83" t="s">
        <v>80</v>
      </c>
      <c r="B34505" s="84">
        <v>43623.958333333336</v>
      </c>
      <c r="C34505" s="85">
        <v>43623</v>
      </c>
      <c r="D34505" s="83">
        <v>16</v>
      </c>
      <c r="E34505" s="84">
        <v>43623.666666666664</v>
      </c>
      <c r="F34505" s="86" t="s">
        <v>422</v>
      </c>
      <c r="G34505" s="87" t="s">
        <v>423</v>
      </c>
      <c r="H34505" s="92">
        <v>1495</v>
      </c>
      <c r="I34505" s="92">
        <v>2255</v>
      </c>
      <c r="J34505" s="92">
        <v>1661</v>
      </c>
      <c r="K34505" s="92">
        <v>-594</v>
      </c>
      <c r="O34505" s="92">
        <v>2255</v>
      </c>
      <c r="P34505" s="92">
        <v>1661</v>
      </c>
      <c r="Q34505" s="92">
        <v>-594</v>
      </c>
      <c r="R34505" s="92">
        <v>667</v>
      </c>
      <c r="S34505" s="92">
        <v>797</v>
      </c>
      <c r="W34505" s="92">
        <v>173</v>
      </c>
      <c r="X34505" s="92">
        <v>25</v>
      </c>
      <c r="AJ34505" s="92">
        <v>667</v>
      </c>
      <c r="AK34505" s="92">
        <v>797</v>
      </c>
      <c r="AO34505" s="92">
        <v>173</v>
      </c>
      <c r="AP34505" s="92">
        <v>25</v>
      </c>
      <c r="AS34505" s="92">
        <v>-157</v>
      </c>
      <c r="AT34505" s="92">
        <v>64</v>
      </c>
      <c r="AU34505" s="92">
        <v>-5</v>
      </c>
      <c r="AV34505" s="92">
        <v>-256</v>
      </c>
      <c r="AW34505" s="92">
        <v>-166</v>
      </c>
    </row>
    <row r="34506" spans="1:49">
      <c r="A34506" s="83" t="s">
        <v>80</v>
      </c>
      <c r="B34506" s="84">
        <v>43624</v>
      </c>
      <c r="C34506" s="85">
        <v>43623</v>
      </c>
      <c r="D34506" s="83">
        <v>17</v>
      </c>
      <c r="E34506" s="84">
        <v>43623.708333333336</v>
      </c>
      <c r="F34506" s="86" t="s">
        <v>422</v>
      </c>
      <c r="G34506" s="87" t="s">
        <v>423</v>
      </c>
      <c r="H34506" s="92">
        <v>1543</v>
      </c>
      <c r="I34506" s="92">
        <v>2360</v>
      </c>
      <c r="J34506" s="92">
        <v>1689</v>
      </c>
      <c r="K34506" s="92">
        <v>-671</v>
      </c>
      <c r="O34506" s="92">
        <v>2360</v>
      </c>
      <c r="P34506" s="92">
        <v>1689</v>
      </c>
      <c r="Q34506" s="92">
        <v>-671</v>
      </c>
      <c r="R34506" s="92">
        <v>714</v>
      </c>
      <c r="S34506" s="92">
        <v>761</v>
      </c>
      <c r="W34506" s="92">
        <v>156</v>
      </c>
      <c r="X34506" s="92">
        <v>58</v>
      </c>
      <c r="AJ34506" s="92">
        <v>714</v>
      </c>
      <c r="AK34506" s="92">
        <v>761</v>
      </c>
      <c r="AO34506" s="92">
        <v>156</v>
      </c>
      <c r="AP34506" s="92">
        <v>58</v>
      </c>
      <c r="AS34506" s="92">
        <v>-155</v>
      </c>
      <c r="AT34506" s="92">
        <v>19</v>
      </c>
      <c r="AU34506" s="92">
        <v>35</v>
      </c>
      <c r="AV34506" s="92">
        <v>-336</v>
      </c>
      <c r="AW34506" s="92">
        <v>-189</v>
      </c>
    </row>
    <row r="34507" spans="1:49">
      <c r="A34507" s="83" t="s">
        <v>80</v>
      </c>
      <c r="B34507" s="84">
        <v>43624.041666666664</v>
      </c>
      <c r="C34507" s="85">
        <v>43623</v>
      </c>
      <c r="D34507" s="83">
        <v>18</v>
      </c>
      <c r="E34507" s="84">
        <v>43623.75</v>
      </c>
      <c r="F34507" s="86" t="s">
        <v>422</v>
      </c>
      <c r="G34507" s="87" t="s">
        <v>423</v>
      </c>
      <c r="H34507" s="92">
        <v>1606</v>
      </c>
      <c r="I34507" s="92">
        <v>2424</v>
      </c>
      <c r="J34507" s="92">
        <v>1692</v>
      </c>
      <c r="K34507" s="92">
        <v>-733</v>
      </c>
      <c r="O34507" s="92">
        <v>2424</v>
      </c>
      <c r="P34507" s="92">
        <v>1692</v>
      </c>
      <c r="Q34507" s="92">
        <v>-733</v>
      </c>
      <c r="R34507" s="92">
        <v>714</v>
      </c>
      <c r="S34507" s="92">
        <v>816</v>
      </c>
      <c r="W34507" s="92">
        <v>92</v>
      </c>
      <c r="X34507" s="92">
        <v>70</v>
      </c>
      <c r="AJ34507" s="92">
        <v>714</v>
      </c>
      <c r="AK34507" s="92">
        <v>816</v>
      </c>
      <c r="AO34507" s="92">
        <v>92</v>
      </c>
      <c r="AP34507" s="92">
        <v>70</v>
      </c>
      <c r="AS34507" s="92">
        <v>-160</v>
      </c>
      <c r="AT34507" s="92">
        <v>20</v>
      </c>
      <c r="AU34507" s="92">
        <v>68</v>
      </c>
      <c r="AV34507" s="92">
        <v>-372</v>
      </c>
      <c r="AW34507" s="92">
        <v>-210</v>
      </c>
    </row>
    <row r="34508" spans="1:49">
      <c r="A34508" s="83" t="s">
        <v>80</v>
      </c>
      <c r="B34508" s="84">
        <v>43624.083333333336</v>
      </c>
      <c r="C34508" s="85">
        <v>43623</v>
      </c>
      <c r="D34508" s="83">
        <v>19</v>
      </c>
      <c r="E34508" s="84">
        <v>43623.791666666664</v>
      </c>
      <c r="F34508" s="86" t="s">
        <v>422</v>
      </c>
      <c r="G34508" s="87" t="s">
        <v>423</v>
      </c>
      <c r="H34508" s="92">
        <v>1640</v>
      </c>
      <c r="I34508" s="92">
        <v>2366</v>
      </c>
      <c r="J34508" s="92">
        <v>1601</v>
      </c>
      <c r="K34508" s="92">
        <v>-764</v>
      </c>
      <c r="O34508" s="92">
        <v>2366</v>
      </c>
      <c r="P34508" s="92">
        <v>1601</v>
      </c>
      <c r="Q34508" s="92">
        <v>-764</v>
      </c>
      <c r="R34508" s="92">
        <v>715</v>
      </c>
      <c r="S34508" s="92">
        <v>809</v>
      </c>
      <c r="W34508" s="92">
        <v>12</v>
      </c>
      <c r="X34508" s="92">
        <v>66</v>
      </c>
      <c r="AJ34508" s="92">
        <v>715</v>
      </c>
      <c r="AK34508" s="92">
        <v>809</v>
      </c>
      <c r="AO34508" s="92">
        <v>12</v>
      </c>
      <c r="AP34508" s="92">
        <v>66</v>
      </c>
      <c r="AS34508" s="92">
        <v>-188</v>
      </c>
      <c r="AT34508" s="92">
        <v>115</v>
      </c>
      <c r="AU34508" s="92">
        <v>58</v>
      </c>
      <c r="AV34508" s="92">
        <v>-398</v>
      </c>
      <c r="AW34508" s="92">
        <v>-196</v>
      </c>
    </row>
    <row r="34509" spans="1:49">
      <c r="A34509" s="83" t="s">
        <v>80</v>
      </c>
      <c r="B34509" s="84">
        <v>43624.125</v>
      </c>
      <c r="C34509" s="85">
        <v>43623</v>
      </c>
      <c r="D34509" s="83">
        <v>20</v>
      </c>
      <c r="E34509" s="84">
        <v>43623.833333333336</v>
      </c>
      <c r="F34509" s="86" t="s">
        <v>422</v>
      </c>
      <c r="G34509" s="87" t="s">
        <v>423</v>
      </c>
      <c r="H34509" s="92">
        <v>1656</v>
      </c>
      <c r="I34509" s="92">
        <v>2174</v>
      </c>
      <c r="J34509" s="92">
        <v>1535</v>
      </c>
      <c r="K34509" s="92">
        <v>-639</v>
      </c>
      <c r="O34509" s="92">
        <v>2174</v>
      </c>
      <c r="P34509" s="92">
        <v>1535</v>
      </c>
      <c r="Q34509" s="92">
        <v>-639</v>
      </c>
      <c r="R34509" s="92">
        <v>734</v>
      </c>
      <c r="S34509" s="92">
        <v>736</v>
      </c>
      <c r="W34509" s="92">
        <v>0</v>
      </c>
      <c r="X34509" s="92">
        <v>64</v>
      </c>
      <c r="AJ34509" s="92">
        <v>734</v>
      </c>
      <c r="AK34509" s="92">
        <v>736</v>
      </c>
      <c r="AO34509" s="92">
        <v>0</v>
      </c>
      <c r="AP34509" s="92">
        <v>64</v>
      </c>
      <c r="AS34509" s="92">
        <v>-223</v>
      </c>
      <c r="AT34509" s="92">
        <v>121</v>
      </c>
      <c r="AU34509" s="92">
        <v>63</v>
      </c>
      <c r="AV34509" s="92">
        <v>-358</v>
      </c>
      <c r="AW34509" s="92">
        <v>-194</v>
      </c>
    </row>
    <row r="34510" spans="1:49">
      <c r="A34510" s="83" t="s">
        <v>80</v>
      </c>
      <c r="B34510" s="84">
        <v>43624.166666666664</v>
      </c>
      <c r="C34510" s="85">
        <v>43623</v>
      </c>
      <c r="D34510" s="83">
        <v>21</v>
      </c>
      <c r="E34510" s="84">
        <v>43623.875</v>
      </c>
      <c r="F34510" s="86" t="s">
        <v>422</v>
      </c>
      <c r="G34510" s="87" t="s">
        <v>423</v>
      </c>
      <c r="H34510" s="92">
        <v>1624</v>
      </c>
      <c r="I34510" s="92">
        <v>2049</v>
      </c>
      <c r="J34510" s="92">
        <v>1436</v>
      </c>
      <c r="K34510" s="92">
        <v>-613</v>
      </c>
      <c r="O34510" s="92">
        <v>2049</v>
      </c>
      <c r="P34510" s="92">
        <v>1436</v>
      </c>
      <c r="Q34510" s="92">
        <v>-613</v>
      </c>
      <c r="R34510" s="92">
        <v>715</v>
      </c>
      <c r="S34510" s="92">
        <v>679</v>
      </c>
      <c r="W34510" s="92">
        <v>0</v>
      </c>
      <c r="X34510" s="92">
        <v>43</v>
      </c>
      <c r="AJ34510" s="92">
        <v>715</v>
      </c>
      <c r="AK34510" s="92">
        <v>679</v>
      </c>
      <c r="AO34510" s="92">
        <v>0</v>
      </c>
      <c r="AP34510" s="92">
        <v>43</v>
      </c>
      <c r="AS34510" s="92">
        <v>-256</v>
      </c>
      <c r="AT34510" s="92">
        <v>174</v>
      </c>
      <c r="AU34510" s="92">
        <v>8</v>
      </c>
      <c r="AV34510" s="92">
        <v>-381</v>
      </c>
      <c r="AW34510" s="92">
        <v>-197</v>
      </c>
    </row>
    <row r="34511" spans="1:49">
      <c r="A34511" s="83" t="s">
        <v>80</v>
      </c>
      <c r="B34511" s="84">
        <v>43624.208333333336</v>
      </c>
      <c r="C34511" s="85">
        <v>43623</v>
      </c>
      <c r="D34511" s="83">
        <v>22</v>
      </c>
      <c r="E34511" s="84">
        <v>43623.916666666664</v>
      </c>
      <c r="F34511" s="86" t="s">
        <v>422</v>
      </c>
      <c r="G34511" s="87" t="s">
        <v>423</v>
      </c>
      <c r="H34511" s="92">
        <v>1540</v>
      </c>
      <c r="I34511" s="92">
        <v>1770</v>
      </c>
      <c r="J34511" s="92">
        <v>1302</v>
      </c>
      <c r="K34511" s="92">
        <v>-468</v>
      </c>
      <c r="O34511" s="92">
        <v>1770</v>
      </c>
      <c r="P34511" s="92">
        <v>1302</v>
      </c>
      <c r="Q34511" s="92">
        <v>-468</v>
      </c>
      <c r="R34511" s="92">
        <v>730</v>
      </c>
      <c r="S34511" s="92">
        <v>525</v>
      </c>
      <c r="W34511" s="92">
        <v>0</v>
      </c>
      <c r="X34511" s="92">
        <v>46</v>
      </c>
      <c r="AJ34511" s="92">
        <v>730</v>
      </c>
      <c r="AK34511" s="92">
        <v>525</v>
      </c>
      <c r="AO34511" s="92">
        <v>0</v>
      </c>
      <c r="AP34511" s="92">
        <v>46</v>
      </c>
      <c r="AS34511" s="92">
        <v>-288</v>
      </c>
      <c r="AT34511" s="92">
        <v>165</v>
      </c>
      <c r="AU34511" s="92">
        <v>-48</v>
      </c>
      <c r="AV34511" s="92">
        <v>-363</v>
      </c>
      <c r="AW34511" s="92">
        <v>-188</v>
      </c>
    </row>
    <row r="34512" spans="1:49">
      <c r="A34512" s="83" t="s">
        <v>80</v>
      </c>
      <c r="B34512" s="84">
        <v>43624.25</v>
      </c>
      <c r="C34512" s="85">
        <v>43623</v>
      </c>
      <c r="D34512" s="83">
        <v>23</v>
      </c>
      <c r="E34512" s="84">
        <v>43623.958333333336</v>
      </c>
      <c r="F34512" s="86" t="s">
        <v>422</v>
      </c>
      <c r="G34512" s="87" t="s">
        <v>423</v>
      </c>
      <c r="H34512" s="92">
        <v>1440</v>
      </c>
      <c r="I34512" s="92">
        <v>1440</v>
      </c>
      <c r="J34512" s="92">
        <v>1155</v>
      </c>
      <c r="K34512" s="92">
        <v>-285</v>
      </c>
      <c r="O34512" s="92">
        <v>1440</v>
      </c>
      <c r="P34512" s="92">
        <v>1155</v>
      </c>
      <c r="Q34512" s="92">
        <v>-285</v>
      </c>
      <c r="R34512" s="92">
        <v>734</v>
      </c>
      <c r="S34512" s="92">
        <v>366</v>
      </c>
      <c r="W34512" s="92">
        <v>0</v>
      </c>
      <c r="X34512" s="92">
        <v>55</v>
      </c>
      <c r="AJ34512" s="92">
        <v>734</v>
      </c>
      <c r="AK34512" s="92">
        <v>366</v>
      </c>
      <c r="AO34512" s="92">
        <v>0</v>
      </c>
      <c r="AP34512" s="92">
        <v>55</v>
      </c>
      <c r="AS34512" s="92">
        <v>-307</v>
      </c>
      <c r="AT34512" s="92">
        <v>116</v>
      </c>
      <c r="AU34512" s="92">
        <v>-69</v>
      </c>
      <c r="AV34512" s="92">
        <v>-371</v>
      </c>
      <c r="AW34512" s="92">
        <v>-213</v>
      </c>
    </row>
    <row r="34513" spans="1:49">
      <c r="A34513" s="83" t="s">
        <v>80</v>
      </c>
      <c r="B34513" s="84">
        <v>43624.291666666664</v>
      </c>
      <c r="C34513" s="85">
        <v>43623</v>
      </c>
      <c r="D34513" s="83">
        <v>24</v>
      </c>
      <c r="E34513" s="84">
        <v>43624</v>
      </c>
      <c r="F34513" s="86" t="s">
        <v>422</v>
      </c>
      <c r="G34513" s="87" t="s">
        <v>423</v>
      </c>
      <c r="H34513" s="92">
        <v>1340</v>
      </c>
      <c r="I34513" s="92">
        <v>1314</v>
      </c>
      <c r="J34513" s="92">
        <v>1033</v>
      </c>
      <c r="K34513" s="92">
        <v>-281</v>
      </c>
      <c r="O34513" s="92">
        <v>1314</v>
      </c>
      <c r="P34513" s="92">
        <v>1033</v>
      </c>
      <c r="Q34513" s="92">
        <v>-281</v>
      </c>
      <c r="R34513" s="92">
        <v>655</v>
      </c>
      <c r="S34513" s="92">
        <v>359</v>
      </c>
      <c r="W34513" s="92">
        <v>0</v>
      </c>
      <c r="X34513" s="92">
        <v>19</v>
      </c>
      <c r="AJ34513" s="92">
        <v>655</v>
      </c>
      <c r="AK34513" s="92">
        <v>359</v>
      </c>
      <c r="AO34513" s="92">
        <v>0</v>
      </c>
      <c r="AP34513" s="92">
        <v>19</v>
      </c>
      <c r="AS34513" s="92">
        <v>-346</v>
      </c>
      <c r="AT34513" s="92">
        <v>96</v>
      </c>
      <c r="AU34513" s="92">
        <v>-119</v>
      </c>
      <c r="AV34513" s="92">
        <v>-263</v>
      </c>
      <c r="AW34513" s="92">
        <v>-207</v>
      </c>
    </row>
    <row r="34514" spans="1:49">
      <c r="A34514" s="83" t="s">
        <v>80</v>
      </c>
      <c r="B34514" s="84">
        <v>43624.333333333336</v>
      </c>
      <c r="C34514" s="85">
        <v>43624</v>
      </c>
      <c r="D34514" s="83">
        <v>1</v>
      </c>
      <c r="E34514" s="84">
        <v>43624.041666666664</v>
      </c>
      <c r="F34514" s="86" t="s">
        <v>422</v>
      </c>
      <c r="G34514" s="87" t="s">
        <v>423</v>
      </c>
      <c r="H34514" s="92">
        <v>1264</v>
      </c>
      <c r="I34514" s="92">
        <v>1307</v>
      </c>
      <c r="J34514" s="92">
        <v>937</v>
      </c>
      <c r="K34514" s="92">
        <v>-370</v>
      </c>
      <c r="O34514" s="92">
        <v>1307</v>
      </c>
      <c r="P34514" s="92">
        <v>937</v>
      </c>
      <c r="Q34514" s="92">
        <v>-370</v>
      </c>
      <c r="R34514" s="92">
        <v>497</v>
      </c>
      <c r="S34514" s="92">
        <v>437</v>
      </c>
      <c r="W34514" s="92">
        <v>0</v>
      </c>
      <c r="X34514" s="92">
        <v>3</v>
      </c>
      <c r="AJ34514" s="92">
        <v>497</v>
      </c>
      <c r="AK34514" s="92">
        <v>437</v>
      </c>
      <c r="AO34514" s="92">
        <v>0</v>
      </c>
      <c r="AP34514" s="92">
        <v>3</v>
      </c>
      <c r="AS34514" s="92">
        <v>-356</v>
      </c>
      <c r="AT34514" s="92">
        <v>111</v>
      </c>
      <c r="AU34514" s="92">
        <v>-167</v>
      </c>
      <c r="AV34514" s="92">
        <v>-260</v>
      </c>
      <c r="AW34514" s="92">
        <v>-193</v>
      </c>
    </row>
    <row r="34515" spans="1:49">
      <c r="A34515" s="83" t="s">
        <v>80</v>
      </c>
      <c r="B34515" s="84">
        <v>43624.375</v>
      </c>
      <c r="C34515" s="85">
        <v>43624</v>
      </c>
      <c r="D34515" s="83">
        <v>2</v>
      </c>
      <c r="E34515" s="84">
        <v>43624.083333333336</v>
      </c>
      <c r="F34515" s="86" t="s">
        <v>422</v>
      </c>
      <c r="G34515" s="87" t="s">
        <v>423</v>
      </c>
      <c r="H34515" s="92">
        <v>1228</v>
      </c>
      <c r="I34515" s="92">
        <v>1191</v>
      </c>
      <c r="J34515" s="92">
        <v>874</v>
      </c>
      <c r="K34515" s="92">
        <v>-317</v>
      </c>
      <c r="O34515" s="92">
        <v>1191</v>
      </c>
      <c r="P34515" s="92">
        <v>874</v>
      </c>
      <c r="Q34515" s="92">
        <v>-317</v>
      </c>
      <c r="R34515" s="92">
        <v>498</v>
      </c>
      <c r="S34515" s="92">
        <v>374</v>
      </c>
      <c r="W34515" s="92">
        <v>0</v>
      </c>
      <c r="X34515" s="92">
        <v>2</v>
      </c>
      <c r="AJ34515" s="92">
        <v>498</v>
      </c>
      <c r="AK34515" s="92">
        <v>374</v>
      </c>
      <c r="AO34515" s="92">
        <v>0</v>
      </c>
      <c r="AP34515" s="92">
        <v>2</v>
      </c>
      <c r="AS34515" s="92">
        <v>-384</v>
      </c>
      <c r="AT34515" s="92">
        <v>112</v>
      </c>
      <c r="AU34515" s="92">
        <v>-233</v>
      </c>
      <c r="AV34515" s="92">
        <v>-191</v>
      </c>
      <c r="AW34515" s="92">
        <v>-193</v>
      </c>
    </row>
    <row r="34516" spans="1:49">
      <c r="A34516" s="83" t="s">
        <v>80</v>
      </c>
      <c r="B34516" s="84">
        <v>43624.416666666664</v>
      </c>
      <c r="C34516" s="85">
        <v>43624</v>
      </c>
      <c r="D34516" s="83">
        <v>3</v>
      </c>
      <c r="E34516" s="84">
        <v>43624.125</v>
      </c>
      <c r="F34516" s="86" t="s">
        <v>422</v>
      </c>
      <c r="G34516" s="87" t="s">
        <v>423</v>
      </c>
      <c r="H34516" s="92">
        <v>1218</v>
      </c>
      <c r="I34516" s="92">
        <v>1102</v>
      </c>
      <c r="J34516" s="92">
        <v>828</v>
      </c>
      <c r="K34516" s="92">
        <v>-274</v>
      </c>
      <c r="O34516" s="92">
        <v>1102</v>
      </c>
      <c r="P34516" s="92">
        <v>828</v>
      </c>
      <c r="Q34516" s="92">
        <v>-274</v>
      </c>
      <c r="R34516" s="92">
        <v>499</v>
      </c>
      <c r="S34516" s="92">
        <v>324</v>
      </c>
      <c r="W34516" s="92">
        <v>0</v>
      </c>
      <c r="X34516" s="92">
        <v>5</v>
      </c>
      <c r="AJ34516" s="92">
        <v>499</v>
      </c>
      <c r="AK34516" s="92">
        <v>324</v>
      </c>
      <c r="AO34516" s="92">
        <v>0</v>
      </c>
      <c r="AP34516" s="92">
        <v>5</v>
      </c>
      <c r="AS34516" s="92">
        <v>-376</v>
      </c>
      <c r="AT34516" s="92">
        <v>111</v>
      </c>
      <c r="AU34516" s="92">
        <v>-261</v>
      </c>
      <c r="AV34516" s="92">
        <v>-88</v>
      </c>
      <c r="AW34516" s="92">
        <v>-191</v>
      </c>
    </row>
    <row r="34517" spans="1:49">
      <c r="A34517" s="83" t="s">
        <v>80</v>
      </c>
      <c r="B34517" s="84">
        <v>43624.458333333336</v>
      </c>
      <c r="C34517" s="85">
        <v>43624</v>
      </c>
      <c r="D34517" s="83">
        <v>4</v>
      </c>
      <c r="E34517" s="84">
        <v>43624.166666666664</v>
      </c>
      <c r="F34517" s="86" t="s">
        <v>422</v>
      </c>
      <c r="G34517" s="87" t="s">
        <v>423</v>
      </c>
      <c r="H34517" s="92">
        <v>1219</v>
      </c>
      <c r="I34517" s="92">
        <v>1047</v>
      </c>
      <c r="J34517" s="92">
        <v>803</v>
      </c>
      <c r="K34517" s="92">
        <v>-244</v>
      </c>
      <c r="O34517" s="92">
        <v>1047</v>
      </c>
      <c r="P34517" s="92">
        <v>803</v>
      </c>
      <c r="Q34517" s="92">
        <v>-244</v>
      </c>
      <c r="R34517" s="92">
        <v>499</v>
      </c>
      <c r="S34517" s="92">
        <v>295</v>
      </c>
      <c r="W34517" s="92">
        <v>0</v>
      </c>
      <c r="X34517" s="92">
        <v>9</v>
      </c>
      <c r="AJ34517" s="92">
        <v>499</v>
      </c>
      <c r="AK34517" s="92">
        <v>295</v>
      </c>
      <c r="AO34517" s="92">
        <v>0</v>
      </c>
      <c r="AP34517" s="92">
        <v>9</v>
      </c>
      <c r="AS34517" s="92">
        <v>-350</v>
      </c>
      <c r="AT34517" s="92">
        <v>21</v>
      </c>
      <c r="AU34517" s="92">
        <v>-243</v>
      </c>
      <c r="AV34517" s="92">
        <v>45</v>
      </c>
      <c r="AW34517" s="92">
        <v>-214</v>
      </c>
    </row>
    <row r="34518" spans="1:49">
      <c r="A34518" s="83" t="s">
        <v>80</v>
      </c>
      <c r="B34518" s="84">
        <v>43624.5</v>
      </c>
      <c r="C34518" s="85">
        <v>43624</v>
      </c>
      <c r="D34518" s="83">
        <v>5</v>
      </c>
      <c r="E34518" s="84">
        <v>43624.208333333336</v>
      </c>
      <c r="F34518" s="86" t="s">
        <v>422</v>
      </c>
      <c r="G34518" s="87" t="s">
        <v>423</v>
      </c>
      <c r="H34518" s="92">
        <v>1247</v>
      </c>
      <c r="I34518" s="92">
        <v>1013</v>
      </c>
      <c r="J34518" s="92">
        <v>794</v>
      </c>
      <c r="K34518" s="92">
        <v>-219</v>
      </c>
      <c r="O34518" s="92">
        <v>1013</v>
      </c>
      <c r="P34518" s="92">
        <v>794</v>
      </c>
      <c r="Q34518" s="92">
        <v>-219</v>
      </c>
      <c r="R34518" s="92">
        <v>498</v>
      </c>
      <c r="S34518" s="92">
        <v>292</v>
      </c>
      <c r="W34518" s="92">
        <v>0</v>
      </c>
      <c r="X34518" s="92">
        <v>3</v>
      </c>
      <c r="AJ34518" s="92">
        <v>498</v>
      </c>
      <c r="AK34518" s="92">
        <v>292</v>
      </c>
      <c r="AO34518" s="92">
        <v>0</v>
      </c>
      <c r="AP34518" s="92">
        <v>3</v>
      </c>
      <c r="AS34518" s="92">
        <v>-328</v>
      </c>
      <c r="AT34518" s="92">
        <v>61</v>
      </c>
      <c r="AU34518" s="92">
        <v>-213</v>
      </c>
      <c r="AV34518" s="92">
        <v>47</v>
      </c>
      <c r="AW34518" s="92">
        <v>-239</v>
      </c>
    </row>
    <row r="34519" spans="1:49">
      <c r="A34519" s="83" t="s">
        <v>80</v>
      </c>
      <c r="B34519" s="84">
        <v>43624.541666666664</v>
      </c>
      <c r="C34519" s="85">
        <v>43624</v>
      </c>
      <c r="D34519" s="83">
        <v>6</v>
      </c>
      <c r="E34519" s="84">
        <v>43624.25</v>
      </c>
      <c r="F34519" s="86" t="s">
        <v>422</v>
      </c>
      <c r="G34519" s="87" t="s">
        <v>423</v>
      </c>
      <c r="H34519" s="92">
        <v>1327</v>
      </c>
      <c r="I34519" s="92">
        <v>984</v>
      </c>
      <c r="J34519" s="92">
        <v>781</v>
      </c>
      <c r="K34519" s="92">
        <v>-203</v>
      </c>
      <c r="O34519" s="92">
        <v>984</v>
      </c>
      <c r="P34519" s="92">
        <v>781</v>
      </c>
      <c r="Q34519" s="92">
        <v>-203</v>
      </c>
      <c r="R34519" s="92">
        <v>436</v>
      </c>
      <c r="S34519" s="92">
        <v>340</v>
      </c>
      <c r="W34519" s="92">
        <v>0</v>
      </c>
      <c r="X34519" s="92">
        <v>5</v>
      </c>
      <c r="AJ34519" s="92">
        <v>436</v>
      </c>
      <c r="AK34519" s="92">
        <v>340</v>
      </c>
      <c r="AO34519" s="92">
        <v>0</v>
      </c>
      <c r="AP34519" s="92">
        <v>5</v>
      </c>
      <c r="AS34519" s="92">
        <v>-282</v>
      </c>
      <c r="AT34519" s="92">
        <v>-88</v>
      </c>
      <c r="AU34519" s="92">
        <v>-151</v>
      </c>
      <c r="AV34519" s="92">
        <v>224</v>
      </c>
      <c r="AW34519" s="92">
        <v>-193</v>
      </c>
    </row>
    <row r="34520" spans="1:49">
      <c r="A34520" s="83" t="s">
        <v>80</v>
      </c>
      <c r="B34520" s="84">
        <v>43624.583333333336</v>
      </c>
      <c r="C34520" s="85">
        <v>43624</v>
      </c>
      <c r="D34520" s="83">
        <v>7</v>
      </c>
      <c r="E34520" s="84">
        <v>43624.291666666664</v>
      </c>
      <c r="F34520" s="86" t="s">
        <v>422</v>
      </c>
      <c r="G34520" s="87" t="s">
        <v>423</v>
      </c>
      <c r="H34520" s="92">
        <v>1409</v>
      </c>
      <c r="I34520" s="92">
        <v>951</v>
      </c>
      <c r="J34520" s="92">
        <v>803</v>
      </c>
      <c r="K34520" s="92">
        <v>-147</v>
      </c>
      <c r="O34520" s="92">
        <v>951</v>
      </c>
      <c r="P34520" s="92">
        <v>803</v>
      </c>
      <c r="Q34520" s="92">
        <v>-147</v>
      </c>
      <c r="R34520" s="92">
        <v>414</v>
      </c>
      <c r="S34520" s="92">
        <v>276</v>
      </c>
      <c r="W34520" s="92">
        <v>112</v>
      </c>
      <c r="X34520" s="92">
        <v>1</v>
      </c>
      <c r="AJ34520" s="92">
        <v>414</v>
      </c>
      <c r="AK34520" s="92">
        <v>276</v>
      </c>
      <c r="AO34520" s="92">
        <v>112</v>
      </c>
      <c r="AP34520" s="92">
        <v>1</v>
      </c>
      <c r="AS34520" s="92">
        <v>-271</v>
      </c>
      <c r="AT34520" s="92">
        <v>-87</v>
      </c>
      <c r="AU34520" s="92">
        <v>-139</v>
      </c>
      <c r="AV34520" s="92">
        <v>298</v>
      </c>
      <c r="AW34520" s="92">
        <v>-187</v>
      </c>
    </row>
    <row r="34521" spans="1:49">
      <c r="A34521" s="83" t="s">
        <v>80</v>
      </c>
      <c r="B34521" s="84">
        <v>43624.625</v>
      </c>
      <c r="C34521" s="85">
        <v>43624</v>
      </c>
      <c r="D34521" s="83">
        <v>8</v>
      </c>
      <c r="E34521" s="84">
        <v>43624.333333333336</v>
      </c>
      <c r="F34521" s="86" t="s">
        <v>422</v>
      </c>
      <c r="G34521" s="87" t="s">
        <v>423</v>
      </c>
      <c r="H34521" s="92">
        <v>1383</v>
      </c>
      <c r="I34521" s="92">
        <v>985</v>
      </c>
      <c r="J34521" s="92">
        <v>847</v>
      </c>
      <c r="K34521" s="92">
        <v>-138</v>
      </c>
      <c r="O34521" s="92">
        <v>985</v>
      </c>
      <c r="P34521" s="92">
        <v>847</v>
      </c>
      <c r="Q34521" s="92">
        <v>-138</v>
      </c>
      <c r="R34521" s="92">
        <v>412</v>
      </c>
      <c r="S34521" s="92">
        <v>246</v>
      </c>
      <c r="W34521" s="92">
        <v>173</v>
      </c>
      <c r="X34521" s="92">
        <v>16</v>
      </c>
      <c r="AJ34521" s="92">
        <v>412</v>
      </c>
      <c r="AK34521" s="92">
        <v>246</v>
      </c>
      <c r="AO34521" s="92">
        <v>173</v>
      </c>
      <c r="AP34521" s="92">
        <v>16</v>
      </c>
      <c r="AS34521" s="92">
        <v>-254</v>
      </c>
      <c r="AT34521" s="92">
        <v>-167</v>
      </c>
      <c r="AU34521" s="92">
        <v>-129</v>
      </c>
      <c r="AV34521" s="92">
        <v>196</v>
      </c>
      <c r="AW34521" s="92">
        <v>-177</v>
      </c>
    </row>
    <row r="34522" spans="1:49">
      <c r="A34522" s="83" t="s">
        <v>80</v>
      </c>
      <c r="B34522" s="84">
        <v>43624.666666666664</v>
      </c>
      <c r="C34522" s="85">
        <v>43624</v>
      </c>
      <c r="D34522" s="83">
        <v>9</v>
      </c>
      <c r="E34522" s="84">
        <v>43624.375</v>
      </c>
      <c r="F34522" s="86" t="s">
        <v>422</v>
      </c>
      <c r="G34522" s="87" t="s">
        <v>423</v>
      </c>
      <c r="H34522" s="92">
        <v>1320</v>
      </c>
      <c r="I34522" s="92">
        <v>1156</v>
      </c>
      <c r="J34522" s="92">
        <v>933</v>
      </c>
      <c r="K34522" s="92">
        <v>-223</v>
      </c>
      <c r="O34522" s="92">
        <v>1156</v>
      </c>
      <c r="P34522" s="92">
        <v>933</v>
      </c>
      <c r="Q34522" s="92">
        <v>-223</v>
      </c>
      <c r="R34522" s="92">
        <v>412</v>
      </c>
      <c r="S34522" s="92">
        <v>298</v>
      </c>
      <c r="W34522" s="92">
        <v>183</v>
      </c>
      <c r="X34522" s="92">
        <v>40</v>
      </c>
      <c r="AJ34522" s="92">
        <v>412</v>
      </c>
      <c r="AK34522" s="92">
        <v>298</v>
      </c>
      <c r="AO34522" s="92">
        <v>183</v>
      </c>
      <c r="AP34522" s="92">
        <v>40</v>
      </c>
      <c r="AS34522" s="92">
        <v>-238</v>
      </c>
      <c r="AT34522" s="92">
        <v>-118</v>
      </c>
      <c r="AU34522" s="92">
        <v>-123</v>
      </c>
      <c r="AV34522" s="92">
        <v>133</v>
      </c>
      <c r="AW34522" s="92">
        <v>-156</v>
      </c>
    </row>
    <row r="34523" spans="1:49">
      <c r="A34523" s="83" t="s">
        <v>80</v>
      </c>
      <c r="B34523" s="84">
        <v>43624.708333333336</v>
      </c>
      <c r="C34523" s="85">
        <v>43624</v>
      </c>
      <c r="D34523" s="83">
        <v>10</v>
      </c>
      <c r="E34523" s="84">
        <v>43624.416666666664</v>
      </c>
      <c r="F34523" s="86" t="s">
        <v>422</v>
      </c>
      <c r="G34523" s="87" t="s">
        <v>423</v>
      </c>
      <c r="H34523" s="92">
        <v>1273</v>
      </c>
      <c r="I34523" s="92">
        <v>1325</v>
      </c>
      <c r="J34523" s="92">
        <v>1036</v>
      </c>
      <c r="K34523" s="92">
        <v>-289</v>
      </c>
      <c r="O34523" s="92">
        <v>1325</v>
      </c>
      <c r="P34523" s="92">
        <v>1036</v>
      </c>
      <c r="Q34523" s="92">
        <v>-289</v>
      </c>
      <c r="R34523" s="92">
        <v>413</v>
      </c>
      <c r="S34523" s="92">
        <v>393</v>
      </c>
      <c r="W34523" s="92">
        <v>184</v>
      </c>
      <c r="X34523" s="92">
        <v>46</v>
      </c>
      <c r="AJ34523" s="92">
        <v>413</v>
      </c>
      <c r="AK34523" s="92">
        <v>393</v>
      </c>
      <c r="AO34523" s="92">
        <v>184</v>
      </c>
      <c r="AP34523" s="92">
        <v>46</v>
      </c>
      <c r="AS34523" s="92">
        <v>-228</v>
      </c>
      <c r="AT34523" s="92">
        <v>-99</v>
      </c>
      <c r="AU34523" s="92">
        <v>-107</v>
      </c>
      <c r="AV34523" s="92">
        <v>115</v>
      </c>
      <c r="AW34523" s="92">
        <v>-143</v>
      </c>
    </row>
    <row r="34524" spans="1:49">
      <c r="A34524" s="83" t="s">
        <v>80</v>
      </c>
      <c r="B34524" s="84">
        <v>43624.75</v>
      </c>
      <c r="C34524" s="85">
        <v>43624</v>
      </c>
      <c r="D34524" s="83">
        <v>11</v>
      </c>
      <c r="E34524" s="84">
        <v>43624.458333333336</v>
      </c>
      <c r="F34524" s="86" t="s">
        <v>422</v>
      </c>
      <c r="G34524" s="87" t="s">
        <v>423</v>
      </c>
      <c r="H34524" s="92">
        <v>1243</v>
      </c>
      <c r="I34524" s="92">
        <v>1556</v>
      </c>
      <c r="J34524" s="92">
        <v>1133</v>
      </c>
      <c r="K34524" s="92">
        <v>-423</v>
      </c>
      <c r="O34524" s="92">
        <v>1556</v>
      </c>
      <c r="P34524" s="92">
        <v>1133</v>
      </c>
      <c r="Q34524" s="92">
        <v>-423</v>
      </c>
      <c r="R34524" s="92">
        <v>412</v>
      </c>
      <c r="S34524" s="92">
        <v>490</v>
      </c>
      <c r="W34524" s="92">
        <v>192</v>
      </c>
      <c r="X34524" s="92">
        <v>38</v>
      </c>
      <c r="AJ34524" s="92">
        <v>412</v>
      </c>
      <c r="AK34524" s="92">
        <v>490</v>
      </c>
      <c r="AO34524" s="92">
        <v>192</v>
      </c>
      <c r="AP34524" s="92">
        <v>38</v>
      </c>
      <c r="AS34524" s="92">
        <v>-211</v>
      </c>
      <c r="AT34524" s="92">
        <v>-109</v>
      </c>
      <c r="AU34524" s="92">
        <v>-82</v>
      </c>
      <c r="AV34524" s="92">
        <v>132</v>
      </c>
      <c r="AW34524" s="92">
        <v>-150</v>
      </c>
    </row>
    <row r="34525" spans="1:49">
      <c r="A34525" s="83" t="s">
        <v>80</v>
      </c>
      <c r="B34525" s="84">
        <v>43624.791666666664</v>
      </c>
      <c r="C34525" s="85">
        <v>43624</v>
      </c>
      <c r="D34525" s="83">
        <v>12</v>
      </c>
      <c r="E34525" s="84">
        <v>43624.5</v>
      </c>
      <c r="F34525" s="86" t="s">
        <v>422</v>
      </c>
      <c r="G34525" s="87" t="s">
        <v>423</v>
      </c>
      <c r="H34525" s="92">
        <v>1304</v>
      </c>
      <c r="I34525" s="92">
        <v>1763</v>
      </c>
      <c r="J34525" s="92">
        <v>1236</v>
      </c>
      <c r="K34525" s="92">
        <v>-528</v>
      </c>
      <c r="O34525" s="92">
        <v>1763</v>
      </c>
      <c r="P34525" s="92">
        <v>1236</v>
      </c>
      <c r="Q34525" s="92">
        <v>-528</v>
      </c>
      <c r="R34525" s="92">
        <v>421</v>
      </c>
      <c r="S34525" s="92">
        <v>578</v>
      </c>
      <c r="W34525" s="92">
        <v>192</v>
      </c>
      <c r="X34525" s="92">
        <v>44</v>
      </c>
      <c r="AJ34525" s="92">
        <v>421</v>
      </c>
      <c r="AK34525" s="92">
        <v>578</v>
      </c>
      <c r="AO34525" s="92">
        <v>192</v>
      </c>
      <c r="AP34525" s="92">
        <v>44</v>
      </c>
      <c r="AS34525" s="92">
        <v>-204</v>
      </c>
      <c r="AT34525" s="92">
        <v>-101</v>
      </c>
      <c r="AU34525" s="92">
        <v>-80</v>
      </c>
      <c r="AV34525" s="92">
        <v>126</v>
      </c>
      <c r="AW34525" s="92">
        <v>-136</v>
      </c>
    </row>
    <row r="34526" spans="1:49">
      <c r="A34526" s="83" t="s">
        <v>80</v>
      </c>
      <c r="B34526" s="84">
        <v>43624.833333333336</v>
      </c>
      <c r="C34526" s="85">
        <v>43624</v>
      </c>
      <c r="D34526" s="83">
        <v>13</v>
      </c>
      <c r="E34526" s="84">
        <v>43624.541666666664</v>
      </c>
      <c r="F34526" s="86" t="s">
        <v>422</v>
      </c>
      <c r="G34526" s="87" t="s">
        <v>423</v>
      </c>
      <c r="H34526" s="92">
        <v>1343</v>
      </c>
      <c r="I34526" s="92">
        <v>1878</v>
      </c>
      <c r="J34526" s="92">
        <v>1340</v>
      </c>
      <c r="K34526" s="92">
        <v>-538</v>
      </c>
      <c r="O34526" s="92">
        <v>1878</v>
      </c>
      <c r="P34526" s="92">
        <v>1340</v>
      </c>
      <c r="Q34526" s="92">
        <v>-538</v>
      </c>
      <c r="R34526" s="92">
        <v>546</v>
      </c>
      <c r="S34526" s="92">
        <v>561</v>
      </c>
      <c r="W34526" s="92">
        <v>191</v>
      </c>
      <c r="X34526" s="92">
        <v>42</v>
      </c>
      <c r="AJ34526" s="92">
        <v>546</v>
      </c>
      <c r="AK34526" s="92">
        <v>561</v>
      </c>
      <c r="AO34526" s="92">
        <v>191</v>
      </c>
      <c r="AP34526" s="92">
        <v>42</v>
      </c>
      <c r="AS34526" s="92">
        <v>-184</v>
      </c>
      <c r="AT34526" s="92">
        <v>-137</v>
      </c>
      <c r="AU34526" s="92">
        <v>-44</v>
      </c>
      <c r="AV34526" s="92">
        <v>134</v>
      </c>
      <c r="AW34526" s="92">
        <v>-138</v>
      </c>
    </row>
    <row r="34527" spans="1:49">
      <c r="A34527" s="83" t="s">
        <v>80</v>
      </c>
      <c r="B34527" s="84">
        <v>43624.875</v>
      </c>
      <c r="C34527" s="85">
        <v>43624</v>
      </c>
      <c r="D34527" s="83">
        <v>14</v>
      </c>
      <c r="E34527" s="84">
        <v>43624.583333333336</v>
      </c>
      <c r="F34527" s="86" t="s">
        <v>422</v>
      </c>
      <c r="G34527" s="87" t="s">
        <v>423</v>
      </c>
      <c r="H34527" s="92">
        <v>1377</v>
      </c>
      <c r="I34527" s="92">
        <v>1996</v>
      </c>
      <c r="J34527" s="92">
        <v>1435</v>
      </c>
      <c r="K34527" s="92">
        <v>-561</v>
      </c>
      <c r="O34527" s="92">
        <v>1996</v>
      </c>
      <c r="P34527" s="92">
        <v>1435</v>
      </c>
      <c r="Q34527" s="92">
        <v>-561</v>
      </c>
      <c r="R34527" s="92">
        <v>634</v>
      </c>
      <c r="S34527" s="92">
        <v>554</v>
      </c>
      <c r="W34527" s="92">
        <v>188</v>
      </c>
      <c r="X34527" s="92">
        <v>59</v>
      </c>
      <c r="AJ34527" s="92">
        <v>634</v>
      </c>
      <c r="AK34527" s="92">
        <v>554</v>
      </c>
      <c r="AO34527" s="92">
        <v>188</v>
      </c>
      <c r="AP34527" s="92">
        <v>59</v>
      </c>
      <c r="AS34527" s="92">
        <v>-170</v>
      </c>
      <c r="AT34527" s="92">
        <v>-51</v>
      </c>
      <c r="AU34527" s="92">
        <v>-48</v>
      </c>
      <c r="AV34527" s="92">
        <v>41</v>
      </c>
      <c r="AW34527" s="92">
        <v>-129</v>
      </c>
    </row>
    <row r="34528" spans="1:49">
      <c r="A34528" s="83" t="s">
        <v>80</v>
      </c>
      <c r="B34528" s="84">
        <v>43624.916666666664</v>
      </c>
      <c r="C34528" s="85">
        <v>43624</v>
      </c>
      <c r="D34528" s="83">
        <v>15</v>
      </c>
      <c r="E34528" s="84">
        <v>43624.625</v>
      </c>
      <c r="F34528" s="86" t="s">
        <v>422</v>
      </c>
      <c r="G34528" s="87" t="s">
        <v>423</v>
      </c>
      <c r="H34528" s="92">
        <v>1434</v>
      </c>
      <c r="I34528" s="92">
        <v>2105</v>
      </c>
      <c r="J34528" s="92">
        <v>1518</v>
      </c>
      <c r="K34528" s="92">
        <v>-587</v>
      </c>
      <c r="O34528" s="92">
        <v>2105</v>
      </c>
      <c r="P34528" s="92">
        <v>1518</v>
      </c>
      <c r="Q34528" s="92">
        <v>-587</v>
      </c>
      <c r="R34528" s="92">
        <v>714</v>
      </c>
      <c r="S34528" s="92">
        <v>568</v>
      </c>
      <c r="W34528" s="92">
        <v>184</v>
      </c>
      <c r="X34528" s="92">
        <v>52</v>
      </c>
      <c r="AJ34528" s="92">
        <v>714</v>
      </c>
      <c r="AK34528" s="92">
        <v>568</v>
      </c>
      <c r="AO34528" s="92">
        <v>184</v>
      </c>
      <c r="AP34528" s="92">
        <v>52</v>
      </c>
      <c r="AS34528" s="92">
        <v>-122</v>
      </c>
      <c r="AT34528" s="92">
        <v>44</v>
      </c>
      <c r="AU34528" s="92">
        <v>-2</v>
      </c>
      <c r="AV34528" s="92">
        <v>-79</v>
      </c>
      <c r="AW34528" s="92">
        <v>-122</v>
      </c>
    </row>
    <row r="34529" spans="1:49">
      <c r="A34529" s="83" t="s">
        <v>80</v>
      </c>
      <c r="B34529" s="84">
        <v>43624.958333333336</v>
      </c>
      <c r="C34529" s="85">
        <v>43624</v>
      </c>
      <c r="D34529" s="83">
        <v>16</v>
      </c>
      <c r="E34529" s="84">
        <v>43624.666666666664</v>
      </c>
      <c r="F34529" s="86" t="s">
        <v>422</v>
      </c>
      <c r="G34529" s="87" t="s">
        <v>423</v>
      </c>
      <c r="H34529" s="92">
        <v>1495</v>
      </c>
      <c r="I34529" s="92">
        <v>2257</v>
      </c>
      <c r="J34529" s="92">
        <v>1586</v>
      </c>
      <c r="K34529" s="92">
        <v>-670</v>
      </c>
      <c r="O34529" s="92">
        <v>2257</v>
      </c>
      <c r="P34529" s="92">
        <v>1586</v>
      </c>
      <c r="Q34529" s="92">
        <v>-670</v>
      </c>
      <c r="R34529" s="92">
        <v>684</v>
      </c>
      <c r="S34529" s="92">
        <v>670</v>
      </c>
      <c r="W34529" s="92">
        <v>175</v>
      </c>
      <c r="X34529" s="92">
        <v>57</v>
      </c>
      <c r="AJ34529" s="92">
        <v>684</v>
      </c>
      <c r="AK34529" s="92">
        <v>670</v>
      </c>
      <c r="AO34529" s="92">
        <v>175</v>
      </c>
      <c r="AP34529" s="92">
        <v>57</v>
      </c>
      <c r="AS34529" s="92">
        <v>-107</v>
      </c>
      <c r="AT34529" s="92">
        <v>81</v>
      </c>
      <c r="AU34529" s="92">
        <v>11</v>
      </c>
      <c r="AV34529" s="92">
        <v>-176</v>
      </c>
      <c r="AW34529" s="92">
        <v>-137</v>
      </c>
    </row>
    <row r="34530" spans="1:49">
      <c r="A34530" s="83" t="s">
        <v>80</v>
      </c>
      <c r="B34530" s="84">
        <v>43625</v>
      </c>
      <c r="C34530" s="85">
        <v>43624</v>
      </c>
      <c r="D34530" s="83">
        <v>17</v>
      </c>
      <c r="E34530" s="84">
        <v>43624.708333333336</v>
      </c>
      <c r="F34530" s="86" t="s">
        <v>422</v>
      </c>
      <c r="G34530" s="87" t="s">
        <v>423</v>
      </c>
      <c r="H34530" s="92">
        <v>1543</v>
      </c>
      <c r="I34530" s="92">
        <v>2339</v>
      </c>
      <c r="J34530" s="92">
        <v>1630</v>
      </c>
      <c r="K34530" s="92">
        <v>-708</v>
      </c>
      <c r="O34530" s="92">
        <v>2339</v>
      </c>
      <c r="P34530" s="92">
        <v>1630</v>
      </c>
      <c r="Q34530" s="92">
        <v>-708</v>
      </c>
      <c r="R34530" s="92">
        <v>714</v>
      </c>
      <c r="S34530" s="92">
        <v>700</v>
      </c>
      <c r="W34530" s="92">
        <v>159</v>
      </c>
      <c r="X34530" s="92">
        <v>57</v>
      </c>
      <c r="AJ34530" s="92">
        <v>714</v>
      </c>
      <c r="AK34530" s="92">
        <v>700</v>
      </c>
      <c r="AO34530" s="92">
        <v>159</v>
      </c>
      <c r="AP34530" s="92">
        <v>57</v>
      </c>
      <c r="AS34530" s="92">
        <v>-107</v>
      </c>
      <c r="AT34530" s="92">
        <v>-15</v>
      </c>
      <c r="AU34530" s="92">
        <v>55</v>
      </c>
      <c r="AV34530" s="92">
        <v>-186</v>
      </c>
      <c r="AW34530" s="92">
        <v>-155</v>
      </c>
    </row>
    <row r="34531" spans="1:49">
      <c r="A34531" s="83" t="s">
        <v>80</v>
      </c>
      <c r="B34531" s="84">
        <v>43625.041666666664</v>
      </c>
      <c r="C34531" s="85">
        <v>43624</v>
      </c>
      <c r="D34531" s="83">
        <v>18</v>
      </c>
      <c r="E34531" s="84">
        <v>43624.75</v>
      </c>
      <c r="F34531" s="86" t="s">
        <v>422</v>
      </c>
      <c r="G34531" s="87" t="s">
        <v>423</v>
      </c>
      <c r="H34531" s="92">
        <v>1606</v>
      </c>
      <c r="I34531" s="92">
        <v>2393</v>
      </c>
      <c r="J34531" s="92">
        <v>1647</v>
      </c>
      <c r="K34531" s="92">
        <v>-747</v>
      </c>
      <c r="O34531" s="92">
        <v>2393</v>
      </c>
      <c r="P34531" s="92">
        <v>1647</v>
      </c>
      <c r="Q34531" s="92">
        <v>-747</v>
      </c>
      <c r="R34531" s="92">
        <v>714</v>
      </c>
      <c r="S34531" s="92">
        <v>775</v>
      </c>
      <c r="W34531" s="92">
        <v>94</v>
      </c>
      <c r="X34531" s="92">
        <v>64</v>
      </c>
      <c r="AJ34531" s="92">
        <v>714</v>
      </c>
      <c r="AK34531" s="92">
        <v>775</v>
      </c>
      <c r="AO34531" s="92">
        <v>94</v>
      </c>
      <c r="AP34531" s="92">
        <v>64</v>
      </c>
      <c r="AS34531" s="92">
        <v>-129</v>
      </c>
      <c r="AT34531" s="92">
        <v>-11</v>
      </c>
      <c r="AU34531" s="92">
        <v>37</v>
      </c>
      <c r="AV34531" s="92">
        <v>-288</v>
      </c>
      <c r="AW34531" s="92">
        <v>-129</v>
      </c>
    </row>
    <row r="34532" spans="1:49">
      <c r="A34532" s="83" t="s">
        <v>80</v>
      </c>
      <c r="B34532" s="84">
        <v>43625.083333333336</v>
      </c>
      <c r="C34532" s="85">
        <v>43624</v>
      </c>
      <c r="D34532" s="83">
        <v>19</v>
      </c>
      <c r="E34532" s="84">
        <v>43624.791666666664</v>
      </c>
      <c r="F34532" s="86" t="s">
        <v>422</v>
      </c>
      <c r="G34532" s="87" t="s">
        <v>423</v>
      </c>
      <c r="H34532" s="92">
        <v>1640</v>
      </c>
      <c r="I34532" s="92">
        <v>2319</v>
      </c>
      <c r="J34532" s="92">
        <v>1559</v>
      </c>
      <c r="K34532" s="92">
        <v>-761</v>
      </c>
      <c r="O34532" s="92">
        <v>2319</v>
      </c>
      <c r="P34532" s="92">
        <v>1559</v>
      </c>
      <c r="Q34532" s="92">
        <v>-761</v>
      </c>
      <c r="R34532" s="92">
        <v>722</v>
      </c>
      <c r="S34532" s="92">
        <v>779</v>
      </c>
      <c r="W34532" s="92">
        <v>14</v>
      </c>
      <c r="X34532" s="92">
        <v>44</v>
      </c>
      <c r="AJ34532" s="92">
        <v>722</v>
      </c>
      <c r="AK34532" s="92">
        <v>779</v>
      </c>
      <c r="AO34532" s="92">
        <v>14</v>
      </c>
      <c r="AP34532" s="92">
        <v>44</v>
      </c>
      <c r="AS34532" s="92">
        <v>-151</v>
      </c>
      <c r="AT34532" s="92">
        <v>22</v>
      </c>
      <c r="AU34532" s="92">
        <v>14</v>
      </c>
      <c r="AV34532" s="92">
        <v>-386</v>
      </c>
      <c r="AW34532" s="92">
        <v>-137</v>
      </c>
    </row>
    <row r="34533" spans="1:49">
      <c r="A34533" s="83" t="s">
        <v>80</v>
      </c>
      <c r="B34533" s="84">
        <v>43625.125</v>
      </c>
      <c r="C34533" s="85">
        <v>43624</v>
      </c>
      <c r="D34533" s="83">
        <v>20</v>
      </c>
      <c r="E34533" s="84">
        <v>43624.833333333336</v>
      </c>
      <c r="F34533" s="86" t="s">
        <v>422</v>
      </c>
      <c r="G34533" s="87" t="s">
        <v>423</v>
      </c>
      <c r="H34533" s="92">
        <v>1656</v>
      </c>
      <c r="I34533" s="92">
        <v>2109</v>
      </c>
      <c r="J34533" s="92">
        <v>1456</v>
      </c>
      <c r="K34533" s="92">
        <v>-653</v>
      </c>
      <c r="O34533" s="92">
        <v>2109</v>
      </c>
      <c r="P34533" s="92">
        <v>1456</v>
      </c>
      <c r="Q34533" s="92">
        <v>-653</v>
      </c>
      <c r="R34533" s="92">
        <v>739</v>
      </c>
      <c r="S34533" s="92">
        <v>670</v>
      </c>
      <c r="W34533" s="92">
        <v>0</v>
      </c>
      <c r="X34533" s="92">
        <v>47</v>
      </c>
      <c r="AJ34533" s="92">
        <v>739</v>
      </c>
      <c r="AK34533" s="92">
        <v>670</v>
      </c>
      <c r="AO34533" s="92">
        <v>0</v>
      </c>
      <c r="AP34533" s="92">
        <v>47</v>
      </c>
      <c r="AS34533" s="92">
        <v>-195</v>
      </c>
      <c r="AT34533" s="92">
        <v>111</v>
      </c>
      <c r="AU34533" s="92">
        <v>-38</v>
      </c>
      <c r="AV34533" s="92">
        <v>-368</v>
      </c>
      <c r="AW34533" s="92">
        <v>-181</v>
      </c>
    </row>
    <row r="34534" spans="1:49">
      <c r="A34534" s="83" t="s">
        <v>80</v>
      </c>
      <c r="B34534" s="84">
        <v>43625.166666666664</v>
      </c>
      <c r="C34534" s="85">
        <v>43624</v>
      </c>
      <c r="D34534" s="83">
        <v>21</v>
      </c>
      <c r="E34534" s="84">
        <v>43624.875</v>
      </c>
      <c r="F34534" s="86" t="s">
        <v>422</v>
      </c>
      <c r="G34534" s="87" t="s">
        <v>423</v>
      </c>
      <c r="H34534" s="92">
        <v>1624</v>
      </c>
      <c r="I34534" s="92">
        <v>1899</v>
      </c>
      <c r="J34534" s="92">
        <v>1342</v>
      </c>
      <c r="K34534" s="92">
        <v>-557</v>
      </c>
      <c r="O34534" s="92">
        <v>1899</v>
      </c>
      <c r="P34534" s="92">
        <v>1342</v>
      </c>
      <c r="Q34534" s="92">
        <v>-557</v>
      </c>
      <c r="R34534" s="92">
        <v>715</v>
      </c>
      <c r="S34534" s="92">
        <v>593</v>
      </c>
      <c r="W34534" s="92">
        <v>0</v>
      </c>
      <c r="X34534" s="92">
        <v>34</v>
      </c>
      <c r="AJ34534" s="92">
        <v>715</v>
      </c>
      <c r="AK34534" s="92">
        <v>593</v>
      </c>
      <c r="AO34534" s="92">
        <v>0</v>
      </c>
      <c r="AP34534" s="92">
        <v>34</v>
      </c>
      <c r="AS34534" s="92">
        <v>-223</v>
      </c>
      <c r="AT34534" s="92">
        <v>130</v>
      </c>
      <c r="AU34534" s="92">
        <v>-32</v>
      </c>
      <c r="AV34534" s="92">
        <v>-300</v>
      </c>
      <c r="AW34534" s="92">
        <v>-249</v>
      </c>
    </row>
    <row r="34535" spans="1:49">
      <c r="A34535" s="83" t="s">
        <v>80</v>
      </c>
      <c r="B34535" s="84">
        <v>43625.208333333336</v>
      </c>
      <c r="C34535" s="85">
        <v>43624</v>
      </c>
      <c r="D34535" s="83">
        <v>22</v>
      </c>
      <c r="E34535" s="84">
        <v>43624.916666666664</v>
      </c>
      <c r="F34535" s="86" t="s">
        <v>422</v>
      </c>
      <c r="G34535" s="87" t="s">
        <v>423</v>
      </c>
      <c r="H34535" s="92">
        <v>1540</v>
      </c>
      <c r="I34535" s="92">
        <v>1703</v>
      </c>
      <c r="J34535" s="92">
        <v>1222</v>
      </c>
      <c r="K34535" s="92">
        <v>-480</v>
      </c>
      <c r="O34535" s="92">
        <v>1703</v>
      </c>
      <c r="P34535" s="92">
        <v>1222</v>
      </c>
      <c r="Q34535" s="92">
        <v>-480</v>
      </c>
      <c r="R34535" s="92">
        <v>664</v>
      </c>
      <c r="S34535" s="92">
        <v>519</v>
      </c>
      <c r="W34535" s="92">
        <v>0</v>
      </c>
      <c r="X34535" s="92">
        <v>39</v>
      </c>
      <c r="AJ34535" s="92">
        <v>664</v>
      </c>
      <c r="AK34535" s="92">
        <v>519</v>
      </c>
      <c r="AO34535" s="92">
        <v>0</v>
      </c>
      <c r="AP34535" s="92">
        <v>39</v>
      </c>
      <c r="AS34535" s="92">
        <v>-249</v>
      </c>
      <c r="AT34535" s="92">
        <v>137</v>
      </c>
      <c r="AU34535" s="92">
        <v>-25</v>
      </c>
      <c r="AV34535" s="92">
        <v>-285</v>
      </c>
      <c r="AW34535" s="92">
        <v>-256</v>
      </c>
    </row>
    <row r="34536" spans="1:49">
      <c r="A34536" s="83" t="s">
        <v>80</v>
      </c>
      <c r="B34536" s="84">
        <v>43625.25</v>
      </c>
      <c r="C34536" s="85">
        <v>43624</v>
      </c>
      <c r="D34536" s="83">
        <v>23</v>
      </c>
      <c r="E34536" s="84">
        <v>43624.958333333336</v>
      </c>
      <c r="F34536" s="86" t="s">
        <v>422</v>
      </c>
      <c r="G34536" s="87" t="s">
        <v>423</v>
      </c>
      <c r="H34536" s="92">
        <v>1440</v>
      </c>
      <c r="I34536" s="92">
        <v>1438</v>
      </c>
      <c r="J34536" s="92">
        <v>1105</v>
      </c>
      <c r="K34536" s="92">
        <v>-333</v>
      </c>
      <c r="O34536" s="92">
        <v>1438</v>
      </c>
      <c r="P34536" s="92">
        <v>1105</v>
      </c>
      <c r="Q34536" s="92">
        <v>-333</v>
      </c>
      <c r="R34536" s="92">
        <v>664</v>
      </c>
      <c r="S34536" s="92">
        <v>394</v>
      </c>
      <c r="W34536" s="92">
        <v>0</v>
      </c>
      <c r="X34536" s="92">
        <v>47</v>
      </c>
      <c r="AJ34536" s="92">
        <v>664</v>
      </c>
      <c r="AK34536" s="92">
        <v>394</v>
      </c>
      <c r="AO34536" s="92">
        <v>0</v>
      </c>
      <c r="AP34536" s="92">
        <v>47</v>
      </c>
      <c r="AS34536" s="92">
        <v>-259</v>
      </c>
      <c r="AT34536" s="92">
        <v>110</v>
      </c>
      <c r="AU34536" s="92">
        <v>-23</v>
      </c>
      <c r="AV34536" s="92">
        <v>-330</v>
      </c>
      <c r="AW34536" s="92">
        <v>-257</v>
      </c>
    </row>
    <row r="34537" spans="1:49">
      <c r="A34537" s="83" t="s">
        <v>80</v>
      </c>
      <c r="B34537" s="84">
        <v>43625.291666666664</v>
      </c>
      <c r="C34537" s="85">
        <v>43624</v>
      </c>
      <c r="D34537" s="83">
        <v>24</v>
      </c>
      <c r="E34537" s="84">
        <v>43625</v>
      </c>
      <c r="F34537" s="86" t="s">
        <v>422</v>
      </c>
      <c r="G34537" s="87" t="s">
        <v>423</v>
      </c>
      <c r="H34537" s="92">
        <v>1340</v>
      </c>
      <c r="I34537" s="92">
        <v>1331</v>
      </c>
      <c r="J34537" s="92">
        <v>999</v>
      </c>
      <c r="K34537" s="92">
        <v>-332</v>
      </c>
      <c r="O34537" s="92">
        <v>1331</v>
      </c>
      <c r="P34537" s="92">
        <v>999</v>
      </c>
      <c r="Q34537" s="92">
        <v>-332</v>
      </c>
      <c r="R34537" s="92">
        <v>559</v>
      </c>
      <c r="S34537" s="92">
        <v>414</v>
      </c>
      <c r="W34537" s="92">
        <v>0</v>
      </c>
      <c r="X34537" s="92">
        <v>26</v>
      </c>
      <c r="AJ34537" s="92">
        <v>559</v>
      </c>
      <c r="AK34537" s="92">
        <v>414</v>
      </c>
      <c r="AO34537" s="92">
        <v>0</v>
      </c>
      <c r="AP34537" s="92">
        <v>26</v>
      </c>
      <c r="AS34537" s="92">
        <v>-270</v>
      </c>
      <c r="AT34537" s="92">
        <v>80</v>
      </c>
      <c r="AU34537" s="92">
        <v>-44</v>
      </c>
      <c r="AV34537" s="92">
        <v>-350</v>
      </c>
      <c r="AW34537" s="92">
        <v>-259</v>
      </c>
    </row>
    <row r="34538" spans="1:49">
      <c r="A34538" s="83" t="s">
        <v>80</v>
      </c>
      <c r="B34538" s="84">
        <v>43625.333333333336</v>
      </c>
      <c r="C34538" s="85">
        <v>43625</v>
      </c>
      <c r="D34538" s="83">
        <v>1</v>
      </c>
      <c r="E34538" s="84">
        <v>43625.041666666664</v>
      </c>
      <c r="F34538" s="86" t="s">
        <v>422</v>
      </c>
      <c r="G34538" s="87" t="s">
        <v>423</v>
      </c>
      <c r="H34538" s="92">
        <v>1264</v>
      </c>
      <c r="I34538" s="92">
        <v>1338</v>
      </c>
      <c r="J34538" s="92">
        <v>914</v>
      </c>
      <c r="K34538" s="92">
        <v>-424</v>
      </c>
      <c r="O34538" s="92">
        <v>1338</v>
      </c>
      <c r="P34538" s="92">
        <v>914</v>
      </c>
      <c r="Q34538" s="92">
        <v>-424</v>
      </c>
      <c r="R34538" s="92">
        <v>436</v>
      </c>
      <c r="S34538" s="92">
        <v>473</v>
      </c>
      <c r="W34538" s="92">
        <v>0</v>
      </c>
      <c r="X34538" s="92">
        <v>5</v>
      </c>
      <c r="AJ34538" s="92">
        <v>436</v>
      </c>
      <c r="AK34538" s="92">
        <v>473</v>
      </c>
      <c r="AO34538" s="92">
        <v>0</v>
      </c>
      <c r="AP34538" s="92">
        <v>5</v>
      </c>
      <c r="AS34538" s="92">
        <v>-308</v>
      </c>
      <c r="AT34538" s="92">
        <v>74</v>
      </c>
      <c r="AU34538" s="92">
        <v>-80</v>
      </c>
      <c r="AV34538" s="92">
        <v>-321</v>
      </c>
      <c r="AW34538" s="92">
        <v>-224</v>
      </c>
    </row>
    <row r="34539" spans="1:49">
      <c r="A34539" s="83" t="s">
        <v>80</v>
      </c>
      <c r="B34539" s="84">
        <v>43625.375</v>
      </c>
      <c r="C34539" s="85">
        <v>43625</v>
      </c>
      <c r="D34539" s="83">
        <v>2</v>
      </c>
      <c r="E34539" s="84">
        <v>43625.083333333336</v>
      </c>
      <c r="F34539" s="86" t="s">
        <v>422</v>
      </c>
      <c r="G34539" s="87" t="s">
        <v>423</v>
      </c>
      <c r="H34539" s="92">
        <v>1228</v>
      </c>
      <c r="I34539" s="92">
        <v>1218</v>
      </c>
      <c r="J34539" s="92">
        <v>861</v>
      </c>
      <c r="K34539" s="92">
        <v>-357</v>
      </c>
      <c r="O34539" s="92">
        <v>1218</v>
      </c>
      <c r="P34539" s="92">
        <v>861</v>
      </c>
      <c r="Q34539" s="92">
        <v>-357</v>
      </c>
      <c r="R34539" s="92">
        <v>437</v>
      </c>
      <c r="S34539" s="92">
        <v>420</v>
      </c>
      <c r="W34539" s="92">
        <v>0</v>
      </c>
      <c r="X34539" s="92">
        <v>4</v>
      </c>
      <c r="AJ34539" s="92">
        <v>437</v>
      </c>
      <c r="AK34539" s="92">
        <v>420</v>
      </c>
      <c r="AO34539" s="92">
        <v>0</v>
      </c>
      <c r="AP34539" s="92">
        <v>4</v>
      </c>
      <c r="AS34539" s="92">
        <v>-301</v>
      </c>
      <c r="AT34539" s="92">
        <v>76</v>
      </c>
      <c r="AU34539" s="92">
        <v>-115</v>
      </c>
      <c r="AV34539" s="92">
        <v>-340</v>
      </c>
      <c r="AW34539" s="92">
        <v>-244</v>
      </c>
    </row>
    <row r="34540" spans="1:49">
      <c r="A34540" s="83" t="s">
        <v>80</v>
      </c>
      <c r="B34540" s="84">
        <v>43625.416666666664</v>
      </c>
      <c r="C34540" s="85">
        <v>43625</v>
      </c>
      <c r="D34540" s="83">
        <v>3</v>
      </c>
      <c r="E34540" s="84">
        <v>43625.125</v>
      </c>
      <c r="F34540" s="86" t="s">
        <v>422</v>
      </c>
      <c r="G34540" s="87" t="s">
        <v>423</v>
      </c>
      <c r="H34540" s="92">
        <v>1218</v>
      </c>
      <c r="I34540" s="92">
        <v>1151</v>
      </c>
      <c r="J34540" s="92">
        <v>806</v>
      </c>
      <c r="K34540" s="92">
        <v>-345</v>
      </c>
      <c r="O34540" s="92">
        <v>1151</v>
      </c>
      <c r="P34540" s="92">
        <v>806</v>
      </c>
      <c r="Q34540" s="92">
        <v>-345</v>
      </c>
      <c r="R34540" s="92">
        <v>438</v>
      </c>
      <c r="S34540" s="92">
        <v>369</v>
      </c>
      <c r="W34540" s="92">
        <v>0</v>
      </c>
      <c r="X34540" s="92">
        <v>0</v>
      </c>
      <c r="AJ34540" s="92">
        <v>438</v>
      </c>
      <c r="AK34540" s="92">
        <v>369</v>
      </c>
      <c r="AO34540" s="92">
        <v>0</v>
      </c>
      <c r="AP34540" s="92">
        <v>0</v>
      </c>
      <c r="AS34540" s="92">
        <v>-298</v>
      </c>
      <c r="AT34540" s="92">
        <v>90</v>
      </c>
      <c r="AU34540" s="92">
        <v>-124</v>
      </c>
      <c r="AV34540" s="92">
        <v>-246</v>
      </c>
      <c r="AW34540" s="92">
        <v>-263</v>
      </c>
    </row>
    <row r="34541" spans="1:49">
      <c r="A34541" s="83" t="s">
        <v>80</v>
      </c>
      <c r="B34541" s="84">
        <v>43625.458333333336</v>
      </c>
      <c r="C34541" s="85">
        <v>43625</v>
      </c>
      <c r="D34541" s="83">
        <v>4</v>
      </c>
      <c r="E34541" s="84">
        <v>43625.166666666664</v>
      </c>
      <c r="F34541" s="86" t="s">
        <v>422</v>
      </c>
      <c r="G34541" s="87" t="s">
        <v>423</v>
      </c>
      <c r="H34541" s="92">
        <v>1219</v>
      </c>
      <c r="I34541" s="92">
        <v>1116</v>
      </c>
      <c r="J34541" s="92">
        <v>788</v>
      </c>
      <c r="K34541" s="92">
        <v>-328</v>
      </c>
      <c r="O34541" s="92">
        <v>1116</v>
      </c>
      <c r="P34541" s="92">
        <v>788</v>
      </c>
      <c r="Q34541" s="92">
        <v>-328</v>
      </c>
      <c r="R34541" s="92">
        <v>437</v>
      </c>
      <c r="S34541" s="92">
        <v>351</v>
      </c>
      <c r="W34541" s="92">
        <v>0</v>
      </c>
      <c r="X34541" s="92">
        <v>-1</v>
      </c>
      <c r="AJ34541" s="92">
        <v>437</v>
      </c>
      <c r="AK34541" s="92">
        <v>351</v>
      </c>
      <c r="AO34541" s="92">
        <v>0</v>
      </c>
      <c r="AP34541" s="92">
        <v>-1</v>
      </c>
      <c r="AS34541" s="92">
        <v>-279</v>
      </c>
      <c r="AT34541" s="92">
        <v>7</v>
      </c>
      <c r="AU34541" s="92">
        <v>-92</v>
      </c>
      <c r="AV34541" s="92">
        <v>-114</v>
      </c>
      <c r="AW34541" s="92">
        <v>-272</v>
      </c>
    </row>
    <row r="34542" spans="1:49">
      <c r="A34542" s="83" t="s">
        <v>80</v>
      </c>
      <c r="B34542" s="84">
        <v>43625.5</v>
      </c>
      <c r="C34542" s="85">
        <v>43625</v>
      </c>
      <c r="D34542" s="83">
        <v>5</v>
      </c>
      <c r="E34542" s="84">
        <v>43625.208333333336</v>
      </c>
      <c r="F34542" s="86" t="s">
        <v>422</v>
      </c>
      <c r="G34542" s="87" t="s">
        <v>423</v>
      </c>
      <c r="H34542" s="92">
        <v>1247</v>
      </c>
      <c r="I34542" s="92">
        <v>1094</v>
      </c>
      <c r="J34542" s="92">
        <v>774</v>
      </c>
      <c r="K34542" s="92">
        <v>-320</v>
      </c>
      <c r="O34542" s="92">
        <v>1094</v>
      </c>
      <c r="P34542" s="92">
        <v>774</v>
      </c>
      <c r="Q34542" s="92">
        <v>-320</v>
      </c>
      <c r="R34542" s="92">
        <v>437</v>
      </c>
      <c r="S34542" s="92">
        <v>337</v>
      </c>
      <c r="W34542" s="92">
        <v>0</v>
      </c>
      <c r="X34542" s="92">
        <v>-1</v>
      </c>
      <c r="AJ34542" s="92">
        <v>437</v>
      </c>
      <c r="AK34542" s="92">
        <v>337</v>
      </c>
      <c r="AO34542" s="92">
        <v>0</v>
      </c>
      <c r="AP34542" s="92">
        <v>-1</v>
      </c>
      <c r="AS34542" s="92">
        <v>-274</v>
      </c>
      <c r="AT34542" s="92">
        <v>-5</v>
      </c>
      <c r="AU34542" s="92">
        <v>-107</v>
      </c>
      <c r="AV34542" s="92">
        <v>-8</v>
      </c>
      <c r="AW34542" s="92">
        <v>-255</v>
      </c>
    </row>
    <row r="34543" spans="1:49">
      <c r="A34543" s="83" t="s">
        <v>80</v>
      </c>
      <c r="B34543" s="84">
        <v>43625.541666666664</v>
      </c>
      <c r="C34543" s="85">
        <v>43625</v>
      </c>
      <c r="D34543" s="83">
        <v>6</v>
      </c>
      <c r="E34543" s="84">
        <v>43625.25</v>
      </c>
      <c r="F34543" s="86" t="s">
        <v>422</v>
      </c>
      <c r="G34543" s="87" t="s">
        <v>423</v>
      </c>
      <c r="H34543" s="92">
        <v>1327</v>
      </c>
      <c r="I34543" s="92">
        <v>1046</v>
      </c>
      <c r="J34543" s="92">
        <v>759</v>
      </c>
      <c r="K34543" s="92">
        <v>-286</v>
      </c>
      <c r="O34543" s="92">
        <v>1046</v>
      </c>
      <c r="P34543" s="92">
        <v>759</v>
      </c>
      <c r="Q34543" s="92">
        <v>-286</v>
      </c>
      <c r="R34543" s="92">
        <v>436</v>
      </c>
      <c r="S34543" s="92">
        <v>324</v>
      </c>
      <c r="W34543" s="92">
        <v>0</v>
      </c>
      <c r="X34543" s="92">
        <v>-1</v>
      </c>
      <c r="AJ34543" s="92">
        <v>436</v>
      </c>
      <c r="AK34543" s="92">
        <v>324</v>
      </c>
      <c r="AO34543" s="92">
        <v>0</v>
      </c>
      <c r="AP34543" s="92">
        <v>-1</v>
      </c>
      <c r="AS34543" s="92">
        <v>-230</v>
      </c>
      <c r="AT34543" s="92">
        <v>-149</v>
      </c>
      <c r="AU34543" s="92">
        <v>-12</v>
      </c>
      <c r="AV34543" s="92">
        <v>40</v>
      </c>
      <c r="AW34543" s="92">
        <v>-182</v>
      </c>
    </row>
    <row r="34544" spans="1:49">
      <c r="A34544" s="83" t="s">
        <v>80</v>
      </c>
      <c r="B34544" s="84">
        <v>43625.583333333336</v>
      </c>
      <c r="C34544" s="85">
        <v>43625</v>
      </c>
      <c r="D34544" s="83">
        <v>7</v>
      </c>
      <c r="E34544" s="84">
        <v>43625.291666666664</v>
      </c>
      <c r="F34544" s="86" t="s">
        <v>422</v>
      </c>
      <c r="G34544" s="87" t="s">
        <v>423</v>
      </c>
      <c r="H34544" s="92">
        <v>1409</v>
      </c>
      <c r="I34544" s="92">
        <v>943</v>
      </c>
      <c r="J34544" s="92">
        <v>779</v>
      </c>
      <c r="K34544" s="92">
        <v>-164</v>
      </c>
      <c r="O34544" s="92">
        <v>943</v>
      </c>
      <c r="P34544" s="92">
        <v>779</v>
      </c>
      <c r="Q34544" s="92">
        <v>-164</v>
      </c>
      <c r="R34544" s="92">
        <v>437</v>
      </c>
      <c r="S34544" s="92">
        <v>217</v>
      </c>
      <c r="W34544" s="92">
        <v>125</v>
      </c>
      <c r="X34544" s="92">
        <v>0</v>
      </c>
      <c r="AJ34544" s="92">
        <v>437</v>
      </c>
      <c r="AK34544" s="92">
        <v>217</v>
      </c>
      <c r="AO34544" s="92">
        <v>125</v>
      </c>
      <c r="AP34544" s="92">
        <v>0</v>
      </c>
      <c r="AS34544" s="92">
        <v>-222</v>
      </c>
      <c r="AT34544" s="92">
        <v>-78</v>
      </c>
      <c r="AU34544" s="92">
        <v>-18</v>
      </c>
      <c r="AV34544" s="92">
        <v>50</v>
      </c>
      <c r="AW34544" s="92">
        <v>-169</v>
      </c>
    </row>
    <row r="34545" spans="1:49">
      <c r="A34545" s="83" t="s">
        <v>80</v>
      </c>
      <c r="B34545" s="84">
        <v>43625.625</v>
      </c>
      <c r="C34545" s="85">
        <v>43625</v>
      </c>
      <c r="D34545" s="83">
        <v>8</v>
      </c>
      <c r="E34545" s="84">
        <v>43625.333333333336</v>
      </c>
      <c r="F34545" s="86" t="s">
        <v>422</v>
      </c>
      <c r="G34545" s="87" t="s">
        <v>423</v>
      </c>
      <c r="H34545" s="92">
        <v>1383</v>
      </c>
      <c r="I34545" s="92">
        <v>985</v>
      </c>
      <c r="J34545" s="92">
        <v>825</v>
      </c>
      <c r="K34545" s="92">
        <v>-160</v>
      </c>
      <c r="O34545" s="92">
        <v>985</v>
      </c>
      <c r="P34545" s="92">
        <v>825</v>
      </c>
      <c r="Q34545" s="92">
        <v>-160</v>
      </c>
      <c r="R34545" s="92">
        <v>436</v>
      </c>
      <c r="S34545" s="92">
        <v>219</v>
      </c>
      <c r="W34545" s="92">
        <v>169</v>
      </c>
      <c r="X34545" s="92">
        <v>0</v>
      </c>
      <c r="AJ34545" s="92">
        <v>436</v>
      </c>
      <c r="AK34545" s="92">
        <v>219</v>
      </c>
      <c r="AO34545" s="92">
        <v>169</v>
      </c>
      <c r="AP34545" s="92">
        <v>0</v>
      </c>
      <c r="AS34545" s="92">
        <v>-217</v>
      </c>
      <c r="AT34545" s="92">
        <v>-12</v>
      </c>
      <c r="AU34545" s="92">
        <v>-66</v>
      </c>
      <c r="AV34545" s="92">
        <v>-167</v>
      </c>
      <c r="AW34545" s="92">
        <v>-121</v>
      </c>
    </row>
    <row r="34546" spans="1:49">
      <c r="A34546" s="83" t="s">
        <v>80</v>
      </c>
      <c r="B34546" s="84">
        <v>43625.666666666664</v>
      </c>
      <c r="C34546" s="85">
        <v>43625</v>
      </c>
      <c r="D34546" s="83">
        <v>9</v>
      </c>
      <c r="E34546" s="84">
        <v>43625.375</v>
      </c>
      <c r="F34546" s="86" t="s">
        <v>422</v>
      </c>
      <c r="G34546" s="87" t="s">
        <v>423</v>
      </c>
      <c r="H34546" s="92">
        <v>1320</v>
      </c>
      <c r="I34546" s="92">
        <v>1213</v>
      </c>
      <c r="J34546" s="92">
        <v>922</v>
      </c>
      <c r="K34546" s="92">
        <v>-291</v>
      </c>
      <c r="O34546" s="92">
        <v>1213</v>
      </c>
      <c r="P34546" s="92">
        <v>922</v>
      </c>
      <c r="Q34546" s="92">
        <v>-291</v>
      </c>
      <c r="R34546" s="92">
        <v>437</v>
      </c>
      <c r="S34546" s="92">
        <v>328</v>
      </c>
      <c r="W34546" s="92">
        <v>152</v>
      </c>
      <c r="X34546" s="92">
        <v>6</v>
      </c>
      <c r="AJ34546" s="92">
        <v>437</v>
      </c>
      <c r="AK34546" s="92">
        <v>328</v>
      </c>
      <c r="AO34546" s="92">
        <v>152</v>
      </c>
      <c r="AP34546" s="92">
        <v>6</v>
      </c>
      <c r="AS34546" s="92">
        <v>-200</v>
      </c>
      <c r="AT34546" s="92">
        <v>-9</v>
      </c>
      <c r="AU34546" s="92">
        <v>-69</v>
      </c>
      <c r="AV34546" s="92">
        <v>-148</v>
      </c>
      <c r="AW34546" s="92">
        <v>-130</v>
      </c>
    </row>
    <row r="34547" spans="1:49">
      <c r="A34547" s="83" t="s">
        <v>80</v>
      </c>
      <c r="B34547" s="84">
        <v>43625.708333333336</v>
      </c>
      <c r="C34547" s="85">
        <v>43625</v>
      </c>
      <c r="D34547" s="83">
        <v>10</v>
      </c>
      <c r="E34547" s="84">
        <v>43625.416666666664</v>
      </c>
      <c r="F34547" s="86" t="s">
        <v>422</v>
      </c>
      <c r="G34547" s="87" t="s">
        <v>423</v>
      </c>
      <c r="H34547" s="92">
        <v>1273</v>
      </c>
      <c r="I34547" s="92">
        <v>1314</v>
      </c>
      <c r="J34547" s="92">
        <v>1016</v>
      </c>
      <c r="K34547" s="92">
        <v>-297</v>
      </c>
      <c r="O34547" s="92">
        <v>1314</v>
      </c>
      <c r="P34547" s="92">
        <v>1016</v>
      </c>
      <c r="Q34547" s="92">
        <v>-297</v>
      </c>
      <c r="R34547" s="92">
        <v>436</v>
      </c>
      <c r="S34547" s="92">
        <v>390</v>
      </c>
      <c r="W34547" s="92">
        <v>187</v>
      </c>
      <c r="X34547" s="92">
        <v>2</v>
      </c>
      <c r="AJ34547" s="92">
        <v>436</v>
      </c>
      <c r="AK34547" s="92">
        <v>390</v>
      </c>
      <c r="AO34547" s="92">
        <v>187</v>
      </c>
      <c r="AP34547" s="92">
        <v>2</v>
      </c>
      <c r="AS34547" s="92">
        <v>-217</v>
      </c>
      <c r="AT34547" s="92">
        <v>-1</v>
      </c>
      <c r="AU34547" s="92">
        <v>-100</v>
      </c>
      <c r="AV34547" s="92">
        <v>-65</v>
      </c>
      <c r="AW34547" s="92">
        <v>-131</v>
      </c>
    </row>
    <row r="34548" spans="1:49">
      <c r="A34548" s="83" t="s">
        <v>80</v>
      </c>
      <c r="B34548" s="84">
        <v>43625.75</v>
      </c>
      <c r="C34548" s="85">
        <v>43625</v>
      </c>
      <c r="D34548" s="83">
        <v>11</v>
      </c>
      <c r="E34548" s="84">
        <v>43625.458333333336</v>
      </c>
      <c r="F34548" s="86" t="s">
        <v>422</v>
      </c>
      <c r="G34548" s="87" t="s">
        <v>423</v>
      </c>
      <c r="H34548" s="92">
        <v>1243</v>
      </c>
      <c r="I34548" s="92">
        <v>1579</v>
      </c>
      <c r="J34548" s="92">
        <v>1156</v>
      </c>
      <c r="K34548" s="92">
        <v>-424</v>
      </c>
      <c r="O34548" s="92">
        <v>1579</v>
      </c>
      <c r="P34548" s="92">
        <v>1156</v>
      </c>
      <c r="Q34548" s="92">
        <v>-424</v>
      </c>
      <c r="R34548" s="92">
        <v>436</v>
      </c>
      <c r="S34548" s="92">
        <v>540</v>
      </c>
      <c r="W34548" s="92">
        <v>179</v>
      </c>
      <c r="X34548" s="92">
        <v>0</v>
      </c>
      <c r="AJ34548" s="92">
        <v>436</v>
      </c>
      <c r="AK34548" s="92">
        <v>540</v>
      </c>
      <c r="AO34548" s="92">
        <v>179</v>
      </c>
      <c r="AP34548" s="92">
        <v>0</v>
      </c>
      <c r="AS34548" s="92">
        <v>-252</v>
      </c>
      <c r="AT34548" s="92">
        <v>4</v>
      </c>
      <c r="AU34548" s="92">
        <v>-148</v>
      </c>
      <c r="AV34548" s="92">
        <v>28</v>
      </c>
      <c r="AW34548" s="92">
        <v>-117</v>
      </c>
    </row>
    <row r="34549" spans="1:49">
      <c r="A34549" s="83" t="s">
        <v>80</v>
      </c>
      <c r="B34549" s="84">
        <v>43625.791666666664</v>
      </c>
      <c r="C34549" s="85">
        <v>43625</v>
      </c>
      <c r="D34549" s="83">
        <v>12</v>
      </c>
      <c r="E34549" s="84">
        <v>43625.5</v>
      </c>
      <c r="F34549" s="86" t="s">
        <v>422</v>
      </c>
      <c r="G34549" s="87" t="s">
        <v>423</v>
      </c>
      <c r="H34549" s="92">
        <v>1304</v>
      </c>
      <c r="I34549" s="92">
        <v>1699</v>
      </c>
      <c r="J34549" s="92">
        <v>1297</v>
      </c>
      <c r="K34549" s="92">
        <v>-403</v>
      </c>
      <c r="O34549" s="92">
        <v>1699</v>
      </c>
      <c r="P34549" s="92">
        <v>1297</v>
      </c>
      <c r="Q34549" s="92">
        <v>-403</v>
      </c>
      <c r="R34549" s="92">
        <v>620</v>
      </c>
      <c r="S34549" s="92">
        <v>504</v>
      </c>
      <c r="W34549" s="92">
        <v>172</v>
      </c>
      <c r="X34549" s="92">
        <v>1</v>
      </c>
      <c r="AJ34549" s="92">
        <v>620</v>
      </c>
      <c r="AK34549" s="92">
        <v>504</v>
      </c>
      <c r="AO34549" s="92">
        <v>172</v>
      </c>
      <c r="AP34549" s="92">
        <v>1</v>
      </c>
      <c r="AS34549" s="92">
        <v>-260</v>
      </c>
      <c r="AT34549" s="92">
        <v>-12</v>
      </c>
      <c r="AU34549" s="92">
        <v>-157</v>
      </c>
      <c r="AV34549" s="92">
        <v>47</v>
      </c>
      <c r="AW34549" s="92">
        <v>-99</v>
      </c>
    </row>
    <row r="34550" spans="1:49">
      <c r="A34550" s="83" t="s">
        <v>80</v>
      </c>
      <c r="B34550" s="84">
        <v>43625.833333333336</v>
      </c>
      <c r="C34550" s="85">
        <v>43625</v>
      </c>
      <c r="D34550" s="83">
        <v>13</v>
      </c>
      <c r="E34550" s="84">
        <v>43625.541666666664</v>
      </c>
      <c r="F34550" s="86" t="s">
        <v>422</v>
      </c>
      <c r="G34550" s="87" t="s">
        <v>423</v>
      </c>
      <c r="H34550" s="92">
        <v>1343</v>
      </c>
      <c r="I34550" s="92">
        <v>1940</v>
      </c>
      <c r="J34550" s="92">
        <v>1412</v>
      </c>
      <c r="K34550" s="92">
        <v>-528</v>
      </c>
      <c r="O34550" s="92">
        <v>1940</v>
      </c>
      <c r="P34550" s="92">
        <v>1412</v>
      </c>
      <c r="Q34550" s="92">
        <v>-528</v>
      </c>
      <c r="R34550" s="92">
        <v>619</v>
      </c>
      <c r="S34550" s="92">
        <v>614</v>
      </c>
      <c r="W34550" s="92">
        <v>177</v>
      </c>
      <c r="X34550" s="92">
        <v>1</v>
      </c>
      <c r="AJ34550" s="92">
        <v>619</v>
      </c>
      <c r="AK34550" s="92">
        <v>614</v>
      </c>
      <c r="AO34550" s="92">
        <v>177</v>
      </c>
      <c r="AP34550" s="92">
        <v>1</v>
      </c>
      <c r="AS34550" s="92">
        <v>-255</v>
      </c>
      <c r="AT34550" s="92">
        <v>-48</v>
      </c>
      <c r="AU34550" s="92">
        <v>-137</v>
      </c>
      <c r="AV34550" s="92">
        <v>73</v>
      </c>
      <c r="AW34550" s="92">
        <v>-95</v>
      </c>
    </row>
    <row r="34551" spans="1:49">
      <c r="A34551" s="83" t="s">
        <v>80</v>
      </c>
      <c r="B34551" s="84">
        <v>43625.875</v>
      </c>
      <c r="C34551" s="85">
        <v>43625</v>
      </c>
      <c r="D34551" s="83">
        <v>14</v>
      </c>
      <c r="E34551" s="84">
        <v>43625.583333333336</v>
      </c>
      <c r="F34551" s="86" t="s">
        <v>422</v>
      </c>
      <c r="G34551" s="87" t="s">
        <v>423</v>
      </c>
      <c r="H34551" s="92">
        <v>1377</v>
      </c>
      <c r="I34551" s="92">
        <v>2184</v>
      </c>
      <c r="J34551" s="92">
        <v>1521</v>
      </c>
      <c r="K34551" s="92">
        <v>-663</v>
      </c>
      <c r="O34551" s="92">
        <v>2184</v>
      </c>
      <c r="P34551" s="92">
        <v>1521</v>
      </c>
      <c r="Q34551" s="92">
        <v>-663</v>
      </c>
      <c r="R34551" s="92">
        <v>642</v>
      </c>
      <c r="S34551" s="92">
        <v>702</v>
      </c>
      <c r="W34551" s="92">
        <v>170</v>
      </c>
      <c r="X34551" s="92">
        <v>7</v>
      </c>
      <c r="AJ34551" s="92">
        <v>642</v>
      </c>
      <c r="AK34551" s="92">
        <v>702</v>
      </c>
      <c r="AO34551" s="92">
        <v>170</v>
      </c>
      <c r="AP34551" s="92">
        <v>7</v>
      </c>
      <c r="AS34551" s="92">
        <v>-233</v>
      </c>
      <c r="AT34551" s="92">
        <v>-49</v>
      </c>
      <c r="AU34551" s="92">
        <v>-110</v>
      </c>
      <c r="AV34551" s="92">
        <v>81</v>
      </c>
      <c r="AW34551" s="92">
        <v>-68</v>
      </c>
    </row>
    <row r="34552" spans="1:49">
      <c r="A34552" s="83" t="s">
        <v>80</v>
      </c>
      <c r="B34552" s="84">
        <v>43625.916666666664</v>
      </c>
      <c r="C34552" s="85">
        <v>43625</v>
      </c>
      <c r="D34552" s="83">
        <v>15</v>
      </c>
      <c r="E34552" s="84">
        <v>43625.625</v>
      </c>
      <c r="F34552" s="86" t="s">
        <v>422</v>
      </c>
      <c r="G34552" s="87" t="s">
        <v>423</v>
      </c>
      <c r="H34552" s="92">
        <v>1434</v>
      </c>
      <c r="I34552" s="92">
        <v>2296</v>
      </c>
      <c r="J34552" s="92">
        <v>1571</v>
      </c>
      <c r="K34552" s="92">
        <v>-726</v>
      </c>
      <c r="O34552" s="92">
        <v>2296</v>
      </c>
      <c r="P34552" s="92">
        <v>1571</v>
      </c>
      <c r="Q34552" s="92">
        <v>-726</v>
      </c>
      <c r="R34552" s="92">
        <v>645</v>
      </c>
      <c r="S34552" s="92">
        <v>741</v>
      </c>
      <c r="W34552" s="92">
        <v>156</v>
      </c>
      <c r="X34552" s="92">
        <v>30</v>
      </c>
      <c r="AJ34552" s="92">
        <v>645</v>
      </c>
      <c r="AK34552" s="92">
        <v>741</v>
      </c>
      <c r="AO34552" s="92">
        <v>156</v>
      </c>
      <c r="AP34552" s="92">
        <v>30</v>
      </c>
      <c r="AS34552" s="92">
        <v>-193</v>
      </c>
      <c r="AT34552" s="92">
        <v>-24</v>
      </c>
      <c r="AU34552" s="92">
        <v>-53</v>
      </c>
      <c r="AV34552" s="92">
        <v>25</v>
      </c>
      <c r="AW34552" s="92">
        <v>-58</v>
      </c>
    </row>
    <row r="34553" spans="1:49">
      <c r="A34553" s="83" t="s">
        <v>80</v>
      </c>
      <c r="B34553" s="84">
        <v>43625.958333333336</v>
      </c>
      <c r="C34553" s="85">
        <v>43625</v>
      </c>
      <c r="D34553" s="83">
        <v>16</v>
      </c>
      <c r="E34553" s="84">
        <v>43625.666666666664</v>
      </c>
      <c r="F34553" s="86" t="s">
        <v>422</v>
      </c>
      <c r="G34553" s="87" t="s">
        <v>423</v>
      </c>
      <c r="H34553" s="92">
        <v>1495</v>
      </c>
      <c r="I34553" s="92">
        <v>2423</v>
      </c>
      <c r="J34553" s="92">
        <v>1681</v>
      </c>
      <c r="K34553" s="92">
        <v>-742</v>
      </c>
      <c r="O34553" s="92">
        <v>2423</v>
      </c>
      <c r="P34553" s="92">
        <v>1681</v>
      </c>
      <c r="Q34553" s="92">
        <v>-742</v>
      </c>
      <c r="R34553" s="92">
        <v>714</v>
      </c>
      <c r="S34553" s="92">
        <v>828</v>
      </c>
      <c r="W34553" s="92">
        <v>116</v>
      </c>
      <c r="X34553" s="92">
        <v>23</v>
      </c>
      <c r="AJ34553" s="92">
        <v>714</v>
      </c>
      <c r="AK34553" s="92">
        <v>828</v>
      </c>
      <c r="AO34553" s="92">
        <v>116</v>
      </c>
      <c r="AP34553" s="92">
        <v>23</v>
      </c>
      <c r="AS34553" s="92">
        <v>-198</v>
      </c>
      <c r="AT34553" s="92">
        <v>-28</v>
      </c>
      <c r="AU34553" s="92">
        <v>-45</v>
      </c>
      <c r="AV34553" s="92">
        <v>-38</v>
      </c>
      <c r="AW34553" s="92">
        <v>-58</v>
      </c>
    </row>
    <row r="34554" spans="1:49">
      <c r="A34554" s="83" t="s">
        <v>80</v>
      </c>
      <c r="B34554" s="84">
        <v>43626</v>
      </c>
      <c r="C34554" s="85">
        <v>43625</v>
      </c>
      <c r="D34554" s="83">
        <v>17</v>
      </c>
      <c r="E34554" s="84">
        <v>43625.708333333336</v>
      </c>
      <c r="F34554" s="86" t="s">
        <v>422</v>
      </c>
      <c r="G34554" s="87" t="s">
        <v>423</v>
      </c>
      <c r="H34554" s="92">
        <v>1543</v>
      </c>
      <c r="I34554" s="92">
        <v>2502</v>
      </c>
      <c r="J34554" s="92">
        <v>1698</v>
      </c>
      <c r="K34554" s="92">
        <v>-804</v>
      </c>
      <c r="O34554" s="92">
        <v>2502</v>
      </c>
      <c r="P34554" s="92">
        <v>1698</v>
      </c>
      <c r="Q34554" s="92">
        <v>-804</v>
      </c>
      <c r="R34554" s="92">
        <v>674</v>
      </c>
      <c r="S34554" s="92">
        <v>885</v>
      </c>
      <c r="W34554" s="92">
        <v>113</v>
      </c>
      <c r="X34554" s="92">
        <v>26</v>
      </c>
      <c r="AJ34554" s="92">
        <v>674</v>
      </c>
      <c r="AK34554" s="92">
        <v>885</v>
      </c>
      <c r="AO34554" s="92">
        <v>113</v>
      </c>
      <c r="AP34554" s="92">
        <v>26</v>
      </c>
      <c r="AS34554" s="92">
        <v>-190</v>
      </c>
      <c r="AT34554" s="92">
        <v>5</v>
      </c>
      <c r="AU34554" s="92">
        <v>-27</v>
      </c>
      <c r="AV34554" s="92">
        <v>-154</v>
      </c>
      <c r="AW34554" s="92">
        <v>-87</v>
      </c>
    </row>
    <row r="34555" spans="1:49">
      <c r="A34555" s="83" t="s">
        <v>80</v>
      </c>
      <c r="B34555" s="84">
        <v>43626.041666666664</v>
      </c>
      <c r="C34555" s="85">
        <v>43625</v>
      </c>
      <c r="D34555" s="83">
        <v>18</v>
      </c>
      <c r="E34555" s="84">
        <v>43625.75</v>
      </c>
      <c r="F34555" s="86" t="s">
        <v>422</v>
      </c>
      <c r="G34555" s="87" t="s">
        <v>423</v>
      </c>
      <c r="H34555" s="92">
        <v>1606</v>
      </c>
      <c r="I34555" s="92">
        <v>2474</v>
      </c>
      <c r="J34555" s="92">
        <v>1640</v>
      </c>
      <c r="K34555" s="92">
        <v>-833</v>
      </c>
      <c r="O34555" s="92">
        <v>2474</v>
      </c>
      <c r="P34555" s="92">
        <v>1640</v>
      </c>
      <c r="Q34555" s="92">
        <v>-833</v>
      </c>
      <c r="R34555" s="92">
        <v>675</v>
      </c>
      <c r="S34555" s="92">
        <v>908</v>
      </c>
      <c r="W34555" s="92">
        <v>36</v>
      </c>
      <c r="X34555" s="92">
        <v>22</v>
      </c>
      <c r="AJ34555" s="92">
        <v>675</v>
      </c>
      <c r="AK34555" s="92">
        <v>908</v>
      </c>
      <c r="AO34555" s="92">
        <v>36</v>
      </c>
      <c r="AP34555" s="92">
        <v>22</v>
      </c>
      <c r="AS34555" s="92">
        <v>-185</v>
      </c>
      <c r="AT34555" s="92">
        <v>58</v>
      </c>
      <c r="AU34555" s="92">
        <v>-7</v>
      </c>
      <c r="AV34555" s="92">
        <v>-279</v>
      </c>
      <c r="AW34555" s="92">
        <v>-87</v>
      </c>
    </row>
    <row r="34556" spans="1:49">
      <c r="A34556" s="83" t="s">
        <v>80</v>
      </c>
      <c r="B34556" s="84">
        <v>43626.083333333336</v>
      </c>
      <c r="C34556" s="85">
        <v>43625</v>
      </c>
      <c r="D34556" s="83">
        <v>19</v>
      </c>
      <c r="E34556" s="84">
        <v>43625.791666666664</v>
      </c>
      <c r="F34556" s="86" t="s">
        <v>422</v>
      </c>
      <c r="G34556" s="87" t="s">
        <v>423</v>
      </c>
      <c r="H34556" s="92">
        <v>1640</v>
      </c>
      <c r="I34556" s="92">
        <v>2454</v>
      </c>
      <c r="J34556" s="92">
        <v>1554</v>
      </c>
      <c r="K34556" s="92">
        <v>-899</v>
      </c>
      <c r="O34556" s="92">
        <v>2454</v>
      </c>
      <c r="P34556" s="92">
        <v>1554</v>
      </c>
      <c r="Q34556" s="92">
        <v>-899</v>
      </c>
      <c r="R34556" s="92">
        <v>620</v>
      </c>
      <c r="S34556" s="92">
        <v>907</v>
      </c>
      <c r="W34556" s="92">
        <v>3</v>
      </c>
      <c r="X34556" s="92">
        <v>23</v>
      </c>
      <c r="AJ34556" s="92">
        <v>620</v>
      </c>
      <c r="AK34556" s="92">
        <v>907</v>
      </c>
      <c r="AO34556" s="92">
        <v>3</v>
      </c>
      <c r="AP34556" s="92">
        <v>23</v>
      </c>
      <c r="AS34556" s="92">
        <v>-222</v>
      </c>
      <c r="AT34556" s="92">
        <v>114</v>
      </c>
      <c r="AU34556" s="92">
        <v>-10</v>
      </c>
      <c r="AV34556" s="92">
        <v>-384</v>
      </c>
      <c r="AW34556" s="92">
        <v>-82</v>
      </c>
    </row>
    <row r="34557" spans="1:49">
      <c r="A34557" s="83" t="s">
        <v>80</v>
      </c>
      <c r="B34557" s="84">
        <v>43626.125</v>
      </c>
      <c r="C34557" s="85">
        <v>43625</v>
      </c>
      <c r="D34557" s="83">
        <v>20</v>
      </c>
      <c r="E34557" s="84">
        <v>43625.833333333336</v>
      </c>
      <c r="F34557" s="86" t="s">
        <v>422</v>
      </c>
      <c r="G34557" s="87" t="s">
        <v>423</v>
      </c>
      <c r="H34557" s="92">
        <v>1656</v>
      </c>
      <c r="I34557" s="92">
        <v>2364</v>
      </c>
      <c r="J34557" s="92">
        <v>1503</v>
      </c>
      <c r="K34557" s="92">
        <v>-861</v>
      </c>
      <c r="O34557" s="92">
        <v>2364</v>
      </c>
      <c r="P34557" s="92">
        <v>1503</v>
      </c>
      <c r="Q34557" s="92">
        <v>-861</v>
      </c>
      <c r="R34557" s="92">
        <v>621</v>
      </c>
      <c r="S34557" s="92">
        <v>861</v>
      </c>
      <c r="W34557" s="92">
        <v>0</v>
      </c>
      <c r="X34557" s="92">
        <v>21</v>
      </c>
      <c r="AJ34557" s="92">
        <v>621</v>
      </c>
      <c r="AK34557" s="92">
        <v>861</v>
      </c>
      <c r="AO34557" s="92">
        <v>0</v>
      </c>
      <c r="AP34557" s="92">
        <v>21</v>
      </c>
      <c r="AS34557" s="92">
        <v>-256</v>
      </c>
      <c r="AT34557" s="92">
        <v>33</v>
      </c>
      <c r="AU34557" s="92">
        <v>-1</v>
      </c>
      <c r="AV34557" s="92">
        <v>-329</v>
      </c>
      <c r="AW34557" s="92">
        <v>-95</v>
      </c>
    </row>
    <row r="34558" spans="1:49">
      <c r="A34558" s="83" t="s">
        <v>80</v>
      </c>
      <c r="B34558" s="84">
        <v>43626.166666666664</v>
      </c>
      <c r="C34558" s="85">
        <v>43625</v>
      </c>
      <c r="D34558" s="83">
        <v>21</v>
      </c>
      <c r="E34558" s="84">
        <v>43625.875</v>
      </c>
      <c r="F34558" s="86" t="s">
        <v>422</v>
      </c>
      <c r="G34558" s="87" t="s">
        <v>423</v>
      </c>
      <c r="H34558" s="92">
        <v>1624</v>
      </c>
      <c r="I34558" s="92">
        <v>2209</v>
      </c>
      <c r="J34558" s="92">
        <v>1432</v>
      </c>
      <c r="K34558" s="92">
        <v>-777</v>
      </c>
      <c r="O34558" s="92">
        <v>2209</v>
      </c>
      <c r="P34558" s="92">
        <v>1432</v>
      </c>
      <c r="Q34558" s="92">
        <v>-777</v>
      </c>
      <c r="R34558" s="92">
        <v>621</v>
      </c>
      <c r="S34558" s="92">
        <v>762</v>
      </c>
      <c r="W34558" s="92">
        <v>0</v>
      </c>
      <c r="X34558" s="92">
        <v>49</v>
      </c>
      <c r="AJ34558" s="92">
        <v>621</v>
      </c>
      <c r="AK34558" s="92">
        <v>762</v>
      </c>
      <c r="AO34558" s="92">
        <v>0</v>
      </c>
      <c r="AP34558" s="92">
        <v>49</v>
      </c>
      <c r="AS34558" s="92">
        <v>-281</v>
      </c>
      <c r="AT34558" s="92">
        <v>27</v>
      </c>
      <c r="AU34558" s="92">
        <v>-38</v>
      </c>
      <c r="AV34558" s="92">
        <v>-406</v>
      </c>
      <c r="AW34558" s="92">
        <v>-102</v>
      </c>
    </row>
    <row r="34559" spans="1:49">
      <c r="A34559" s="83" t="s">
        <v>80</v>
      </c>
      <c r="B34559" s="84">
        <v>43626.208333333336</v>
      </c>
      <c r="C34559" s="85">
        <v>43625</v>
      </c>
      <c r="D34559" s="83">
        <v>22</v>
      </c>
      <c r="E34559" s="84">
        <v>43625.916666666664</v>
      </c>
      <c r="F34559" s="86" t="s">
        <v>422</v>
      </c>
      <c r="G34559" s="87" t="s">
        <v>423</v>
      </c>
      <c r="H34559" s="92">
        <v>1540</v>
      </c>
      <c r="I34559" s="92">
        <v>2053</v>
      </c>
      <c r="J34559" s="92">
        <v>1313</v>
      </c>
      <c r="K34559" s="92">
        <v>-740</v>
      </c>
      <c r="O34559" s="92">
        <v>2053</v>
      </c>
      <c r="P34559" s="92">
        <v>1313</v>
      </c>
      <c r="Q34559" s="92">
        <v>-740</v>
      </c>
      <c r="R34559" s="92">
        <v>575</v>
      </c>
      <c r="S34559" s="92">
        <v>689</v>
      </c>
      <c r="W34559" s="92">
        <v>0</v>
      </c>
      <c r="X34559" s="92">
        <v>48</v>
      </c>
      <c r="AJ34559" s="92">
        <v>575</v>
      </c>
      <c r="AK34559" s="92">
        <v>689</v>
      </c>
      <c r="AO34559" s="92">
        <v>0</v>
      </c>
      <c r="AP34559" s="92">
        <v>48</v>
      </c>
      <c r="AS34559" s="92">
        <v>-300</v>
      </c>
      <c r="AT34559" s="92">
        <v>27</v>
      </c>
      <c r="AU34559" s="92">
        <v>-63</v>
      </c>
      <c r="AV34559" s="92">
        <v>-381</v>
      </c>
      <c r="AW34559" s="92">
        <v>-109</v>
      </c>
    </row>
    <row r="34560" spans="1:49">
      <c r="A34560" s="83" t="s">
        <v>80</v>
      </c>
      <c r="B34560" s="84">
        <v>43626.25</v>
      </c>
      <c r="C34560" s="85">
        <v>43625</v>
      </c>
      <c r="D34560" s="83">
        <v>23</v>
      </c>
      <c r="E34560" s="84">
        <v>43625.958333333336</v>
      </c>
      <c r="F34560" s="86" t="s">
        <v>422</v>
      </c>
      <c r="G34560" s="87" t="s">
        <v>423</v>
      </c>
      <c r="H34560" s="92">
        <v>1440</v>
      </c>
      <c r="I34560" s="92">
        <v>1798</v>
      </c>
      <c r="J34560" s="92">
        <v>1187</v>
      </c>
      <c r="K34560" s="92">
        <v>-611</v>
      </c>
      <c r="O34560" s="92">
        <v>1798</v>
      </c>
      <c r="P34560" s="92">
        <v>1187</v>
      </c>
      <c r="Q34560" s="92">
        <v>-611</v>
      </c>
      <c r="R34560" s="92">
        <v>513</v>
      </c>
      <c r="S34560" s="92">
        <v>665</v>
      </c>
      <c r="W34560" s="92">
        <v>0</v>
      </c>
      <c r="X34560" s="92">
        <v>9</v>
      </c>
      <c r="AJ34560" s="92">
        <v>513</v>
      </c>
      <c r="AK34560" s="92">
        <v>665</v>
      </c>
      <c r="AO34560" s="92">
        <v>0</v>
      </c>
      <c r="AP34560" s="92">
        <v>9</v>
      </c>
      <c r="AS34560" s="92">
        <v>-330</v>
      </c>
      <c r="AT34560" s="92">
        <v>21</v>
      </c>
      <c r="AU34560" s="92">
        <v>-86</v>
      </c>
      <c r="AV34560" s="92">
        <v>-356</v>
      </c>
      <c r="AW34560" s="92">
        <v>-99</v>
      </c>
    </row>
    <row r="34561" spans="1:49">
      <c r="A34561" s="83" t="s">
        <v>80</v>
      </c>
      <c r="B34561" s="84">
        <v>43626.291666666664</v>
      </c>
      <c r="C34561" s="85">
        <v>43625</v>
      </c>
      <c r="D34561" s="83">
        <v>24</v>
      </c>
      <c r="E34561" s="84">
        <v>43626</v>
      </c>
      <c r="F34561" s="86" t="s">
        <v>422</v>
      </c>
      <c r="G34561" s="87" t="s">
        <v>423</v>
      </c>
      <c r="H34561" s="92">
        <v>1340</v>
      </c>
      <c r="I34561" s="92">
        <v>1672</v>
      </c>
      <c r="J34561" s="92">
        <v>1082</v>
      </c>
      <c r="K34561" s="92">
        <v>-589</v>
      </c>
      <c r="O34561" s="92">
        <v>1672</v>
      </c>
      <c r="P34561" s="92">
        <v>1082</v>
      </c>
      <c r="Q34561" s="92">
        <v>-589</v>
      </c>
      <c r="R34561" s="92">
        <v>434</v>
      </c>
      <c r="S34561" s="92">
        <v>644</v>
      </c>
      <c r="W34561" s="92">
        <v>0</v>
      </c>
      <c r="X34561" s="92">
        <v>4</v>
      </c>
      <c r="AJ34561" s="92">
        <v>434</v>
      </c>
      <c r="AK34561" s="92">
        <v>644</v>
      </c>
      <c r="AO34561" s="92">
        <v>0</v>
      </c>
      <c r="AP34561" s="92">
        <v>4</v>
      </c>
      <c r="AS34561" s="92">
        <v>-346</v>
      </c>
      <c r="AT34561" s="92">
        <v>41</v>
      </c>
      <c r="AU34561" s="92">
        <v>-159</v>
      </c>
      <c r="AV34561" s="92">
        <v>-288</v>
      </c>
      <c r="AW34561" s="92">
        <v>-125</v>
      </c>
    </row>
    <row r="34562" spans="1:49">
      <c r="A34562" s="83" t="s">
        <v>80</v>
      </c>
      <c r="B34562" s="84">
        <v>43626.333333333336</v>
      </c>
      <c r="C34562" s="85">
        <v>43626</v>
      </c>
      <c r="D34562" s="83">
        <v>1</v>
      </c>
      <c r="E34562" s="84">
        <v>43626.041666666664</v>
      </c>
      <c r="F34562" s="86" t="s">
        <v>422</v>
      </c>
      <c r="G34562" s="87" t="s">
        <v>423</v>
      </c>
      <c r="H34562" s="92">
        <v>1264</v>
      </c>
      <c r="I34562" s="92">
        <v>1511</v>
      </c>
      <c r="J34562" s="92">
        <v>1013</v>
      </c>
      <c r="K34562" s="92">
        <v>-498</v>
      </c>
      <c r="O34562" s="92">
        <v>1511</v>
      </c>
      <c r="P34562" s="92">
        <v>1013</v>
      </c>
      <c r="Q34562" s="92">
        <v>-498</v>
      </c>
      <c r="R34562" s="92">
        <v>424</v>
      </c>
      <c r="S34562" s="92">
        <v>583</v>
      </c>
      <c r="W34562" s="92">
        <v>0</v>
      </c>
      <c r="X34562" s="92">
        <v>6</v>
      </c>
      <c r="AJ34562" s="92">
        <v>424</v>
      </c>
      <c r="AK34562" s="92">
        <v>583</v>
      </c>
      <c r="AO34562" s="92">
        <v>0</v>
      </c>
      <c r="AP34562" s="92">
        <v>6</v>
      </c>
      <c r="AS34562" s="92">
        <v>-386</v>
      </c>
      <c r="AT34562" s="92">
        <v>10</v>
      </c>
      <c r="AU34562" s="92">
        <v>-244</v>
      </c>
      <c r="AV34562" s="92">
        <v>-185</v>
      </c>
      <c r="AW34562" s="92">
        <v>-163</v>
      </c>
    </row>
    <row r="34563" spans="1:49">
      <c r="A34563" s="83" t="s">
        <v>80</v>
      </c>
      <c r="B34563" s="84">
        <v>43626.375</v>
      </c>
      <c r="C34563" s="85">
        <v>43626</v>
      </c>
      <c r="D34563" s="83">
        <v>2</v>
      </c>
      <c r="E34563" s="84">
        <v>43626.083333333336</v>
      </c>
      <c r="F34563" s="86" t="s">
        <v>422</v>
      </c>
      <c r="G34563" s="87" t="s">
        <v>423</v>
      </c>
      <c r="H34563" s="92">
        <v>1228</v>
      </c>
      <c r="I34563" s="92">
        <v>1407</v>
      </c>
      <c r="J34563" s="92">
        <v>965</v>
      </c>
      <c r="K34563" s="92">
        <v>-442</v>
      </c>
      <c r="O34563" s="92">
        <v>1407</v>
      </c>
      <c r="P34563" s="92">
        <v>965</v>
      </c>
      <c r="Q34563" s="92">
        <v>-442</v>
      </c>
      <c r="R34563" s="92">
        <v>423</v>
      </c>
      <c r="S34563" s="92">
        <v>507</v>
      </c>
      <c r="W34563" s="92">
        <v>0</v>
      </c>
      <c r="X34563" s="92">
        <v>35</v>
      </c>
      <c r="AJ34563" s="92">
        <v>423</v>
      </c>
      <c r="AK34563" s="92">
        <v>507</v>
      </c>
      <c r="AO34563" s="92">
        <v>0</v>
      </c>
      <c r="AP34563" s="92">
        <v>35</v>
      </c>
      <c r="AS34563" s="92">
        <v>-414</v>
      </c>
      <c r="AT34563" s="92">
        <v>-29</v>
      </c>
      <c r="AU34563" s="92">
        <v>-298</v>
      </c>
      <c r="AV34563" s="92">
        <v>-80</v>
      </c>
      <c r="AW34563" s="92">
        <v>-173</v>
      </c>
    </row>
    <row r="34564" spans="1:49">
      <c r="A34564" s="83" t="s">
        <v>80</v>
      </c>
      <c r="B34564" s="84">
        <v>43626.416666666664</v>
      </c>
      <c r="C34564" s="85">
        <v>43626</v>
      </c>
      <c r="D34564" s="83">
        <v>3</v>
      </c>
      <c r="E34564" s="84">
        <v>43626.125</v>
      </c>
      <c r="F34564" s="86" t="s">
        <v>422</v>
      </c>
      <c r="G34564" s="87" t="s">
        <v>423</v>
      </c>
      <c r="H34564" s="92">
        <v>1218</v>
      </c>
      <c r="I34564" s="92">
        <v>1360</v>
      </c>
      <c r="J34564" s="92">
        <v>940</v>
      </c>
      <c r="K34564" s="92">
        <v>-420</v>
      </c>
      <c r="O34564" s="92">
        <v>1360</v>
      </c>
      <c r="P34564" s="92">
        <v>940</v>
      </c>
      <c r="Q34564" s="92">
        <v>-420</v>
      </c>
      <c r="R34564" s="92">
        <v>424</v>
      </c>
      <c r="S34564" s="92">
        <v>486</v>
      </c>
      <c r="W34564" s="92">
        <v>0</v>
      </c>
      <c r="X34564" s="92">
        <v>30</v>
      </c>
      <c r="AJ34564" s="92">
        <v>424</v>
      </c>
      <c r="AK34564" s="92">
        <v>486</v>
      </c>
      <c r="AO34564" s="92">
        <v>0</v>
      </c>
      <c r="AP34564" s="92">
        <v>30</v>
      </c>
      <c r="AS34564" s="92">
        <v>-428</v>
      </c>
      <c r="AT34564" s="92">
        <v>30</v>
      </c>
      <c r="AU34564" s="92">
        <v>-328</v>
      </c>
      <c r="AV34564" s="92">
        <v>-89</v>
      </c>
      <c r="AW34564" s="92">
        <v>-211</v>
      </c>
    </row>
    <row r="34565" spans="1:49">
      <c r="A34565" s="83" t="s">
        <v>80</v>
      </c>
      <c r="B34565" s="84">
        <v>43626.458333333336</v>
      </c>
      <c r="C34565" s="85">
        <v>43626</v>
      </c>
      <c r="D34565" s="83">
        <v>4</v>
      </c>
      <c r="E34565" s="84">
        <v>43626.166666666664</v>
      </c>
      <c r="F34565" s="86" t="s">
        <v>422</v>
      </c>
      <c r="G34565" s="87" t="s">
        <v>423</v>
      </c>
      <c r="H34565" s="92">
        <v>1219</v>
      </c>
      <c r="I34565" s="92">
        <v>1324</v>
      </c>
      <c r="J34565" s="92">
        <v>932</v>
      </c>
      <c r="K34565" s="92">
        <v>-392</v>
      </c>
      <c r="O34565" s="92">
        <v>1324</v>
      </c>
      <c r="P34565" s="92">
        <v>932</v>
      </c>
      <c r="Q34565" s="92">
        <v>-392</v>
      </c>
      <c r="R34565" s="92">
        <v>425</v>
      </c>
      <c r="S34565" s="92">
        <v>461</v>
      </c>
      <c r="W34565" s="92">
        <v>0</v>
      </c>
      <c r="X34565" s="92">
        <v>46</v>
      </c>
      <c r="AJ34565" s="92">
        <v>425</v>
      </c>
      <c r="AK34565" s="92">
        <v>461</v>
      </c>
      <c r="AO34565" s="92">
        <v>0</v>
      </c>
      <c r="AP34565" s="92">
        <v>46</v>
      </c>
      <c r="AS34565" s="92">
        <v>-429</v>
      </c>
      <c r="AT34565" s="92">
        <v>-21</v>
      </c>
      <c r="AU34565" s="92">
        <v>-270</v>
      </c>
      <c r="AV34565" s="92">
        <v>-16</v>
      </c>
      <c r="AW34565" s="92">
        <v>-209</v>
      </c>
    </row>
    <row r="34566" spans="1:49">
      <c r="A34566" s="83" t="s">
        <v>80</v>
      </c>
      <c r="B34566" s="84">
        <v>43626.5</v>
      </c>
      <c r="C34566" s="85">
        <v>43626</v>
      </c>
      <c r="D34566" s="83">
        <v>5</v>
      </c>
      <c r="E34566" s="84">
        <v>43626.208333333336</v>
      </c>
      <c r="F34566" s="86" t="s">
        <v>422</v>
      </c>
      <c r="G34566" s="87" t="s">
        <v>423</v>
      </c>
      <c r="H34566" s="92">
        <v>1247</v>
      </c>
      <c r="I34566" s="92">
        <v>1390</v>
      </c>
      <c r="J34566" s="92">
        <v>957</v>
      </c>
      <c r="K34566" s="92">
        <v>-432</v>
      </c>
      <c r="O34566" s="92">
        <v>1390</v>
      </c>
      <c r="P34566" s="92">
        <v>957</v>
      </c>
      <c r="Q34566" s="92">
        <v>-432</v>
      </c>
      <c r="R34566" s="92">
        <v>424</v>
      </c>
      <c r="S34566" s="92">
        <v>485</v>
      </c>
      <c r="W34566" s="92">
        <v>0</v>
      </c>
      <c r="X34566" s="92">
        <v>48</v>
      </c>
      <c r="AJ34566" s="92">
        <v>424</v>
      </c>
      <c r="AK34566" s="92">
        <v>485</v>
      </c>
      <c r="AO34566" s="92">
        <v>0</v>
      </c>
      <c r="AP34566" s="92">
        <v>48</v>
      </c>
      <c r="AS34566" s="92">
        <v>-398</v>
      </c>
      <c r="AT34566" s="92">
        <v>-75</v>
      </c>
      <c r="AU34566" s="92">
        <v>-269</v>
      </c>
      <c r="AV34566" s="92">
        <v>47</v>
      </c>
      <c r="AW34566" s="92">
        <v>-198</v>
      </c>
    </row>
    <row r="34567" spans="1:49">
      <c r="A34567" s="83" t="s">
        <v>80</v>
      </c>
      <c r="B34567" s="84">
        <v>43626.541666666664</v>
      </c>
      <c r="C34567" s="85">
        <v>43626</v>
      </c>
      <c r="D34567" s="83">
        <v>6</v>
      </c>
      <c r="E34567" s="84">
        <v>43626.25</v>
      </c>
      <c r="F34567" s="86" t="s">
        <v>422</v>
      </c>
      <c r="G34567" s="87" t="s">
        <v>423</v>
      </c>
      <c r="H34567" s="92">
        <v>1327</v>
      </c>
      <c r="I34567" s="92">
        <v>1449</v>
      </c>
      <c r="J34567" s="92">
        <v>987</v>
      </c>
      <c r="K34567" s="92">
        <v>-462</v>
      </c>
      <c r="O34567" s="92">
        <v>1449</v>
      </c>
      <c r="P34567" s="92">
        <v>987</v>
      </c>
      <c r="Q34567" s="92">
        <v>-462</v>
      </c>
      <c r="R34567" s="92">
        <v>424</v>
      </c>
      <c r="S34567" s="92">
        <v>518</v>
      </c>
      <c r="W34567" s="92">
        <v>0</v>
      </c>
      <c r="X34567" s="92">
        <v>45</v>
      </c>
      <c r="AJ34567" s="92">
        <v>424</v>
      </c>
      <c r="AK34567" s="92">
        <v>518</v>
      </c>
      <c r="AO34567" s="92">
        <v>0</v>
      </c>
      <c r="AP34567" s="92">
        <v>45</v>
      </c>
      <c r="AS34567" s="92">
        <v>-371</v>
      </c>
      <c r="AT34567" s="92">
        <v>-44</v>
      </c>
      <c r="AU34567" s="92">
        <v>-242</v>
      </c>
      <c r="AV34567" s="92">
        <v>25</v>
      </c>
      <c r="AW34567" s="92">
        <v>-180</v>
      </c>
    </row>
    <row r="34568" spans="1:49">
      <c r="A34568" s="83" t="s">
        <v>80</v>
      </c>
      <c r="B34568" s="84">
        <v>43626.583333333336</v>
      </c>
      <c r="C34568" s="85">
        <v>43626</v>
      </c>
      <c r="D34568" s="83">
        <v>7</v>
      </c>
      <c r="E34568" s="84">
        <v>43626.291666666664</v>
      </c>
      <c r="F34568" s="86" t="s">
        <v>422</v>
      </c>
      <c r="G34568" s="87" t="s">
        <v>423</v>
      </c>
      <c r="H34568" s="92">
        <v>1409</v>
      </c>
      <c r="I34568" s="92">
        <v>1512</v>
      </c>
      <c r="J34568" s="92">
        <v>1047</v>
      </c>
      <c r="K34568" s="92">
        <v>-464</v>
      </c>
      <c r="O34568" s="92">
        <v>1512</v>
      </c>
      <c r="P34568" s="92">
        <v>1047</v>
      </c>
      <c r="Q34568" s="92">
        <v>-464</v>
      </c>
      <c r="R34568" s="92">
        <v>424</v>
      </c>
      <c r="S34568" s="92">
        <v>564</v>
      </c>
      <c r="W34568" s="92">
        <v>24</v>
      </c>
      <c r="X34568" s="92">
        <v>36</v>
      </c>
      <c r="AJ34568" s="92">
        <v>424</v>
      </c>
      <c r="AK34568" s="92">
        <v>564</v>
      </c>
      <c r="AO34568" s="92">
        <v>24</v>
      </c>
      <c r="AP34568" s="92">
        <v>36</v>
      </c>
      <c r="AS34568" s="92">
        <v>-322</v>
      </c>
      <c r="AT34568" s="92">
        <v>10</v>
      </c>
      <c r="AU34568" s="92">
        <v>-241</v>
      </c>
      <c r="AV34568" s="92">
        <v>-83</v>
      </c>
      <c r="AW34568" s="92">
        <v>-151</v>
      </c>
    </row>
    <row r="34569" spans="1:49">
      <c r="A34569" s="83" t="s">
        <v>80</v>
      </c>
      <c r="B34569" s="84">
        <v>43626.625</v>
      </c>
      <c r="C34569" s="85">
        <v>43626</v>
      </c>
      <c r="D34569" s="83">
        <v>8</v>
      </c>
      <c r="E34569" s="84">
        <v>43626.333333333336</v>
      </c>
      <c r="F34569" s="86" t="s">
        <v>422</v>
      </c>
      <c r="G34569" s="87" t="s">
        <v>423</v>
      </c>
      <c r="H34569" s="92">
        <v>1383</v>
      </c>
      <c r="I34569" s="92">
        <v>1631</v>
      </c>
      <c r="J34569" s="92">
        <v>1117</v>
      </c>
      <c r="K34569" s="92">
        <v>-514</v>
      </c>
      <c r="O34569" s="92">
        <v>1631</v>
      </c>
      <c r="P34569" s="92">
        <v>1117</v>
      </c>
      <c r="Q34569" s="92">
        <v>-514</v>
      </c>
      <c r="R34569" s="92">
        <v>424</v>
      </c>
      <c r="S34569" s="92">
        <v>596</v>
      </c>
      <c r="W34569" s="92">
        <v>57</v>
      </c>
      <c r="X34569" s="92">
        <v>40</v>
      </c>
      <c r="AJ34569" s="92">
        <v>424</v>
      </c>
      <c r="AK34569" s="92">
        <v>596</v>
      </c>
      <c r="AO34569" s="92">
        <v>57</v>
      </c>
      <c r="AP34569" s="92">
        <v>40</v>
      </c>
      <c r="AS34569" s="92">
        <v>-328</v>
      </c>
      <c r="AT34569" s="92">
        <v>2</v>
      </c>
      <c r="AU34569" s="92">
        <v>-260</v>
      </c>
      <c r="AV34569" s="92">
        <v>-8</v>
      </c>
      <c r="AW34569" s="92">
        <v>-110</v>
      </c>
    </row>
    <row r="34570" spans="1:49">
      <c r="A34570" s="83" t="s">
        <v>80</v>
      </c>
      <c r="B34570" s="84">
        <v>43626.666666666664</v>
      </c>
      <c r="C34570" s="85">
        <v>43626</v>
      </c>
      <c r="D34570" s="83">
        <v>9</v>
      </c>
      <c r="E34570" s="84">
        <v>43626.375</v>
      </c>
      <c r="F34570" s="86" t="s">
        <v>422</v>
      </c>
      <c r="G34570" s="87" t="s">
        <v>423</v>
      </c>
      <c r="H34570" s="92">
        <v>1320</v>
      </c>
      <c r="I34570" s="92">
        <v>1735</v>
      </c>
      <c r="J34570" s="92">
        <v>1181</v>
      </c>
      <c r="K34570" s="92">
        <v>-555</v>
      </c>
      <c r="O34570" s="92">
        <v>1735</v>
      </c>
      <c r="P34570" s="92">
        <v>1181</v>
      </c>
      <c r="Q34570" s="92">
        <v>-555</v>
      </c>
      <c r="R34570" s="92">
        <v>423</v>
      </c>
      <c r="S34570" s="92">
        <v>619</v>
      </c>
      <c r="W34570" s="92">
        <v>83</v>
      </c>
      <c r="X34570" s="92">
        <v>55</v>
      </c>
      <c r="AJ34570" s="92">
        <v>423</v>
      </c>
      <c r="AK34570" s="92">
        <v>619</v>
      </c>
      <c r="AO34570" s="92">
        <v>83</v>
      </c>
      <c r="AP34570" s="92">
        <v>55</v>
      </c>
      <c r="AS34570" s="92">
        <v>-325</v>
      </c>
      <c r="AT34570" s="92">
        <v>-9</v>
      </c>
      <c r="AU34570" s="92">
        <v>-245</v>
      </c>
      <c r="AV34570" s="92">
        <v>82</v>
      </c>
      <c r="AW34570" s="92">
        <v>-110</v>
      </c>
    </row>
    <row r="34571" spans="1:49">
      <c r="A34571" s="83" t="s">
        <v>80</v>
      </c>
      <c r="B34571" s="84">
        <v>43626.708333333336</v>
      </c>
      <c r="C34571" s="85">
        <v>43626</v>
      </c>
      <c r="D34571" s="83">
        <v>10</v>
      </c>
      <c r="E34571" s="84">
        <v>43626.416666666664</v>
      </c>
      <c r="F34571" s="86" t="s">
        <v>422</v>
      </c>
      <c r="G34571" s="87" t="s">
        <v>423</v>
      </c>
      <c r="H34571" s="92">
        <v>1273</v>
      </c>
      <c r="I34571" s="92">
        <v>1842</v>
      </c>
      <c r="J34571" s="92">
        <v>1261</v>
      </c>
      <c r="K34571" s="92">
        <v>-581</v>
      </c>
      <c r="O34571" s="92">
        <v>1842</v>
      </c>
      <c r="P34571" s="92">
        <v>1261</v>
      </c>
      <c r="Q34571" s="92">
        <v>-581</v>
      </c>
      <c r="R34571" s="92">
        <v>423</v>
      </c>
      <c r="S34571" s="92">
        <v>653</v>
      </c>
      <c r="W34571" s="92">
        <v>133</v>
      </c>
      <c r="X34571" s="92">
        <v>51</v>
      </c>
      <c r="AJ34571" s="92">
        <v>423</v>
      </c>
      <c r="AK34571" s="92">
        <v>653</v>
      </c>
      <c r="AO34571" s="92">
        <v>133</v>
      </c>
      <c r="AP34571" s="92">
        <v>51</v>
      </c>
      <c r="AS34571" s="92">
        <v>-321</v>
      </c>
      <c r="AT34571" s="92">
        <v>-30</v>
      </c>
      <c r="AU34571" s="92">
        <v>-221</v>
      </c>
      <c r="AV34571" s="92">
        <v>121</v>
      </c>
      <c r="AW34571" s="92">
        <v>-107</v>
      </c>
    </row>
    <row r="34572" spans="1:49">
      <c r="A34572" s="83" t="s">
        <v>80</v>
      </c>
      <c r="B34572" s="84">
        <v>43626.75</v>
      </c>
      <c r="C34572" s="85">
        <v>43626</v>
      </c>
      <c r="D34572" s="83">
        <v>11</v>
      </c>
      <c r="E34572" s="84">
        <v>43626.458333333336</v>
      </c>
      <c r="F34572" s="86" t="s">
        <v>422</v>
      </c>
      <c r="G34572" s="87" t="s">
        <v>423</v>
      </c>
      <c r="H34572" s="92">
        <v>1243</v>
      </c>
      <c r="I34572" s="92">
        <v>2100</v>
      </c>
      <c r="J34572" s="92">
        <v>1368</v>
      </c>
      <c r="K34572" s="92">
        <v>-732</v>
      </c>
      <c r="O34572" s="92">
        <v>2100</v>
      </c>
      <c r="P34572" s="92">
        <v>1368</v>
      </c>
      <c r="Q34572" s="92">
        <v>-732</v>
      </c>
      <c r="R34572" s="92">
        <v>423</v>
      </c>
      <c r="S34572" s="92">
        <v>780</v>
      </c>
      <c r="W34572" s="92">
        <v>130</v>
      </c>
      <c r="X34572" s="92">
        <v>35</v>
      </c>
      <c r="AJ34572" s="92">
        <v>423</v>
      </c>
      <c r="AK34572" s="92">
        <v>780</v>
      </c>
      <c r="AO34572" s="92">
        <v>130</v>
      </c>
      <c r="AP34572" s="92">
        <v>35</v>
      </c>
      <c r="AS34572" s="92">
        <v>-303</v>
      </c>
      <c r="AT34572" s="92">
        <v>-27</v>
      </c>
      <c r="AU34572" s="92">
        <v>-191</v>
      </c>
      <c r="AV34572" s="92">
        <v>93</v>
      </c>
      <c r="AW34572" s="92">
        <v>-101</v>
      </c>
    </row>
    <row r="34573" spans="1:49">
      <c r="A34573" s="83" t="s">
        <v>80</v>
      </c>
      <c r="B34573" s="84">
        <v>43626.791666666664</v>
      </c>
      <c r="C34573" s="85">
        <v>43626</v>
      </c>
      <c r="D34573" s="83">
        <v>12</v>
      </c>
      <c r="E34573" s="84">
        <v>43626.5</v>
      </c>
      <c r="F34573" s="86" t="s">
        <v>422</v>
      </c>
      <c r="G34573" s="87" t="s">
        <v>423</v>
      </c>
      <c r="H34573" s="92">
        <v>1304</v>
      </c>
      <c r="I34573" s="92">
        <v>2329</v>
      </c>
      <c r="J34573" s="92">
        <v>1501</v>
      </c>
      <c r="K34573" s="92">
        <v>-828</v>
      </c>
      <c r="O34573" s="92">
        <v>2329</v>
      </c>
      <c r="P34573" s="92">
        <v>1501</v>
      </c>
      <c r="Q34573" s="92">
        <v>-828</v>
      </c>
      <c r="R34573" s="92">
        <v>423</v>
      </c>
      <c r="S34573" s="92">
        <v>878</v>
      </c>
      <c r="W34573" s="92">
        <v>175</v>
      </c>
      <c r="X34573" s="92">
        <v>25</v>
      </c>
      <c r="AJ34573" s="92">
        <v>423</v>
      </c>
      <c r="AK34573" s="92">
        <v>878</v>
      </c>
      <c r="AO34573" s="92">
        <v>175</v>
      </c>
      <c r="AP34573" s="92">
        <v>25</v>
      </c>
      <c r="AS34573" s="92">
        <v>-312</v>
      </c>
      <c r="AT34573" s="92">
        <v>-27</v>
      </c>
      <c r="AU34573" s="92">
        <v>-200</v>
      </c>
      <c r="AV34573" s="92">
        <v>106</v>
      </c>
      <c r="AW34573" s="92">
        <v>-109</v>
      </c>
    </row>
    <row r="34574" spans="1:49">
      <c r="A34574" s="83" t="s">
        <v>80</v>
      </c>
      <c r="B34574" s="84">
        <v>43626.833333333336</v>
      </c>
      <c r="C34574" s="85">
        <v>43626</v>
      </c>
      <c r="D34574" s="83">
        <v>13</v>
      </c>
      <c r="E34574" s="84">
        <v>43626.541666666664</v>
      </c>
      <c r="F34574" s="86" t="s">
        <v>422</v>
      </c>
      <c r="G34574" s="87" t="s">
        <v>423</v>
      </c>
      <c r="H34574" s="92">
        <v>1343</v>
      </c>
      <c r="I34574" s="92">
        <v>2569</v>
      </c>
      <c r="J34574" s="92">
        <v>1618</v>
      </c>
      <c r="K34574" s="92">
        <v>-951</v>
      </c>
      <c r="O34574" s="92">
        <v>2569</v>
      </c>
      <c r="P34574" s="92">
        <v>1618</v>
      </c>
      <c r="Q34574" s="92">
        <v>-951</v>
      </c>
      <c r="R34574" s="92">
        <v>422</v>
      </c>
      <c r="S34574" s="92">
        <v>996</v>
      </c>
      <c r="W34574" s="92">
        <v>176</v>
      </c>
      <c r="X34574" s="92">
        <v>23</v>
      </c>
      <c r="AJ34574" s="92">
        <v>422</v>
      </c>
      <c r="AK34574" s="92">
        <v>996</v>
      </c>
      <c r="AO34574" s="92">
        <v>176</v>
      </c>
      <c r="AP34574" s="92">
        <v>23</v>
      </c>
      <c r="AS34574" s="92">
        <v>-336</v>
      </c>
      <c r="AT34574" s="92">
        <v>4</v>
      </c>
      <c r="AU34574" s="92">
        <v>-196</v>
      </c>
      <c r="AV34574" s="92">
        <v>53</v>
      </c>
      <c r="AW34574" s="92">
        <v>-102</v>
      </c>
    </row>
    <row r="34575" spans="1:49">
      <c r="A34575" s="83" t="s">
        <v>80</v>
      </c>
      <c r="B34575" s="84">
        <v>43626.875</v>
      </c>
      <c r="C34575" s="85">
        <v>43626</v>
      </c>
      <c r="D34575" s="83">
        <v>14</v>
      </c>
      <c r="E34575" s="84">
        <v>43626.583333333336</v>
      </c>
      <c r="F34575" s="86" t="s">
        <v>422</v>
      </c>
      <c r="G34575" s="87" t="s">
        <v>423</v>
      </c>
      <c r="H34575" s="92">
        <v>1377</v>
      </c>
      <c r="I34575" s="92">
        <v>2663</v>
      </c>
      <c r="J34575" s="92">
        <v>1700</v>
      </c>
      <c r="K34575" s="92">
        <v>-963</v>
      </c>
      <c r="O34575" s="92">
        <v>2663</v>
      </c>
      <c r="P34575" s="92">
        <v>1700</v>
      </c>
      <c r="Q34575" s="92">
        <v>-963</v>
      </c>
      <c r="R34575" s="92">
        <v>555</v>
      </c>
      <c r="S34575" s="92">
        <v>950</v>
      </c>
      <c r="W34575" s="92">
        <v>169</v>
      </c>
      <c r="X34575" s="92">
        <v>26</v>
      </c>
      <c r="AJ34575" s="92">
        <v>555</v>
      </c>
      <c r="AK34575" s="92">
        <v>950</v>
      </c>
      <c r="AO34575" s="92">
        <v>169</v>
      </c>
      <c r="AP34575" s="92">
        <v>26</v>
      </c>
      <c r="AS34575" s="92">
        <v>-345</v>
      </c>
      <c r="AT34575" s="92">
        <v>49</v>
      </c>
      <c r="AU34575" s="92">
        <v>-198</v>
      </c>
      <c r="AV34575" s="92">
        <v>-25</v>
      </c>
      <c r="AW34575" s="92">
        <v>-80</v>
      </c>
    </row>
    <row r="34576" spans="1:49">
      <c r="A34576" s="83" t="s">
        <v>80</v>
      </c>
      <c r="B34576" s="84">
        <v>43626.916666666664</v>
      </c>
      <c r="C34576" s="85">
        <v>43626</v>
      </c>
      <c r="D34576" s="83">
        <v>15</v>
      </c>
      <c r="E34576" s="84">
        <v>43626.625</v>
      </c>
      <c r="F34576" s="86" t="s">
        <v>422</v>
      </c>
      <c r="G34576" s="87" t="s">
        <v>423</v>
      </c>
      <c r="H34576" s="92">
        <v>1434</v>
      </c>
      <c r="I34576" s="92">
        <v>2725</v>
      </c>
      <c r="J34576" s="92">
        <v>1774</v>
      </c>
      <c r="K34576" s="92">
        <v>-951</v>
      </c>
      <c r="O34576" s="92">
        <v>2725</v>
      </c>
      <c r="P34576" s="92">
        <v>1774</v>
      </c>
      <c r="Q34576" s="92">
        <v>-951</v>
      </c>
      <c r="R34576" s="92">
        <v>629</v>
      </c>
      <c r="S34576" s="92">
        <v>951</v>
      </c>
      <c r="W34576" s="92">
        <v>166</v>
      </c>
      <c r="X34576" s="92">
        <v>28</v>
      </c>
      <c r="AJ34576" s="92">
        <v>629</v>
      </c>
      <c r="AK34576" s="92">
        <v>951</v>
      </c>
      <c r="AO34576" s="92">
        <v>166</v>
      </c>
      <c r="AP34576" s="92">
        <v>28</v>
      </c>
      <c r="AS34576" s="92">
        <v>-335</v>
      </c>
      <c r="AT34576" s="92">
        <v>56</v>
      </c>
      <c r="AU34576" s="92">
        <v>-178</v>
      </c>
      <c r="AV34576" s="92">
        <v>-86</v>
      </c>
      <c r="AW34576" s="92">
        <v>-76</v>
      </c>
    </row>
    <row r="34577" spans="1:49">
      <c r="A34577" s="83" t="s">
        <v>80</v>
      </c>
      <c r="B34577" s="84">
        <v>43626.958333333336</v>
      </c>
      <c r="C34577" s="85">
        <v>43626</v>
      </c>
      <c r="D34577" s="83">
        <v>16</v>
      </c>
      <c r="E34577" s="84">
        <v>43626.666666666664</v>
      </c>
      <c r="F34577" s="86" t="s">
        <v>422</v>
      </c>
      <c r="G34577" s="87" t="s">
        <v>423</v>
      </c>
      <c r="H34577" s="92">
        <v>1495</v>
      </c>
      <c r="I34577" s="92">
        <v>2668</v>
      </c>
      <c r="J34577" s="92">
        <v>1832</v>
      </c>
      <c r="K34577" s="92">
        <v>-835</v>
      </c>
      <c r="O34577" s="92">
        <v>2668</v>
      </c>
      <c r="P34577" s="92">
        <v>1832</v>
      </c>
      <c r="Q34577" s="92">
        <v>-835</v>
      </c>
      <c r="R34577" s="92">
        <v>719</v>
      </c>
      <c r="S34577" s="92">
        <v>963</v>
      </c>
      <c r="W34577" s="92">
        <v>123</v>
      </c>
      <c r="X34577" s="92">
        <v>28</v>
      </c>
      <c r="AJ34577" s="92">
        <v>719</v>
      </c>
      <c r="AK34577" s="92">
        <v>963</v>
      </c>
      <c r="AO34577" s="92">
        <v>123</v>
      </c>
      <c r="AP34577" s="92">
        <v>28</v>
      </c>
      <c r="AS34577" s="92">
        <v>-339</v>
      </c>
      <c r="AT34577" s="92">
        <v>30</v>
      </c>
      <c r="AU34577" s="92">
        <v>-149</v>
      </c>
      <c r="AV34577" s="92">
        <v>-153</v>
      </c>
      <c r="AW34577" s="92">
        <v>-78</v>
      </c>
    </row>
    <row r="34578" spans="1:49">
      <c r="A34578" s="83" t="s">
        <v>80</v>
      </c>
      <c r="B34578" s="84">
        <v>43627</v>
      </c>
      <c r="C34578" s="85">
        <v>43626</v>
      </c>
      <c r="D34578" s="83">
        <v>17</v>
      </c>
      <c r="E34578" s="84">
        <v>43626.708333333336</v>
      </c>
      <c r="F34578" s="86" t="s">
        <v>422</v>
      </c>
      <c r="G34578" s="87" t="s">
        <v>423</v>
      </c>
      <c r="H34578" s="92">
        <v>1543</v>
      </c>
      <c r="I34578" s="92">
        <v>2677</v>
      </c>
      <c r="J34578" s="92">
        <v>1870</v>
      </c>
      <c r="K34578" s="92">
        <v>-807</v>
      </c>
      <c r="O34578" s="92">
        <v>2677</v>
      </c>
      <c r="P34578" s="92">
        <v>1870</v>
      </c>
      <c r="Q34578" s="92">
        <v>-807</v>
      </c>
      <c r="R34578" s="92">
        <v>720</v>
      </c>
      <c r="S34578" s="92">
        <v>1013</v>
      </c>
      <c r="W34578" s="92">
        <v>107</v>
      </c>
      <c r="X34578" s="92">
        <v>30</v>
      </c>
      <c r="AJ34578" s="92">
        <v>720</v>
      </c>
      <c r="AK34578" s="92">
        <v>1013</v>
      </c>
      <c r="AO34578" s="92">
        <v>107</v>
      </c>
      <c r="AP34578" s="92">
        <v>30</v>
      </c>
      <c r="AS34578" s="92">
        <v>-302</v>
      </c>
      <c r="AT34578" s="92">
        <v>29</v>
      </c>
      <c r="AU34578" s="92">
        <v>-110</v>
      </c>
      <c r="AV34578" s="92">
        <v>-141</v>
      </c>
      <c r="AW34578" s="92">
        <v>-129</v>
      </c>
    </row>
    <row r="34579" spans="1:49">
      <c r="A34579" s="83" t="s">
        <v>80</v>
      </c>
      <c r="B34579" s="84">
        <v>43627.041666666664</v>
      </c>
      <c r="C34579" s="85">
        <v>43626</v>
      </c>
      <c r="D34579" s="83">
        <v>18</v>
      </c>
      <c r="E34579" s="84">
        <v>43626.75</v>
      </c>
      <c r="F34579" s="86" t="s">
        <v>422</v>
      </c>
      <c r="G34579" s="87" t="s">
        <v>423</v>
      </c>
      <c r="H34579" s="92">
        <v>1606</v>
      </c>
      <c r="I34579" s="92">
        <v>2570</v>
      </c>
      <c r="J34579" s="92">
        <v>1818</v>
      </c>
      <c r="K34579" s="92">
        <v>-752</v>
      </c>
      <c r="O34579" s="92">
        <v>2570</v>
      </c>
      <c r="P34579" s="92">
        <v>1818</v>
      </c>
      <c r="Q34579" s="92">
        <v>-752</v>
      </c>
      <c r="R34579" s="92">
        <v>710</v>
      </c>
      <c r="S34579" s="92">
        <v>1037</v>
      </c>
      <c r="W34579" s="92">
        <v>43</v>
      </c>
      <c r="X34579" s="92">
        <v>28</v>
      </c>
      <c r="AJ34579" s="92">
        <v>710</v>
      </c>
      <c r="AK34579" s="92">
        <v>1037</v>
      </c>
      <c r="AO34579" s="92">
        <v>43</v>
      </c>
      <c r="AP34579" s="92">
        <v>28</v>
      </c>
      <c r="AS34579" s="92">
        <v>-323</v>
      </c>
      <c r="AT34579" s="92">
        <v>28</v>
      </c>
      <c r="AU34579" s="92">
        <v>-136</v>
      </c>
      <c r="AV34579" s="92">
        <v>-221</v>
      </c>
      <c r="AW34579" s="92">
        <v>-170</v>
      </c>
    </row>
    <row r="34580" spans="1:49">
      <c r="A34580" s="83" t="s">
        <v>80</v>
      </c>
      <c r="B34580" s="84">
        <v>43627.083333333336</v>
      </c>
      <c r="C34580" s="85">
        <v>43626</v>
      </c>
      <c r="D34580" s="83">
        <v>19</v>
      </c>
      <c r="E34580" s="84">
        <v>43626.791666666664</v>
      </c>
      <c r="F34580" s="86" t="s">
        <v>422</v>
      </c>
      <c r="G34580" s="87" t="s">
        <v>423</v>
      </c>
      <c r="H34580" s="92">
        <v>1640</v>
      </c>
      <c r="I34580" s="92">
        <v>2455</v>
      </c>
      <c r="J34580" s="92">
        <v>1698</v>
      </c>
      <c r="K34580" s="92">
        <v>-757</v>
      </c>
      <c r="O34580" s="92">
        <v>2455</v>
      </c>
      <c r="P34580" s="92">
        <v>1698</v>
      </c>
      <c r="Q34580" s="92">
        <v>-757</v>
      </c>
      <c r="R34580" s="92">
        <v>655</v>
      </c>
      <c r="S34580" s="92">
        <v>1013</v>
      </c>
      <c r="W34580" s="92">
        <v>2</v>
      </c>
      <c r="X34580" s="92">
        <v>29</v>
      </c>
      <c r="AJ34580" s="92">
        <v>655</v>
      </c>
      <c r="AK34580" s="92">
        <v>1013</v>
      </c>
      <c r="AO34580" s="92">
        <v>2</v>
      </c>
      <c r="AP34580" s="92">
        <v>29</v>
      </c>
      <c r="AS34580" s="92">
        <v>-349</v>
      </c>
      <c r="AT34580" s="92">
        <v>24</v>
      </c>
      <c r="AU34580" s="92">
        <v>-164</v>
      </c>
      <c r="AV34580" s="92">
        <v>-301</v>
      </c>
      <c r="AW34580" s="92">
        <v>-159</v>
      </c>
    </row>
    <row r="34581" spans="1:49">
      <c r="A34581" s="83" t="s">
        <v>80</v>
      </c>
      <c r="B34581" s="84">
        <v>43627.125</v>
      </c>
      <c r="C34581" s="85">
        <v>43626</v>
      </c>
      <c r="D34581" s="83">
        <v>20</v>
      </c>
      <c r="E34581" s="84">
        <v>43626.833333333336</v>
      </c>
      <c r="F34581" s="86" t="s">
        <v>422</v>
      </c>
      <c r="G34581" s="87" t="s">
        <v>423</v>
      </c>
      <c r="H34581" s="92">
        <v>1656</v>
      </c>
      <c r="I34581" s="92">
        <v>2419</v>
      </c>
      <c r="J34581" s="92">
        <v>1636</v>
      </c>
      <c r="K34581" s="92">
        <v>-783</v>
      </c>
      <c r="O34581" s="92">
        <v>2419</v>
      </c>
      <c r="P34581" s="92">
        <v>1636</v>
      </c>
      <c r="Q34581" s="92">
        <v>-783</v>
      </c>
      <c r="R34581" s="92">
        <v>615</v>
      </c>
      <c r="S34581" s="92">
        <v>994</v>
      </c>
      <c r="W34581" s="92">
        <v>0</v>
      </c>
      <c r="X34581" s="92">
        <v>28</v>
      </c>
      <c r="AJ34581" s="92">
        <v>615</v>
      </c>
      <c r="AK34581" s="92">
        <v>994</v>
      </c>
      <c r="AO34581" s="92">
        <v>0</v>
      </c>
      <c r="AP34581" s="92">
        <v>28</v>
      </c>
      <c r="AS34581" s="92">
        <v>-404</v>
      </c>
      <c r="AT34581" s="92">
        <v>-21</v>
      </c>
      <c r="AU34581" s="92">
        <v>-171</v>
      </c>
      <c r="AV34581" s="92">
        <v>-270</v>
      </c>
      <c r="AW34581" s="92">
        <v>-194</v>
      </c>
    </row>
    <row r="34582" spans="1:49">
      <c r="A34582" s="83" t="s">
        <v>80</v>
      </c>
      <c r="B34582" s="84">
        <v>43627.166666666664</v>
      </c>
      <c r="C34582" s="85">
        <v>43626</v>
      </c>
      <c r="D34582" s="83">
        <v>21</v>
      </c>
      <c r="E34582" s="84">
        <v>43626.875</v>
      </c>
      <c r="F34582" s="86" t="s">
        <v>422</v>
      </c>
      <c r="G34582" s="87" t="s">
        <v>423</v>
      </c>
      <c r="H34582" s="92">
        <v>1624</v>
      </c>
      <c r="I34582" s="92">
        <v>2312</v>
      </c>
      <c r="J34582" s="92">
        <v>1563</v>
      </c>
      <c r="K34582" s="92">
        <v>-749</v>
      </c>
      <c r="O34582" s="92">
        <v>2312</v>
      </c>
      <c r="P34582" s="92">
        <v>1563</v>
      </c>
      <c r="Q34582" s="92">
        <v>-749</v>
      </c>
      <c r="R34582" s="92">
        <v>605</v>
      </c>
      <c r="S34582" s="92">
        <v>931</v>
      </c>
      <c r="W34582" s="92">
        <v>0</v>
      </c>
      <c r="X34582" s="92">
        <v>28</v>
      </c>
      <c r="AJ34582" s="92">
        <v>605</v>
      </c>
      <c r="AK34582" s="92">
        <v>931</v>
      </c>
      <c r="AO34582" s="92">
        <v>0</v>
      </c>
      <c r="AP34582" s="92">
        <v>28</v>
      </c>
      <c r="AS34582" s="92">
        <v>-420</v>
      </c>
      <c r="AT34582" s="92">
        <v>-19</v>
      </c>
      <c r="AU34582" s="92">
        <v>-195</v>
      </c>
      <c r="AV34582" s="92">
        <v>-278</v>
      </c>
      <c r="AW34582" s="92">
        <v>-231</v>
      </c>
    </row>
    <row r="34583" spans="1:49">
      <c r="A34583" s="83" t="s">
        <v>80</v>
      </c>
      <c r="B34583" s="84">
        <v>43627.208333333336</v>
      </c>
      <c r="C34583" s="85">
        <v>43626</v>
      </c>
      <c r="D34583" s="83">
        <v>22</v>
      </c>
      <c r="E34583" s="84">
        <v>43626.916666666664</v>
      </c>
      <c r="F34583" s="86" t="s">
        <v>422</v>
      </c>
      <c r="G34583" s="87" t="s">
        <v>423</v>
      </c>
      <c r="H34583" s="92">
        <v>1540</v>
      </c>
      <c r="I34583" s="92">
        <v>2106</v>
      </c>
      <c r="J34583" s="92">
        <v>1424</v>
      </c>
      <c r="K34583" s="92">
        <v>-682</v>
      </c>
      <c r="O34583" s="92">
        <v>2106</v>
      </c>
      <c r="P34583" s="92">
        <v>1424</v>
      </c>
      <c r="Q34583" s="92">
        <v>-682</v>
      </c>
      <c r="R34583" s="92">
        <v>575</v>
      </c>
      <c r="S34583" s="92">
        <v>823</v>
      </c>
      <c r="W34583" s="92">
        <v>0</v>
      </c>
      <c r="X34583" s="92">
        <v>26</v>
      </c>
      <c r="AJ34583" s="92">
        <v>575</v>
      </c>
      <c r="AK34583" s="92">
        <v>823</v>
      </c>
      <c r="AO34583" s="92">
        <v>0</v>
      </c>
      <c r="AP34583" s="92">
        <v>26</v>
      </c>
      <c r="AS34583" s="92">
        <v>-424</v>
      </c>
      <c r="AT34583" s="92">
        <v>-54</v>
      </c>
      <c r="AU34583" s="92">
        <v>-168</v>
      </c>
      <c r="AV34583" s="92">
        <v>-221</v>
      </c>
      <c r="AW34583" s="92">
        <v>-261</v>
      </c>
    </row>
    <row r="34584" spans="1:49">
      <c r="A34584" s="83" t="s">
        <v>80</v>
      </c>
      <c r="B34584" s="84">
        <v>43627.25</v>
      </c>
      <c r="C34584" s="85">
        <v>43626</v>
      </c>
      <c r="D34584" s="83">
        <v>23</v>
      </c>
      <c r="E34584" s="84">
        <v>43626.958333333336</v>
      </c>
      <c r="F34584" s="86" t="s">
        <v>422</v>
      </c>
      <c r="G34584" s="87" t="s">
        <v>423</v>
      </c>
      <c r="H34584" s="92">
        <v>1440</v>
      </c>
      <c r="I34584" s="92">
        <v>1811</v>
      </c>
      <c r="J34584" s="92">
        <v>1273</v>
      </c>
      <c r="K34584" s="92">
        <v>-538</v>
      </c>
      <c r="O34584" s="92">
        <v>1811</v>
      </c>
      <c r="P34584" s="92">
        <v>1273</v>
      </c>
      <c r="Q34584" s="92">
        <v>-538</v>
      </c>
      <c r="R34584" s="92">
        <v>595</v>
      </c>
      <c r="S34584" s="92">
        <v>652</v>
      </c>
      <c r="W34584" s="92">
        <v>0</v>
      </c>
      <c r="X34584" s="92">
        <v>26</v>
      </c>
      <c r="AJ34584" s="92">
        <v>595</v>
      </c>
      <c r="AK34584" s="92">
        <v>652</v>
      </c>
      <c r="AO34584" s="92">
        <v>0</v>
      </c>
      <c r="AP34584" s="92">
        <v>26</v>
      </c>
      <c r="AS34584" s="92">
        <v>-458</v>
      </c>
      <c r="AT34584" s="92">
        <v>-96</v>
      </c>
      <c r="AU34584" s="92">
        <v>-166</v>
      </c>
      <c r="AV34584" s="92">
        <v>-123</v>
      </c>
      <c r="AW34584" s="92">
        <v>-270</v>
      </c>
    </row>
    <row r="34585" spans="1:49">
      <c r="A34585" s="83" t="s">
        <v>80</v>
      </c>
      <c r="B34585" s="84">
        <v>43627.291666666664</v>
      </c>
      <c r="C34585" s="85">
        <v>43626</v>
      </c>
      <c r="D34585" s="83">
        <v>24</v>
      </c>
      <c r="E34585" s="84">
        <v>43627</v>
      </c>
      <c r="F34585" s="86" t="s">
        <v>422</v>
      </c>
      <c r="G34585" s="87" t="s">
        <v>423</v>
      </c>
      <c r="H34585" s="92">
        <v>1340</v>
      </c>
      <c r="I34585" s="92">
        <v>1606</v>
      </c>
      <c r="J34585" s="92">
        <v>1160</v>
      </c>
      <c r="K34585" s="92">
        <v>-446</v>
      </c>
      <c r="O34585" s="92">
        <v>1606</v>
      </c>
      <c r="P34585" s="92">
        <v>1160</v>
      </c>
      <c r="Q34585" s="92">
        <v>-446</v>
      </c>
      <c r="R34585" s="92">
        <v>595</v>
      </c>
      <c r="S34585" s="92">
        <v>553</v>
      </c>
      <c r="W34585" s="92">
        <v>0</v>
      </c>
      <c r="X34585" s="92">
        <v>13</v>
      </c>
      <c r="AJ34585" s="92">
        <v>595</v>
      </c>
      <c r="AK34585" s="92">
        <v>553</v>
      </c>
      <c r="AO34585" s="92">
        <v>0</v>
      </c>
      <c r="AP34585" s="92">
        <v>13</v>
      </c>
      <c r="AS34585" s="92">
        <v>-468</v>
      </c>
      <c r="AT34585" s="92">
        <v>-108</v>
      </c>
      <c r="AU34585" s="92">
        <v>-156</v>
      </c>
      <c r="AV34585" s="92">
        <v>-31</v>
      </c>
      <c r="AW34585" s="92">
        <v>-242</v>
      </c>
    </row>
    <row r="34586" spans="1:49">
      <c r="A34586" s="83" t="s">
        <v>80</v>
      </c>
      <c r="B34586" s="84">
        <v>43627.333333333336</v>
      </c>
      <c r="C34586" s="85">
        <v>43627</v>
      </c>
      <c r="D34586" s="83">
        <v>1</v>
      </c>
      <c r="E34586" s="84">
        <v>43627.041666666664</v>
      </c>
      <c r="F34586" s="86" t="s">
        <v>422</v>
      </c>
      <c r="G34586" s="87" t="s">
        <v>423</v>
      </c>
      <c r="H34586" s="92">
        <v>1264</v>
      </c>
      <c r="I34586" s="92">
        <v>1341</v>
      </c>
      <c r="J34586" s="92">
        <v>1069</v>
      </c>
      <c r="K34586" s="92">
        <v>-272</v>
      </c>
      <c r="O34586" s="92">
        <v>1341</v>
      </c>
      <c r="P34586" s="92">
        <v>1069</v>
      </c>
      <c r="Q34586" s="92">
        <v>-272</v>
      </c>
      <c r="R34586" s="92">
        <v>595</v>
      </c>
      <c r="S34586" s="92">
        <v>468</v>
      </c>
      <c r="W34586" s="92">
        <v>0</v>
      </c>
      <c r="X34586" s="92">
        <v>6</v>
      </c>
      <c r="AJ34586" s="92">
        <v>595</v>
      </c>
      <c r="AK34586" s="92">
        <v>468</v>
      </c>
      <c r="AO34586" s="92">
        <v>0</v>
      </c>
      <c r="AP34586" s="92">
        <v>6</v>
      </c>
      <c r="AS34586" s="92">
        <v>-518</v>
      </c>
      <c r="AT34586" s="92">
        <v>-111</v>
      </c>
      <c r="AU34586" s="92">
        <v>-178</v>
      </c>
      <c r="AV34586" s="92">
        <v>34</v>
      </c>
      <c r="AW34586" s="92">
        <v>-214</v>
      </c>
    </row>
    <row r="34587" spans="1:49">
      <c r="A34587" s="83" t="s">
        <v>80</v>
      </c>
      <c r="B34587" s="84">
        <v>43627.375</v>
      </c>
      <c r="C34587" s="85">
        <v>43627</v>
      </c>
      <c r="D34587" s="83">
        <v>2</v>
      </c>
      <c r="E34587" s="84">
        <v>43627.083333333336</v>
      </c>
      <c r="F34587" s="86" t="s">
        <v>422</v>
      </c>
      <c r="G34587" s="87" t="s">
        <v>423</v>
      </c>
      <c r="H34587" s="92">
        <v>1228</v>
      </c>
      <c r="I34587" s="92">
        <v>1401</v>
      </c>
      <c r="J34587" s="92">
        <v>1006</v>
      </c>
      <c r="K34587" s="92">
        <v>-395</v>
      </c>
      <c r="O34587" s="92">
        <v>1401</v>
      </c>
      <c r="P34587" s="92">
        <v>1006</v>
      </c>
      <c r="Q34587" s="92">
        <v>-395</v>
      </c>
      <c r="R34587" s="92">
        <v>403</v>
      </c>
      <c r="S34587" s="92">
        <v>604</v>
      </c>
      <c r="W34587" s="92">
        <v>0</v>
      </c>
      <c r="X34587" s="92">
        <v>-1</v>
      </c>
      <c r="AJ34587" s="92">
        <v>403</v>
      </c>
      <c r="AK34587" s="92">
        <v>604</v>
      </c>
      <c r="AO34587" s="92">
        <v>0</v>
      </c>
      <c r="AP34587" s="92">
        <v>-1</v>
      </c>
      <c r="AS34587" s="92">
        <v>-509</v>
      </c>
      <c r="AT34587" s="92">
        <v>-65</v>
      </c>
      <c r="AU34587" s="92">
        <v>-191</v>
      </c>
      <c r="AV34587" s="92">
        <v>37</v>
      </c>
      <c r="AW34587" s="92">
        <v>-210</v>
      </c>
    </row>
    <row r="34588" spans="1:49">
      <c r="A34588" s="83" t="s">
        <v>80</v>
      </c>
      <c r="B34588" s="84">
        <v>43627.416666666664</v>
      </c>
      <c r="C34588" s="85">
        <v>43627</v>
      </c>
      <c r="D34588" s="83">
        <v>3</v>
      </c>
      <c r="E34588" s="84">
        <v>43627.125</v>
      </c>
      <c r="F34588" s="86" t="s">
        <v>422</v>
      </c>
      <c r="G34588" s="87" t="s">
        <v>423</v>
      </c>
      <c r="H34588" s="92">
        <v>1218</v>
      </c>
      <c r="I34588" s="92">
        <v>1288</v>
      </c>
      <c r="J34588" s="92">
        <v>955</v>
      </c>
      <c r="K34588" s="92">
        <v>-333</v>
      </c>
      <c r="O34588" s="92">
        <v>1288</v>
      </c>
      <c r="P34588" s="92">
        <v>955</v>
      </c>
      <c r="Q34588" s="92">
        <v>-333</v>
      </c>
      <c r="R34588" s="92">
        <v>402</v>
      </c>
      <c r="S34588" s="92">
        <v>554</v>
      </c>
      <c r="W34588" s="92">
        <v>0</v>
      </c>
      <c r="X34588" s="92">
        <v>0</v>
      </c>
      <c r="AJ34588" s="92">
        <v>402</v>
      </c>
      <c r="AK34588" s="92">
        <v>554</v>
      </c>
      <c r="AO34588" s="92">
        <v>0</v>
      </c>
      <c r="AP34588" s="92">
        <v>0</v>
      </c>
      <c r="AS34588" s="92">
        <v>-524</v>
      </c>
      <c r="AT34588" s="92">
        <v>-58</v>
      </c>
      <c r="AU34588" s="92">
        <v>-232</v>
      </c>
      <c r="AV34588" s="92">
        <v>71</v>
      </c>
      <c r="AW34588" s="92">
        <v>-213</v>
      </c>
    </row>
    <row r="34589" spans="1:49">
      <c r="A34589" s="83" t="s">
        <v>80</v>
      </c>
      <c r="B34589" s="84">
        <v>43627.458333333336</v>
      </c>
      <c r="C34589" s="85">
        <v>43627</v>
      </c>
      <c r="D34589" s="83">
        <v>4</v>
      </c>
      <c r="E34589" s="84">
        <v>43627.166666666664</v>
      </c>
      <c r="F34589" s="86" t="s">
        <v>422</v>
      </c>
      <c r="G34589" s="87" t="s">
        <v>423</v>
      </c>
      <c r="H34589" s="92">
        <v>1219</v>
      </c>
      <c r="I34589" s="92">
        <v>1210</v>
      </c>
      <c r="J34589" s="92">
        <v>926</v>
      </c>
      <c r="K34589" s="92">
        <v>-284</v>
      </c>
      <c r="O34589" s="92">
        <v>1210</v>
      </c>
      <c r="P34589" s="92">
        <v>926</v>
      </c>
      <c r="Q34589" s="92">
        <v>-284</v>
      </c>
      <c r="R34589" s="92">
        <v>402</v>
      </c>
      <c r="S34589" s="92">
        <v>523</v>
      </c>
      <c r="W34589" s="92">
        <v>0</v>
      </c>
      <c r="X34589" s="92">
        <v>1</v>
      </c>
      <c r="AJ34589" s="92">
        <v>402</v>
      </c>
      <c r="AK34589" s="92">
        <v>523</v>
      </c>
      <c r="AO34589" s="92">
        <v>0</v>
      </c>
      <c r="AP34589" s="92">
        <v>1</v>
      </c>
      <c r="AS34589" s="92">
        <v>-512</v>
      </c>
      <c r="AT34589" s="92">
        <v>-55</v>
      </c>
      <c r="AU34589" s="92">
        <v>-228</v>
      </c>
      <c r="AV34589" s="92">
        <v>93</v>
      </c>
      <c r="AW34589" s="92">
        <v>-230</v>
      </c>
    </row>
    <row r="34590" spans="1:49">
      <c r="A34590" s="83" t="s">
        <v>80</v>
      </c>
      <c r="B34590" s="84">
        <v>43627.5</v>
      </c>
      <c r="C34590" s="85">
        <v>43627</v>
      </c>
      <c r="D34590" s="83">
        <v>5</v>
      </c>
      <c r="E34590" s="84">
        <v>43627.208333333336</v>
      </c>
      <c r="F34590" s="86" t="s">
        <v>422</v>
      </c>
      <c r="G34590" s="87" t="s">
        <v>423</v>
      </c>
      <c r="H34590" s="92">
        <v>1247</v>
      </c>
      <c r="I34590" s="92">
        <v>1231</v>
      </c>
      <c r="J34590" s="92">
        <v>936</v>
      </c>
      <c r="K34590" s="92">
        <v>-295</v>
      </c>
      <c r="O34590" s="92">
        <v>1231</v>
      </c>
      <c r="P34590" s="92">
        <v>936</v>
      </c>
      <c r="Q34590" s="92">
        <v>-295</v>
      </c>
      <c r="R34590" s="92">
        <v>401</v>
      </c>
      <c r="S34590" s="92">
        <v>534</v>
      </c>
      <c r="W34590" s="92">
        <v>0</v>
      </c>
      <c r="X34590" s="92">
        <v>1</v>
      </c>
      <c r="AJ34590" s="92">
        <v>401</v>
      </c>
      <c r="AK34590" s="92">
        <v>534</v>
      </c>
      <c r="AO34590" s="92">
        <v>0</v>
      </c>
      <c r="AP34590" s="92">
        <v>1</v>
      </c>
      <c r="AS34590" s="92">
        <v>-492</v>
      </c>
      <c r="AT34590" s="92">
        <v>-64</v>
      </c>
      <c r="AU34590" s="92">
        <v>-211</v>
      </c>
      <c r="AV34590" s="92">
        <v>86</v>
      </c>
      <c r="AW34590" s="92">
        <v>-238</v>
      </c>
    </row>
    <row r="34591" spans="1:49">
      <c r="A34591" s="83" t="s">
        <v>80</v>
      </c>
      <c r="B34591" s="84">
        <v>43627.541666666664</v>
      </c>
      <c r="C34591" s="85">
        <v>43627</v>
      </c>
      <c r="D34591" s="83">
        <v>6</v>
      </c>
      <c r="E34591" s="84">
        <v>43627.25</v>
      </c>
      <c r="F34591" s="86" t="s">
        <v>422</v>
      </c>
      <c r="G34591" s="87" t="s">
        <v>423</v>
      </c>
      <c r="H34591" s="92">
        <v>1327</v>
      </c>
      <c r="I34591" s="92">
        <v>1267</v>
      </c>
      <c r="J34591" s="92">
        <v>967</v>
      </c>
      <c r="K34591" s="92">
        <v>-300</v>
      </c>
      <c r="O34591" s="92">
        <v>1267</v>
      </c>
      <c r="P34591" s="92">
        <v>967</v>
      </c>
      <c r="Q34591" s="92">
        <v>-300</v>
      </c>
      <c r="R34591" s="92">
        <v>403</v>
      </c>
      <c r="S34591" s="92">
        <v>564</v>
      </c>
      <c r="W34591" s="92">
        <v>0</v>
      </c>
      <c r="X34591" s="92">
        <v>1</v>
      </c>
      <c r="AJ34591" s="92">
        <v>403</v>
      </c>
      <c r="AK34591" s="92">
        <v>564</v>
      </c>
      <c r="AO34591" s="92">
        <v>0</v>
      </c>
      <c r="AP34591" s="92">
        <v>1</v>
      </c>
      <c r="AS34591" s="92">
        <v>-444</v>
      </c>
      <c r="AT34591" s="92">
        <v>-100</v>
      </c>
      <c r="AU34591" s="92">
        <v>-234</v>
      </c>
      <c r="AV34591" s="92">
        <v>166</v>
      </c>
      <c r="AW34591" s="92">
        <v>-178</v>
      </c>
    </row>
    <row r="34592" spans="1:49">
      <c r="A34592" s="83" t="s">
        <v>80</v>
      </c>
      <c r="B34592" s="84">
        <v>43627.583333333336</v>
      </c>
      <c r="C34592" s="85">
        <v>43627</v>
      </c>
      <c r="D34592" s="83">
        <v>7</v>
      </c>
      <c r="E34592" s="84">
        <v>43627.291666666664</v>
      </c>
      <c r="F34592" s="86" t="s">
        <v>422</v>
      </c>
      <c r="G34592" s="87" t="s">
        <v>423</v>
      </c>
      <c r="H34592" s="92">
        <v>1409</v>
      </c>
      <c r="I34592" s="92">
        <v>1252</v>
      </c>
      <c r="J34592" s="92">
        <v>1035</v>
      </c>
      <c r="K34592" s="92">
        <v>-217</v>
      </c>
      <c r="O34592" s="92">
        <v>1252</v>
      </c>
      <c r="P34592" s="92">
        <v>1035</v>
      </c>
      <c r="Q34592" s="92">
        <v>-217</v>
      </c>
      <c r="R34592" s="92">
        <v>406</v>
      </c>
      <c r="S34592" s="92">
        <v>508</v>
      </c>
      <c r="W34592" s="92">
        <v>119</v>
      </c>
      <c r="X34592" s="92">
        <v>2</v>
      </c>
      <c r="AJ34592" s="92">
        <v>406</v>
      </c>
      <c r="AK34592" s="92">
        <v>508</v>
      </c>
      <c r="AO34592" s="92">
        <v>119</v>
      </c>
      <c r="AP34592" s="92">
        <v>2</v>
      </c>
      <c r="AS34592" s="92">
        <v>-364</v>
      </c>
      <c r="AT34592" s="92">
        <v>-73</v>
      </c>
      <c r="AU34592" s="92">
        <v>-209</v>
      </c>
      <c r="AV34592" s="92">
        <v>163</v>
      </c>
      <c r="AW34592" s="92">
        <v>-159</v>
      </c>
    </row>
    <row r="34593" spans="1:49">
      <c r="A34593" s="83" t="s">
        <v>80</v>
      </c>
      <c r="B34593" s="84">
        <v>43627.625</v>
      </c>
      <c r="C34593" s="85">
        <v>43627</v>
      </c>
      <c r="D34593" s="83">
        <v>8</v>
      </c>
      <c r="E34593" s="84">
        <v>43627.333333333336</v>
      </c>
      <c r="F34593" s="86" t="s">
        <v>422</v>
      </c>
      <c r="G34593" s="87" t="s">
        <v>423</v>
      </c>
      <c r="H34593" s="92">
        <v>1383</v>
      </c>
      <c r="I34593" s="92">
        <v>1426</v>
      </c>
      <c r="J34593" s="92">
        <v>1103</v>
      </c>
      <c r="K34593" s="92">
        <v>-322</v>
      </c>
      <c r="O34593" s="92">
        <v>1426</v>
      </c>
      <c r="P34593" s="92">
        <v>1103</v>
      </c>
      <c r="Q34593" s="92">
        <v>-322</v>
      </c>
      <c r="R34593" s="92">
        <v>403</v>
      </c>
      <c r="S34593" s="92">
        <v>535</v>
      </c>
      <c r="W34593" s="92">
        <v>165</v>
      </c>
      <c r="X34593" s="92">
        <v>0</v>
      </c>
      <c r="AJ34593" s="92">
        <v>403</v>
      </c>
      <c r="AK34593" s="92">
        <v>535</v>
      </c>
      <c r="AO34593" s="92">
        <v>165</v>
      </c>
      <c r="AP34593" s="92">
        <v>0</v>
      </c>
      <c r="AS34593" s="92">
        <v>-310</v>
      </c>
      <c r="AT34593" s="92">
        <v>-106</v>
      </c>
      <c r="AU34593" s="92">
        <v>-176</v>
      </c>
      <c r="AV34593" s="92">
        <v>254</v>
      </c>
      <c r="AW34593" s="92">
        <v>-153</v>
      </c>
    </row>
    <row r="34594" spans="1:49">
      <c r="A34594" s="83" t="s">
        <v>80</v>
      </c>
      <c r="B34594" s="84">
        <v>43627.666666666664</v>
      </c>
      <c r="C34594" s="85">
        <v>43627</v>
      </c>
      <c r="D34594" s="83">
        <v>9</v>
      </c>
      <c r="E34594" s="84">
        <v>43627.375</v>
      </c>
      <c r="F34594" s="86" t="s">
        <v>422</v>
      </c>
      <c r="G34594" s="87" t="s">
        <v>423</v>
      </c>
      <c r="H34594" s="92">
        <v>1320</v>
      </c>
      <c r="I34594" s="92">
        <v>1594</v>
      </c>
      <c r="J34594" s="92">
        <v>1186</v>
      </c>
      <c r="K34594" s="92">
        <v>-407</v>
      </c>
      <c r="O34594" s="92">
        <v>1594</v>
      </c>
      <c r="P34594" s="92">
        <v>1186</v>
      </c>
      <c r="Q34594" s="92">
        <v>-407</v>
      </c>
      <c r="R34594" s="92">
        <v>402</v>
      </c>
      <c r="S34594" s="92">
        <v>603</v>
      </c>
      <c r="W34594" s="92">
        <v>179</v>
      </c>
      <c r="X34594" s="92">
        <v>2</v>
      </c>
      <c r="AJ34594" s="92">
        <v>402</v>
      </c>
      <c r="AK34594" s="92">
        <v>603</v>
      </c>
      <c r="AO34594" s="92">
        <v>179</v>
      </c>
      <c r="AP34594" s="92">
        <v>2</v>
      </c>
      <c r="AS34594" s="92">
        <v>-281</v>
      </c>
      <c r="AT34594" s="92">
        <v>-112</v>
      </c>
      <c r="AU34594" s="92">
        <v>-203</v>
      </c>
      <c r="AV34594" s="92">
        <v>240</v>
      </c>
      <c r="AW34594" s="92">
        <v>-165</v>
      </c>
    </row>
    <row r="34595" spans="1:49">
      <c r="A34595" s="83" t="s">
        <v>80</v>
      </c>
      <c r="B34595" s="84">
        <v>43627.708333333336</v>
      </c>
      <c r="C34595" s="85">
        <v>43627</v>
      </c>
      <c r="D34595" s="83">
        <v>10</v>
      </c>
      <c r="E34595" s="84">
        <v>43627.416666666664</v>
      </c>
      <c r="F34595" s="86" t="s">
        <v>422</v>
      </c>
      <c r="G34595" s="87" t="s">
        <v>423</v>
      </c>
      <c r="H34595" s="92">
        <v>1273</v>
      </c>
      <c r="I34595" s="92">
        <v>1825</v>
      </c>
      <c r="J34595" s="92">
        <v>1307</v>
      </c>
      <c r="K34595" s="92">
        <v>-517</v>
      </c>
      <c r="O34595" s="92">
        <v>1825</v>
      </c>
      <c r="P34595" s="92">
        <v>1307</v>
      </c>
      <c r="Q34595" s="92">
        <v>-517</v>
      </c>
      <c r="R34595" s="92">
        <v>402</v>
      </c>
      <c r="S34595" s="92">
        <v>716</v>
      </c>
      <c r="W34595" s="92">
        <v>183</v>
      </c>
      <c r="X34595" s="92">
        <v>6</v>
      </c>
      <c r="AJ34595" s="92">
        <v>402</v>
      </c>
      <c r="AK34595" s="92">
        <v>716</v>
      </c>
      <c r="AO34595" s="92">
        <v>183</v>
      </c>
      <c r="AP34595" s="92">
        <v>6</v>
      </c>
      <c r="AS34595" s="92">
        <v>-266</v>
      </c>
      <c r="AT34595" s="92">
        <v>-114</v>
      </c>
      <c r="AU34595" s="92">
        <v>-216</v>
      </c>
      <c r="AV34595" s="92">
        <v>240</v>
      </c>
      <c r="AW34595" s="92">
        <v>-162</v>
      </c>
    </row>
    <row r="34596" spans="1:49">
      <c r="A34596" s="83" t="s">
        <v>80</v>
      </c>
      <c r="B34596" s="84">
        <v>43627.75</v>
      </c>
      <c r="C34596" s="85">
        <v>43627</v>
      </c>
      <c r="D34596" s="83">
        <v>11</v>
      </c>
      <c r="E34596" s="84">
        <v>43627.458333333336</v>
      </c>
      <c r="F34596" s="86" t="s">
        <v>422</v>
      </c>
      <c r="G34596" s="87" t="s">
        <v>423</v>
      </c>
      <c r="H34596" s="92">
        <v>1243</v>
      </c>
      <c r="I34596" s="92">
        <v>2006</v>
      </c>
      <c r="J34596" s="92">
        <v>1439</v>
      </c>
      <c r="K34596" s="92">
        <v>-568</v>
      </c>
      <c r="O34596" s="92">
        <v>2006</v>
      </c>
      <c r="P34596" s="92">
        <v>1439</v>
      </c>
      <c r="Q34596" s="92">
        <v>-568</v>
      </c>
      <c r="R34596" s="92">
        <v>401</v>
      </c>
      <c r="S34596" s="92">
        <v>844</v>
      </c>
      <c r="W34596" s="92">
        <v>186</v>
      </c>
      <c r="X34596" s="92">
        <v>8</v>
      </c>
      <c r="AJ34596" s="92">
        <v>401</v>
      </c>
      <c r="AK34596" s="92">
        <v>844</v>
      </c>
      <c r="AO34596" s="92">
        <v>186</v>
      </c>
      <c r="AP34596" s="92">
        <v>8</v>
      </c>
      <c r="AS34596" s="92">
        <v>-262</v>
      </c>
      <c r="AT34596" s="92">
        <v>-84</v>
      </c>
      <c r="AU34596" s="92">
        <v>-222</v>
      </c>
      <c r="AV34596" s="92">
        <v>270</v>
      </c>
      <c r="AW34596" s="92">
        <v>-145</v>
      </c>
    </row>
    <row r="34597" spans="1:49">
      <c r="A34597" s="83" t="s">
        <v>80</v>
      </c>
      <c r="B34597" s="84">
        <v>43627.791666666664</v>
      </c>
      <c r="C34597" s="85">
        <v>43627</v>
      </c>
      <c r="D34597" s="83">
        <v>12</v>
      </c>
      <c r="E34597" s="84">
        <v>43627.5</v>
      </c>
      <c r="F34597" s="86" t="s">
        <v>422</v>
      </c>
      <c r="G34597" s="87" t="s">
        <v>423</v>
      </c>
      <c r="H34597" s="92">
        <v>1304</v>
      </c>
      <c r="I34597" s="92">
        <v>2325</v>
      </c>
      <c r="J34597" s="92">
        <v>1582</v>
      </c>
      <c r="K34597" s="92">
        <v>-743</v>
      </c>
      <c r="O34597" s="92">
        <v>2325</v>
      </c>
      <c r="P34597" s="92">
        <v>1582</v>
      </c>
      <c r="Q34597" s="92">
        <v>-743</v>
      </c>
      <c r="R34597" s="92">
        <v>434</v>
      </c>
      <c r="S34597" s="92">
        <v>942</v>
      </c>
      <c r="W34597" s="92">
        <v>188</v>
      </c>
      <c r="X34597" s="92">
        <v>18</v>
      </c>
      <c r="AJ34597" s="92">
        <v>434</v>
      </c>
      <c r="AK34597" s="92">
        <v>942</v>
      </c>
      <c r="AO34597" s="92">
        <v>188</v>
      </c>
      <c r="AP34597" s="92">
        <v>18</v>
      </c>
      <c r="AS34597" s="92">
        <v>-256</v>
      </c>
      <c r="AT34597" s="92">
        <v>-90</v>
      </c>
      <c r="AU34597" s="92">
        <v>-211</v>
      </c>
      <c r="AV34597" s="92">
        <v>249</v>
      </c>
      <c r="AW34597" s="92">
        <v>-128</v>
      </c>
    </row>
    <row r="34598" spans="1:49">
      <c r="A34598" s="83" t="s">
        <v>80</v>
      </c>
      <c r="B34598" s="84">
        <v>43627.833333333336</v>
      </c>
      <c r="C34598" s="85">
        <v>43627</v>
      </c>
      <c r="D34598" s="83">
        <v>13</v>
      </c>
      <c r="E34598" s="84">
        <v>43627.541666666664</v>
      </c>
      <c r="F34598" s="86" t="s">
        <v>422</v>
      </c>
      <c r="G34598" s="87" t="s">
        <v>423</v>
      </c>
      <c r="H34598" s="92">
        <v>1343</v>
      </c>
      <c r="I34598" s="92">
        <v>2441</v>
      </c>
      <c r="J34598" s="92">
        <v>1710</v>
      </c>
      <c r="K34598" s="92">
        <v>-731</v>
      </c>
      <c r="O34598" s="92">
        <v>2441</v>
      </c>
      <c r="P34598" s="92">
        <v>1710</v>
      </c>
      <c r="Q34598" s="92">
        <v>-731</v>
      </c>
      <c r="R34598" s="92">
        <v>591</v>
      </c>
      <c r="S34598" s="92">
        <v>930</v>
      </c>
      <c r="W34598" s="92">
        <v>159</v>
      </c>
      <c r="X34598" s="92">
        <v>30</v>
      </c>
      <c r="AJ34598" s="92">
        <v>591</v>
      </c>
      <c r="AK34598" s="92">
        <v>930</v>
      </c>
      <c r="AO34598" s="92">
        <v>159</v>
      </c>
      <c r="AP34598" s="92">
        <v>30</v>
      </c>
      <c r="AS34598" s="92">
        <v>-250</v>
      </c>
      <c r="AT34598" s="92">
        <v>-62</v>
      </c>
      <c r="AU34598" s="92">
        <v>-189</v>
      </c>
      <c r="AV34598" s="92">
        <v>160</v>
      </c>
      <c r="AW34598" s="92">
        <v>-131</v>
      </c>
    </row>
    <row r="34599" spans="1:49">
      <c r="A34599" s="83" t="s">
        <v>80</v>
      </c>
      <c r="B34599" s="84">
        <v>43627.875</v>
      </c>
      <c r="C34599" s="85">
        <v>43627</v>
      </c>
      <c r="D34599" s="83">
        <v>14</v>
      </c>
      <c r="E34599" s="84">
        <v>43627.583333333336</v>
      </c>
      <c r="F34599" s="86" t="s">
        <v>422</v>
      </c>
      <c r="G34599" s="87" t="s">
        <v>423</v>
      </c>
      <c r="H34599" s="92">
        <v>1377</v>
      </c>
      <c r="I34599" s="92">
        <v>2481</v>
      </c>
      <c r="J34599" s="92">
        <v>1816</v>
      </c>
      <c r="K34599" s="92">
        <v>-665</v>
      </c>
      <c r="O34599" s="92">
        <v>2481</v>
      </c>
      <c r="P34599" s="92">
        <v>1816</v>
      </c>
      <c r="Q34599" s="92">
        <v>-665</v>
      </c>
      <c r="R34599" s="92">
        <v>713</v>
      </c>
      <c r="S34599" s="92">
        <v>890</v>
      </c>
      <c r="W34599" s="92">
        <v>175</v>
      </c>
      <c r="X34599" s="92">
        <v>37</v>
      </c>
      <c r="AJ34599" s="92">
        <v>713</v>
      </c>
      <c r="AK34599" s="92">
        <v>890</v>
      </c>
      <c r="AO34599" s="92">
        <v>175</v>
      </c>
      <c r="AP34599" s="92">
        <v>37</v>
      </c>
      <c r="AS34599" s="92">
        <v>-300</v>
      </c>
      <c r="AT34599" s="92">
        <v>-28</v>
      </c>
      <c r="AU34599" s="92">
        <v>-185</v>
      </c>
      <c r="AV34599" s="92">
        <v>170</v>
      </c>
      <c r="AW34599" s="92">
        <v>-116</v>
      </c>
    </row>
    <row r="34600" spans="1:49">
      <c r="A34600" s="83" t="s">
        <v>80</v>
      </c>
      <c r="B34600" s="84">
        <v>43627.916666666664</v>
      </c>
      <c r="C34600" s="85">
        <v>43627</v>
      </c>
      <c r="D34600" s="83">
        <v>15</v>
      </c>
      <c r="E34600" s="84">
        <v>43627.625</v>
      </c>
      <c r="F34600" s="86" t="s">
        <v>422</v>
      </c>
      <c r="G34600" s="87" t="s">
        <v>423</v>
      </c>
      <c r="H34600" s="92">
        <v>1434</v>
      </c>
      <c r="I34600" s="92">
        <v>2548</v>
      </c>
      <c r="J34600" s="92">
        <v>1848</v>
      </c>
      <c r="K34600" s="92">
        <v>-700</v>
      </c>
      <c r="O34600" s="92">
        <v>2548</v>
      </c>
      <c r="P34600" s="92">
        <v>1848</v>
      </c>
      <c r="Q34600" s="92">
        <v>-700</v>
      </c>
      <c r="R34600" s="92">
        <v>708</v>
      </c>
      <c r="S34600" s="92">
        <v>954</v>
      </c>
      <c r="W34600" s="92">
        <v>149</v>
      </c>
      <c r="X34600" s="92">
        <v>36</v>
      </c>
      <c r="AJ34600" s="92">
        <v>708</v>
      </c>
      <c r="AK34600" s="92">
        <v>954</v>
      </c>
      <c r="AO34600" s="92">
        <v>149</v>
      </c>
      <c r="AP34600" s="92">
        <v>36</v>
      </c>
      <c r="AS34600" s="92">
        <v>-313</v>
      </c>
      <c r="AT34600" s="92">
        <v>9</v>
      </c>
      <c r="AU34600" s="92">
        <v>-145</v>
      </c>
      <c r="AV34600" s="92">
        <v>60</v>
      </c>
      <c r="AW34600" s="92">
        <v>-114</v>
      </c>
    </row>
    <row r="34601" spans="1:49">
      <c r="A34601" s="83" t="s">
        <v>80</v>
      </c>
      <c r="B34601" s="84">
        <v>43627.958333333336</v>
      </c>
      <c r="C34601" s="85">
        <v>43627</v>
      </c>
      <c r="D34601" s="83">
        <v>16</v>
      </c>
      <c r="E34601" s="84">
        <v>43627.666666666664</v>
      </c>
      <c r="F34601" s="86" t="s">
        <v>422</v>
      </c>
      <c r="G34601" s="87" t="s">
        <v>423</v>
      </c>
      <c r="H34601" s="92">
        <v>1495</v>
      </c>
      <c r="I34601" s="92">
        <v>2589</v>
      </c>
      <c r="J34601" s="92">
        <v>1891</v>
      </c>
      <c r="K34601" s="92">
        <v>-698</v>
      </c>
      <c r="O34601" s="92">
        <v>2589</v>
      </c>
      <c r="P34601" s="92">
        <v>1891</v>
      </c>
      <c r="Q34601" s="92">
        <v>-698</v>
      </c>
      <c r="R34601" s="92">
        <v>710</v>
      </c>
      <c r="S34601" s="92">
        <v>979</v>
      </c>
      <c r="W34601" s="92">
        <v>168</v>
      </c>
      <c r="X34601" s="92">
        <v>34</v>
      </c>
      <c r="AJ34601" s="92">
        <v>710</v>
      </c>
      <c r="AK34601" s="92">
        <v>979</v>
      </c>
      <c r="AO34601" s="92">
        <v>168</v>
      </c>
      <c r="AP34601" s="92">
        <v>34</v>
      </c>
      <c r="AS34601" s="92">
        <v>-318</v>
      </c>
      <c r="AT34601" s="92">
        <v>-21</v>
      </c>
      <c r="AU34601" s="92">
        <v>-124</v>
      </c>
      <c r="AV34601" s="92">
        <v>-8</v>
      </c>
      <c r="AW34601" s="92">
        <v>-151</v>
      </c>
    </row>
    <row r="34602" spans="1:49">
      <c r="A34602" s="83" t="s">
        <v>80</v>
      </c>
      <c r="B34602" s="84">
        <v>43628</v>
      </c>
      <c r="C34602" s="85">
        <v>43627</v>
      </c>
      <c r="D34602" s="83">
        <v>17</v>
      </c>
      <c r="E34602" s="84">
        <v>43627.708333333336</v>
      </c>
      <c r="F34602" s="86" t="s">
        <v>422</v>
      </c>
      <c r="G34602" s="87" t="s">
        <v>423</v>
      </c>
      <c r="H34602" s="92">
        <v>1543</v>
      </c>
      <c r="I34602" s="92">
        <v>2669</v>
      </c>
      <c r="J34602" s="92">
        <v>1892</v>
      </c>
      <c r="K34602" s="92">
        <v>-776</v>
      </c>
      <c r="O34602" s="92">
        <v>2669</v>
      </c>
      <c r="P34602" s="92">
        <v>1892</v>
      </c>
      <c r="Q34602" s="92">
        <v>-776</v>
      </c>
      <c r="R34602" s="92">
        <v>710</v>
      </c>
      <c r="S34602" s="92">
        <v>1021</v>
      </c>
      <c r="W34602" s="92">
        <v>132</v>
      </c>
      <c r="X34602" s="92">
        <v>29</v>
      </c>
      <c r="AJ34602" s="92">
        <v>710</v>
      </c>
      <c r="AK34602" s="92">
        <v>1021</v>
      </c>
      <c r="AO34602" s="92">
        <v>132</v>
      </c>
      <c r="AP34602" s="92">
        <v>29</v>
      </c>
      <c r="AS34602" s="92">
        <v>-345</v>
      </c>
      <c r="AT34602" s="92">
        <v>-88</v>
      </c>
      <c r="AU34602" s="92">
        <v>-110</v>
      </c>
      <c r="AV34602" s="92">
        <v>-2</v>
      </c>
      <c r="AW34602" s="92">
        <v>-186</v>
      </c>
    </row>
    <row r="34603" spans="1:49">
      <c r="A34603" s="83" t="s">
        <v>80</v>
      </c>
      <c r="B34603" s="84">
        <v>43628.041666666664</v>
      </c>
      <c r="C34603" s="85">
        <v>43627</v>
      </c>
      <c r="D34603" s="83">
        <v>18</v>
      </c>
      <c r="E34603" s="84">
        <v>43627.75</v>
      </c>
      <c r="F34603" s="86" t="s">
        <v>422</v>
      </c>
      <c r="G34603" s="87" t="s">
        <v>423</v>
      </c>
      <c r="H34603" s="92">
        <v>1606</v>
      </c>
      <c r="I34603" s="92">
        <v>2555</v>
      </c>
      <c r="J34603" s="92">
        <v>1864</v>
      </c>
      <c r="K34603" s="92">
        <v>-692</v>
      </c>
      <c r="O34603" s="92">
        <v>2555</v>
      </c>
      <c r="P34603" s="92">
        <v>1864</v>
      </c>
      <c r="Q34603" s="92">
        <v>-692</v>
      </c>
      <c r="R34603" s="92">
        <v>710</v>
      </c>
      <c r="S34603" s="92">
        <v>1010</v>
      </c>
      <c r="W34603" s="92">
        <v>86</v>
      </c>
      <c r="X34603" s="92">
        <v>57</v>
      </c>
      <c r="AJ34603" s="92">
        <v>710</v>
      </c>
      <c r="AK34603" s="92">
        <v>1010</v>
      </c>
      <c r="AO34603" s="92">
        <v>86</v>
      </c>
      <c r="AP34603" s="92">
        <v>57</v>
      </c>
      <c r="AS34603" s="92">
        <v>-400</v>
      </c>
      <c r="AT34603" s="92">
        <v>-97</v>
      </c>
      <c r="AU34603" s="92">
        <v>-107</v>
      </c>
      <c r="AV34603" s="92">
        <v>-63</v>
      </c>
      <c r="AW34603" s="92">
        <v>-197</v>
      </c>
    </row>
    <row r="34604" spans="1:49">
      <c r="A34604" s="83" t="s">
        <v>80</v>
      </c>
      <c r="B34604" s="84">
        <v>43628.083333333336</v>
      </c>
      <c r="C34604" s="85">
        <v>43627</v>
      </c>
      <c r="D34604" s="83">
        <v>19</v>
      </c>
      <c r="E34604" s="84">
        <v>43627.791666666664</v>
      </c>
      <c r="F34604" s="86" t="s">
        <v>422</v>
      </c>
      <c r="G34604" s="87" t="s">
        <v>423</v>
      </c>
      <c r="H34604" s="92">
        <v>1640</v>
      </c>
      <c r="I34604" s="92">
        <v>2387</v>
      </c>
      <c r="J34604" s="92">
        <v>1762</v>
      </c>
      <c r="K34604" s="92">
        <v>-625</v>
      </c>
      <c r="O34604" s="92">
        <v>2387</v>
      </c>
      <c r="P34604" s="92">
        <v>1762</v>
      </c>
      <c r="Q34604" s="92">
        <v>-625</v>
      </c>
      <c r="R34604" s="92">
        <v>710</v>
      </c>
      <c r="S34604" s="92">
        <v>998</v>
      </c>
      <c r="W34604" s="92">
        <v>5</v>
      </c>
      <c r="X34604" s="92">
        <v>48</v>
      </c>
      <c r="AJ34604" s="92">
        <v>710</v>
      </c>
      <c r="AK34604" s="92">
        <v>998</v>
      </c>
      <c r="AO34604" s="92">
        <v>5</v>
      </c>
      <c r="AP34604" s="92">
        <v>48</v>
      </c>
      <c r="AS34604" s="92">
        <v>-448</v>
      </c>
      <c r="AT34604" s="92">
        <v>-186</v>
      </c>
      <c r="AU34604" s="92">
        <v>-117</v>
      </c>
      <c r="AV34604" s="92">
        <v>-64</v>
      </c>
      <c r="AW34604" s="92">
        <v>-216</v>
      </c>
    </row>
    <row r="34605" spans="1:49">
      <c r="A34605" s="83" t="s">
        <v>80</v>
      </c>
      <c r="B34605" s="84">
        <v>43628.125</v>
      </c>
      <c r="C34605" s="85">
        <v>43627</v>
      </c>
      <c r="D34605" s="83">
        <v>20</v>
      </c>
      <c r="E34605" s="84">
        <v>43627.833333333336</v>
      </c>
      <c r="F34605" s="86" t="s">
        <v>422</v>
      </c>
      <c r="G34605" s="87" t="s">
        <v>423</v>
      </c>
      <c r="H34605" s="92">
        <v>1656</v>
      </c>
      <c r="I34605" s="92">
        <v>2197</v>
      </c>
      <c r="J34605" s="92">
        <v>1674</v>
      </c>
      <c r="K34605" s="92">
        <v>-523</v>
      </c>
      <c r="O34605" s="92">
        <v>2197</v>
      </c>
      <c r="P34605" s="92">
        <v>1674</v>
      </c>
      <c r="Q34605" s="92">
        <v>-523</v>
      </c>
      <c r="R34605" s="92">
        <v>710</v>
      </c>
      <c r="S34605" s="92">
        <v>933</v>
      </c>
      <c r="W34605" s="92">
        <v>0</v>
      </c>
      <c r="X34605" s="92">
        <v>31</v>
      </c>
      <c r="AJ34605" s="92">
        <v>710</v>
      </c>
      <c r="AK34605" s="92">
        <v>933</v>
      </c>
      <c r="AO34605" s="92">
        <v>0</v>
      </c>
      <c r="AP34605" s="92">
        <v>31</v>
      </c>
      <c r="AS34605" s="92">
        <v>-486</v>
      </c>
      <c r="AT34605" s="92">
        <v>-212</v>
      </c>
      <c r="AU34605" s="92">
        <v>-121</v>
      </c>
      <c r="AV34605" s="92">
        <v>33</v>
      </c>
      <c r="AW34605" s="92">
        <v>-234</v>
      </c>
    </row>
    <row r="34606" spans="1:49">
      <c r="A34606" s="83" t="s">
        <v>80</v>
      </c>
      <c r="B34606" s="84">
        <v>43628.166666666664</v>
      </c>
      <c r="C34606" s="85">
        <v>43627</v>
      </c>
      <c r="D34606" s="83">
        <v>21</v>
      </c>
      <c r="E34606" s="84">
        <v>43627.875</v>
      </c>
      <c r="F34606" s="86" t="s">
        <v>422</v>
      </c>
      <c r="G34606" s="87" t="s">
        <v>423</v>
      </c>
      <c r="H34606" s="92">
        <v>1624</v>
      </c>
      <c r="I34606" s="92">
        <v>2250</v>
      </c>
      <c r="J34606" s="92">
        <v>1548</v>
      </c>
      <c r="K34606" s="92">
        <v>-702</v>
      </c>
      <c r="O34606" s="92">
        <v>2250</v>
      </c>
      <c r="P34606" s="92">
        <v>1548</v>
      </c>
      <c r="Q34606" s="92">
        <v>-702</v>
      </c>
      <c r="R34606" s="92">
        <v>596</v>
      </c>
      <c r="S34606" s="92">
        <v>933</v>
      </c>
      <c r="W34606" s="92">
        <v>0</v>
      </c>
      <c r="X34606" s="92">
        <v>19</v>
      </c>
      <c r="AJ34606" s="92">
        <v>596</v>
      </c>
      <c r="AK34606" s="92">
        <v>933</v>
      </c>
      <c r="AO34606" s="92">
        <v>0</v>
      </c>
      <c r="AP34606" s="92">
        <v>19</v>
      </c>
      <c r="AS34606" s="92">
        <v>-507</v>
      </c>
      <c r="AT34606" s="92">
        <v>-274</v>
      </c>
      <c r="AU34606" s="92">
        <v>-81</v>
      </c>
      <c r="AV34606" s="92">
        <v>165</v>
      </c>
      <c r="AW34606" s="92">
        <v>-181</v>
      </c>
    </row>
    <row r="34607" spans="1:49">
      <c r="A34607" s="83" t="s">
        <v>80</v>
      </c>
      <c r="B34607" s="84">
        <v>43628.208333333336</v>
      </c>
      <c r="C34607" s="85">
        <v>43627</v>
      </c>
      <c r="D34607" s="83">
        <v>22</v>
      </c>
      <c r="E34607" s="84">
        <v>43627.916666666664</v>
      </c>
      <c r="F34607" s="86" t="s">
        <v>422</v>
      </c>
      <c r="G34607" s="87" t="s">
        <v>423</v>
      </c>
      <c r="H34607" s="92">
        <v>1540</v>
      </c>
      <c r="I34607" s="92">
        <v>1928</v>
      </c>
      <c r="J34607" s="92">
        <v>1416</v>
      </c>
      <c r="K34607" s="92">
        <v>-512</v>
      </c>
      <c r="O34607" s="92">
        <v>1928</v>
      </c>
      <c r="P34607" s="92">
        <v>1416</v>
      </c>
      <c r="Q34607" s="92">
        <v>-512</v>
      </c>
      <c r="R34607" s="92">
        <v>595</v>
      </c>
      <c r="S34607" s="92">
        <v>797</v>
      </c>
      <c r="W34607" s="92">
        <v>0</v>
      </c>
      <c r="X34607" s="92">
        <v>24</v>
      </c>
      <c r="AJ34607" s="92">
        <v>595</v>
      </c>
      <c r="AK34607" s="92">
        <v>797</v>
      </c>
      <c r="AO34607" s="92">
        <v>0</v>
      </c>
      <c r="AP34607" s="92">
        <v>24</v>
      </c>
      <c r="AS34607" s="92">
        <v>-529</v>
      </c>
      <c r="AT34607" s="92">
        <v>-276</v>
      </c>
      <c r="AU34607" s="92">
        <v>-101</v>
      </c>
      <c r="AV34607" s="92">
        <v>182</v>
      </c>
      <c r="AW34607" s="92">
        <v>-182</v>
      </c>
    </row>
    <row r="34608" spans="1:49">
      <c r="A34608" s="83" t="s">
        <v>80</v>
      </c>
      <c r="B34608" s="84">
        <v>43628.25</v>
      </c>
      <c r="C34608" s="85">
        <v>43627</v>
      </c>
      <c r="D34608" s="83">
        <v>23</v>
      </c>
      <c r="E34608" s="84">
        <v>43627.958333333336</v>
      </c>
      <c r="F34608" s="86" t="s">
        <v>422</v>
      </c>
      <c r="G34608" s="87" t="s">
        <v>423</v>
      </c>
      <c r="H34608" s="92">
        <v>1440</v>
      </c>
      <c r="I34608" s="92">
        <v>1674</v>
      </c>
      <c r="J34608" s="92">
        <v>1236</v>
      </c>
      <c r="K34608" s="92">
        <v>-438</v>
      </c>
      <c r="O34608" s="92">
        <v>1674</v>
      </c>
      <c r="P34608" s="92">
        <v>1236</v>
      </c>
      <c r="Q34608" s="92">
        <v>-438</v>
      </c>
      <c r="R34608" s="92">
        <v>595</v>
      </c>
      <c r="S34608" s="92">
        <v>589</v>
      </c>
      <c r="W34608" s="92">
        <v>0</v>
      </c>
      <c r="X34608" s="92">
        <v>52</v>
      </c>
      <c r="AJ34608" s="92">
        <v>595</v>
      </c>
      <c r="AK34608" s="92">
        <v>589</v>
      </c>
      <c r="AO34608" s="92">
        <v>0</v>
      </c>
      <c r="AP34608" s="92">
        <v>52</v>
      </c>
      <c r="AS34608" s="92">
        <v>-550</v>
      </c>
      <c r="AT34608" s="92">
        <v>-271</v>
      </c>
      <c r="AU34608" s="92">
        <v>-112</v>
      </c>
      <c r="AV34608" s="92">
        <v>182</v>
      </c>
      <c r="AW34608" s="92">
        <v>-175</v>
      </c>
    </row>
    <row r="34609" spans="1:49">
      <c r="A34609" s="83" t="s">
        <v>80</v>
      </c>
      <c r="B34609" s="84">
        <v>43628.291666666664</v>
      </c>
      <c r="C34609" s="85">
        <v>43627</v>
      </c>
      <c r="D34609" s="83">
        <v>24</v>
      </c>
      <c r="E34609" s="84">
        <v>43628</v>
      </c>
      <c r="F34609" s="86" t="s">
        <v>422</v>
      </c>
      <c r="G34609" s="87" t="s">
        <v>423</v>
      </c>
      <c r="H34609" s="92">
        <v>1340</v>
      </c>
      <c r="I34609" s="92">
        <v>1522</v>
      </c>
      <c r="J34609" s="92">
        <v>1099</v>
      </c>
      <c r="K34609" s="92">
        <v>-424</v>
      </c>
      <c r="O34609" s="92">
        <v>1522</v>
      </c>
      <c r="P34609" s="92">
        <v>1099</v>
      </c>
      <c r="Q34609" s="92">
        <v>-424</v>
      </c>
      <c r="R34609" s="92">
        <v>451</v>
      </c>
      <c r="S34609" s="92">
        <v>602</v>
      </c>
      <c r="W34609" s="92">
        <v>0</v>
      </c>
      <c r="X34609" s="92">
        <v>46</v>
      </c>
      <c r="AJ34609" s="92">
        <v>451</v>
      </c>
      <c r="AK34609" s="92">
        <v>602</v>
      </c>
      <c r="AO34609" s="92">
        <v>0</v>
      </c>
      <c r="AP34609" s="92">
        <v>46</v>
      </c>
      <c r="AS34609" s="92">
        <v>-581</v>
      </c>
      <c r="AT34609" s="92">
        <v>-281</v>
      </c>
      <c r="AU34609" s="92">
        <v>-146</v>
      </c>
      <c r="AV34609" s="92">
        <v>248</v>
      </c>
      <c r="AW34609" s="92">
        <v>-206</v>
      </c>
    </row>
    <row r="34610" spans="1:49">
      <c r="A34610" s="83" t="s">
        <v>80</v>
      </c>
      <c r="B34610" s="84">
        <v>43628.333333333336</v>
      </c>
      <c r="C34610" s="85">
        <v>43628</v>
      </c>
      <c r="D34610" s="83">
        <v>1</v>
      </c>
      <c r="E34610" s="84">
        <v>43628.041666666664</v>
      </c>
      <c r="F34610" s="86" t="s">
        <v>422</v>
      </c>
      <c r="G34610" s="87" t="s">
        <v>423</v>
      </c>
      <c r="H34610" s="92">
        <v>1264</v>
      </c>
      <c r="I34610" s="92">
        <v>1351</v>
      </c>
      <c r="J34610" s="92">
        <v>1012</v>
      </c>
      <c r="K34610" s="92">
        <v>-338</v>
      </c>
      <c r="O34610" s="92">
        <v>1351</v>
      </c>
      <c r="P34610" s="92">
        <v>1012</v>
      </c>
      <c r="Q34610" s="92">
        <v>-338</v>
      </c>
      <c r="R34610" s="92">
        <v>451</v>
      </c>
      <c r="S34610" s="92">
        <v>551</v>
      </c>
      <c r="W34610" s="92">
        <v>0</v>
      </c>
      <c r="X34610" s="92">
        <v>10</v>
      </c>
      <c r="AJ34610" s="92">
        <v>451</v>
      </c>
      <c r="AK34610" s="92">
        <v>551</v>
      </c>
      <c r="AO34610" s="92">
        <v>0</v>
      </c>
      <c r="AP34610" s="92">
        <v>10</v>
      </c>
      <c r="AS34610" s="92">
        <v>-558</v>
      </c>
      <c r="AT34610" s="92">
        <v>-303</v>
      </c>
      <c r="AU34610" s="92">
        <v>-134</v>
      </c>
      <c r="AV34610" s="92">
        <v>264</v>
      </c>
      <c r="AW34610" s="92">
        <v>-210</v>
      </c>
    </row>
    <row r="34611" spans="1:49">
      <c r="A34611" s="83" t="s">
        <v>80</v>
      </c>
      <c r="B34611" s="84">
        <v>43628.375</v>
      </c>
      <c r="C34611" s="85">
        <v>43628</v>
      </c>
      <c r="D34611" s="83">
        <v>2</v>
      </c>
      <c r="E34611" s="84">
        <v>43628.083333333336</v>
      </c>
      <c r="F34611" s="86" t="s">
        <v>422</v>
      </c>
      <c r="G34611" s="87" t="s">
        <v>423</v>
      </c>
      <c r="H34611" s="92">
        <v>1228</v>
      </c>
      <c r="I34611" s="92">
        <v>1223</v>
      </c>
      <c r="J34611" s="92">
        <v>947</v>
      </c>
      <c r="K34611" s="92">
        <v>-277</v>
      </c>
      <c r="O34611" s="92">
        <v>1223</v>
      </c>
      <c r="P34611" s="92">
        <v>947</v>
      </c>
      <c r="Q34611" s="92">
        <v>-277</v>
      </c>
      <c r="R34611" s="92">
        <v>451</v>
      </c>
      <c r="S34611" s="92">
        <v>494</v>
      </c>
      <c r="W34611" s="92">
        <v>0</v>
      </c>
      <c r="X34611" s="92">
        <v>2</v>
      </c>
      <c r="AJ34611" s="92">
        <v>451</v>
      </c>
      <c r="AK34611" s="92">
        <v>494</v>
      </c>
      <c r="AO34611" s="92">
        <v>0</v>
      </c>
      <c r="AP34611" s="92">
        <v>2</v>
      </c>
      <c r="AS34611" s="92">
        <v>-502</v>
      </c>
      <c r="AT34611" s="92">
        <v>-268</v>
      </c>
      <c r="AU34611" s="92">
        <v>-115</v>
      </c>
      <c r="AV34611" s="92">
        <v>173</v>
      </c>
      <c r="AW34611" s="92">
        <v>-207</v>
      </c>
    </row>
    <row r="34612" spans="1:49">
      <c r="A34612" s="83" t="s">
        <v>80</v>
      </c>
      <c r="B34612" s="84">
        <v>43628.416666666664</v>
      </c>
      <c r="C34612" s="85">
        <v>43628</v>
      </c>
      <c r="D34612" s="83">
        <v>3</v>
      </c>
      <c r="E34612" s="84">
        <v>43628.125</v>
      </c>
      <c r="F34612" s="86" t="s">
        <v>422</v>
      </c>
      <c r="G34612" s="87" t="s">
        <v>423</v>
      </c>
      <c r="H34612" s="92">
        <v>1218</v>
      </c>
      <c r="I34612" s="92">
        <v>1119</v>
      </c>
      <c r="J34612" s="92">
        <v>901</v>
      </c>
      <c r="K34612" s="92">
        <v>-218</v>
      </c>
      <c r="O34612" s="92">
        <v>1119</v>
      </c>
      <c r="P34612" s="92">
        <v>901</v>
      </c>
      <c r="Q34612" s="92">
        <v>-218</v>
      </c>
      <c r="R34612" s="92">
        <v>452</v>
      </c>
      <c r="S34612" s="92">
        <v>437</v>
      </c>
      <c r="W34612" s="92">
        <v>0</v>
      </c>
      <c r="X34612" s="92">
        <v>12</v>
      </c>
      <c r="AJ34612" s="92">
        <v>452</v>
      </c>
      <c r="AK34612" s="92">
        <v>437</v>
      </c>
      <c r="AO34612" s="92">
        <v>0</v>
      </c>
      <c r="AP34612" s="92">
        <v>12</v>
      </c>
      <c r="AS34612" s="92">
        <v>-470</v>
      </c>
      <c r="AT34612" s="92">
        <v>-224</v>
      </c>
      <c r="AU34612" s="92">
        <v>-95</v>
      </c>
      <c r="AV34612" s="92">
        <v>187</v>
      </c>
      <c r="AW34612" s="92">
        <v>-208</v>
      </c>
    </row>
    <row r="34613" spans="1:49">
      <c r="A34613" s="83" t="s">
        <v>80</v>
      </c>
      <c r="B34613" s="84">
        <v>43628.458333333336</v>
      </c>
      <c r="C34613" s="85">
        <v>43628</v>
      </c>
      <c r="D34613" s="83">
        <v>4</v>
      </c>
      <c r="E34613" s="84">
        <v>43628.166666666664</v>
      </c>
      <c r="F34613" s="86" t="s">
        <v>422</v>
      </c>
      <c r="G34613" s="87" t="s">
        <v>423</v>
      </c>
      <c r="H34613" s="92">
        <v>1219</v>
      </c>
      <c r="I34613" s="92">
        <v>1036</v>
      </c>
      <c r="J34613" s="92">
        <v>862</v>
      </c>
      <c r="K34613" s="92">
        <v>-175</v>
      </c>
      <c r="O34613" s="92">
        <v>1036</v>
      </c>
      <c r="P34613" s="92">
        <v>862</v>
      </c>
      <c r="Q34613" s="92">
        <v>-175</v>
      </c>
      <c r="R34613" s="92">
        <v>451</v>
      </c>
      <c r="S34613" s="92">
        <v>376</v>
      </c>
      <c r="W34613" s="92">
        <v>0</v>
      </c>
      <c r="X34613" s="92">
        <v>35</v>
      </c>
      <c r="AJ34613" s="92">
        <v>451</v>
      </c>
      <c r="AK34613" s="92">
        <v>376</v>
      </c>
      <c r="AO34613" s="92">
        <v>0</v>
      </c>
      <c r="AP34613" s="92">
        <v>35</v>
      </c>
      <c r="AS34613" s="92">
        <v>-432</v>
      </c>
      <c r="AT34613" s="92">
        <v>-165</v>
      </c>
      <c r="AU34613" s="92">
        <v>-85</v>
      </c>
      <c r="AV34613" s="92">
        <v>0</v>
      </c>
      <c r="AW34613" s="92">
        <v>-224</v>
      </c>
    </row>
    <row r="34614" spans="1:49">
      <c r="A34614" s="83" t="s">
        <v>80</v>
      </c>
      <c r="B34614" s="84">
        <v>43628.5</v>
      </c>
      <c r="C34614" s="85">
        <v>43628</v>
      </c>
      <c r="D34614" s="83">
        <v>5</v>
      </c>
      <c r="E34614" s="84">
        <v>43628.208333333336</v>
      </c>
      <c r="F34614" s="86" t="s">
        <v>422</v>
      </c>
      <c r="G34614" s="87" t="s">
        <v>423</v>
      </c>
      <c r="H34614" s="92">
        <v>1247</v>
      </c>
      <c r="I34614" s="92">
        <v>1065</v>
      </c>
      <c r="J34614" s="92">
        <v>879</v>
      </c>
      <c r="K34614" s="92">
        <v>-186</v>
      </c>
      <c r="O34614" s="92">
        <v>1065</v>
      </c>
      <c r="P34614" s="92">
        <v>879</v>
      </c>
      <c r="Q34614" s="92">
        <v>-186</v>
      </c>
      <c r="R34614" s="92">
        <v>451</v>
      </c>
      <c r="S34614" s="92">
        <v>409</v>
      </c>
      <c r="W34614" s="92">
        <v>0</v>
      </c>
      <c r="X34614" s="92">
        <v>19</v>
      </c>
      <c r="AJ34614" s="92">
        <v>451</v>
      </c>
      <c r="AK34614" s="92">
        <v>409</v>
      </c>
      <c r="AO34614" s="92">
        <v>0</v>
      </c>
      <c r="AP34614" s="92">
        <v>19</v>
      </c>
      <c r="AS34614" s="92">
        <v>-441</v>
      </c>
      <c r="AT34614" s="92">
        <v>-106</v>
      </c>
      <c r="AU34614" s="92">
        <v>-168</v>
      </c>
      <c r="AV34614" s="92">
        <v>108</v>
      </c>
      <c r="AW34614" s="92">
        <v>-246</v>
      </c>
    </row>
    <row r="34615" spans="1:49">
      <c r="A34615" s="83" t="s">
        <v>80</v>
      </c>
      <c r="B34615" s="84">
        <v>43628.541666666664</v>
      </c>
      <c r="C34615" s="85">
        <v>43628</v>
      </c>
      <c r="D34615" s="83">
        <v>6</v>
      </c>
      <c r="E34615" s="84">
        <v>43628.25</v>
      </c>
      <c r="F34615" s="86" t="s">
        <v>422</v>
      </c>
      <c r="G34615" s="87" t="s">
        <v>423</v>
      </c>
      <c r="H34615" s="92">
        <v>1327</v>
      </c>
      <c r="I34615" s="92">
        <v>1045</v>
      </c>
      <c r="J34615" s="92">
        <v>895</v>
      </c>
      <c r="K34615" s="92">
        <v>-150</v>
      </c>
      <c r="O34615" s="92">
        <v>1045</v>
      </c>
      <c r="P34615" s="92">
        <v>895</v>
      </c>
      <c r="Q34615" s="92">
        <v>-150</v>
      </c>
      <c r="R34615" s="92">
        <v>452</v>
      </c>
      <c r="S34615" s="92">
        <v>393</v>
      </c>
      <c r="W34615" s="92">
        <v>0</v>
      </c>
      <c r="X34615" s="92">
        <v>50</v>
      </c>
      <c r="AJ34615" s="92">
        <v>452</v>
      </c>
      <c r="AK34615" s="92">
        <v>393</v>
      </c>
      <c r="AO34615" s="92">
        <v>0</v>
      </c>
      <c r="AP34615" s="92">
        <v>50</v>
      </c>
      <c r="AS34615" s="92">
        <v>-400</v>
      </c>
      <c r="AT34615" s="92">
        <v>-125</v>
      </c>
      <c r="AU34615" s="92">
        <v>-141</v>
      </c>
      <c r="AV34615" s="92">
        <v>238</v>
      </c>
      <c r="AW34615" s="92">
        <v>-243</v>
      </c>
    </row>
    <row r="34616" spans="1:49">
      <c r="A34616" s="83" t="s">
        <v>80</v>
      </c>
      <c r="B34616" s="84">
        <v>43628.583333333336</v>
      </c>
      <c r="C34616" s="85">
        <v>43628</v>
      </c>
      <c r="D34616" s="83">
        <v>7</v>
      </c>
      <c r="E34616" s="84">
        <v>43628.291666666664</v>
      </c>
      <c r="F34616" s="86" t="s">
        <v>422</v>
      </c>
      <c r="G34616" s="87" t="s">
        <v>423</v>
      </c>
      <c r="H34616" s="92">
        <v>1409</v>
      </c>
      <c r="I34616" s="92">
        <v>1086</v>
      </c>
      <c r="J34616" s="92">
        <v>964</v>
      </c>
      <c r="K34616" s="92">
        <v>-121</v>
      </c>
      <c r="O34616" s="92">
        <v>1086</v>
      </c>
      <c r="P34616" s="92">
        <v>964</v>
      </c>
      <c r="Q34616" s="92">
        <v>-121</v>
      </c>
      <c r="R34616" s="92">
        <v>451</v>
      </c>
      <c r="S34616" s="92">
        <v>348</v>
      </c>
      <c r="W34616" s="92">
        <v>116</v>
      </c>
      <c r="X34616" s="92">
        <v>49</v>
      </c>
      <c r="AJ34616" s="92">
        <v>451</v>
      </c>
      <c r="AK34616" s="92">
        <v>348</v>
      </c>
      <c r="AO34616" s="92">
        <v>116</v>
      </c>
      <c r="AP34616" s="92">
        <v>49</v>
      </c>
      <c r="AS34616" s="92">
        <v>-356</v>
      </c>
      <c r="AT34616" s="92">
        <v>-55</v>
      </c>
      <c r="AU34616" s="92">
        <v>-233</v>
      </c>
      <c r="AV34616" s="92">
        <v>266</v>
      </c>
      <c r="AW34616" s="92">
        <v>-209</v>
      </c>
    </row>
    <row r="34617" spans="1:49">
      <c r="A34617" s="83" t="s">
        <v>80</v>
      </c>
      <c r="B34617" s="84">
        <v>43628.625</v>
      </c>
      <c r="C34617" s="85">
        <v>43628</v>
      </c>
      <c r="D34617" s="83">
        <v>8</v>
      </c>
      <c r="E34617" s="84">
        <v>43628.333333333336</v>
      </c>
      <c r="F34617" s="86" t="s">
        <v>422</v>
      </c>
      <c r="G34617" s="87" t="s">
        <v>423</v>
      </c>
      <c r="H34617" s="92">
        <v>1383</v>
      </c>
      <c r="I34617" s="92">
        <v>1327</v>
      </c>
      <c r="J34617" s="92">
        <v>1050</v>
      </c>
      <c r="K34617" s="92">
        <v>-276</v>
      </c>
      <c r="O34617" s="92">
        <v>1327</v>
      </c>
      <c r="P34617" s="92">
        <v>1050</v>
      </c>
      <c r="Q34617" s="92">
        <v>-276</v>
      </c>
      <c r="R34617" s="92">
        <v>451</v>
      </c>
      <c r="S34617" s="92">
        <v>386</v>
      </c>
      <c r="W34617" s="92">
        <v>164</v>
      </c>
      <c r="X34617" s="92">
        <v>50</v>
      </c>
      <c r="AJ34617" s="92">
        <v>451</v>
      </c>
      <c r="AK34617" s="92">
        <v>386</v>
      </c>
      <c r="AO34617" s="92">
        <v>164</v>
      </c>
      <c r="AP34617" s="92">
        <v>50</v>
      </c>
      <c r="AS34617" s="92">
        <v>-311</v>
      </c>
      <c r="AT34617" s="92">
        <v>-68</v>
      </c>
      <c r="AU34617" s="92">
        <v>-230</v>
      </c>
      <c r="AV34617" s="92">
        <v>327</v>
      </c>
      <c r="AW34617" s="92">
        <v>-211</v>
      </c>
    </row>
    <row r="34618" spans="1:49">
      <c r="A34618" s="83" t="s">
        <v>80</v>
      </c>
      <c r="B34618" s="84">
        <v>43628.666666666664</v>
      </c>
      <c r="C34618" s="85">
        <v>43628</v>
      </c>
      <c r="D34618" s="83">
        <v>9</v>
      </c>
      <c r="E34618" s="84">
        <v>43628.375</v>
      </c>
      <c r="F34618" s="86" t="s">
        <v>422</v>
      </c>
      <c r="G34618" s="87" t="s">
        <v>423</v>
      </c>
      <c r="H34618" s="92">
        <v>1320</v>
      </c>
      <c r="I34618" s="92">
        <v>1535</v>
      </c>
      <c r="J34618" s="92">
        <v>1142</v>
      </c>
      <c r="K34618" s="92">
        <v>-393</v>
      </c>
      <c r="O34618" s="92">
        <v>1535</v>
      </c>
      <c r="P34618" s="92">
        <v>1142</v>
      </c>
      <c r="Q34618" s="92">
        <v>-393</v>
      </c>
      <c r="R34618" s="92">
        <v>451</v>
      </c>
      <c r="S34618" s="92">
        <v>466</v>
      </c>
      <c r="W34618" s="92">
        <v>177</v>
      </c>
      <c r="X34618" s="92">
        <v>49</v>
      </c>
      <c r="AJ34618" s="92">
        <v>451</v>
      </c>
      <c r="AK34618" s="92">
        <v>466</v>
      </c>
      <c r="AO34618" s="92">
        <v>177</v>
      </c>
      <c r="AP34618" s="92">
        <v>49</v>
      </c>
      <c r="AS34618" s="92">
        <v>-317</v>
      </c>
      <c r="AT34618" s="92">
        <v>-99</v>
      </c>
      <c r="AU34618" s="92">
        <v>-239</v>
      </c>
      <c r="AV34618" s="92">
        <v>380</v>
      </c>
      <c r="AW34618" s="92">
        <v>-180</v>
      </c>
    </row>
    <row r="34619" spans="1:49">
      <c r="A34619" s="83" t="s">
        <v>80</v>
      </c>
      <c r="B34619" s="84">
        <v>43628.708333333336</v>
      </c>
      <c r="C34619" s="85">
        <v>43628</v>
      </c>
      <c r="D34619" s="83">
        <v>10</v>
      </c>
      <c r="E34619" s="84">
        <v>43628.416666666664</v>
      </c>
      <c r="F34619" s="86" t="s">
        <v>422</v>
      </c>
      <c r="G34619" s="87" t="s">
        <v>423</v>
      </c>
      <c r="H34619" s="92">
        <v>1273</v>
      </c>
      <c r="I34619" s="92">
        <v>1864</v>
      </c>
      <c r="J34619" s="92">
        <v>1316</v>
      </c>
      <c r="K34619" s="92">
        <v>-548</v>
      </c>
      <c r="O34619" s="92">
        <v>1864</v>
      </c>
      <c r="P34619" s="92">
        <v>1316</v>
      </c>
      <c r="Q34619" s="92">
        <v>-548</v>
      </c>
      <c r="R34619" s="92">
        <v>521</v>
      </c>
      <c r="S34619" s="92">
        <v>600</v>
      </c>
      <c r="W34619" s="92">
        <v>149</v>
      </c>
      <c r="X34619" s="92">
        <v>45</v>
      </c>
      <c r="AJ34619" s="92">
        <v>521</v>
      </c>
      <c r="AK34619" s="92">
        <v>600</v>
      </c>
      <c r="AO34619" s="92">
        <v>149</v>
      </c>
      <c r="AP34619" s="92">
        <v>45</v>
      </c>
      <c r="AS34619" s="92">
        <v>-313</v>
      </c>
      <c r="AT34619" s="92">
        <v>-79</v>
      </c>
      <c r="AU34619" s="92">
        <v>-242</v>
      </c>
      <c r="AV34619" s="92">
        <v>408</v>
      </c>
      <c r="AW34619" s="92">
        <v>-169</v>
      </c>
    </row>
    <row r="34620" spans="1:49">
      <c r="A34620" s="83" t="s">
        <v>80</v>
      </c>
      <c r="B34620" s="84">
        <v>43628.75</v>
      </c>
      <c r="C34620" s="85">
        <v>43628</v>
      </c>
      <c r="D34620" s="83">
        <v>11</v>
      </c>
      <c r="E34620" s="84">
        <v>43628.458333333336</v>
      </c>
      <c r="F34620" s="86" t="s">
        <v>422</v>
      </c>
      <c r="G34620" s="87" t="s">
        <v>423</v>
      </c>
      <c r="H34620" s="92">
        <v>1243</v>
      </c>
      <c r="I34620" s="92">
        <v>2153</v>
      </c>
      <c r="J34620" s="92">
        <v>1449</v>
      </c>
      <c r="K34620" s="92">
        <v>-704</v>
      </c>
      <c r="O34620" s="92">
        <v>2153</v>
      </c>
      <c r="P34620" s="92">
        <v>1449</v>
      </c>
      <c r="Q34620" s="92">
        <v>-704</v>
      </c>
      <c r="R34620" s="92">
        <v>521</v>
      </c>
      <c r="S34620" s="92">
        <v>747</v>
      </c>
      <c r="W34620" s="92">
        <v>162</v>
      </c>
      <c r="X34620" s="92">
        <v>20</v>
      </c>
      <c r="AJ34620" s="92">
        <v>521</v>
      </c>
      <c r="AK34620" s="92">
        <v>747</v>
      </c>
      <c r="AO34620" s="92">
        <v>162</v>
      </c>
      <c r="AP34620" s="92">
        <v>20</v>
      </c>
      <c r="AS34620" s="92">
        <v>-297</v>
      </c>
      <c r="AT34620" s="92">
        <v>-87</v>
      </c>
      <c r="AU34620" s="92">
        <v>-226</v>
      </c>
      <c r="AV34620" s="92">
        <v>431</v>
      </c>
      <c r="AW34620" s="92">
        <v>-150</v>
      </c>
    </row>
    <row r="34621" spans="1:49">
      <c r="A34621" s="83" t="s">
        <v>80</v>
      </c>
      <c r="B34621" s="84">
        <v>43628.791666666664</v>
      </c>
      <c r="C34621" s="85">
        <v>43628</v>
      </c>
      <c r="D34621" s="83">
        <v>12</v>
      </c>
      <c r="E34621" s="84">
        <v>43628.5</v>
      </c>
      <c r="F34621" s="86" t="s">
        <v>422</v>
      </c>
      <c r="G34621" s="87" t="s">
        <v>423</v>
      </c>
      <c r="H34621" s="92">
        <v>1304</v>
      </c>
      <c r="I34621" s="92">
        <v>2333</v>
      </c>
      <c r="J34621" s="92">
        <v>1553</v>
      </c>
      <c r="K34621" s="92">
        <v>-780</v>
      </c>
      <c r="O34621" s="92">
        <v>2333</v>
      </c>
      <c r="P34621" s="92">
        <v>1553</v>
      </c>
      <c r="Q34621" s="92">
        <v>-780</v>
      </c>
      <c r="R34621" s="92">
        <v>521</v>
      </c>
      <c r="S34621" s="92">
        <v>852</v>
      </c>
      <c r="W34621" s="92">
        <v>175</v>
      </c>
      <c r="X34621" s="92">
        <v>6</v>
      </c>
      <c r="AJ34621" s="92">
        <v>521</v>
      </c>
      <c r="AK34621" s="92">
        <v>852</v>
      </c>
      <c r="AO34621" s="92">
        <v>175</v>
      </c>
      <c r="AP34621" s="92">
        <v>6</v>
      </c>
      <c r="AS34621" s="92">
        <v>-290</v>
      </c>
      <c r="AT34621" s="92">
        <v>-102</v>
      </c>
      <c r="AU34621" s="92">
        <v>-223</v>
      </c>
      <c r="AV34621" s="92">
        <v>450</v>
      </c>
      <c r="AW34621" s="92">
        <v>-152</v>
      </c>
    </row>
    <row r="34622" spans="1:49">
      <c r="A34622" s="83" t="s">
        <v>80</v>
      </c>
      <c r="B34622" s="84">
        <v>43628.833333333336</v>
      </c>
      <c r="C34622" s="85">
        <v>43628</v>
      </c>
      <c r="D34622" s="83">
        <v>13</v>
      </c>
      <c r="E34622" s="84">
        <v>43628.541666666664</v>
      </c>
      <c r="F34622" s="86" t="s">
        <v>422</v>
      </c>
      <c r="G34622" s="87" t="s">
        <v>423</v>
      </c>
      <c r="H34622" s="92">
        <v>1343</v>
      </c>
      <c r="I34622" s="92">
        <v>2419</v>
      </c>
      <c r="J34622" s="92">
        <v>1713</v>
      </c>
      <c r="K34622" s="92">
        <v>-706</v>
      </c>
      <c r="O34622" s="92">
        <v>2419</v>
      </c>
      <c r="P34622" s="92">
        <v>1713</v>
      </c>
      <c r="Q34622" s="92">
        <v>-706</v>
      </c>
      <c r="R34622" s="92">
        <v>690</v>
      </c>
      <c r="S34622" s="92">
        <v>849</v>
      </c>
      <c r="W34622" s="92">
        <v>165</v>
      </c>
      <c r="X34622" s="92">
        <v>8</v>
      </c>
      <c r="AJ34622" s="92">
        <v>690</v>
      </c>
      <c r="AK34622" s="92">
        <v>849</v>
      </c>
      <c r="AO34622" s="92">
        <v>165</v>
      </c>
      <c r="AP34622" s="92">
        <v>8</v>
      </c>
      <c r="AS34622" s="92">
        <v>-291</v>
      </c>
      <c r="AT34622" s="92">
        <v>-108</v>
      </c>
      <c r="AU34622" s="92">
        <v>-204</v>
      </c>
      <c r="AV34622" s="92">
        <v>442</v>
      </c>
      <c r="AW34622" s="92">
        <v>-144</v>
      </c>
    </row>
    <row r="34623" spans="1:49">
      <c r="A34623" s="83" t="s">
        <v>80</v>
      </c>
      <c r="B34623" s="84">
        <v>43628.875</v>
      </c>
      <c r="C34623" s="85">
        <v>43628</v>
      </c>
      <c r="D34623" s="83">
        <v>14</v>
      </c>
      <c r="E34623" s="84">
        <v>43628.583333333336</v>
      </c>
      <c r="F34623" s="86" t="s">
        <v>422</v>
      </c>
      <c r="G34623" s="87" t="s">
        <v>423</v>
      </c>
      <c r="H34623" s="92">
        <v>1377</v>
      </c>
      <c r="I34623" s="92">
        <v>2509</v>
      </c>
      <c r="J34623" s="92">
        <v>1808</v>
      </c>
      <c r="K34623" s="92">
        <v>-700</v>
      </c>
      <c r="O34623" s="92">
        <v>2509</v>
      </c>
      <c r="P34623" s="92">
        <v>1808</v>
      </c>
      <c r="Q34623" s="92">
        <v>-700</v>
      </c>
      <c r="R34623" s="92">
        <v>725</v>
      </c>
      <c r="S34623" s="92">
        <v>921</v>
      </c>
      <c r="W34623" s="92">
        <v>160</v>
      </c>
      <c r="X34623" s="92">
        <v>3</v>
      </c>
      <c r="AJ34623" s="92">
        <v>725</v>
      </c>
      <c r="AK34623" s="92">
        <v>921</v>
      </c>
      <c r="AO34623" s="92">
        <v>160</v>
      </c>
      <c r="AP34623" s="92">
        <v>3</v>
      </c>
      <c r="AS34623" s="92">
        <v>-330</v>
      </c>
      <c r="AT34623" s="92">
        <v>-53</v>
      </c>
      <c r="AU34623" s="92">
        <v>-225</v>
      </c>
      <c r="AV34623" s="92">
        <v>466</v>
      </c>
      <c r="AW34623" s="92">
        <v>-117</v>
      </c>
    </row>
    <row r="34624" spans="1:49">
      <c r="A34624" s="83" t="s">
        <v>80</v>
      </c>
      <c r="B34624" s="84">
        <v>43628.916666666664</v>
      </c>
      <c r="C34624" s="85">
        <v>43628</v>
      </c>
      <c r="D34624" s="83">
        <v>15</v>
      </c>
      <c r="E34624" s="84">
        <v>43628.625</v>
      </c>
      <c r="F34624" s="86" t="s">
        <v>422</v>
      </c>
      <c r="G34624" s="87" t="s">
        <v>423</v>
      </c>
      <c r="H34624" s="92">
        <v>1434</v>
      </c>
      <c r="I34624" s="92">
        <v>2638</v>
      </c>
      <c r="J34624" s="92">
        <v>1901</v>
      </c>
      <c r="K34624" s="92">
        <v>-737</v>
      </c>
      <c r="O34624" s="92">
        <v>2638</v>
      </c>
      <c r="P34624" s="92">
        <v>1901</v>
      </c>
      <c r="Q34624" s="92">
        <v>-737</v>
      </c>
      <c r="R34624" s="92">
        <v>725</v>
      </c>
      <c r="S34624" s="92">
        <v>1003</v>
      </c>
      <c r="W34624" s="92">
        <v>164</v>
      </c>
      <c r="X34624" s="92">
        <v>8</v>
      </c>
      <c r="AJ34624" s="92">
        <v>725</v>
      </c>
      <c r="AK34624" s="92">
        <v>1003</v>
      </c>
      <c r="AO34624" s="92">
        <v>164</v>
      </c>
      <c r="AP34624" s="92">
        <v>8</v>
      </c>
      <c r="AS34624" s="92">
        <v>-353</v>
      </c>
      <c r="AT34624" s="92">
        <v>-15</v>
      </c>
      <c r="AU34624" s="92">
        <v>-205</v>
      </c>
      <c r="AV34624" s="92">
        <v>388</v>
      </c>
      <c r="AW34624" s="92">
        <v>-121</v>
      </c>
    </row>
    <row r="34625" spans="1:49">
      <c r="A34625" s="83" t="s">
        <v>80</v>
      </c>
      <c r="B34625" s="84">
        <v>43628.958333333336</v>
      </c>
      <c r="C34625" s="85">
        <v>43628</v>
      </c>
      <c r="D34625" s="83">
        <v>16</v>
      </c>
      <c r="E34625" s="84">
        <v>43628.666666666664</v>
      </c>
      <c r="F34625" s="86" t="s">
        <v>422</v>
      </c>
      <c r="G34625" s="87" t="s">
        <v>423</v>
      </c>
      <c r="H34625" s="92">
        <v>1495</v>
      </c>
      <c r="I34625" s="92">
        <v>2695</v>
      </c>
      <c r="J34625" s="92">
        <v>1964</v>
      </c>
      <c r="K34625" s="92">
        <v>-730</v>
      </c>
      <c r="O34625" s="92">
        <v>2695</v>
      </c>
      <c r="P34625" s="92">
        <v>1964</v>
      </c>
      <c r="Q34625" s="92">
        <v>-730</v>
      </c>
      <c r="R34625" s="92">
        <v>724</v>
      </c>
      <c r="S34625" s="92">
        <v>1061</v>
      </c>
      <c r="W34625" s="92">
        <v>171</v>
      </c>
      <c r="X34625" s="92">
        <v>9</v>
      </c>
      <c r="AJ34625" s="92">
        <v>724</v>
      </c>
      <c r="AK34625" s="92">
        <v>1061</v>
      </c>
      <c r="AO34625" s="92">
        <v>171</v>
      </c>
      <c r="AP34625" s="92">
        <v>9</v>
      </c>
      <c r="AS34625" s="92">
        <v>-349</v>
      </c>
      <c r="AT34625" s="92">
        <v>6</v>
      </c>
      <c r="AU34625" s="92">
        <v>-182</v>
      </c>
      <c r="AV34625" s="92">
        <v>235</v>
      </c>
      <c r="AW34625" s="92">
        <v>-127</v>
      </c>
    </row>
    <row r="34626" spans="1:49">
      <c r="A34626" s="83" t="s">
        <v>80</v>
      </c>
      <c r="B34626" s="84">
        <v>43629</v>
      </c>
      <c r="C34626" s="85">
        <v>43628</v>
      </c>
      <c r="D34626" s="83">
        <v>17</v>
      </c>
      <c r="E34626" s="84">
        <v>43628.708333333336</v>
      </c>
      <c r="F34626" s="86" t="s">
        <v>422</v>
      </c>
      <c r="G34626" s="87" t="s">
        <v>423</v>
      </c>
      <c r="H34626" s="92">
        <v>1543</v>
      </c>
      <c r="I34626" s="92">
        <v>2811</v>
      </c>
      <c r="J34626" s="92">
        <v>2023</v>
      </c>
      <c r="K34626" s="92">
        <v>-788</v>
      </c>
      <c r="O34626" s="92">
        <v>2811</v>
      </c>
      <c r="P34626" s="92">
        <v>2023</v>
      </c>
      <c r="Q34626" s="92">
        <v>-788</v>
      </c>
      <c r="R34626" s="92">
        <v>723</v>
      </c>
      <c r="S34626" s="92">
        <v>1131</v>
      </c>
      <c r="W34626" s="92">
        <v>152</v>
      </c>
      <c r="X34626" s="92">
        <v>16</v>
      </c>
      <c r="AJ34626" s="92">
        <v>723</v>
      </c>
      <c r="AK34626" s="92">
        <v>1131</v>
      </c>
      <c r="AO34626" s="92">
        <v>152</v>
      </c>
      <c r="AP34626" s="92">
        <v>16</v>
      </c>
      <c r="AS34626" s="92">
        <v>-356</v>
      </c>
      <c r="AT34626" s="92">
        <v>-31</v>
      </c>
      <c r="AU34626" s="92">
        <v>-130</v>
      </c>
      <c r="AV34626" s="92">
        <v>81</v>
      </c>
      <c r="AW34626" s="92">
        <v>-168</v>
      </c>
    </row>
    <row r="34627" spans="1:49">
      <c r="A34627" s="83" t="s">
        <v>80</v>
      </c>
      <c r="B34627" s="84">
        <v>43629.041666666664</v>
      </c>
      <c r="C34627" s="85">
        <v>43628</v>
      </c>
      <c r="D34627" s="83">
        <v>18</v>
      </c>
      <c r="E34627" s="84">
        <v>43628.75</v>
      </c>
      <c r="F34627" s="86" t="s">
        <v>422</v>
      </c>
      <c r="G34627" s="87" t="s">
        <v>423</v>
      </c>
      <c r="H34627" s="92">
        <v>1606</v>
      </c>
      <c r="I34627" s="92">
        <v>2772</v>
      </c>
      <c r="J34627" s="92">
        <v>2022</v>
      </c>
      <c r="K34627" s="92">
        <v>-750</v>
      </c>
      <c r="O34627" s="92">
        <v>2772</v>
      </c>
      <c r="P34627" s="92">
        <v>2022</v>
      </c>
      <c r="Q34627" s="92">
        <v>-750</v>
      </c>
      <c r="R34627" s="92">
        <v>724</v>
      </c>
      <c r="S34627" s="92">
        <v>1187</v>
      </c>
      <c r="W34627" s="92">
        <v>95</v>
      </c>
      <c r="X34627" s="92">
        <v>17</v>
      </c>
      <c r="AJ34627" s="92">
        <v>724</v>
      </c>
      <c r="AK34627" s="92">
        <v>1187</v>
      </c>
      <c r="AO34627" s="92">
        <v>95</v>
      </c>
      <c r="AP34627" s="92">
        <v>17</v>
      </c>
      <c r="AS34627" s="92">
        <v>-377</v>
      </c>
      <c r="AT34627" s="92">
        <v>-75</v>
      </c>
      <c r="AU34627" s="92">
        <v>-120</v>
      </c>
      <c r="AV34627" s="92">
        <v>-2</v>
      </c>
      <c r="AW34627" s="92">
        <v>-215</v>
      </c>
    </row>
    <row r="34628" spans="1:49">
      <c r="A34628" s="83" t="s">
        <v>80</v>
      </c>
      <c r="B34628" s="84">
        <v>43629.083333333336</v>
      </c>
      <c r="C34628" s="85">
        <v>43628</v>
      </c>
      <c r="D34628" s="83">
        <v>19</v>
      </c>
      <c r="E34628" s="84">
        <v>43628.791666666664</v>
      </c>
      <c r="F34628" s="86" t="s">
        <v>422</v>
      </c>
      <c r="G34628" s="87" t="s">
        <v>423</v>
      </c>
      <c r="H34628" s="92">
        <v>1640</v>
      </c>
      <c r="I34628" s="92">
        <v>2635</v>
      </c>
      <c r="J34628" s="92">
        <v>1915</v>
      </c>
      <c r="K34628" s="92">
        <v>-720</v>
      </c>
      <c r="O34628" s="92">
        <v>2635</v>
      </c>
      <c r="P34628" s="92">
        <v>1915</v>
      </c>
      <c r="Q34628" s="92">
        <v>-720</v>
      </c>
      <c r="R34628" s="92">
        <v>724</v>
      </c>
      <c r="S34628" s="92">
        <v>1135</v>
      </c>
      <c r="W34628" s="92">
        <v>14</v>
      </c>
      <c r="X34628" s="92">
        <v>42</v>
      </c>
      <c r="AJ34628" s="92">
        <v>724</v>
      </c>
      <c r="AK34628" s="92">
        <v>1135</v>
      </c>
      <c r="AO34628" s="92">
        <v>14</v>
      </c>
      <c r="AP34628" s="92">
        <v>42</v>
      </c>
      <c r="AS34628" s="92">
        <v>-382</v>
      </c>
      <c r="AT34628" s="92">
        <v>-91</v>
      </c>
      <c r="AU34628" s="92">
        <v>-130</v>
      </c>
      <c r="AV34628" s="92">
        <v>-87</v>
      </c>
      <c r="AW34628" s="92">
        <v>-223</v>
      </c>
    </row>
    <row r="34629" spans="1:49">
      <c r="A34629" s="83" t="s">
        <v>80</v>
      </c>
      <c r="B34629" s="84">
        <v>43629.125</v>
      </c>
      <c r="C34629" s="85">
        <v>43628</v>
      </c>
      <c r="D34629" s="83">
        <v>20</v>
      </c>
      <c r="E34629" s="84">
        <v>43628.833333333336</v>
      </c>
      <c r="F34629" s="86" t="s">
        <v>422</v>
      </c>
      <c r="G34629" s="87" t="s">
        <v>423</v>
      </c>
      <c r="H34629" s="92">
        <v>1656</v>
      </c>
      <c r="I34629" s="92">
        <v>2390</v>
      </c>
      <c r="J34629" s="92">
        <v>1783</v>
      </c>
      <c r="K34629" s="92">
        <v>-607</v>
      </c>
      <c r="O34629" s="92">
        <v>2390</v>
      </c>
      <c r="P34629" s="92">
        <v>1783</v>
      </c>
      <c r="Q34629" s="92">
        <v>-607</v>
      </c>
      <c r="R34629" s="92">
        <v>724</v>
      </c>
      <c r="S34629" s="92">
        <v>1022</v>
      </c>
      <c r="W34629" s="92">
        <v>0</v>
      </c>
      <c r="X34629" s="92">
        <v>37</v>
      </c>
      <c r="AJ34629" s="92">
        <v>724</v>
      </c>
      <c r="AK34629" s="92">
        <v>1022</v>
      </c>
      <c r="AO34629" s="92">
        <v>0</v>
      </c>
      <c r="AP34629" s="92">
        <v>37</v>
      </c>
      <c r="AS34629" s="92">
        <v>-384</v>
      </c>
      <c r="AT34629" s="92">
        <v>-131</v>
      </c>
      <c r="AU34629" s="92">
        <v>-121</v>
      </c>
      <c r="AV34629" s="92">
        <v>-86</v>
      </c>
      <c r="AW34629" s="92">
        <v>-240</v>
      </c>
    </row>
    <row r="34630" spans="1:49">
      <c r="A34630" s="83" t="s">
        <v>80</v>
      </c>
      <c r="B34630" s="84">
        <v>43629.166666666664</v>
      </c>
      <c r="C34630" s="85">
        <v>43628</v>
      </c>
      <c r="D34630" s="83">
        <v>21</v>
      </c>
      <c r="E34630" s="84">
        <v>43628.875</v>
      </c>
      <c r="F34630" s="86" t="s">
        <v>422</v>
      </c>
      <c r="G34630" s="87" t="s">
        <v>423</v>
      </c>
      <c r="H34630" s="92">
        <v>1624</v>
      </c>
      <c r="I34630" s="92">
        <v>2263</v>
      </c>
      <c r="J34630" s="92">
        <v>1624</v>
      </c>
      <c r="K34630" s="92">
        <v>-638</v>
      </c>
      <c r="O34630" s="92">
        <v>2263</v>
      </c>
      <c r="P34630" s="92">
        <v>1624</v>
      </c>
      <c r="Q34630" s="92">
        <v>-638</v>
      </c>
      <c r="R34630" s="92">
        <v>615</v>
      </c>
      <c r="S34630" s="92">
        <v>959</v>
      </c>
      <c r="W34630" s="92">
        <v>0</v>
      </c>
      <c r="X34630" s="92">
        <v>49</v>
      </c>
      <c r="AJ34630" s="92">
        <v>615</v>
      </c>
      <c r="AK34630" s="92">
        <v>959</v>
      </c>
      <c r="AO34630" s="92">
        <v>0</v>
      </c>
      <c r="AP34630" s="92">
        <v>49</v>
      </c>
      <c r="AS34630" s="92">
        <v>-388</v>
      </c>
      <c r="AT34630" s="92">
        <v>-138</v>
      </c>
      <c r="AU34630" s="92">
        <v>-108</v>
      </c>
      <c r="AV34630" s="92">
        <v>10</v>
      </c>
      <c r="AW34630" s="92">
        <v>-255</v>
      </c>
    </row>
    <row r="34631" spans="1:49">
      <c r="A34631" s="83" t="s">
        <v>80</v>
      </c>
      <c r="B34631" s="84">
        <v>43629.208333333336</v>
      </c>
      <c r="C34631" s="85">
        <v>43628</v>
      </c>
      <c r="D34631" s="83">
        <v>22</v>
      </c>
      <c r="E34631" s="84">
        <v>43628.916666666664</v>
      </c>
      <c r="F34631" s="86" t="s">
        <v>422</v>
      </c>
      <c r="G34631" s="87" t="s">
        <v>423</v>
      </c>
      <c r="H34631" s="92">
        <v>1540</v>
      </c>
      <c r="I34631" s="92">
        <v>1934</v>
      </c>
      <c r="J34631" s="92">
        <v>1468</v>
      </c>
      <c r="K34631" s="92">
        <v>-466</v>
      </c>
      <c r="O34631" s="92">
        <v>1934</v>
      </c>
      <c r="P34631" s="92">
        <v>1468</v>
      </c>
      <c r="Q34631" s="92">
        <v>-466</v>
      </c>
      <c r="R34631" s="92">
        <v>698</v>
      </c>
      <c r="S34631" s="92">
        <v>731</v>
      </c>
      <c r="W34631" s="92">
        <v>0</v>
      </c>
      <c r="X34631" s="92">
        <v>39</v>
      </c>
      <c r="AJ34631" s="92">
        <v>698</v>
      </c>
      <c r="AK34631" s="92">
        <v>731</v>
      </c>
      <c r="AO34631" s="92">
        <v>0</v>
      </c>
      <c r="AP34631" s="92">
        <v>39</v>
      </c>
      <c r="AS34631" s="92">
        <v>-424</v>
      </c>
      <c r="AT34631" s="92">
        <v>-138</v>
      </c>
      <c r="AU34631" s="92">
        <v>-146</v>
      </c>
      <c r="AV34631" s="92">
        <v>13</v>
      </c>
      <c r="AW34631" s="92">
        <v>-223</v>
      </c>
    </row>
    <row r="34632" spans="1:49">
      <c r="A34632" s="83" t="s">
        <v>80</v>
      </c>
      <c r="B34632" s="84">
        <v>43629.25</v>
      </c>
      <c r="C34632" s="85">
        <v>43628</v>
      </c>
      <c r="D34632" s="83">
        <v>23</v>
      </c>
      <c r="E34632" s="84">
        <v>43628.958333333336</v>
      </c>
      <c r="F34632" s="86" t="s">
        <v>422</v>
      </c>
      <c r="G34632" s="87" t="s">
        <v>423</v>
      </c>
      <c r="H34632" s="92">
        <v>1440</v>
      </c>
      <c r="I34632" s="92">
        <v>1642</v>
      </c>
      <c r="J34632" s="92">
        <v>1326</v>
      </c>
      <c r="K34632" s="92">
        <v>-317</v>
      </c>
      <c r="O34632" s="92">
        <v>1642</v>
      </c>
      <c r="P34632" s="92">
        <v>1326</v>
      </c>
      <c r="Q34632" s="92">
        <v>-317</v>
      </c>
      <c r="R34632" s="92">
        <v>715</v>
      </c>
      <c r="S34632" s="92">
        <v>595</v>
      </c>
      <c r="W34632" s="92">
        <v>0</v>
      </c>
      <c r="X34632" s="92">
        <v>16</v>
      </c>
      <c r="AJ34632" s="92">
        <v>715</v>
      </c>
      <c r="AK34632" s="92">
        <v>595</v>
      </c>
      <c r="AO34632" s="92">
        <v>0</v>
      </c>
      <c r="AP34632" s="92">
        <v>16</v>
      </c>
      <c r="AS34632" s="92">
        <v>-405</v>
      </c>
      <c r="AT34632" s="92">
        <v>-133</v>
      </c>
      <c r="AU34632" s="92">
        <v>-128</v>
      </c>
      <c r="AV34632" s="92">
        <v>3</v>
      </c>
      <c r="AW34632" s="92">
        <v>-227</v>
      </c>
    </row>
    <row r="34633" spans="1:49">
      <c r="A34633" s="83" t="s">
        <v>80</v>
      </c>
      <c r="B34633" s="84">
        <v>43629.291666666664</v>
      </c>
      <c r="C34633" s="85">
        <v>43628</v>
      </c>
      <c r="D34633" s="83">
        <v>24</v>
      </c>
      <c r="E34633" s="84">
        <v>43629</v>
      </c>
      <c r="F34633" s="86" t="s">
        <v>422</v>
      </c>
      <c r="G34633" s="87" t="s">
        <v>423</v>
      </c>
      <c r="H34633" s="92">
        <v>1340</v>
      </c>
      <c r="I34633" s="92">
        <v>1671</v>
      </c>
      <c r="J34633" s="92">
        <v>1171</v>
      </c>
      <c r="K34633" s="92">
        <v>-500</v>
      </c>
      <c r="O34633" s="92">
        <v>1671</v>
      </c>
      <c r="P34633" s="92">
        <v>1171</v>
      </c>
      <c r="Q34633" s="92">
        <v>-500</v>
      </c>
      <c r="R34633" s="92">
        <v>483</v>
      </c>
      <c r="S34633" s="92">
        <v>674</v>
      </c>
      <c r="W34633" s="92">
        <v>0</v>
      </c>
      <c r="X34633" s="92">
        <v>14</v>
      </c>
      <c r="AJ34633" s="92">
        <v>483</v>
      </c>
      <c r="AK34633" s="92">
        <v>674</v>
      </c>
      <c r="AO34633" s="92">
        <v>0</v>
      </c>
      <c r="AP34633" s="92">
        <v>14</v>
      </c>
      <c r="AS34633" s="92">
        <v>-428</v>
      </c>
      <c r="AT34633" s="92">
        <v>-171</v>
      </c>
      <c r="AU34633" s="92">
        <v>-143</v>
      </c>
      <c r="AV34633" s="92">
        <v>33</v>
      </c>
      <c r="AW34633" s="92">
        <v>-227</v>
      </c>
    </row>
    <row r="34634" spans="1:49">
      <c r="A34634" s="83" t="s">
        <v>80</v>
      </c>
      <c r="B34634" s="84">
        <v>43629.333333333336</v>
      </c>
      <c r="C34634" s="85">
        <v>43629</v>
      </c>
      <c r="D34634" s="83">
        <v>1</v>
      </c>
      <c r="E34634" s="84">
        <v>43629.041666666664</v>
      </c>
      <c r="F34634" s="86" t="s">
        <v>422</v>
      </c>
      <c r="G34634" s="87" t="s">
        <v>423</v>
      </c>
      <c r="H34634" s="92">
        <v>1264</v>
      </c>
      <c r="I34634" s="92">
        <v>1460</v>
      </c>
      <c r="J34634" s="92">
        <v>1063</v>
      </c>
      <c r="K34634" s="92">
        <v>-396</v>
      </c>
      <c r="O34634" s="92">
        <v>1460</v>
      </c>
      <c r="P34634" s="92">
        <v>1063</v>
      </c>
      <c r="Q34634" s="92">
        <v>-396</v>
      </c>
      <c r="R34634" s="92">
        <v>457</v>
      </c>
      <c r="S34634" s="92">
        <v>605</v>
      </c>
      <c r="W34634" s="92">
        <v>0</v>
      </c>
      <c r="X34634" s="92">
        <v>1</v>
      </c>
      <c r="AJ34634" s="92">
        <v>457</v>
      </c>
      <c r="AK34634" s="92">
        <v>605</v>
      </c>
      <c r="AO34634" s="92">
        <v>0</v>
      </c>
      <c r="AP34634" s="92">
        <v>1</v>
      </c>
      <c r="AS34634" s="92">
        <v>-443</v>
      </c>
      <c r="AT34634" s="92">
        <v>-189</v>
      </c>
      <c r="AU34634" s="92">
        <v>-162</v>
      </c>
      <c r="AV34634" s="92">
        <v>53</v>
      </c>
      <c r="AW34634" s="92">
        <v>-225</v>
      </c>
    </row>
    <row r="34635" spans="1:49">
      <c r="A34635" s="83" t="s">
        <v>80</v>
      </c>
      <c r="B34635" s="84">
        <v>43629.375</v>
      </c>
      <c r="C34635" s="85">
        <v>43629</v>
      </c>
      <c r="D34635" s="83">
        <v>2</v>
      </c>
      <c r="E34635" s="84">
        <v>43629.083333333336</v>
      </c>
      <c r="F34635" s="86" t="s">
        <v>422</v>
      </c>
      <c r="G34635" s="87" t="s">
        <v>423</v>
      </c>
      <c r="H34635" s="92">
        <v>1228</v>
      </c>
      <c r="I34635" s="92">
        <v>1292</v>
      </c>
      <c r="J34635" s="92">
        <v>989</v>
      </c>
      <c r="K34635" s="92">
        <v>-303</v>
      </c>
      <c r="O34635" s="92">
        <v>1292</v>
      </c>
      <c r="P34635" s="92">
        <v>989</v>
      </c>
      <c r="Q34635" s="92">
        <v>-303</v>
      </c>
      <c r="R34635" s="92">
        <v>458</v>
      </c>
      <c r="S34635" s="92">
        <v>532</v>
      </c>
      <c r="W34635" s="92">
        <v>0</v>
      </c>
      <c r="X34635" s="92">
        <v>0</v>
      </c>
      <c r="AJ34635" s="92">
        <v>458</v>
      </c>
      <c r="AK34635" s="92">
        <v>532</v>
      </c>
      <c r="AO34635" s="92">
        <v>0</v>
      </c>
      <c r="AP34635" s="92">
        <v>0</v>
      </c>
      <c r="AS34635" s="92">
        <v>-470</v>
      </c>
      <c r="AT34635" s="92">
        <v>-186</v>
      </c>
      <c r="AU34635" s="92">
        <v>-195</v>
      </c>
      <c r="AV34635" s="92">
        <v>85</v>
      </c>
      <c r="AW34635" s="92">
        <v>-225</v>
      </c>
    </row>
    <row r="34636" spans="1:49">
      <c r="A34636" s="83" t="s">
        <v>80</v>
      </c>
      <c r="B34636" s="84">
        <v>43629.416666666664</v>
      </c>
      <c r="C34636" s="85">
        <v>43629</v>
      </c>
      <c r="D34636" s="83">
        <v>3</v>
      </c>
      <c r="E34636" s="84">
        <v>43629.125</v>
      </c>
      <c r="F34636" s="86" t="s">
        <v>422</v>
      </c>
      <c r="G34636" s="87" t="s">
        <v>423</v>
      </c>
      <c r="H34636" s="92">
        <v>1218</v>
      </c>
      <c r="I34636" s="92">
        <v>1169</v>
      </c>
      <c r="J34636" s="92">
        <v>926</v>
      </c>
      <c r="K34636" s="92">
        <v>-243</v>
      </c>
      <c r="O34636" s="92">
        <v>1169</v>
      </c>
      <c r="P34636" s="92">
        <v>926</v>
      </c>
      <c r="Q34636" s="92">
        <v>-243</v>
      </c>
      <c r="R34636" s="92">
        <v>457</v>
      </c>
      <c r="S34636" s="92">
        <v>470</v>
      </c>
      <c r="W34636" s="92">
        <v>0</v>
      </c>
      <c r="X34636" s="92">
        <v>-1</v>
      </c>
      <c r="AJ34636" s="92">
        <v>457</v>
      </c>
      <c r="AK34636" s="92">
        <v>470</v>
      </c>
      <c r="AO34636" s="92">
        <v>0</v>
      </c>
      <c r="AP34636" s="92">
        <v>-1</v>
      </c>
      <c r="AS34636" s="92">
        <v>-446</v>
      </c>
      <c r="AT34636" s="92">
        <v>-112</v>
      </c>
      <c r="AU34636" s="92">
        <v>-223</v>
      </c>
      <c r="AV34636" s="92">
        <v>116</v>
      </c>
      <c r="AW34636" s="92">
        <v>-238</v>
      </c>
    </row>
    <row r="34637" spans="1:49">
      <c r="A34637" s="83" t="s">
        <v>80</v>
      </c>
      <c r="B34637" s="84">
        <v>43629.458333333336</v>
      </c>
      <c r="C34637" s="85">
        <v>43629</v>
      </c>
      <c r="D34637" s="83">
        <v>4</v>
      </c>
      <c r="E34637" s="84">
        <v>43629.166666666664</v>
      </c>
      <c r="F34637" s="86" t="s">
        <v>422</v>
      </c>
      <c r="G34637" s="87" t="s">
        <v>423</v>
      </c>
      <c r="H34637" s="92">
        <v>1219</v>
      </c>
      <c r="I34637" s="92">
        <v>1110</v>
      </c>
      <c r="J34637" s="92">
        <v>896</v>
      </c>
      <c r="K34637" s="92">
        <v>-214</v>
      </c>
      <c r="O34637" s="92">
        <v>1110</v>
      </c>
      <c r="P34637" s="92">
        <v>896</v>
      </c>
      <c r="Q34637" s="92">
        <v>-214</v>
      </c>
      <c r="R34637" s="92">
        <v>458</v>
      </c>
      <c r="S34637" s="92">
        <v>439</v>
      </c>
      <c r="W34637" s="92">
        <v>0</v>
      </c>
      <c r="X34637" s="92">
        <v>-1</v>
      </c>
      <c r="AJ34637" s="92">
        <v>458</v>
      </c>
      <c r="AK34637" s="92">
        <v>439</v>
      </c>
      <c r="AO34637" s="92">
        <v>0</v>
      </c>
      <c r="AP34637" s="92">
        <v>-1</v>
      </c>
      <c r="AS34637" s="92">
        <v>-436</v>
      </c>
      <c r="AT34637" s="92">
        <v>-94</v>
      </c>
      <c r="AU34637" s="92">
        <v>-238</v>
      </c>
      <c r="AV34637" s="92">
        <v>185</v>
      </c>
      <c r="AW34637" s="92">
        <v>-239</v>
      </c>
    </row>
    <row r="34638" spans="1:49">
      <c r="A34638" s="83" t="s">
        <v>80</v>
      </c>
      <c r="B34638" s="84">
        <v>43629.5</v>
      </c>
      <c r="C34638" s="85">
        <v>43629</v>
      </c>
      <c r="D34638" s="83">
        <v>5</v>
      </c>
      <c r="E34638" s="84">
        <v>43629.208333333336</v>
      </c>
      <c r="F34638" s="86" t="s">
        <v>422</v>
      </c>
      <c r="G34638" s="87" t="s">
        <v>423</v>
      </c>
      <c r="H34638" s="92">
        <v>1247</v>
      </c>
      <c r="I34638" s="92">
        <v>1121</v>
      </c>
      <c r="J34638" s="92">
        <v>903</v>
      </c>
      <c r="K34638" s="92">
        <v>-218</v>
      </c>
      <c r="O34638" s="92">
        <v>1121</v>
      </c>
      <c r="P34638" s="92">
        <v>903</v>
      </c>
      <c r="Q34638" s="92">
        <v>-218</v>
      </c>
      <c r="R34638" s="92">
        <v>459</v>
      </c>
      <c r="S34638" s="92">
        <v>445</v>
      </c>
      <c r="W34638" s="92">
        <v>0</v>
      </c>
      <c r="X34638" s="92">
        <v>0</v>
      </c>
      <c r="AJ34638" s="92">
        <v>459</v>
      </c>
      <c r="AK34638" s="92">
        <v>445</v>
      </c>
      <c r="AO34638" s="92">
        <v>0</v>
      </c>
      <c r="AP34638" s="92">
        <v>0</v>
      </c>
      <c r="AS34638" s="92">
        <v>-452</v>
      </c>
      <c r="AT34638" s="92">
        <v>8</v>
      </c>
      <c r="AU34638" s="92">
        <v>-280</v>
      </c>
      <c r="AV34638" s="92">
        <v>126</v>
      </c>
      <c r="AW34638" s="92">
        <v>-222</v>
      </c>
    </row>
    <row r="34639" spans="1:49">
      <c r="A34639" s="83" t="s">
        <v>80</v>
      </c>
      <c r="B34639" s="84">
        <v>43629.541666666664</v>
      </c>
      <c r="C34639" s="85">
        <v>43629</v>
      </c>
      <c r="D34639" s="83">
        <v>6</v>
      </c>
      <c r="E34639" s="84">
        <v>43629.25</v>
      </c>
      <c r="F34639" s="86" t="s">
        <v>422</v>
      </c>
      <c r="G34639" s="87" t="s">
        <v>423</v>
      </c>
      <c r="H34639" s="92">
        <v>1327</v>
      </c>
      <c r="I34639" s="92">
        <v>1124</v>
      </c>
      <c r="J34639" s="92">
        <v>918</v>
      </c>
      <c r="K34639" s="92">
        <v>-206</v>
      </c>
      <c r="O34639" s="92">
        <v>1124</v>
      </c>
      <c r="P34639" s="92">
        <v>918</v>
      </c>
      <c r="Q34639" s="92">
        <v>-206</v>
      </c>
      <c r="R34639" s="92">
        <v>451</v>
      </c>
      <c r="S34639" s="92">
        <v>467</v>
      </c>
      <c r="W34639" s="92">
        <v>0</v>
      </c>
      <c r="X34639" s="92">
        <v>-1</v>
      </c>
      <c r="AJ34639" s="92">
        <v>451</v>
      </c>
      <c r="AK34639" s="92">
        <v>467</v>
      </c>
      <c r="AO34639" s="92">
        <v>0</v>
      </c>
      <c r="AP34639" s="92">
        <v>-1</v>
      </c>
      <c r="AS34639" s="92">
        <v>-377</v>
      </c>
      <c r="AT34639" s="92">
        <v>4</v>
      </c>
      <c r="AU34639" s="92">
        <v>-236</v>
      </c>
      <c r="AV34639" s="92">
        <v>243</v>
      </c>
      <c r="AW34639" s="92">
        <v>-219</v>
      </c>
    </row>
    <row r="34640" spans="1:49">
      <c r="A34640" s="83" t="s">
        <v>80</v>
      </c>
      <c r="B34640" s="84">
        <v>43629.583333333336</v>
      </c>
      <c r="C34640" s="85">
        <v>43629</v>
      </c>
      <c r="D34640" s="83">
        <v>7</v>
      </c>
      <c r="E34640" s="84">
        <v>43629.291666666664</v>
      </c>
      <c r="F34640" s="86" t="s">
        <v>422</v>
      </c>
      <c r="G34640" s="87" t="s">
        <v>423</v>
      </c>
      <c r="H34640" s="92">
        <v>1409</v>
      </c>
      <c r="I34640" s="92">
        <v>1337</v>
      </c>
      <c r="J34640" s="92">
        <v>999</v>
      </c>
      <c r="K34640" s="92">
        <v>-338</v>
      </c>
      <c r="O34640" s="92">
        <v>1337</v>
      </c>
      <c r="P34640" s="92">
        <v>999</v>
      </c>
      <c r="Q34640" s="92">
        <v>-338</v>
      </c>
      <c r="R34640" s="92">
        <v>437</v>
      </c>
      <c r="S34640" s="92">
        <v>473</v>
      </c>
      <c r="W34640" s="92">
        <v>89</v>
      </c>
      <c r="X34640" s="92">
        <v>-1</v>
      </c>
      <c r="AJ34640" s="92">
        <v>437</v>
      </c>
      <c r="AK34640" s="92">
        <v>473</v>
      </c>
      <c r="AO34640" s="92">
        <v>89</v>
      </c>
      <c r="AP34640" s="92">
        <v>-1</v>
      </c>
      <c r="AS34640" s="92">
        <v>-319</v>
      </c>
      <c r="AT34640" s="92">
        <v>-68</v>
      </c>
      <c r="AU34640" s="92">
        <v>-242</v>
      </c>
      <c r="AV34640" s="92">
        <v>257</v>
      </c>
      <c r="AW34640" s="92">
        <v>-218</v>
      </c>
    </row>
    <row r="34641" spans="1:49">
      <c r="A34641" s="83" t="s">
        <v>80</v>
      </c>
      <c r="B34641" s="84">
        <v>43629.625</v>
      </c>
      <c r="C34641" s="85">
        <v>43629</v>
      </c>
      <c r="D34641" s="83">
        <v>8</v>
      </c>
      <c r="E34641" s="84">
        <v>43629.333333333336</v>
      </c>
      <c r="F34641" s="86" t="s">
        <v>422</v>
      </c>
      <c r="G34641" s="87" t="s">
        <v>423</v>
      </c>
      <c r="H34641" s="92">
        <v>1383</v>
      </c>
      <c r="I34641" s="92">
        <v>1501</v>
      </c>
      <c r="J34641" s="92">
        <v>1091</v>
      </c>
      <c r="K34641" s="92">
        <v>-409</v>
      </c>
      <c r="O34641" s="92">
        <v>1501</v>
      </c>
      <c r="P34641" s="92">
        <v>1091</v>
      </c>
      <c r="Q34641" s="92">
        <v>-409</v>
      </c>
      <c r="R34641" s="92">
        <v>438</v>
      </c>
      <c r="S34641" s="92">
        <v>484</v>
      </c>
      <c r="W34641" s="92">
        <v>167</v>
      </c>
      <c r="X34641" s="92">
        <v>2</v>
      </c>
      <c r="AJ34641" s="92">
        <v>438</v>
      </c>
      <c r="AK34641" s="92">
        <v>484</v>
      </c>
      <c r="AO34641" s="92">
        <v>167</v>
      </c>
      <c r="AP34641" s="92">
        <v>2</v>
      </c>
      <c r="AS34641" s="92">
        <v>-292</v>
      </c>
      <c r="AT34641" s="92">
        <v>-87</v>
      </c>
      <c r="AU34641" s="92">
        <v>-208</v>
      </c>
      <c r="AV34641" s="92">
        <v>179</v>
      </c>
      <c r="AW34641" s="92">
        <v>-193</v>
      </c>
    </row>
    <row r="34642" spans="1:49">
      <c r="A34642" s="83" t="s">
        <v>80</v>
      </c>
      <c r="B34642" s="84">
        <v>43629.666666666664</v>
      </c>
      <c r="C34642" s="85">
        <v>43629</v>
      </c>
      <c r="D34642" s="83">
        <v>9</v>
      </c>
      <c r="E34642" s="84">
        <v>43629.375</v>
      </c>
      <c r="F34642" s="86" t="s">
        <v>422</v>
      </c>
      <c r="G34642" s="87" t="s">
        <v>423</v>
      </c>
      <c r="H34642" s="92">
        <v>1320</v>
      </c>
      <c r="I34642" s="92">
        <v>1728</v>
      </c>
      <c r="J34642" s="92">
        <v>1200</v>
      </c>
      <c r="K34642" s="92">
        <v>-528</v>
      </c>
      <c r="O34642" s="92">
        <v>1728</v>
      </c>
      <c r="P34642" s="92">
        <v>1200</v>
      </c>
      <c r="Q34642" s="92">
        <v>-528</v>
      </c>
      <c r="R34642" s="92">
        <v>432</v>
      </c>
      <c r="S34642" s="92">
        <v>594</v>
      </c>
      <c r="W34642" s="92">
        <v>171</v>
      </c>
      <c r="X34642" s="92">
        <v>4</v>
      </c>
      <c r="AJ34642" s="92">
        <v>432</v>
      </c>
      <c r="AK34642" s="92">
        <v>594</v>
      </c>
      <c r="AO34642" s="92">
        <v>171</v>
      </c>
      <c r="AP34642" s="92">
        <v>4</v>
      </c>
      <c r="AS34642" s="92">
        <v>-286</v>
      </c>
      <c r="AT34642" s="92">
        <v>-72</v>
      </c>
      <c r="AU34642" s="92">
        <v>-187</v>
      </c>
      <c r="AV34642" s="92">
        <v>227</v>
      </c>
      <c r="AW34642" s="92">
        <v>-192</v>
      </c>
    </row>
    <row r="34643" spans="1:49">
      <c r="A34643" s="83" t="s">
        <v>80</v>
      </c>
      <c r="B34643" s="84">
        <v>43629.708333333336</v>
      </c>
      <c r="C34643" s="85">
        <v>43629</v>
      </c>
      <c r="D34643" s="83">
        <v>10</v>
      </c>
      <c r="E34643" s="84">
        <v>43629.416666666664</v>
      </c>
      <c r="F34643" s="86" t="s">
        <v>422</v>
      </c>
      <c r="G34643" s="87" t="s">
        <v>423</v>
      </c>
      <c r="H34643" s="92">
        <v>1273</v>
      </c>
      <c r="I34643" s="92">
        <v>2019</v>
      </c>
      <c r="J34643" s="92">
        <v>1345</v>
      </c>
      <c r="K34643" s="92">
        <v>-674</v>
      </c>
      <c r="O34643" s="92">
        <v>2019</v>
      </c>
      <c r="P34643" s="92">
        <v>1345</v>
      </c>
      <c r="Q34643" s="92">
        <v>-674</v>
      </c>
      <c r="R34643" s="92">
        <v>441</v>
      </c>
      <c r="S34643" s="92">
        <v>721</v>
      </c>
      <c r="W34643" s="92">
        <v>177</v>
      </c>
      <c r="X34643" s="92">
        <v>7</v>
      </c>
      <c r="AJ34643" s="92">
        <v>441</v>
      </c>
      <c r="AK34643" s="92">
        <v>721</v>
      </c>
      <c r="AO34643" s="92">
        <v>177</v>
      </c>
      <c r="AP34643" s="92">
        <v>7</v>
      </c>
      <c r="AS34643" s="92">
        <v>-280</v>
      </c>
      <c r="AT34643" s="92">
        <v>-69</v>
      </c>
      <c r="AU34643" s="92">
        <v>-157</v>
      </c>
      <c r="AV34643" s="92">
        <v>245</v>
      </c>
      <c r="AW34643" s="92">
        <v>-180</v>
      </c>
    </row>
    <row r="34644" spans="1:49">
      <c r="A34644" s="83" t="s">
        <v>80</v>
      </c>
      <c r="B34644" s="84">
        <v>43629.75</v>
      </c>
      <c r="C34644" s="85">
        <v>43629</v>
      </c>
      <c r="D34644" s="83">
        <v>11</v>
      </c>
      <c r="E34644" s="84">
        <v>43629.458333333336</v>
      </c>
      <c r="F34644" s="86" t="s">
        <v>422</v>
      </c>
      <c r="G34644" s="87" t="s">
        <v>423</v>
      </c>
      <c r="H34644" s="92">
        <v>1243</v>
      </c>
      <c r="I34644" s="92">
        <v>2194</v>
      </c>
      <c r="J34644" s="92">
        <v>1507</v>
      </c>
      <c r="K34644" s="92">
        <v>-687</v>
      </c>
      <c r="O34644" s="92">
        <v>2194</v>
      </c>
      <c r="P34644" s="92">
        <v>1507</v>
      </c>
      <c r="Q34644" s="92">
        <v>-687</v>
      </c>
      <c r="R34644" s="92">
        <v>619</v>
      </c>
      <c r="S34644" s="92">
        <v>710</v>
      </c>
      <c r="W34644" s="92">
        <v>170</v>
      </c>
      <c r="X34644" s="92">
        <v>8</v>
      </c>
      <c r="AJ34644" s="92">
        <v>619</v>
      </c>
      <c r="AK34644" s="92">
        <v>710</v>
      </c>
      <c r="AO34644" s="92">
        <v>170</v>
      </c>
      <c r="AP34644" s="92">
        <v>8</v>
      </c>
      <c r="AS34644" s="92">
        <v>-285</v>
      </c>
      <c r="AT34644" s="92">
        <v>-83</v>
      </c>
      <c r="AU34644" s="92">
        <v>-160</v>
      </c>
      <c r="AV34644" s="92">
        <v>296</v>
      </c>
      <c r="AW34644" s="92">
        <v>-156</v>
      </c>
    </row>
    <row r="34645" spans="1:49">
      <c r="A34645" s="83" t="s">
        <v>80</v>
      </c>
      <c r="B34645" s="84">
        <v>43629.791666666664</v>
      </c>
      <c r="C34645" s="85">
        <v>43629</v>
      </c>
      <c r="D34645" s="83">
        <v>12</v>
      </c>
      <c r="E34645" s="84">
        <v>43629.5</v>
      </c>
      <c r="F34645" s="86" t="s">
        <v>422</v>
      </c>
      <c r="G34645" s="87" t="s">
        <v>423</v>
      </c>
      <c r="H34645" s="92">
        <v>1304</v>
      </c>
      <c r="I34645" s="92">
        <v>2403</v>
      </c>
      <c r="J34645" s="92">
        <v>1658</v>
      </c>
      <c r="K34645" s="92">
        <v>-745</v>
      </c>
      <c r="O34645" s="92">
        <v>2403</v>
      </c>
      <c r="P34645" s="92">
        <v>1658</v>
      </c>
      <c r="Q34645" s="92">
        <v>-745</v>
      </c>
      <c r="R34645" s="92">
        <v>714</v>
      </c>
      <c r="S34645" s="92">
        <v>763</v>
      </c>
      <c r="W34645" s="92">
        <v>170</v>
      </c>
      <c r="X34645" s="92">
        <v>11</v>
      </c>
      <c r="AJ34645" s="92">
        <v>714</v>
      </c>
      <c r="AK34645" s="92">
        <v>763</v>
      </c>
      <c r="AO34645" s="92">
        <v>170</v>
      </c>
      <c r="AP34645" s="92">
        <v>11</v>
      </c>
      <c r="AS34645" s="92">
        <v>-283</v>
      </c>
      <c r="AT34645" s="92">
        <v>-71</v>
      </c>
      <c r="AU34645" s="92">
        <v>-165</v>
      </c>
      <c r="AV34645" s="92">
        <v>290</v>
      </c>
      <c r="AW34645" s="92">
        <v>-153</v>
      </c>
    </row>
    <row r="34646" spans="1:49">
      <c r="A34646" s="83" t="s">
        <v>80</v>
      </c>
      <c r="B34646" s="84">
        <v>43629.833333333336</v>
      </c>
      <c r="C34646" s="85">
        <v>43629</v>
      </c>
      <c r="D34646" s="83">
        <v>13</v>
      </c>
      <c r="E34646" s="84">
        <v>43629.541666666664</v>
      </c>
      <c r="F34646" s="86" t="s">
        <v>422</v>
      </c>
      <c r="G34646" s="87" t="s">
        <v>423</v>
      </c>
      <c r="H34646" s="92">
        <v>1343</v>
      </c>
      <c r="I34646" s="92">
        <v>2591</v>
      </c>
      <c r="J34646" s="92">
        <v>1838</v>
      </c>
      <c r="K34646" s="92">
        <v>-753</v>
      </c>
      <c r="O34646" s="92">
        <v>2591</v>
      </c>
      <c r="P34646" s="92">
        <v>1838</v>
      </c>
      <c r="Q34646" s="92">
        <v>-753</v>
      </c>
      <c r="R34646" s="92">
        <v>714</v>
      </c>
      <c r="S34646" s="92">
        <v>943</v>
      </c>
      <c r="W34646" s="92">
        <v>162</v>
      </c>
      <c r="X34646" s="92">
        <v>19</v>
      </c>
      <c r="AJ34646" s="92">
        <v>714</v>
      </c>
      <c r="AK34646" s="92">
        <v>943</v>
      </c>
      <c r="AO34646" s="92">
        <v>162</v>
      </c>
      <c r="AP34646" s="92">
        <v>19</v>
      </c>
      <c r="AS34646" s="92">
        <v>-273</v>
      </c>
      <c r="AT34646" s="92">
        <v>-68</v>
      </c>
      <c r="AU34646" s="92">
        <v>-150</v>
      </c>
      <c r="AV34646" s="92">
        <v>230</v>
      </c>
      <c r="AW34646" s="92">
        <v>-123</v>
      </c>
    </row>
    <row r="34647" spans="1:49">
      <c r="A34647" s="83" t="s">
        <v>80</v>
      </c>
      <c r="B34647" s="84">
        <v>43629.875</v>
      </c>
      <c r="C34647" s="85">
        <v>43629</v>
      </c>
      <c r="D34647" s="83">
        <v>14</v>
      </c>
      <c r="E34647" s="84">
        <v>43629.583333333336</v>
      </c>
      <c r="F34647" s="86" t="s">
        <v>422</v>
      </c>
      <c r="G34647" s="87" t="s">
        <v>423</v>
      </c>
      <c r="H34647" s="92">
        <v>1377</v>
      </c>
      <c r="I34647" s="92">
        <v>2594</v>
      </c>
      <c r="J34647" s="92">
        <v>1885</v>
      </c>
      <c r="K34647" s="92">
        <v>-709</v>
      </c>
      <c r="O34647" s="92">
        <v>2594</v>
      </c>
      <c r="P34647" s="92">
        <v>1885</v>
      </c>
      <c r="Q34647" s="92">
        <v>-709</v>
      </c>
      <c r="R34647" s="92">
        <v>714</v>
      </c>
      <c r="S34647" s="92">
        <v>968</v>
      </c>
      <c r="W34647" s="92">
        <v>178</v>
      </c>
      <c r="X34647" s="92">
        <v>24</v>
      </c>
      <c r="AJ34647" s="92">
        <v>714</v>
      </c>
      <c r="AK34647" s="92">
        <v>968</v>
      </c>
      <c r="AO34647" s="92">
        <v>178</v>
      </c>
      <c r="AP34647" s="92">
        <v>24</v>
      </c>
      <c r="AS34647" s="92">
        <v>-318</v>
      </c>
      <c r="AT34647" s="92">
        <v>-9</v>
      </c>
      <c r="AU34647" s="92">
        <v>-185</v>
      </c>
      <c r="AV34647" s="92">
        <v>210</v>
      </c>
      <c r="AW34647" s="92">
        <v>-129</v>
      </c>
    </row>
    <row r="34648" spans="1:49">
      <c r="A34648" s="83" t="s">
        <v>80</v>
      </c>
      <c r="B34648" s="84">
        <v>43629.916666666664</v>
      </c>
      <c r="C34648" s="85">
        <v>43629</v>
      </c>
      <c r="D34648" s="83">
        <v>15</v>
      </c>
      <c r="E34648" s="84">
        <v>43629.625</v>
      </c>
      <c r="F34648" s="86" t="s">
        <v>422</v>
      </c>
      <c r="G34648" s="87" t="s">
        <v>423</v>
      </c>
      <c r="H34648" s="92">
        <v>1434</v>
      </c>
      <c r="I34648" s="92">
        <v>2689</v>
      </c>
      <c r="J34648" s="92">
        <v>1973</v>
      </c>
      <c r="K34648" s="92">
        <v>-716</v>
      </c>
      <c r="O34648" s="92">
        <v>2689</v>
      </c>
      <c r="P34648" s="92">
        <v>1973</v>
      </c>
      <c r="Q34648" s="92">
        <v>-716</v>
      </c>
      <c r="R34648" s="92">
        <v>714</v>
      </c>
      <c r="S34648" s="92">
        <v>1058</v>
      </c>
      <c r="W34648" s="92">
        <v>159</v>
      </c>
      <c r="X34648" s="92">
        <v>42</v>
      </c>
      <c r="AJ34648" s="92">
        <v>714</v>
      </c>
      <c r="AK34648" s="92">
        <v>1058</v>
      </c>
      <c r="AO34648" s="92">
        <v>159</v>
      </c>
      <c r="AP34648" s="92">
        <v>42</v>
      </c>
      <c r="AS34648" s="92">
        <v>-328</v>
      </c>
      <c r="AT34648" s="92">
        <v>-17</v>
      </c>
      <c r="AU34648" s="92">
        <v>-166</v>
      </c>
      <c r="AV34648" s="92">
        <v>122</v>
      </c>
      <c r="AW34648" s="92">
        <v>-164</v>
      </c>
    </row>
    <row r="34649" spans="1:49">
      <c r="A34649" s="83" t="s">
        <v>80</v>
      </c>
      <c r="B34649" s="84">
        <v>43629.958333333336</v>
      </c>
      <c r="C34649" s="85">
        <v>43629</v>
      </c>
      <c r="D34649" s="83">
        <v>16</v>
      </c>
      <c r="E34649" s="84">
        <v>43629.666666666664</v>
      </c>
      <c r="F34649" s="86" t="s">
        <v>422</v>
      </c>
      <c r="G34649" s="87" t="s">
        <v>423</v>
      </c>
      <c r="H34649" s="92">
        <v>1495</v>
      </c>
      <c r="I34649" s="92">
        <v>2739</v>
      </c>
      <c r="J34649" s="92">
        <v>2000</v>
      </c>
      <c r="K34649" s="92">
        <v>-740</v>
      </c>
      <c r="O34649" s="92">
        <v>2739</v>
      </c>
      <c r="P34649" s="92">
        <v>2000</v>
      </c>
      <c r="Q34649" s="92">
        <v>-740</v>
      </c>
      <c r="R34649" s="92">
        <v>734</v>
      </c>
      <c r="S34649" s="92">
        <v>1093</v>
      </c>
      <c r="W34649" s="92">
        <v>127</v>
      </c>
      <c r="X34649" s="92">
        <v>47</v>
      </c>
      <c r="AJ34649" s="92">
        <v>734</v>
      </c>
      <c r="AK34649" s="92">
        <v>1093</v>
      </c>
      <c r="AO34649" s="92">
        <v>127</v>
      </c>
      <c r="AP34649" s="92">
        <v>47</v>
      </c>
      <c r="AS34649" s="92">
        <v>-310</v>
      </c>
      <c r="AT34649" s="92">
        <v>-26</v>
      </c>
      <c r="AU34649" s="92">
        <v>-148</v>
      </c>
      <c r="AV34649" s="92">
        <v>47</v>
      </c>
      <c r="AW34649" s="92">
        <v>-194</v>
      </c>
    </row>
    <row r="34650" spans="1:49">
      <c r="A34650" s="83" t="s">
        <v>80</v>
      </c>
      <c r="B34650" s="84">
        <v>43630</v>
      </c>
      <c r="C34650" s="85">
        <v>43629</v>
      </c>
      <c r="D34650" s="83">
        <v>17</v>
      </c>
      <c r="E34650" s="84">
        <v>43629.708333333336</v>
      </c>
      <c r="F34650" s="86" t="s">
        <v>422</v>
      </c>
      <c r="G34650" s="87" t="s">
        <v>423</v>
      </c>
      <c r="H34650" s="92">
        <v>1543</v>
      </c>
      <c r="I34650" s="92">
        <v>2874</v>
      </c>
      <c r="J34650" s="92">
        <v>2003</v>
      </c>
      <c r="K34650" s="92">
        <v>-872</v>
      </c>
      <c r="O34650" s="92">
        <v>2874</v>
      </c>
      <c r="P34650" s="92">
        <v>2003</v>
      </c>
      <c r="Q34650" s="92">
        <v>-872</v>
      </c>
      <c r="R34650" s="92">
        <v>685</v>
      </c>
      <c r="S34650" s="92">
        <v>1128</v>
      </c>
      <c r="W34650" s="92">
        <v>120</v>
      </c>
      <c r="X34650" s="92">
        <v>68</v>
      </c>
      <c r="AJ34650" s="92">
        <v>685</v>
      </c>
      <c r="AK34650" s="92">
        <v>1128</v>
      </c>
      <c r="AO34650" s="92">
        <v>120</v>
      </c>
      <c r="AP34650" s="92">
        <v>68</v>
      </c>
      <c r="AS34650" s="92">
        <v>-291</v>
      </c>
      <c r="AT34650" s="92">
        <v>-41</v>
      </c>
      <c r="AU34650" s="92">
        <v>-186</v>
      </c>
      <c r="AV34650" s="92">
        <v>-41</v>
      </c>
      <c r="AW34650" s="92">
        <v>-198</v>
      </c>
    </row>
    <row r="34651" spans="1:49">
      <c r="A34651" s="83" t="s">
        <v>80</v>
      </c>
      <c r="B34651" s="84">
        <v>43630.041666666664</v>
      </c>
      <c r="C34651" s="85">
        <v>43629</v>
      </c>
      <c r="D34651" s="83">
        <v>18</v>
      </c>
      <c r="E34651" s="84">
        <v>43629.75</v>
      </c>
      <c r="F34651" s="86" t="s">
        <v>422</v>
      </c>
      <c r="G34651" s="87" t="s">
        <v>423</v>
      </c>
      <c r="H34651" s="92">
        <v>1606</v>
      </c>
      <c r="I34651" s="92">
        <v>2905</v>
      </c>
      <c r="J34651" s="92">
        <v>2005</v>
      </c>
      <c r="K34651" s="92">
        <v>-900</v>
      </c>
      <c r="O34651" s="92">
        <v>2905</v>
      </c>
      <c r="P34651" s="92">
        <v>2005</v>
      </c>
      <c r="Q34651" s="92">
        <v>-900</v>
      </c>
      <c r="R34651" s="92">
        <v>683</v>
      </c>
      <c r="S34651" s="92">
        <v>1222</v>
      </c>
      <c r="W34651" s="92">
        <v>63</v>
      </c>
      <c r="X34651" s="92">
        <v>37</v>
      </c>
      <c r="AJ34651" s="92">
        <v>683</v>
      </c>
      <c r="AK34651" s="92">
        <v>1222</v>
      </c>
      <c r="AO34651" s="92">
        <v>63</v>
      </c>
      <c r="AP34651" s="92">
        <v>37</v>
      </c>
      <c r="AS34651" s="92">
        <v>-308</v>
      </c>
      <c r="AT34651" s="92">
        <v>-72</v>
      </c>
      <c r="AU34651" s="92">
        <v>-176</v>
      </c>
      <c r="AV34651" s="92">
        <v>-128</v>
      </c>
      <c r="AW34651" s="92">
        <v>-167</v>
      </c>
    </row>
    <row r="34652" spans="1:49">
      <c r="A34652" s="83" t="s">
        <v>80</v>
      </c>
      <c r="B34652" s="84">
        <v>43630.083333333336</v>
      </c>
      <c r="C34652" s="85">
        <v>43629</v>
      </c>
      <c r="D34652" s="83">
        <v>19</v>
      </c>
      <c r="E34652" s="84">
        <v>43629.791666666664</v>
      </c>
      <c r="F34652" s="86" t="s">
        <v>422</v>
      </c>
      <c r="G34652" s="87" t="s">
        <v>423</v>
      </c>
      <c r="H34652" s="92">
        <v>1640</v>
      </c>
      <c r="I34652" s="92">
        <v>2800</v>
      </c>
      <c r="J34652" s="92">
        <v>1892</v>
      </c>
      <c r="K34652" s="92">
        <v>-908</v>
      </c>
      <c r="O34652" s="92">
        <v>2800</v>
      </c>
      <c r="P34652" s="92">
        <v>1892</v>
      </c>
      <c r="Q34652" s="92">
        <v>-908</v>
      </c>
      <c r="R34652" s="92">
        <v>635</v>
      </c>
      <c r="S34652" s="92">
        <v>1223</v>
      </c>
      <c r="W34652" s="92">
        <v>13</v>
      </c>
      <c r="X34652" s="92">
        <v>21</v>
      </c>
      <c r="AJ34652" s="92">
        <v>635</v>
      </c>
      <c r="AK34652" s="92">
        <v>1223</v>
      </c>
      <c r="AO34652" s="92">
        <v>13</v>
      </c>
      <c r="AP34652" s="92">
        <v>21</v>
      </c>
      <c r="AS34652" s="92">
        <v>-346</v>
      </c>
      <c r="AT34652" s="92">
        <v>7</v>
      </c>
      <c r="AU34652" s="92">
        <v>-154</v>
      </c>
      <c r="AV34652" s="92">
        <v>-219</v>
      </c>
      <c r="AW34652" s="92">
        <v>-172</v>
      </c>
    </row>
    <row r="34653" spans="1:49">
      <c r="A34653" s="83" t="s">
        <v>80</v>
      </c>
      <c r="B34653" s="84">
        <v>43630.125</v>
      </c>
      <c r="C34653" s="85">
        <v>43629</v>
      </c>
      <c r="D34653" s="83">
        <v>20</v>
      </c>
      <c r="E34653" s="84">
        <v>43629.833333333336</v>
      </c>
      <c r="F34653" s="86" t="s">
        <v>422</v>
      </c>
      <c r="G34653" s="87" t="s">
        <v>423</v>
      </c>
      <c r="H34653" s="92">
        <v>1656</v>
      </c>
      <c r="I34653" s="92">
        <v>2560</v>
      </c>
      <c r="J34653" s="92">
        <v>1772</v>
      </c>
      <c r="K34653" s="92">
        <v>-788</v>
      </c>
      <c r="O34653" s="92">
        <v>2560</v>
      </c>
      <c r="P34653" s="92">
        <v>1772</v>
      </c>
      <c r="Q34653" s="92">
        <v>-788</v>
      </c>
      <c r="R34653" s="92">
        <v>704</v>
      </c>
      <c r="S34653" s="92">
        <v>1033</v>
      </c>
      <c r="W34653" s="92">
        <v>0</v>
      </c>
      <c r="X34653" s="92">
        <v>35</v>
      </c>
      <c r="AJ34653" s="92">
        <v>704</v>
      </c>
      <c r="AK34653" s="92">
        <v>1033</v>
      </c>
      <c r="AO34653" s="92">
        <v>0</v>
      </c>
      <c r="AP34653" s="92">
        <v>35</v>
      </c>
      <c r="AS34653" s="92">
        <v>-329</v>
      </c>
      <c r="AT34653" s="92">
        <v>-75</v>
      </c>
      <c r="AU34653" s="92">
        <v>-71</v>
      </c>
      <c r="AV34653" s="92">
        <v>-251</v>
      </c>
      <c r="AW34653" s="92">
        <v>-153</v>
      </c>
    </row>
    <row r="34654" spans="1:49">
      <c r="A34654" s="83" t="s">
        <v>80</v>
      </c>
      <c r="B34654" s="84">
        <v>43630.166666666664</v>
      </c>
      <c r="C34654" s="85">
        <v>43629</v>
      </c>
      <c r="D34654" s="83">
        <v>21</v>
      </c>
      <c r="E34654" s="84">
        <v>43629.875</v>
      </c>
      <c r="F34654" s="86" t="s">
        <v>422</v>
      </c>
      <c r="G34654" s="87" t="s">
        <v>423</v>
      </c>
      <c r="H34654" s="92">
        <v>1624</v>
      </c>
      <c r="I34654" s="92">
        <v>2413</v>
      </c>
      <c r="J34654" s="92">
        <v>1652</v>
      </c>
      <c r="K34654" s="92">
        <v>-761</v>
      </c>
      <c r="O34654" s="92">
        <v>2413</v>
      </c>
      <c r="P34654" s="92">
        <v>1652</v>
      </c>
      <c r="Q34654" s="92">
        <v>-761</v>
      </c>
      <c r="R34654" s="92">
        <v>705</v>
      </c>
      <c r="S34654" s="92">
        <v>895</v>
      </c>
      <c r="W34654" s="92">
        <v>0</v>
      </c>
      <c r="X34654" s="92">
        <v>52</v>
      </c>
      <c r="AJ34654" s="92">
        <v>705</v>
      </c>
      <c r="AK34654" s="92">
        <v>895</v>
      </c>
      <c r="AO34654" s="92">
        <v>0</v>
      </c>
      <c r="AP34654" s="92">
        <v>52</v>
      </c>
      <c r="AS34654" s="92">
        <v>-337</v>
      </c>
      <c r="AT34654" s="92">
        <v>-98</v>
      </c>
      <c r="AU34654" s="92">
        <v>-81</v>
      </c>
      <c r="AV34654" s="92">
        <v>-231</v>
      </c>
      <c r="AW34654" s="92">
        <v>-109</v>
      </c>
    </row>
    <row r="34655" spans="1:49">
      <c r="A34655" s="83" t="s">
        <v>80</v>
      </c>
      <c r="B34655" s="84">
        <v>43630.208333333336</v>
      </c>
      <c r="C34655" s="85">
        <v>43629</v>
      </c>
      <c r="D34655" s="83">
        <v>22</v>
      </c>
      <c r="E34655" s="84">
        <v>43629.916666666664</v>
      </c>
      <c r="F34655" s="86" t="s">
        <v>422</v>
      </c>
      <c r="G34655" s="87" t="s">
        <v>423</v>
      </c>
      <c r="H34655" s="92">
        <v>1540</v>
      </c>
      <c r="I34655" s="92">
        <v>2187</v>
      </c>
      <c r="J34655" s="92">
        <v>1480</v>
      </c>
      <c r="K34655" s="92">
        <v>-707</v>
      </c>
      <c r="O34655" s="92">
        <v>2187</v>
      </c>
      <c r="P34655" s="92">
        <v>1480</v>
      </c>
      <c r="Q34655" s="92">
        <v>-707</v>
      </c>
      <c r="R34655" s="92">
        <v>655</v>
      </c>
      <c r="S34655" s="92">
        <v>783</v>
      </c>
      <c r="W34655" s="92">
        <v>0</v>
      </c>
      <c r="X34655" s="92">
        <v>43</v>
      </c>
      <c r="AJ34655" s="92">
        <v>655</v>
      </c>
      <c r="AK34655" s="92">
        <v>783</v>
      </c>
      <c r="AO34655" s="92">
        <v>0</v>
      </c>
      <c r="AP34655" s="92">
        <v>43</v>
      </c>
      <c r="AS34655" s="92">
        <v>-375</v>
      </c>
      <c r="AT34655" s="92">
        <v>33</v>
      </c>
      <c r="AU34655" s="92">
        <v>-101</v>
      </c>
      <c r="AV34655" s="92">
        <v>-358</v>
      </c>
      <c r="AW34655" s="92">
        <v>-124</v>
      </c>
    </row>
    <row r="34656" spans="1:49">
      <c r="A34656" s="83" t="s">
        <v>80</v>
      </c>
      <c r="B34656" s="84">
        <v>43630.25</v>
      </c>
      <c r="C34656" s="85">
        <v>43629</v>
      </c>
      <c r="D34656" s="83">
        <v>23</v>
      </c>
      <c r="E34656" s="84">
        <v>43629.958333333336</v>
      </c>
      <c r="F34656" s="86" t="s">
        <v>422</v>
      </c>
      <c r="G34656" s="87" t="s">
        <v>423</v>
      </c>
      <c r="H34656" s="92">
        <v>1440</v>
      </c>
      <c r="I34656" s="92">
        <v>1947</v>
      </c>
      <c r="J34656" s="92">
        <v>1302</v>
      </c>
      <c r="K34656" s="92">
        <v>-645</v>
      </c>
      <c r="O34656" s="92">
        <v>1947</v>
      </c>
      <c r="P34656" s="92">
        <v>1302</v>
      </c>
      <c r="Q34656" s="92">
        <v>-645</v>
      </c>
      <c r="R34656" s="92">
        <v>635</v>
      </c>
      <c r="S34656" s="92">
        <v>629</v>
      </c>
      <c r="W34656" s="92">
        <v>0</v>
      </c>
      <c r="X34656" s="92">
        <v>39</v>
      </c>
      <c r="AJ34656" s="92">
        <v>635</v>
      </c>
      <c r="AK34656" s="92">
        <v>629</v>
      </c>
      <c r="AO34656" s="92">
        <v>0</v>
      </c>
      <c r="AP34656" s="92">
        <v>39</v>
      </c>
      <c r="AS34656" s="92">
        <v>-440</v>
      </c>
      <c r="AT34656" s="92">
        <v>60</v>
      </c>
      <c r="AU34656" s="92">
        <v>-141</v>
      </c>
      <c r="AV34656" s="92">
        <v>-344</v>
      </c>
      <c r="AW34656" s="92">
        <v>-124</v>
      </c>
    </row>
    <row r="34657" spans="1:49">
      <c r="A34657" s="83" t="s">
        <v>80</v>
      </c>
      <c r="B34657" s="84">
        <v>43630.291666666664</v>
      </c>
      <c r="C34657" s="85">
        <v>43629</v>
      </c>
      <c r="D34657" s="83">
        <v>24</v>
      </c>
      <c r="E34657" s="84">
        <v>43630</v>
      </c>
      <c r="F34657" s="86" t="s">
        <v>422</v>
      </c>
      <c r="G34657" s="87" t="s">
        <v>423</v>
      </c>
      <c r="H34657" s="92">
        <v>1340</v>
      </c>
      <c r="I34657" s="92">
        <v>1686</v>
      </c>
      <c r="J34657" s="92">
        <v>1151</v>
      </c>
      <c r="K34657" s="92">
        <v>-535</v>
      </c>
      <c r="O34657" s="92">
        <v>1686</v>
      </c>
      <c r="P34657" s="92">
        <v>1151</v>
      </c>
      <c r="Q34657" s="92">
        <v>-535</v>
      </c>
      <c r="R34657" s="92">
        <v>590</v>
      </c>
      <c r="S34657" s="92">
        <v>531</v>
      </c>
      <c r="W34657" s="92">
        <v>0</v>
      </c>
      <c r="X34657" s="92">
        <v>30</v>
      </c>
      <c r="AJ34657" s="92">
        <v>590</v>
      </c>
      <c r="AK34657" s="92">
        <v>531</v>
      </c>
      <c r="AO34657" s="92">
        <v>0</v>
      </c>
      <c r="AP34657" s="92">
        <v>30</v>
      </c>
      <c r="AS34657" s="92">
        <v>-465</v>
      </c>
      <c r="AT34657" s="92">
        <v>121</v>
      </c>
      <c r="AU34657" s="92">
        <v>-196</v>
      </c>
      <c r="AV34657" s="92">
        <v>-336</v>
      </c>
      <c r="AW34657" s="92">
        <v>-131</v>
      </c>
    </row>
    <row r="34658" spans="1:49">
      <c r="A34658" s="83" t="s">
        <v>80</v>
      </c>
      <c r="B34658" s="84">
        <v>43630.333333333336</v>
      </c>
      <c r="C34658" s="85">
        <v>43630</v>
      </c>
      <c r="D34658" s="83">
        <v>1</v>
      </c>
      <c r="E34658" s="84">
        <v>43630.041666666664</v>
      </c>
      <c r="F34658" s="86" t="s">
        <v>422</v>
      </c>
      <c r="G34658" s="87" t="s">
        <v>423</v>
      </c>
      <c r="H34658" s="92">
        <v>1651</v>
      </c>
      <c r="I34658" s="92">
        <v>1561</v>
      </c>
      <c r="J34658" s="92">
        <v>1035</v>
      </c>
      <c r="K34658" s="92">
        <v>-526</v>
      </c>
      <c r="O34658" s="92">
        <v>1561</v>
      </c>
      <c r="P34658" s="92">
        <v>1035</v>
      </c>
      <c r="Q34658" s="92">
        <v>-526</v>
      </c>
      <c r="R34658" s="92">
        <v>480</v>
      </c>
      <c r="S34658" s="92">
        <v>517</v>
      </c>
      <c r="W34658" s="92">
        <v>0</v>
      </c>
      <c r="X34658" s="92">
        <v>38</v>
      </c>
      <c r="AJ34658" s="92">
        <v>480</v>
      </c>
      <c r="AK34658" s="92">
        <v>517</v>
      </c>
      <c r="AO34658" s="92">
        <v>0</v>
      </c>
      <c r="AP34658" s="92">
        <v>38</v>
      </c>
      <c r="AS34658" s="92">
        <v>-500</v>
      </c>
      <c r="AT34658" s="92">
        <v>110</v>
      </c>
      <c r="AU34658" s="92">
        <v>-245</v>
      </c>
      <c r="AV34658" s="92">
        <v>-289</v>
      </c>
      <c r="AW34658" s="92">
        <v>-189</v>
      </c>
    </row>
    <row r="34659" spans="1:49">
      <c r="A34659" s="83" t="s">
        <v>80</v>
      </c>
      <c r="B34659" s="84">
        <v>43630.375</v>
      </c>
      <c r="C34659" s="85">
        <v>43630</v>
      </c>
      <c r="D34659" s="83">
        <v>2</v>
      </c>
      <c r="E34659" s="84">
        <v>43630.083333333336</v>
      </c>
      <c r="F34659" s="86" t="s">
        <v>422</v>
      </c>
      <c r="G34659" s="87" t="s">
        <v>423</v>
      </c>
      <c r="H34659" s="92">
        <v>1564</v>
      </c>
      <c r="I34659" s="92">
        <v>1400</v>
      </c>
      <c r="J34659" s="92">
        <v>962</v>
      </c>
      <c r="K34659" s="92">
        <v>-438</v>
      </c>
      <c r="O34659" s="92">
        <v>1400</v>
      </c>
      <c r="P34659" s="92">
        <v>962</v>
      </c>
      <c r="Q34659" s="92">
        <v>-438</v>
      </c>
      <c r="R34659" s="92">
        <v>479</v>
      </c>
      <c r="S34659" s="92">
        <v>473</v>
      </c>
      <c r="W34659" s="92">
        <v>0</v>
      </c>
      <c r="X34659" s="92">
        <v>9</v>
      </c>
      <c r="AJ34659" s="92">
        <v>479</v>
      </c>
      <c r="AK34659" s="92">
        <v>473</v>
      </c>
      <c r="AO34659" s="92">
        <v>0</v>
      </c>
      <c r="AP34659" s="92">
        <v>9</v>
      </c>
      <c r="AS34659" s="92">
        <v>-517</v>
      </c>
      <c r="AT34659" s="92">
        <v>101</v>
      </c>
      <c r="AU34659" s="92">
        <v>-284</v>
      </c>
      <c r="AV34659" s="92">
        <v>-238</v>
      </c>
      <c r="AW34659" s="92">
        <v>-188</v>
      </c>
    </row>
    <row r="34660" spans="1:49">
      <c r="A34660" s="83" t="s">
        <v>80</v>
      </c>
      <c r="B34660" s="84">
        <v>43630.416666666664</v>
      </c>
      <c r="C34660" s="85">
        <v>43630</v>
      </c>
      <c r="D34660" s="83">
        <v>3</v>
      </c>
      <c r="E34660" s="84">
        <v>43630.125</v>
      </c>
      <c r="F34660" s="86" t="s">
        <v>422</v>
      </c>
      <c r="G34660" s="87" t="s">
        <v>423</v>
      </c>
      <c r="H34660" s="92">
        <v>1499</v>
      </c>
      <c r="I34660" s="92">
        <v>1305</v>
      </c>
      <c r="J34660" s="92">
        <v>912</v>
      </c>
      <c r="K34660" s="92">
        <v>-393</v>
      </c>
      <c r="O34660" s="92">
        <v>1305</v>
      </c>
      <c r="P34660" s="92">
        <v>912</v>
      </c>
      <c r="Q34660" s="92">
        <v>-393</v>
      </c>
      <c r="R34660" s="92">
        <v>479</v>
      </c>
      <c r="S34660" s="92">
        <v>433</v>
      </c>
      <c r="W34660" s="92">
        <v>0</v>
      </c>
      <c r="X34660" s="92">
        <v>-1</v>
      </c>
      <c r="AJ34660" s="92">
        <v>479</v>
      </c>
      <c r="AK34660" s="92">
        <v>433</v>
      </c>
      <c r="AO34660" s="92">
        <v>0</v>
      </c>
      <c r="AP34660" s="92">
        <v>-1</v>
      </c>
      <c r="AS34660" s="92">
        <v>-528</v>
      </c>
      <c r="AT34660" s="92">
        <v>60</v>
      </c>
      <c r="AU34660" s="92">
        <v>-277</v>
      </c>
      <c r="AV34660" s="92">
        <v>-119</v>
      </c>
      <c r="AW34660" s="92">
        <v>-197</v>
      </c>
    </row>
    <row r="34661" spans="1:49">
      <c r="A34661" s="83" t="s">
        <v>80</v>
      </c>
      <c r="B34661" s="84">
        <v>43630.458333333336</v>
      </c>
      <c r="C34661" s="85">
        <v>43630</v>
      </c>
      <c r="D34661" s="83">
        <v>4</v>
      </c>
      <c r="E34661" s="84">
        <v>43630.166666666664</v>
      </c>
      <c r="F34661" s="86" t="s">
        <v>422</v>
      </c>
      <c r="G34661" s="87" t="s">
        <v>423</v>
      </c>
      <c r="H34661" s="92">
        <v>1454</v>
      </c>
      <c r="I34661" s="92">
        <v>1234</v>
      </c>
      <c r="J34661" s="92">
        <v>888</v>
      </c>
      <c r="K34661" s="92">
        <v>-346</v>
      </c>
      <c r="O34661" s="92">
        <v>1234</v>
      </c>
      <c r="P34661" s="92">
        <v>888</v>
      </c>
      <c r="Q34661" s="92">
        <v>-346</v>
      </c>
      <c r="R34661" s="92">
        <v>479</v>
      </c>
      <c r="S34661" s="92">
        <v>400</v>
      </c>
      <c r="W34661" s="92">
        <v>0</v>
      </c>
      <c r="X34661" s="92">
        <v>9</v>
      </c>
      <c r="AJ34661" s="92">
        <v>479</v>
      </c>
      <c r="AK34661" s="92">
        <v>400</v>
      </c>
      <c r="AO34661" s="92">
        <v>0</v>
      </c>
      <c r="AP34661" s="92">
        <v>9</v>
      </c>
      <c r="AS34661" s="92">
        <v>-503</v>
      </c>
      <c r="AT34661" s="92">
        <v>-46</v>
      </c>
      <c r="AU34661" s="92">
        <v>-274</v>
      </c>
      <c r="AV34661" s="92">
        <v>20</v>
      </c>
      <c r="AW34661" s="92">
        <v>-186</v>
      </c>
    </row>
    <row r="34662" spans="1:49">
      <c r="A34662" s="83" t="s">
        <v>80</v>
      </c>
      <c r="B34662" s="84">
        <v>43630.5</v>
      </c>
      <c r="C34662" s="85">
        <v>43630</v>
      </c>
      <c r="D34662" s="83">
        <v>5</v>
      </c>
      <c r="E34662" s="84">
        <v>43630.208333333336</v>
      </c>
      <c r="F34662" s="86" t="s">
        <v>422</v>
      </c>
      <c r="G34662" s="87" t="s">
        <v>423</v>
      </c>
      <c r="H34662" s="92">
        <v>1456</v>
      </c>
      <c r="I34662" s="92">
        <v>1257</v>
      </c>
      <c r="J34662" s="92">
        <v>900</v>
      </c>
      <c r="K34662" s="92">
        <v>-357</v>
      </c>
      <c r="O34662" s="92">
        <v>1257</v>
      </c>
      <c r="P34662" s="92">
        <v>900</v>
      </c>
      <c r="Q34662" s="92">
        <v>-357</v>
      </c>
      <c r="R34662" s="92">
        <v>479</v>
      </c>
      <c r="S34662" s="92">
        <v>419</v>
      </c>
      <c r="W34662" s="92">
        <v>0</v>
      </c>
      <c r="X34662" s="92">
        <v>1</v>
      </c>
      <c r="AJ34662" s="92">
        <v>479</v>
      </c>
      <c r="AK34662" s="92">
        <v>419</v>
      </c>
      <c r="AO34662" s="92">
        <v>0</v>
      </c>
      <c r="AP34662" s="92">
        <v>1</v>
      </c>
      <c r="AS34662" s="92">
        <v>-479</v>
      </c>
      <c r="AT34662" s="92">
        <v>-108</v>
      </c>
      <c r="AU34662" s="92">
        <v>-266</v>
      </c>
      <c r="AV34662" s="92">
        <v>55</v>
      </c>
      <c r="AW34662" s="92">
        <v>-179</v>
      </c>
    </row>
    <row r="34663" spans="1:49">
      <c r="A34663" s="83" t="s">
        <v>80</v>
      </c>
      <c r="B34663" s="84">
        <v>43630.541666666664</v>
      </c>
      <c r="C34663" s="85">
        <v>43630</v>
      </c>
      <c r="D34663" s="83">
        <v>6</v>
      </c>
      <c r="E34663" s="84">
        <v>43630.25</v>
      </c>
      <c r="F34663" s="86" t="s">
        <v>422</v>
      </c>
      <c r="G34663" s="87" t="s">
        <v>423</v>
      </c>
      <c r="H34663" s="92">
        <v>1459</v>
      </c>
      <c r="I34663" s="92">
        <v>1343</v>
      </c>
      <c r="J34663" s="92">
        <v>924</v>
      </c>
      <c r="K34663" s="92">
        <v>-419</v>
      </c>
      <c r="O34663" s="92">
        <v>1343</v>
      </c>
      <c r="P34663" s="92">
        <v>924</v>
      </c>
      <c r="Q34663" s="92">
        <v>-419</v>
      </c>
      <c r="R34663" s="92">
        <v>479</v>
      </c>
      <c r="S34663" s="92">
        <v>427</v>
      </c>
      <c r="W34663" s="92">
        <v>0</v>
      </c>
      <c r="X34663" s="92">
        <v>19</v>
      </c>
      <c r="AJ34663" s="92">
        <v>479</v>
      </c>
      <c r="AK34663" s="92">
        <v>427</v>
      </c>
      <c r="AO34663" s="92">
        <v>0</v>
      </c>
      <c r="AP34663" s="92">
        <v>19</v>
      </c>
      <c r="AS34663" s="92">
        <v>-422</v>
      </c>
      <c r="AT34663" s="92">
        <v>-139</v>
      </c>
      <c r="AU34663" s="92">
        <v>-236</v>
      </c>
      <c r="AV34663" s="92">
        <v>111</v>
      </c>
      <c r="AW34663" s="92">
        <v>-133</v>
      </c>
    </row>
    <row r="34664" spans="1:49">
      <c r="A34664" s="83" t="s">
        <v>80</v>
      </c>
      <c r="B34664" s="84">
        <v>43630.583333333336</v>
      </c>
      <c r="C34664" s="85">
        <v>43630</v>
      </c>
      <c r="D34664" s="83">
        <v>7</v>
      </c>
      <c r="E34664" s="84">
        <v>43630.291666666664</v>
      </c>
      <c r="F34664" s="86" t="s">
        <v>422</v>
      </c>
      <c r="G34664" s="87" t="s">
        <v>423</v>
      </c>
      <c r="H34664" s="92">
        <v>1514</v>
      </c>
      <c r="I34664" s="92">
        <v>1348</v>
      </c>
      <c r="J34664" s="92">
        <v>998</v>
      </c>
      <c r="K34664" s="92">
        <v>-350</v>
      </c>
      <c r="O34664" s="92">
        <v>1348</v>
      </c>
      <c r="P34664" s="92">
        <v>998</v>
      </c>
      <c r="Q34664" s="92">
        <v>-350</v>
      </c>
      <c r="R34664" s="92">
        <v>483</v>
      </c>
      <c r="S34664" s="92">
        <v>393</v>
      </c>
      <c r="W34664" s="92">
        <v>122</v>
      </c>
      <c r="X34664" s="92">
        <v>0</v>
      </c>
      <c r="AJ34664" s="92">
        <v>483</v>
      </c>
      <c r="AK34664" s="92">
        <v>393</v>
      </c>
      <c r="AO34664" s="92">
        <v>122</v>
      </c>
      <c r="AP34664" s="92">
        <v>0</v>
      </c>
      <c r="AS34664" s="92">
        <v>-371</v>
      </c>
      <c r="AT34664" s="92">
        <v>-48</v>
      </c>
      <c r="AU34664" s="92">
        <v>-195</v>
      </c>
      <c r="AV34664" s="92">
        <v>76</v>
      </c>
      <c r="AW34664" s="92">
        <v>-162</v>
      </c>
    </row>
    <row r="34665" spans="1:49">
      <c r="A34665" s="83" t="s">
        <v>80</v>
      </c>
      <c r="B34665" s="84">
        <v>43630.625</v>
      </c>
      <c r="C34665" s="85">
        <v>43630</v>
      </c>
      <c r="D34665" s="83">
        <v>8</v>
      </c>
      <c r="E34665" s="84">
        <v>43630.333333333336</v>
      </c>
      <c r="F34665" s="86" t="s">
        <v>422</v>
      </c>
      <c r="G34665" s="87" t="s">
        <v>423</v>
      </c>
      <c r="H34665" s="92">
        <v>1598</v>
      </c>
      <c r="I34665" s="92">
        <v>1534</v>
      </c>
      <c r="J34665" s="92">
        <v>1081</v>
      </c>
      <c r="K34665" s="92">
        <v>-453</v>
      </c>
      <c r="O34665" s="92">
        <v>1534</v>
      </c>
      <c r="P34665" s="92">
        <v>1081</v>
      </c>
      <c r="Q34665" s="92">
        <v>-453</v>
      </c>
      <c r="R34665" s="92">
        <v>431</v>
      </c>
      <c r="S34665" s="92">
        <v>460</v>
      </c>
      <c r="W34665" s="92">
        <v>166</v>
      </c>
      <c r="X34665" s="92">
        <v>24</v>
      </c>
      <c r="AJ34665" s="92">
        <v>431</v>
      </c>
      <c r="AK34665" s="92">
        <v>460</v>
      </c>
      <c r="AO34665" s="92">
        <v>166</v>
      </c>
      <c r="AP34665" s="92">
        <v>24</v>
      </c>
      <c r="AS34665" s="92">
        <v>-353</v>
      </c>
      <c r="AT34665" s="92">
        <v>-53</v>
      </c>
      <c r="AU34665" s="92">
        <v>-189</v>
      </c>
      <c r="AV34665" s="92">
        <v>154</v>
      </c>
      <c r="AW34665" s="92">
        <v>-191</v>
      </c>
    </row>
    <row r="34666" spans="1:49">
      <c r="A34666" s="83" t="s">
        <v>80</v>
      </c>
      <c r="B34666" s="84">
        <v>43630.666666666664</v>
      </c>
      <c r="C34666" s="85">
        <v>43630</v>
      </c>
      <c r="D34666" s="83">
        <v>9</v>
      </c>
      <c r="E34666" s="84">
        <v>43630.375</v>
      </c>
      <c r="F34666" s="86" t="s">
        <v>422</v>
      </c>
      <c r="G34666" s="87" t="s">
        <v>423</v>
      </c>
      <c r="H34666" s="92">
        <v>1700</v>
      </c>
      <c r="I34666" s="92">
        <v>1714</v>
      </c>
      <c r="J34666" s="92">
        <v>1172</v>
      </c>
      <c r="K34666" s="92">
        <v>-542</v>
      </c>
      <c r="O34666" s="92">
        <v>1714</v>
      </c>
      <c r="P34666" s="92">
        <v>1172</v>
      </c>
      <c r="Q34666" s="92">
        <v>-542</v>
      </c>
      <c r="R34666" s="92">
        <v>432</v>
      </c>
      <c r="S34666" s="92">
        <v>520</v>
      </c>
      <c r="W34666" s="92">
        <v>181</v>
      </c>
      <c r="X34666" s="92">
        <v>40</v>
      </c>
      <c r="AJ34666" s="92">
        <v>432</v>
      </c>
      <c r="AK34666" s="92">
        <v>520</v>
      </c>
      <c r="AO34666" s="92">
        <v>181</v>
      </c>
      <c r="AP34666" s="92">
        <v>40</v>
      </c>
      <c r="AS34666" s="92">
        <v>-348</v>
      </c>
      <c r="AT34666" s="92">
        <v>-71</v>
      </c>
      <c r="AU34666" s="92">
        <v>-225</v>
      </c>
      <c r="AV34666" s="92">
        <v>223</v>
      </c>
      <c r="AW34666" s="92">
        <v>-187</v>
      </c>
    </row>
    <row r="34667" spans="1:49">
      <c r="A34667" s="83" t="s">
        <v>80</v>
      </c>
      <c r="B34667" s="84">
        <v>43630.708333333336</v>
      </c>
      <c r="C34667" s="85">
        <v>43630</v>
      </c>
      <c r="D34667" s="83">
        <v>10</v>
      </c>
      <c r="E34667" s="84">
        <v>43630.416666666664</v>
      </c>
      <c r="F34667" s="86" t="s">
        <v>422</v>
      </c>
      <c r="G34667" s="87" t="s">
        <v>423</v>
      </c>
      <c r="H34667" s="92">
        <v>1866</v>
      </c>
      <c r="I34667" s="92">
        <v>1953</v>
      </c>
      <c r="J34667" s="92">
        <v>1288</v>
      </c>
      <c r="K34667" s="92">
        <v>-665</v>
      </c>
      <c r="O34667" s="92">
        <v>1953</v>
      </c>
      <c r="P34667" s="92">
        <v>1288</v>
      </c>
      <c r="Q34667" s="92">
        <v>-665</v>
      </c>
      <c r="R34667" s="92">
        <v>432</v>
      </c>
      <c r="S34667" s="92">
        <v>612</v>
      </c>
      <c r="W34667" s="92">
        <v>185</v>
      </c>
      <c r="X34667" s="92">
        <v>59</v>
      </c>
      <c r="AJ34667" s="92">
        <v>432</v>
      </c>
      <c r="AK34667" s="92">
        <v>612</v>
      </c>
      <c r="AO34667" s="92">
        <v>185</v>
      </c>
      <c r="AP34667" s="92">
        <v>59</v>
      </c>
      <c r="AS34667" s="92">
        <v>-347</v>
      </c>
      <c r="AT34667" s="92">
        <v>-92</v>
      </c>
      <c r="AU34667" s="92">
        <v>-234</v>
      </c>
      <c r="AV34667" s="92">
        <v>299</v>
      </c>
      <c r="AW34667" s="92">
        <v>-167</v>
      </c>
    </row>
    <row r="34668" spans="1:49">
      <c r="A34668" s="83" t="s">
        <v>80</v>
      </c>
      <c r="B34668" s="84">
        <v>43630.75</v>
      </c>
      <c r="C34668" s="85">
        <v>43630</v>
      </c>
      <c r="D34668" s="83">
        <v>11</v>
      </c>
      <c r="E34668" s="84">
        <v>43630.458333333336</v>
      </c>
      <c r="F34668" s="86" t="s">
        <v>422</v>
      </c>
      <c r="G34668" s="87" t="s">
        <v>423</v>
      </c>
      <c r="H34668" s="92">
        <v>2077</v>
      </c>
      <c r="I34668" s="92">
        <v>2199</v>
      </c>
      <c r="J34668" s="92">
        <v>1403</v>
      </c>
      <c r="K34668" s="92">
        <v>-797</v>
      </c>
      <c r="O34668" s="92">
        <v>2199</v>
      </c>
      <c r="P34668" s="92">
        <v>1403</v>
      </c>
      <c r="Q34668" s="92">
        <v>-797</v>
      </c>
      <c r="R34668" s="92">
        <v>432</v>
      </c>
      <c r="S34668" s="92">
        <v>721</v>
      </c>
      <c r="W34668" s="92">
        <v>188</v>
      </c>
      <c r="X34668" s="92">
        <v>62</v>
      </c>
      <c r="AJ34668" s="92">
        <v>432</v>
      </c>
      <c r="AK34668" s="92">
        <v>721</v>
      </c>
      <c r="AO34668" s="92">
        <v>188</v>
      </c>
      <c r="AP34668" s="92">
        <v>62</v>
      </c>
      <c r="AS34668" s="92">
        <v>-325</v>
      </c>
      <c r="AT34668" s="92">
        <v>-112</v>
      </c>
      <c r="AU34668" s="92">
        <v>-199</v>
      </c>
      <c r="AV34668" s="92">
        <v>289</v>
      </c>
      <c r="AW34668" s="92">
        <v>-155</v>
      </c>
    </row>
    <row r="34669" spans="1:49">
      <c r="A34669" s="83" t="s">
        <v>80</v>
      </c>
      <c r="B34669" s="84">
        <v>43630.791666666664</v>
      </c>
      <c r="C34669" s="85">
        <v>43630</v>
      </c>
      <c r="D34669" s="83">
        <v>12</v>
      </c>
      <c r="E34669" s="84">
        <v>43630.5</v>
      </c>
      <c r="F34669" s="86" t="s">
        <v>422</v>
      </c>
      <c r="G34669" s="87" t="s">
        <v>423</v>
      </c>
      <c r="H34669" s="92">
        <v>2210</v>
      </c>
      <c r="I34669" s="92">
        <v>2368</v>
      </c>
      <c r="J34669" s="92">
        <v>1485</v>
      </c>
      <c r="K34669" s="92">
        <v>-882</v>
      </c>
      <c r="O34669" s="92">
        <v>2368</v>
      </c>
      <c r="P34669" s="92">
        <v>1485</v>
      </c>
      <c r="Q34669" s="92">
        <v>-882</v>
      </c>
      <c r="R34669" s="92">
        <v>432</v>
      </c>
      <c r="S34669" s="92">
        <v>813</v>
      </c>
      <c r="W34669" s="92">
        <v>185</v>
      </c>
      <c r="X34669" s="92">
        <v>56</v>
      </c>
      <c r="AJ34669" s="92">
        <v>432</v>
      </c>
      <c r="AK34669" s="92">
        <v>813</v>
      </c>
      <c r="AO34669" s="92">
        <v>185</v>
      </c>
      <c r="AP34669" s="92">
        <v>56</v>
      </c>
      <c r="AS34669" s="92">
        <v>-317</v>
      </c>
      <c r="AT34669" s="92">
        <v>-137</v>
      </c>
      <c r="AU34669" s="92">
        <v>-171</v>
      </c>
      <c r="AV34669" s="92">
        <v>284</v>
      </c>
      <c r="AW34669" s="92">
        <v>-156</v>
      </c>
    </row>
    <row r="34670" spans="1:49">
      <c r="A34670" s="83" t="s">
        <v>80</v>
      </c>
      <c r="B34670" s="84">
        <v>43630.833333333336</v>
      </c>
      <c r="C34670" s="85">
        <v>43630</v>
      </c>
      <c r="D34670" s="83">
        <v>13</v>
      </c>
      <c r="E34670" s="84">
        <v>43630.541666666664</v>
      </c>
      <c r="F34670" s="86" t="s">
        <v>422</v>
      </c>
      <c r="G34670" s="87" t="s">
        <v>423</v>
      </c>
      <c r="H34670" s="92">
        <v>2366</v>
      </c>
      <c r="I34670" s="92">
        <v>2506</v>
      </c>
      <c r="J34670" s="92">
        <v>1582</v>
      </c>
      <c r="K34670" s="92">
        <v>-924</v>
      </c>
      <c r="O34670" s="92">
        <v>2506</v>
      </c>
      <c r="P34670" s="92">
        <v>1582</v>
      </c>
      <c r="Q34670" s="92">
        <v>-924</v>
      </c>
      <c r="R34670" s="92">
        <v>504</v>
      </c>
      <c r="S34670" s="92">
        <v>827</v>
      </c>
      <c r="W34670" s="92">
        <v>181</v>
      </c>
      <c r="X34670" s="92">
        <v>70</v>
      </c>
      <c r="AJ34670" s="92">
        <v>504</v>
      </c>
      <c r="AK34670" s="92">
        <v>827</v>
      </c>
      <c r="AO34670" s="92">
        <v>181</v>
      </c>
      <c r="AP34670" s="92">
        <v>70</v>
      </c>
      <c r="AS34670" s="92">
        <v>-321</v>
      </c>
      <c r="AT34670" s="92">
        <v>-114</v>
      </c>
      <c r="AU34670" s="92">
        <v>-155</v>
      </c>
      <c r="AV34670" s="92">
        <v>224</v>
      </c>
      <c r="AW34670" s="92">
        <v>-157</v>
      </c>
    </row>
    <row r="34671" spans="1:49">
      <c r="A34671" s="83" t="s">
        <v>80</v>
      </c>
      <c r="B34671" s="84">
        <v>43630.875</v>
      </c>
      <c r="C34671" s="85">
        <v>43630</v>
      </c>
      <c r="D34671" s="83">
        <v>14</v>
      </c>
      <c r="E34671" s="84">
        <v>43630.583333333336</v>
      </c>
      <c r="F34671" s="86" t="s">
        <v>422</v>
      </c>
      <c r="G34671" s="87" t="s">
        <v>423</v>
      </c>
      <c r="H34671" s="92">
        <v>2529</v>
      </c>
      <c r="I34671" s="92">
        <v>2608</v>
      </c>
      <c r="J34671" s="92">
        <v>1662</v>
      </c>
      <c r="K34671" s="92">
        <v>-946</v>
      </c>
      <c r="O34671" s="92">
        <v>2608</v>
      </c>
      <c r="P34671" s="92">
        <v>1662</v>
      </c>
      <c r="Q34671" s="92">
        <v>-946</v>
      </c>
      <c r="R34671" s="92">
        <v>529</v>
      </c>
      <c r="S34671" s="92">
        <v>880</v>
      </c>
      <c r="W34671" s="92">
        <v>180</v>
      </c>
      <c r="X34671" s="92">
        <v>73</v>
      </c>
      <c r="AJ34671" s="92">
        <v>529</v>
      </c>
      <c r="AK34671" s="92">
        <v>880</v>
      </c>
      <c r="AO34671" s="92">
        <v>180</v>
      </c>
      <c r="AP34671" s="92">
        <v>73</v>
      </c>
      <c r="AS34671" s="92">
        <v>-316</v>
      </c>
      <c r="AT34671" s="92">
        <v>-86</v>
      </c>
      <c r="AU34671" s="92">
        <v>-137</v>
      </c>
      <c r="AV34671" s="92">
        <v>156</v>
      </c>
      <c r="AW34671" s="92">
        <v>-140</v>
      </c>
    </row>
    <row r="34672" spans="1:49">
      <c r="A34672" s="83" t="s">
        <v>80</v>
      </c>
      <c r="B34672" s="84">
        <v>43630.916666666664</v>
      </c>
      <c r="C34672" s="85">
        <v>43630</v>
      </c>
      <c r="D34672" s="83">
        <v>15</v>
      </c>
      <c r="E34672" s="84">
        <v>43630.625</v>
      </c>
      <c r="F34672" s="86" t="s">
        <v>422</v>
      </c>
      <c r="G34672" s="87" t="s">
        <v>423</v>
      </c>
      <c r="H34672" s="92">
        <v>2646</v>
      </c>
      <c r="I34672" s="92">
        <v>2701</v>
      </c>
      <c r="J34672" s="92">
        <v>1739</v>
      </c>
      <c r="K34672" s="92">
        <v>-963</v>
      </c>
      <c r="O34672" s="92">
        <v>2701</v>
      </c>
      <c r="P34672" s="92">
        <v>1739</v>
      </c>
      <c r="Q34672" s="92">
        <v>-963</v>
      </c>
      <c r="R34672" s="92">
        <v>594</v>
      </c>
      <c r="S34672" s="92">
        <v>896</v>
      </c>
      <c r="W34672" s="92">
        <v>172</v>
      </c>
      <c r="X34672" s="92">
        <v>76</v>
      </c>
      <c r="AJ34672" s="92">
        <v>594</v>
      </c>
      <c r="AK34672" s="92">
        <v>896</v>
      </c>
      <c r="AO34672" s="92">
        <v>172</v>
      </c>
      <c r="AP34672" s="92">
        <v>76</v>
      </c>
      <c r="AS34672" s="92">
        <v>-282</v>
      </c>
      <c r="AT34672" s="92">
        <v>-103</v>
      </c>
      <c r="AU34672" s="92">
        <v>-60</v>
      </c>
      <c r="AV34672" s="92">
        <v>5</v>
      </c>
      <c r="AW34672" s="92">
        <v>-144</v>
      </c>
    </row>
    <row r="34673" spans="1:49">
      <c r="A34673" s="83" t="s">
        <v>80</v>
      </c>
      <c r="B34673" s="84">
        <v>43630.958333333336</v>
      </c>
      <c r="C34673" s="85">
        <v>43630</v>
      </c>
      <c r="D34673" s="83">
        <v>16</v>
      </c>
      <c r="E34673" s="84">
        <v>43630.666666666664</v>
      </c>
      <c r="F34673" s="86" t="s">
        <v>422</v>
      </c>
      <c r="G34673" s="87" t="s">
        <v>423</v>
      </c>
      <c r="H34673" s="92">
        <v>2737</v>
      </c>
      <c r="I34673" s="92">
        <v>2770</v>
      </c>
      <c r="J34673" s="92">
        <v>1788</v>
      </c>
      <c r="K34673" s="92">
        <v>-982</v>
      </c>
      <c r="O34673" s="92">
        <v>2770</v>
      </c>
      <c r="P34673" s="92">
        <v>1788</v>
      </c>
      <c r="Q34673" s="92">
        <v>-982</v>
      </c>
      <c r="R34673" s="92">
        <v>656</v>
      </c>
      <c r="S34673" s="92">
        <v>893</v>
      </c>
      <c r="W34673" s="92">
        <v>165</v>
      </c>
      <c r="X34673" s="92">
        <v>73</v>
      </c>
      <c r="AJ34673" s="92">
        <v>656</v>
      </c>
      <c r="AK34673" s="92">
        <v>893</v>
      </c>
      <c r="AO34673" s="92">
        <v>165</v>
      </c>
      <c r="AP34673" s="92">
        <v>73</v>
      </c>
      <c r="AS34673" s="92">
        <v>-255</v>
      </c>
      <c r="AT34673" s="92">
        <v>-123</v>
      </c>
      <c r="AU34673" s="92">
        <v>-38</v>
      </c>
      <c r="AV34673" s="92">
        <v>-34</v>
      </c>
      <c r="AW34673" s="92">
        <v>-167</v>
      </c>
    </row>
    <row r="34674" spans="1:49">
      <c r="A34674" s="83" t="s">
        <v>80</v>
      </c>
      <c r="B34674" s="84">
        <v>43631</v>
      </c>
      <c r="C34674" s="85">
        <v>43630</v>
      </c>
      <c r="D34674" s="83">
        <v>17</v>
      </c>
      <c r="E34674" s="84">
        <v>43630.708333333336</v>
      </c>
      <c r="F34674" s="86" t="s">
        <v>422</v>
      </c>
      <c r="G34674" s="87" t="s">
        <v>423</v>
      </c>
      <c r="H34674" s="92">
        <v>2797</v>
      </c>
      <c r="I34674" s="92">
        <v>2814</v>
      </c>
      <c r="J34674" s="92">
        <v>1816</v>
      </c>
      <c r="K34674" s="92">
        <v>-998</v>
      </c>
      <c r="O34674" s="92">
        <v>2814</v>
      </c>
      <c r="P34674" s="92">
        <v>1816</v>
      </c>
      <c r="Q34674" s="92">
        <v>-998</v>
      </c>
      <c r="R34674" s="92">
        <v>655</v>
      </c>
      <c r="S34674" s="92">
        <v>945</v>
      </c>
      <c r="W34674" s="92">
        <v>148</v>
      </c>
      <c r="X34674" s="92">
        <v>68</v>
      </c>
      <c r="AJ34674" s="92">
        <v>655</v>
      </c>
      <c r="AK34674" s="92">
        <v>945</v>
      </c>
      <c r="AO34674" s="92">
        <v>148</v>
      </c>
      <c r="AP34674" s="92">
        <v>68</v>
      </c>
      <c r="AS34674" s="92">
        <v>-259</v>
      </c>
      <c r="AT34674" s="92">
        <v>-175</v>
      </c>
      <c r="AU34674" s="92">
        <v>0</v>
      </c>
      <c r="AV34674" s="92">
        <v>-87</v>
      </c>
      <c r="AW34674" s="92">
        <v>-193</v>
      </c>
    </row>
    <row r="34675" spans="1:49">
      <c r="A34675" s="83" t="s">
        <v>80</v>
      </c>
      <c r="B34675" s="84">
        <v>43631.041666666664</v>
      </c>
      <c r="C34675" s="85">
        <v>43630</v>
      </c>
      <c r="D34675" s="83">
        <v>18</v>
      </c>
      <c r="E34675" s="84">
        <v>43630.75</v>
      </c>
      <c r="F34675" s="86" t="s">
        <v>422</v>
      </c>
      <c r="G34675" s="87" t="s">
        <v>423</v>
      </c>
      <c r="H34675" s="92">
        <v>2842</v>
      </c>
      <c r="I34675" s="92">
        <v>2745</v>
      </c>
      <c r="J34675" s="92">
        <v>1791</v>
      </c>
      <c r="K34675" s="92">
        <v>-955</v>
      </c>
      <c r="O34675" s="92">
        <v>2745</v>
      </c>
      <c r="P34675" s="92">
        <v>1791</v>
      </c>
      <c r="Q34675" s="92">
        <v>-955</v>
      </c>
      <c r="R34675" s="92">
        <v>749</v>
      </c>
      <c r="S34675" s="92">
        <v>869</v>
      </c>
      <c r="W34675" s="92">
        <v>98</v>
      </c>
      <c r="X34675" s="92">
        <v>76</v>
      </c>
      <c r="AJ34675" s="92">
        <v>749</v>
      </c>
      <c r="AK34675" s="92">
        <v>869</v>
      </c>
      <c r="AO34675" s="92">
        <v>98</v>
      </c>
      <c r="AP34675" s="92">
        <v>76</v>
      </c>
      <c r="AS34675" s="92">
        <v>-277</v>
      </c>
      <c r="AT34675" s="92">
        <v>-232</v>
      </c>
      <c r="AU34675" s="92">
        <v>16</v>
      </c>
      <c r="AV34675" s="92">
        <v>-127</v>
      </c>
      <c r="AW34675" s="92">
        <v>-217</v>
      </c>
    </row>
    <row r="34676" spans="1:49">
      <c r="A34676" s="83" t="s">
        <v>80</v>
      </c>
      <c r="B34676" s="84">
        <v>43631.083333333336</v>
      </c>
      <c r="C34676" s="85">
        <v>43630</v>
      </c>
      <c r="D34676" s="83">
        <v>19</v>
      </c>
      <c r="E34676" s="84">
        <v>43630.791666666664</v>
      </c>
      <c r="F34676" s="86" t="s">
        <v>422</v>
      </c>
      <c r="G34676" s="87" t="s">
        <v>423</v>
      </c>
      <c r="H34676" s="92">
        <v>2789</v>
      </c>
      <c r="I34676" s="92">
        <v>2637</v>
      </c>
      <c r="J34676" s="92">
        <v>1694</v>
      </c>
      <c r="K34676" s="92">
        <v>-943</v>
      </c>
      <c r="O34676" s="92">
        <v>2637</v>
      </c>
      <c r="P34676" s="92">
        <v>1694</v>
      </c>
      <c r="Q34676" s="92">
        <v>-943</v>
      </c>
      <c r="R34676" s="92">
        <v>754</v>
      </c>
      <c r="S34676" s="92">
        <v>863</v>
      </c>
      <c r="W34676" s="92">
        <v>14</v>
      </c>
      <c r="X34676" s="92">
        <v>64</v>
      </c>
      <c r="AJ34676" s="92">
        <v>754</v>
      </c>
      <c r="AK34676" s="92">
        <v>863</v>
      </c>
      <c r="AO34676" s="92">
        <v>14</v>
      </c>
      <c r="AP34676" s="92">
        <v>64</v>
      </c>
      <c r="AS34676" s="92">
        <v>-300</v>
      </c>
      <c r="AT34676" s="92">
        <v>-187</v>
      </c>
      <c r="AU34676" s="92">
        <v>-19</v>
      </c>
      <c r="AV34676" s="92">
        <v>-207</v>
      </c>
      <c r="AW34676" s="92">
        <v>-223</v>
      </c>
    </row>
    <row r="34677" spans="1:49">
      <c r="A34677" s="83" t="s">
        <v>80</v>
      </c>
      <c r="B34677" s="84">
        <v>43631.125</v>
      </c>
      <c r="C34677" s="85">
        <v>43630</v>
      </c>
      <c r="D34677" s="83">
        <v>20</v>
      </c>
      <c r="E34677" s="84">
        <v>43630.833333333336</v>
      </c>
      <c r="F34677" s="86" t="s">
        <v>422</v>
      </c>
      <c r="G34677" s="87" t="s">
        <v>423</v>
      </c>
      <c r="H34677" s="92">
        <v>2618</v>
      </c>
      <c r="I34677" s="92">
        <v>2464</v>
      </c>
      <c r="J34677" s="92">
        <v>1581</v>
      </c>
      <c r="K34677" s="92">
        <v>-884</v>
      </c>
      <c r="O34677" s="92">
        <v>2464</v>
      </c>
      <c r="P34677" s="92">
        <v>1581</v>
      </c>
      <c r="Q34677" s="92">
        <v>-884</v>
      </c>
      <c r="R34677" s="92">
        <v>659</v>
      </c>
      <c r="S34677" s="92">
        <v>859</v>
      </c>
      <c r="W34677" s="92">
        <v>0</v>
      </c>
      <c r="X34677" s="92">
        <v>63</v>
      </c>
      <c r="AJ34677" s="92">
        <v>659</v>
      </c>
      <c r="AK34677" s="92">
        <v>859</v>
      </c>
      <c r="AO34677" s="92">
        <v>0</v>
      </c>
      <c r="AP34677" s="92">
        <v>63</v>
      </c>
      <c r="AS34677" s="92">
        <v>-345</v>
      </c>
      <c r="AT34677" s="92">
        <v>-138</v>
      </c>
      <c r="AU34677" s="92">
        <v>-43</v>
      </c>
      <c r="AV34677" s="92">
        <v>-262</v>
      </c>
      <c r="AW34677" s="92">
        <v>-224</v>
      </c>
    </row>
    <row r="34678" spans="1:49">
      <c r="A34678" s="83" t="s">
        <v>80</v>
      </c>
      <c r="B34678" s="84">
        <v>43631.166666666664</v>
      </c>
      <c r="C34678" s="85">
        <v>43630</v>
      </c>
      <c r="D34678" s="83">
        <v>21</v>
      </c>
      <c r="E34678" s="84">
        <v>43630.875</v>
      </c>
      <c r="F34678" s="86" t="s">
        <v>422</v>
      </c>
      <c r="G34678" s="87" t="s">
        <v>423</v>
      </c>
      <c r="H34678" s="92">
        <v>2415</v>
      </c>
      <c r="I34678" s="92">
        <v>2391</v>
      </c>
      <c r="J34678" s="92">
        <v>1457</v>
      </c>
      <c r="K34678" s="92">
        <v>-934</v>
      </c>
      <c r="O34678" s="92">
        <v>2391</v>
      </c>
      <c r="P34678" s="92">
        <v>1457</v>
      </c>
      <c r="Q34678" s="92">
        <v>-934</v>
      </c>
      <c r="R34678" s="92">
        <v>575</v>
      </c>
      <c r="S34678" s="92">
        <v>837</v>
      </c>
      <c r="W34678" s="92">
        <v>0</v>
      </c>
      <c r="X34678" s="92">
        <v>45</v>
      </c>
      <c r="AJ34678" s="92">
        <v>575</v>
      </c>
      <c r="AK34678" s="92">
        <v>837</v>
      </c>
      <c r="AO34678" s="92">
        <v>0</v>
      </c>
      <c r="AP34678" s="92">
        <v>45</v>
      </c>
      <c r="AS34678" s="92">
        <v>-343</v>
      </c>
      <c r="AT34678" s="92">
        <v>-114</v>
      </c>
      <c r="AU34678" s="92">
        <v>-35</v>
      </c>
      <c r="AV34678" s="92">
        <v>-270</v>
      </c>
      <c r="AW34678" s="92">
        <v>-241</v>
      </c>
    </row>
    <row r="34679" spans="1:49">
      <c r="A34679" s="83" t="s">
        <v>80</v>
      </c>
      <c r="B34679" s="84">
        <v>43631.208333333336</v>
      </c>
      <c r="C34679" s="85">
        <v>43630</v>
      </c>
      <c r="D34679" s="83">
        <v>22</v>
      </c>
      <c r="E34679" s="84">
        <v>43630.916666666664</v>
      </c>
      <c r="F34679" s="86" t="s">
        <v>422</v>
      </c>
      <c r="G34679" s="87" t="s">
        <v>423</v>
      </c>
      <c r="H34679" s="92">
        <v>2245</v>
      </c>
      <c r="I34679" s="92">
        <v>2079</v>
      </c>
      <c r="J34679" s="92">
        <v>1307</v>
      </c>
      <c r="K34679" s="92">
        <v>-772</v>
      </c>
      <c r="O34679" s="92">
        <v>2079</v>
      </c>
      <c r="P34679" s="92">
        <v>1307</v>
      </c>
      <c r="Q34679" s="92">
        <v>-772</v>
      </c>
      <c r="R34679" s="92">
        <v>555</v>
      </c>
      <c r="S34679" s="92">
        <v>692</v>
      </c>
      <c r="W34679" s="92">
        <v>0</v>
      </c>
      <c r="X34679" s="92">
        <v>60</v>
      </c>
      <c r="AJ34679" s="92">
        <v>555</v>
      </c>
      <c r="AK34679" s="92">
        <v>692</v>
      </c>
      <c r="AO34679" s="92">
        <v>0</v>
      </c>
      <c r="AP34679" s="92">
        <v>60</v>
      </c>
      <c r="AS34679" s="92">
        <v>-346</v>
      </c>
      <c r="AT34679" s="92">
        <v>-92</v>
      </c>
      <c r="AU34679" s="92">
        <v>-63</v>
      </c>
      <c r="AV34679" s="92">
        <v>-298</v>
      </c>
      <c r="AW34679" s="92">
        <v>-266</v>
      </c>
    </row>
    <row r="34680" spans="1:49">
      <c r="A34680" s="83" t="s">
        <v>80</v>
      </c>
      <c r="B34680" s="84">
        <v>43631.25</v>
      </c>
      <c r="C34680" s="85">
        <v>43630</v>
      </c>
      <c r="D34680" s="83">
        <v>23</v>
      </c>
      <c r="E34680" s="84">
        <v>43630.958333333336</v>
      </c>
      <c r="F34680" s="86" t="s">
        <v>422</v>
      </c>
      <c r="G34680" s="87" t="s">
        <v>423</v>
      </c>
      <c r="H34680" s="92">
        <v>2070</v>
      </c>
      <c r="I34680" s="92">
        <v>1722</v>
      </c>
      <c r="J34680" s="92">
        <v>1153</v>
      </c>
      <c r="K34680" s="92">
        <v>-569</v>
      </c>
      <c r="O34680" s="92">
        <v>1722</v>
      </c>
      <c r="P34680" s="92">
        <v>1153</v>
      </c>
      <c r="Q34680" s="92">
        <v>-569</v>
      </c>
      <c r="R34680" s="92">
        <v>556</v>
      </c>
      <c r="S34680" s="92">
        <v>537</v>
      </c>
      <c r="W34680" s="92">
        <v>0</v>
      </c>
      <c r="X34680" s="92">
        <v>59</v>
      </c>
      <c r="AJ34680" s="92">
        <v>556</v>
      </c>
      <c r="AK34680" s="92">
        <v>537</v>
      </c>
      <c r="AO34680" s="92">
        <v>0</v>
      </c>
      <c r="AP34680" s="92">
        <v>59</v>
      </c>
      <c r="AS34680" s="92">
        <v>-367</v>
      </c>
      <c r="AT34680" s="92">
        <v>-103</v>
      </c>
      <c r="AU34680" s="92">
        <v>-59</v>
      </c>
      <c r="AV34680" s="92">
        <v>-297</v>
      </c>
      <c r="AW34680" s="92">
        <v>-253</v>
      </c>
    </row>
    <row r="34681" spans="1:49">
      <c r="A34681" s="83" t="s">
        <v>80</v>
      </c>
      <c r="B34681" s="84">
        <v>43631.291666666664</v>
      </c>
      <c r="C34681" s="85">
        <v>43630</v>
      </c>
      <c r="D34681" s="83">
        <v>24</v>
      </c>
      <c r="E34681" s="84">
        <v>43631</v>
      </c>
      <c r="F34681" s="86" t="s">
        <v>422</v>
      </c>
      <c r="G34681" s="87" t="s">
        <v>423</v>
      </c>
      <c r="H34681" s="92">
        <v>1894</v>
      </c>
      <c r="I34681" s="92">
        <v>1567</v>
      </c>
      <c r="J34681" s="92">
        <v>1022</v>
      </c>
      <c r="K34681" s="92">
        <v>-545</v>
      </c>
      <c r="O34681" s="92">
        <v>1567</v>
      </c>
      <c r="P34681" s="92">
        <v>1022</v>
      </c>
      <c r="Q34681" s="92">
        <v>-545</v>
      </c>
      <c r="R34681" s="92">
        <v>479</v>
      </c>
      <c r="S34681" s="92">
        <v>493</v>
      </c>
      <c r="W34681" s="92">
        <v>0</v>
      </c>
      <c r="X34681" s="92">
        <v>50</v>
      </c>
      <c r="AJ34681" s="92">
        <v>479</v>
      </c>
      <c r="AK34681" s="92">
        <v>493</v>
      </c>
      <c r="AO34681" s="92">
        <v>0</v>
      </c>
      <c r="AP34681" s="92">
        <v>50</v>
      </c>
      <c r="AS34681" s="92">
        <v>-404</v>
      </c>
      <c r="AT34681" s="92">
        <v>-48</v>
      </c>
      <c r="AU34681" s="92">
        <v>-97</v>
      </c>
      <c r="AV34681" s="92">
        <v>-300</v>
      </c>
      <c r="AW34681" s="92">
        <v>-254</v>
      </c>
    </row>
    <row r="34682" spans="1:49">
      <c r="A34682" s="83" t="s">
        <v>80</v>
      </c>
      <c r="B34682" s="84">
        <v>43631.333333333336</v>
      </c>
      <c r="C34682" s="85">
        <v>43631</v>
      </c>
      <c r="D34682" s="83">
        <v>1</v>
      </c>
      <c r="E34682" s="84">
        <v>43631.041666666664</v>
      </c>
      <c r="F34682" s="86" t="s">
        <v>422</v>
      </c>
      <c r="G34682" s="87" t="s">
        <v>423</v>
      </c>
      <c r="H34682" s="92">
        <v>1651</v>
      </c>
      <c r="I34682" s="92">
        <v>1378</v>
      </c>
      <c r="J34682" s="92">
        <v>936</v>
      </c>
      <c r="K34682" s="92">
        <v>-442</v>
      </c>
      <c r="O34682" s="92">
        <v>1378</v>
      </c>
      <c r="P34682" s="92">
        <v>936</v>
      </c>
      <c r="Q34682" s="92">
        <v>-442</v>
      </c>
      <c r="R34682" s="92">
        <v>479</v>
      </c>
      <c r="S34682" s="92">
        <v>434</v>
      </c>
      <c r="W34682" s="92">
        <v>0</v>
      </c>
      <c r="X34682" s="92">
        <v>22</v>
      </c>
      <c r="AJ34682" s="92">
        <v>479</v>
      </c>
      <c r="AK34682" s="92">
        <v>434</v>
      </c>
      <c r="AO34682" s="92">
        <v>0</v>
      </c>
      <c r="AP34682" s="92">
        <v>22</v>
      </c>
      <c r="AS34682" s="92">
        <v>-438</v>
      </c>
      <c r="AT34682" s="92">
        <v>-46</v>
      </c>
      <c r="AU34682" s="92">
        <v>-109</v>
      </c>
      <c r="AV34682" s="92">
        <v>-221</v>
      </c>
      <c r="AW34682" s="92">
        <v>-247</v>
      </c>
    </row>
    <row r="34683" spans="1:49">
      <c r="A34683" s="83" t="s">
        <v>80</v>
      </c>
      <c r="B34683" s="84">
        <v>43631.375</v>
      </c>
      <c r="C34683" s="85">
        <v>43631</v>
      </c>
      <c r="D34683" s="83">
        <v>2</v>
      </c>
      <c r="E34683" s="84">
        <v>43631.083333333336</v>
      </c>
      <c r="F34683" s="86" t="s">
        <v>422</v>
      </c>
      <c r="G34683" s="87" t="s">
        <v>423</v>
      </c>
      <c r="H34683" s="92">
        <v>1564</v>
      </c>
      <c r="I34683" s="92">
        <v>1269</v>
      </c>
      <c r="J34683" s="92">
        <v>873</v>
      </c>
      <c r="K34683" s="92">
        <v>-396</v>
      </c>
      <c r="O34683" s="92">
        <v>1269</v>
      </c>
      <c r="P34683" s="92">
        <v>873</v>
      </c>
      <c r="Q34683" s="92">
        <v>-396</v>
      </c>
      <c r="R34683" s="92">
        <v>480</v>
      </c>
      <c r="S34683" s="92">
        <v>379</v>
      </c>
      <c r="W34683" s="92">
        <v>0</v>
      </c>
      <c r="X34683" s="92">
        <v>13</v>
      </c>
      <c r="AJ34683" s="92">
        <v>480</v>
      </c>
      <c r="AK34683" s="92">
        <v>379</v>
      </c>
      <c r="AO34683" s="92">
        <v>0</v>
      </c>
      <c r="AP34683" s="92">
        <v>13</v>
      </c>
      <c r="AS34683" s="92">
        <v>-457</v>
      </c>
      <c r="AT34683" s="92">
        <v>-57</v>
      </c>
      <c r="AU34683" s="92">
        <v>-119</v>
      </c>
      <c r="AV34683" s="92">
        <v>-168</v>
      </c>
      <c r="AW34683" s="92">
        <v>-248</v>
      </c>
    </row>
    <row r="34684" spans="1:49">
      <c r="A34684" s="83" t="s">
        <v>80</v>
      </c>
      <c r="B34684" s="84">
        <v>43631.416666666664</v>
      </c>
      <c r="C34684" s="85">
        <v>43631</v>
      </c>
      <c r="D34684" s="83">
        <v>3</v>
      </c>
      <c r="E34684" s="84">
        <v>43631.125</v>
      </c>
      <c r="F34684" s="86" t="s">
        <v>422</v>
      </c>
      <c r="G34684" s="87" t="s">
        <v>423</v>
      </c>
      <c r="H34684" s="92">
        <v>1499</v>
      </c>
      <c r="I34684" s="92">
        <v>1176</v>
      </c>
      <c r="J34684" s="92">
        <v>836</v>
      </c>
      <c r="K34684" s="92">
        <v>-340</v>
      </c>
      <c r="O34684" s="92">
        <v>1176</v>
      </c>
      <c r="P34684" s="92">
        <v>836</v>
      </c>
      <c r="Q34684" s="92">
        <v>-340</v>
      </c>
      <c r="R34684" s="92">
        <v>480</v>
      </c>
      <c r="S34684" s="92">
        <v>355</v>
      </c>
      <c r="W34684" s="92">
        <v>0</v>
      </c>
      <c r="X34684" s="92">
        <v>2</v>
      </c>
      <c r="AJ34684" s="92">
        <v>480</v>
      </c>
      <c r="AK34684" s="92">
        <v>355</v>
      </c>
      <c r="AO34684" s="92">
        <v>0</v>
      </c>
      <c r="AP34684" s="92">
        <v>2</v>
      </c>
      <c r="AS34684" s="92">
        <v>-471</v>
      </c>
      <c r="AT34684" s="92">
        <v>-65</v>
      </c>
      <c r="AU34684" s="92">
        <v>-175</v>
      </c>
      <c r="AV34684" s="92">
        <v>-75</v>
      </c>
      <c r="AW34684" s="92">
        <v>-260</v>
      </c>
    </row>
    <row r="34685" spans="1:49">
      <c r="A34685" s="83" t="s">
        <v>80</v>
      </c>
      <c r="B34685" s="84">
        <v>43631.458333333336</v>
      </c>
      <c r="C34685" s="85">
        <v>43631</v>
      </c>
      <c r="D34685" s="83">
        <v>4</v>
      </c>
      <c r="E34685" s="84">
        <v>43631.166666666664</v>
      </c>
      <c r="F34685" s="86" t="s">
        <v>422</v>
      </c>
      <c r="G34685" s="87" t="s">
        <v>423</v>
      </c>
      <c r="H34685" s="92">
        <v>1454</v>
      </c>
      <c r="I34685" s="92">
        <v>1120</v>
      </c>
      <c r="J34685" s="92">
        <v>804</v>
      </c>
      <c r="K34685" s="92">
        <v>-316</v>
      </c>
      <c r="O34685" s="92">
        <v>1120</v>
      </c>
      <c r="P34685" s="92">
        <v>804</v>
      </c>
      <c r="Q34685" s="92">
        <v>-316</v>
      </c>
      <c r="R34685" s="92">
        <v>479</v>
      </c>
      <c r="S34685" s="92">
        <v>323</v>
      </c>
      <c r="W34685" s="92">
        <v>0</v>
      </c>
      <c r="X34685" s="92">
        <v>2</v>
      </c>
      <c r="AJ34685" s="92">
        <v>479</v>
      </c>
      <c r="AK34685" s="92">
        <v>323</v>
      </c>
      <c r="AO34685" s="92">
        <v>0</v>
      </c>
      <c r="AP34685" s="92">
        <v>2</v>
      </c>
      <c r="AS34685" s="92">
        <v>-441</v>
      </c>
      <c r="AT34685" s="92">
        <v>-136</v>
      </c>
      <c r="AU34685" s="92">
        <v>-168</v>
      </c>
      <c r="AV34685" s="92">
        <v>-54</v>
      </c>
      <c r="AW34685" s="92">
        <v>-239</v>
      </c>
    </row>
    <row r="34686" spans="1:49">
      <c r="A34686" s="83" t="s">
        <v>80</v>
      </c>
      <c r="B34686" s="84">
        <v>43631.5</v>
      </c>
      <c r="C34686" s="85">
        <v>43631</v>
      </c>
      <c r="D34686" s="83">
        <v>5</v>
      </c>
      <c r="E34686" s="84">
        <v>43631.208333333336</v>
      </c>
      <c r="F34686" s="86" t="s">
        <v>422</v>
      </c>
      <c r="G34686" s="87" t="s">
        <v>423</v>
      </c>
      <c r="H34686" s="92">
        <v>1456</v>
      </c>
      <c r="I34686" s="92">
        <v>1107</v>
      </c>
      <c r="J34686" s="92">
        <v>808</v>
      </c>
      <c r="K34686" s="92">
        <v>-299</v>
      </c>
      <c r="O34686" s="92">
        <v>1107</v>
      </c>
      <c r="P34686" s="92">
        <v>808</v>
      </c>
      <c r="Q34686" s="92">
        <v>-299</v>
      </c>
      <c r="R34686" s="92">
        <v>480</v>
      </c>
      <c r="S34686" s="92">
        <v>323</v>
      </c>
      <c r="W34686" s="92">
        <v>0</v>
      </c>
      <c r="X34686" s="92">
        <v>4</v>
      </c>
      <c r="AJ34686" s="92">
        <v>480</v>
      </c>
      <c r="AK34686" s="92">
        <v>323</v>
      </c>
      <c r="AO34686" s="92">
        <v>0</v>
      </c>
      <c r="AP34686" s="92">
        <v>4</v>
      </c>
      <c r="AS34686" s="92">
        <v>-434</v>
      </c>
      <c r="AT34686" s="92">
        <v>-160</v>
      </c>
      <c r="AU34686" s="92">
        <v>-182</v>
      </c>
      <c r="AV34686" s="92">
        <v>17</v>
      </c>
      <c r="AW34686" s="92">
        <v>-223</v>
      </c>
    </row>
    <row r="34687" spans="1:49">
      <c r="A34687" s="83" t="s">
        <v>80</v>
      </c>
      <c r="B34687" s="84">
        <v>43631.541666666664</v>
      </c>
      <c r="C34687" s="85">
        <v>43631</v>
      </c>
      <c r="D34687" s="83">
        <v>6</v>
      </c>
      <c r="E34687" s="84">
        <v>43631.25</v>
      </c>
      <c r="F34687" s="86" t="s">
        <v>422</v>
      </c>
      <c r="G34687" s="87" t="s">
        <v>423</v>
      </c>
      <c r="H34687" s="92">
        <v>1459</v>
      </c>
      <c r="I34687" s="92">
        <v>1044</v>
      </c>
      <c r="J34687" s="92">
        <v>798</v>
      </c>
      <c r="K34687" s="92">
        <v>-245</v>
      </c>
      <c r="O34687" s="92">
        <v>1044</v>
      </c>
      <c r="P34687" s="92">
        <v>798</v>
      </c>
      <c r="Q34687" s="92">
        <v>-245</v>
      </c>
      <c r="R34687" s="92">
        <v>481</v>
      </c>
      <c r="S34687" s="92">
        <v>305</v>
      </c>
      <c r="W34687" s="92">
        <v>0</v>
      </c>
      <c r="X34687" s="92">
        <v>12</v>
      </c>
      <c r="AJ34687" s="92">
        <v>481</v>
      </c>
      <c r="AK34687" s="92">
        <v>305</v>
      </c>
      <c r="AO34687" s="92">
        <v>0</v>
      </c>
      <c r="AP34687" s="92">
        <v>12</v>
      </c>
      <c r="AS34687" s="92">
        <v>-383</v>
      </c>
      <c r="AT34687" s="92">
        <v>-170</v>
      </c>
      <c r="AU34687" s="92">
        <v>-160</v>
      </c>
      <c r="AV34687" s="92">
        <v>186</v>
      </c>
      <c r="AW34687" s="92">
        <v>-174</v>
      </c>
    </row>
    <row r="34688" spans="1:49">
      <c r="A34688" s="83" t="s">
        <v>80</v>
      </c>
      <c r="B34688" s="84">
        <v>43631.583333333336</v>
      </c>
      <c r="C34688" s="85">
        <v>43631</v>
      </c>
      <c r="D34688" s="83">
        <v>7</v>
      </c>
      <c r="E34688" s="84">
        <v>43631.291666666664</v>
      </c>
      <c r="F34688" s="86" t="s">
        <v>422</v>
      </c>
      <c r="G34688" s="87" t="s">
        <v>423</v>
      </c>
      <c r="H34688" s="92">
        <v>1514</v>
      </c>
      <c r="I34688" s="92">
        <v>1129</v>
      </c>
      <c r="J34688" s="92">
        <v>825</v>
      </c>
      <c r="K34688" s="92">
        <v>-304</v>
      </c>
      <c r="O34688" s="92">
        <v>1129</v>
      </c>
      <c r="P34688" s="92">
        <v>825</v>
      </c>
      <c r="Q34688" s="92">
        <v>-304</v>
      </c>
      <c r="R34688" s="92">
        <v>407</v>
      </c>
      <c r="S34688" s="92">
        <v>276</v>
      </c>
      <c r="W34688" s="92">
        <v>126</v>
      </c>
      <c r="X34688" s="92">
        <v>16</v>
      </c>
      <c r="AJ34688" s="92">
        <v>407</v>
      </c>
      <c r="AK34688" s="92">
        <v>276</v>
      </c>
      <c r="AO34688" s="92">
        <v>126</v>
      </c>
      <c r="AP34688" s="92">
        <v>16</v>
      </c>
      <c r="AS34688" s="92">
        <v>-318</v>
      </c>
      <c r="AT34688" s="92">
        <v>-93</v>
      </c>
      <c r="AU34688" s="92">
        <v>-159</v>
      </c>
      <c r="AV34688" s="92">
        <v>112</v>
      </c>
      <c r="AW34688" s="92">
        <v>-190</v>
      </c>
    </row>
    <row r="34689" spans="1:49">
      <c r="A34689" s="83" t="s">
        <v>80</v>
      </c>
      <c r="B34689" s="84">
        <v>43631.625</v>
      </c>
      <c r="C34689" s="85">
        <v>43631</v>
      </c>
      <c r="D34689" s="83">
        <v>8</v>
      </c>
      <c r="E34689" s="84">
        <v>43631.333333333336</v>
      </c>
      <c r="F34689" s="86" t="s">
        <v>422</v>
      </c>
      <c r="G34689" s="87" t="s">
        <v>423</v>
      </c>
      <c r="H34689" s="92">
        <v>1598</v>
      </c>
      <c r="I34689" s="92">
        <v>1263</v>
      </c>
      <c r="J34689" s="92">
        <v>900</v>
      </c>
      <c r="K34689" s="92">
        <v>-363</v>
      </c>
      <c r="O34689" s="92">
        <v>1263</v>
      </c>
      <c r="P34689" s="92">
        <v>900</v>
      </c>
      <c r="Q34689" s="92">
        <v>-363</v>
      </c>
      <c r="R34689" s="92">
        <v>409</v>
      </c>
      <c r="S34689" s="92">
        <v>307</v>
      </c>
      <c r="W34689" s="92">
        <v>170</v>
      </c>
      <c r="X34689" s="92">
        <v>13</v>
      </c>
      <c r="AJ34689" s="92">
        <v>409</v>
      </c>
      <c r="AK34689" s="92">
        <v>307</v>
      </c>
      <c r="AO34689" s="92">
        <v>170</v>
      </c>
      <c r="AP34689" s="92">
        <v>13</v>
      </c>
      <c r="AS34689" s="92">
        <v>-315</v>
      </c>
      <c r="AT34689" s="92">
        <v>-45</v>
      </c>
      <c r="AU34689" s="92">
        <v>-186</v>
      </c>
      <c r="AV34689" s="92">
        <v>131</v>
      </c>
      <c r="AW34689" s="92">
        <v>-174</v>
      </c>
    </row>
    <row r="34690" spans="1:49">
      <c r="A34690" s="83" t="s">
        <v>80</v>
      </c>
      <c r="B34690" s="84">
        <v>43631.666666666664</v>
      </c>
      <c r="C34690" s="85">
        <v>43631</v>
      </c>
      <c r="D34690" s="83">
        <v>9</v>
      </c>
      <c r="E34690" s="84">
        <v>43631.375</v>
      </c>
      <c r="F34690" s="86" t="s">
        <v>422</v>
      </c>
      <c r="G34690" s="87" t="s">
        <v>423</v>
      </c>
      <c r="H34690" s="92">
        <v>1700</v>
      </c>
      <c r="I34690" s="92">
        <v>1417</v>
      </c>
      <c r="J34690" s="92">
        <v>986</v>
      </c>
      <c r="K34690" s="92">
        <v>-430</v>
      </c>
      <c r="O34690" s="92">
        <v>1417</v>
      </c>
      <c r="P34690" s="92">
        <v>986</v>
      </c>
      <c r="Q34690" s="92">
        <v>-430</v>
      </c>
      <c r="R34690" s="92">
        <v>409</v>
      </c>
      <c r="S34690" s="92">
        <v>374</v>
      </c>
      <c r="W34690" s="92">
        <v>183</v>
      </c>
      <c r="X34690" s="92">
        <v>21</v>
      </c>
      <c r="AJ34690" s="92">
        <v>409</v>
      </c>
      <c r="AK34690" s="92">
        <v>374</v>
      </c>
      <c r="AO34690" s="92">
        <v>183</v>
      </c>
      <c r="AP34690" s="92">
        <v>21</v>
      </c>
      <c r="AS34690" s="92">
        <v>-322</v>
      </c>
      <c r="AT34690" s="92">
        <v>-10</v>
      </c>
      <c r="AU34690" s="92">
        <v>-162</v>
      </c>
      <c r="AV34690" s="92">
        <v>124</v>
      </c>
      <c r="AW34690" s="92">
        <v>-174</v>
      </c>
    </row>
    <row r="34691" spans="1:49">
      <c r="A34691" s="83" t="s">
        <v>80</v>
      </c>
      <c r="B34691" s="84">
        <v>43631.708333333336</v>
      </c>
      <c r="C34691" s="85">
        <v>43631</v>
      </c>
      <c r="D34691" s="83">
        <v>10</v>
      </c>
      <c r="E34691" s="84">
        <v>43631.416666666664</v>
      </c>
      <c r="F34691" s="86" t="s">
        <v>422</v>
      </c>
      <c r="G34691" s="87" t="s">
        <v>423</v>
      </c>
      <c r="H34691" s="92">
        <v>1866</v>
      </c>
      <c r="I34691" s="92">
        <v>1574</v>
      </c>
      <c r="J34691" s="92">
        <v>1088</v>
      </c>
      <c r="K34691" s="92">
        <v>-486</v>
      </c>
      <c r="O34691" s="92">
        <v>1574</v>
      </c>
      <c r="P34691" s="92">
        <v>1088</v>
      </c>
      <c r="Q34691" s="92">
        <v>-486</v>
      </c>
      <c r="R34691" s="92">
        <v>408</v>
      </c>
      <c r="S34691" s="92">
        <v>465</v>
      </c>
      <c r="W34691" s="92">
        <v>188</v>
      </c>
      <c r="X34691" s="92">
        <v>28</v>
      </c>
      <c r="AJ34691" s="92">
        <v>408</v>
      </c>
      <c r="AK34691" s="92">
        <v>465</v>
      </c>
      <c r="AO34691" s="92">
        <v>188</v>
      </c>
      <c r="AP34691" s="92">
        <v>28</v>
      </c>
      <c r="AS34691" s="92">
        <v>-310</v>
      </c>
      <c r="AT34691" s="92">
        <v>-37</v>
      </c>
      <c r="AU34691" s="92">
        <v>-146</v>
      </c>
      <c r="AV34691" s="92">
        <v>147</v>
      </c>
      <c r="AW34691" s="92">
        <v>-149</v>
      </c>
    </row>
    <row r="34692" spans="1:49">
      <c r="A34692" s="83" t="s">
        <v>80</v>
      </c>
      <c r="B34692" s="84">
        <v>43631.75</v>
      </c>
      <c r="C34692" s="85">
        <v>43631</v>
      </c>
      <c r="D34692" s="83">
        <v>11</v>
      </c>
      <c r="E34692" s="84">
        <v>43631.458333333336</v>
      </c>
      <c r="F34692" s="86" t="s">
        <v>422</v>
      </c>
      <c r="G34692" s="87" t="s">
        <v>423</v>
      </c>
      <c r="H34692" s="92">
        <v>2077</v>
      </c>
      <c r="I34692" s="92">
        <v>1800</v>
      </c>
      <c r="J34692" s="92">
        <v>1201</v>
      </c>
      <c r="K34692" s="92">
        <v>-598</v>
      </c>
      <c r="O34692" s="92">
        <v>1800</v>
      </c>
      <c r="P34692" s="92">
        <v>1201</v>
      </c>
      <c r="Q34692" s="92">
        <v>-598</v>
      </c>
      <c r="R34692" s="92">
        <v>408</v>
      </c>
      <c r="S34692" s="92">
        <v>573</v>
      </c>
      <c r="W34692" s="92">
        <v>190</v>
      </c>
      <c r="X34692" s="92">
        <v>29</v>
      </c>
      <c r="AJ34692" s="92">
        <v>408</v>
      </c>
      <c r="AK34692" s="92">
        <v>573</v>
      </c>
      <c r="AO34692" s="92">
        <v>190</v>
      </c>
      <c r="AP34692" s="92">
        <v>29</v>
      </c>
      <c r="AS34692" s="92">
        <v>-305</v>
      </c>
      <c r="AT34692" s="92">
        <v>-86</v>
      </c>
      <c r="AU34692" s="92">
        <v>-143</v>
      </c>
      <c r="AV34692" s="92">
        <v>220</v>
      </c>
      <c r="AW34692" s="92">
        <v>-152</v>
      </c>
    </row>
    <row r="34693" spans="1:49">
      <c r="A34693" s="83" t="s">
        <v>80</v>
      </c>
      <c r="B34693" s="84">
        <v>43631.791666666664</v>
      </c>
      <c r="C34693" s="85">
        <v>43631</v>
      </c>
      <c r="D34693" s="83">
        <v>12</v>
      </c>
      <c r="E34693" s="84">
        <v>43631.5</v>
      </c>
      <c r="F34693" s="86" t="s">
        <v>422</v>
      </c>
      <c r="G34693" s="87" t="s">
        <v>423</v>
      </c>
      <c r="H34693" s="92">
        <v>2210</v>
      </c>
      <c r="I34693" s="92">
        <v>2002</v>
      </c>
      <c r="J34693" s="92">
        <v>1293</v>
      </c>
      <c r="K34693" s="92">
        <v>-709</v>
      </c>
      <c r="O34693" s="92">
        <v>2002</v>
      </c>
      <c r="P34693" s="92">
        <v>1293</v>
      </c>
      <c r="Q34693" s="92">
        <v>-709</v>
      </c>
      <c r="R34693" s="92">
        <v>408</v>
      </c>
      <c r="S34693" s="92">
        <v>660</v>
      </c>
      <c r="W34693" s="92">
        <v>192</v>
      </c>
      <c r="X34693" s="92">
        <v>33</v>
      </c>
      <c r="AJ34693" s="92">
        <v>408</v>
      </c>
      <c r="AK34693" s="92">
        <v>660</v>
      </c>
      <c r="AO34693" s="92">
        <v>192</v>
      </c>
      <c r="AP34693" s="92">
        <v>33</v>
      </c>
      <c r="AS34693" s="92">
        <v>-299</v>
      </c>
      <c r="AT34693" s="92">
        <v>-83</v>
      </c>
      <c r="AU34693" s="92">
        <v>-131</v>
      </c>
      <c r="AV34693" s="92">
        <v>210</v>
      </c>
      <c r="AW34693" s="92">
        <v>-147</v>
      </c>
    </row>
    <row r="34694" spans="1:49">
      <c r="A34694" s="83" t="s">
        <v>80</v>
      </c>
      <c r="B34694" s="84">
        <v>43631.833333333336</v>
      </c>
      <c r="C34694" s="85">
        <v>43631</v>
      </c>
      <c r="D34694" s="83">
        <v>13</v>
      </c>
      <c r="E34694" s="84">
        <v>43631.541666666664</v>
      </c>
      <c r="F34694" s="86" t="s">
        <v>422</v>
      </c>
      <c r="G34694" s="87" t="s">
        <v>423</v>
      </c>
      <c r="H34694" s="92">
        <v>2366</v>
      </c>
      <c r="I34694" s="92">
        <v>2115</v>
      </c>
      <c r="J34694" s="92">
        <v>1393</v>
      </c>
      <c r="K34694" s="92">
        <v>-722</v>
      </c>
      <c r="O34694" s="92">
        <v>2115</v>
      </c>
      <c r="P34694" s="92">
        <v>1393</v>
      </c>
      <c r="Q34694" s="92">
        <v>-722</v>
      </c>
      <c r="R34694" s="92">
        <v>484</v>
      </c>
      <c r="S34694" s="92">
        <v>685</v>
      </c>
      <c r="W34694" s="92">
        <v>190</v>
      </c>
      <c r="X34694" s="92">
        <v>34</v>
      </c>
      <c r="AJ34694" s="92">
        <v>484</v>
      </c>
      <c r="AK34694" s="92">
        <v>685</v>
      </c>
      <c r="AO34694" s="92">
        <v>190</v>
      </c>
      <c r="AP34694" s="92">
        <v>34</v>
      </c>
      <c r="AS34694" s="92">
        <v>-284</v>
      </c>
      <c r="AT34694" s="92">
        <v>-97</v>
      </c>
      <c r="AU34694" s="92">
        <v>-119</v>
      </c>
      <c r="AV34694" s="92">
        <v>219</v>
      </c>
      <c r="AW34694" s="92">
        <v>-149</v>
      </c>
    </row>
    <row r="34695" spans="1:49">
      <c r="A34695" s="83" t="s">
        <v>80</v>
      </c>
      <c r="B34695" s="84">
        <v>43631.875</v>
      </c>
      <c r="C34695" s="85">
        <v>43631</v>
      </c>
      <c r="D34695" s="83">
        <v>14</v>
      </c>
      <c r="E34695" s="84">
        <v>43631.583333333336</v>
      </c>
      <c r="F34695" s="86" t="s">
        <v>422</v>
      </c>
      <c r="G34695" s="87" t="s">
        <v>423</v>
      </c>
      <c r="H34695" s="92">
        <v>2529</v>
      </c>
      <c r="I34695" s="92">
        <v>2140</v>
      </c>
      <c r="J34695" s="92">
        <v>1492</v>
      </c>
      <c r="K34695" s="92">
        <v>-648</v>
      </c>
      <c r="O34695" s="92">
        <v>2140</v>
      </c>
      <c r="P34695" s="92">
        <v>1492</v>
      </c>
      <c r="Q34695" s="92">
        <v>-648</v>
      </c>
      <c r="R34695" s="92">
        <v>694</v>
      </c>
      <c r="S34695" s="92">
        <v>570</v>
      </c>
      <c r="W34695" s="92">
        <v>185</v>
      </c>
      <c r="X34695" s="92">
        <v>43</v>
      </c>
      <c r="AJ34695" s="92">
        <v>694</v>
      </c>
      <c r="AK34695" s="92">
        <v>570</v>
      </c>
      <c r="AO34695" s="92">
        <v>185</v>
      </c>
      <c r="AP34695" s="92">
        <v>43</v>
      </c>
      <c r="AS34695" s="92">
        <v>-287</v>
      </c>
      <c r="AT34695" s="92">
        <v>-68</v>
      </c>
      <c r="AU34695" s="92">
        <v>-105</v>
      </c>
      <c r="AV34695" s="92">
        <v>131</v>
      </c>
      <c r="AW34695" s="92">
        <v>-127</v>
      </c>
    </row>
    <row r="34696" spans="1:49">
      <c r="A34696" s="83" t="s">
        <v>80</v>
      </c>
      <c r="B34696" s="84">
        <v>43631.916666666664</v>
      </c>
      <c r="C34696" s="85">
        <v>43631</v>
      </c>
      <c r="D34696" s="83">
        <v>15</v>
      </c>
      <c r="E34696" s="84">
        <v>43631.625</v>
      </c>
      <c r="F34696" s="86" t="s">
        <v>422</v>
      </c>
      <c r="G34696" s="87" t="s">
        <v>423</v>
      </c>
      <c r="H34696" s="92">
        <v>2646</v>
      </c>
      <c r="I34696" s="92">
        <v>2241</v>
      </c>
      <c r="J34696" s="92">
        <v>1575</v>
      </c>
      <c r="K34696" s="92">
        <v>-667</v>
      </c>
      <c r="O34696" s="92">
        <v>2241</v>
      </c>
      <c r="P34696" s="92">
        <v>1575</v>
      </c>
      <c r="Q34696" s="92">
        <v>-667</v>
      </c>
      <c r="R34696" s="92">
        <v>745</v>
      </c>
      <c r="S34696" s="92">
        <v>597</v>
      </c>
      <c r="W34696" s="92">
        <v>182</v>
      </c>
      <c r="X34696" s="92">
        <v>50</v>
      </c>
      <c r="AJ34696" s="92">
        <v>745</v>
      </c>
      <c r="AK34696" s="92">
        <v>597</v>
      </c>
      <c r="AO34696" s="92">
        <v>182</v>
      </c>
      <c r="AP34696" s="92">
        <v>50</v>
      </c>
      <c r="AS34696" s="92">
        <v>-240</v>
      </c>
      <c r="AT34696" s="92">
        <v>-20</v>
      </c>
      <c r="AU34696" s="92">
        <v>-39</v>
      </c>
      <c r="AV34696" s="92">
        <v>-32</v>
      </c>
      <c r="AW34696" s="92">
        <v>-141</v>
      </c>
    </row>
    <row r="34697" spans="1:49">
      <c r="A34697" s="83" t="s">
        <v>80</v>
      </c>
      <c r="B34697" s="84">
        <v>43631.958333333336</v>
      </c>
      <c r="C34697" s="85">
        <v>43631</v>
      </c>
      <c r="D34697" s="83">
        <v>16</v>
      </c>
      <c r="E34697" s="84">
        <v>43631.666666666664</v>
      </c>
      <c r="F34697" s="86" t="s">
        <v>422</v>
      </c>
      <c r="G34697" s="87" t="s">
        <v>423</v>
      </c>
      <c r="H34697" s="92">
        <v>2737</v>
      </c>
      <c r="I34697" s="92">
        <v>2371</v>
      </c>
      <c r="J34697" s="92">
        <v>1657</v>
      </c>
      <c r="K34697" s="92">
        <v>-714</v>
      </c>
      <c r="O34697" s="92">
        <v>2371</v>
      </c>
      <c r="P34697" s="92">
        <v>1657</v>
      </c>
      <c r="Q34697" s="92">
        <v>-714</v>
      </c>
      <c r="R34697" s="92">
        <v>746</v>
      </c>
      <c r="S34697" s="92">
        <v>690</v>
      </c>
      <c r="W34697" s="92">
        <v>172</v>
      </c>
      <c r="X34697" s="92">
        <v>49</v>
      </c>
      <c r="AJ34697" s="92">
        <v>746</v>
      </c>
      <c r="AK34697" s="92">
        <v>690</v>
      </c>
      <c r="AO34697" s="92">
        <v>172</v>
      </c>
      <c r="AP34697" s="92">
        <v>49</v>
      </c>
      <c r="AS34697" s="92">
        <v>-218</v>
      </c>
      <c r="AT34697" s="92">
        <v>-26</v>
      </c>
      <c r="AU34697" s="92">
        <v>-1</v>
      </c>
      <c r="AV34697" s="92">
        <v>-141</v>
      </c>
      <c r="AW34697" s="92">
        <v>-155</v>
      </c>
    </row>
    <row r="34698" spans="1:49">
      <c r="A34698" s="83" t="s">
        <v>80</v>
      </c>
      <c r="B34698" s="84">
        <v>43632</v>
      </c>
      <c r="C34698" s="85">
        <v>43631</v>
      </c>
      <c r="D34698" s="83">
        <v>17</v>
      </c>
      <c r="E34698" s="84">
        <v>43631.708333333336</v>
      </c>
      <c r="F34698" s="86" t="s">
        <v>422</v>
      </c>
      <c r="G34698" s="87" t="s">
        <v>423</v>
      </c>
      <c r="H34698" s="92">
        <v>2797</v>
      </c>
      <c r="I34698" s="92">
        <v>2519</v>
      </c>
      <c r="J34698" s="92">
        <v>1703</v>
      </c>
      <c r="K34698" s="92">
        <v>-816</v>
      </c>
      <c r="O34698" s="92">
        <v>2519</v>
      </c>
      <c r="P34698" s="92">
        <v>1703</v>
      </c>
      <c r="Q34698" s="92">
        <v>-816</v>
      </c>
      <c r="R34698" s="92">
        <v>746</v>
      </c>
      <c r="S34698" s="92">
        <v>742</v>
      </c>
      <c r="W34698" s="92">
        <v>156</v>
      </c>
      <c r="X34698" s="92">
        <v>58</v>
      </c>
      <c r="AJ34698" s="92">
        <v>746</v>
      </c>
      <c r="AK34698" s="92">
        <v>742</v>
      </c>
      <c r="AO34698" s="92">
        <v>156</v>
      </c>
      <c r="AP34698" s="92">
        <v>58</v>
      </c>
      <c r="AS34698" s="92">
        <v>-227</v>
      </c>
      <c r="AT34698" s="92">
        <v>-63</v>
      </c>
      <c r="AU34698" s="92">
        <v>-3</v>
      </c>
      <c r="AV34698" s="92">
        <v>-109</v>
      </c>
      <c r="AW34698" s="92">
        <v>-186</v>
      </c>
    </row>
    <row r="34699" spans="1:49">
      <c r="A34699" s="83" t="s">
        <v>80</v>
      </c>
      <c r="B34699" s="84">
        <v>43632.041666666664</v>
      </c>
      <c r="C34699" s="85">
        <v>43631</v>
      </c>
      <c r="D34699" s="83">
        <v>18</v>
      </c>
      <c r="E34699" s="84">
        <v>43631.75</v>
      </c>
      <c r="F34699" s="86" t="s">
        <v>422</v>
      </c>
      <c r="G34699" s="87" t="s">
        <v>423</v>
      </c>
      <c r="H34699" s="92">
        <v>2842</v>
      </c>
      <c r="I34699" s="92">
        <v>2596</v>
      </c>
      <c r="J34699" s="92">
        <v>1710</v>
      </c>
      <c r="K34699" s="92">
        <v>-886</v>
      </c>
      <c r="O34699" s="92">
        <v>2596</v>
      </c>
      <c r="P34699" s="92">
        <v>1710</v>
      </c>
      <c r="Q34699" s="92">
        <v>-886</v>
      </c>
      <c r="R34699" s="92">
        <v>746</v>
      </c>
      <c r="S34699" s="92">
        <v>811</v>
      </c>
      <c r="W34699" s="92">
        <v>98</v>
      </c>
      <c r="X34699" s="92">
        <v>55</v>
      </c>
      <c r="AJ34699" s="92">
        <v>746</v>
      </c>
      <c r="AK34699" s="92">
        <v>811</v>
      </c>
      <c r="AO34699" s="92">
        <v>98</v>
      </c>
      <c r="AP34699" s="92">
        <v>55</v>
      </c>
      <c r="AS34699" s="92">
        <v>-214</v>
      </c>
      <c r="AT34699" s="92">
        <v>-112</v>
      </c>
      <c r="AU34699" s="92">
        <v>3</v>
      </c>
      <c r="AV34699" s="92">
        <v>-145</v>
      </c>
      <c r="AW34699" s="92">
        <v>-214</v>
      </c>
    </row>
    <row r="34700" spans="1:49">
      <c r="A34700" s="83" t="s">
        <v>80</v>
      </c>
      <c r="B34700" s="84">
        <v>43632.083333333336</v>
      </c>
      <c r="C34700" s="85">
        <v>43631</v>
      </c>
      <c r="D34700" s="83">
        <v>19</v>
      </c>
      <c r="E34700" s="84">
        <v>43631.791666666664</v>
      </c>
      <c r="F34700" s="86" t="s">
        <v>422</v>
      </c>
      <c r="G34700" s="87" t="s">
        <v>423</v>
      </c>
      <c r="H34700" s="92">
        <v>2789</v>
      </c>
      <c r="I34700" s="92">
        <v>2540</v>
      </c>
      <c r="J34700" s="92">
        <v>1637</v>
      </c>
      <c r="K34700" s="92">
        <v>-903</v>
      </c>
      <c r="O34700" s="92">
        <v>2540</v>
      </c>
      <c r="P34700" s="92">
        <v>1637</v>
      </c>
      <c r="Q34700" s="92">
        <v>-903</v>
      </c>
      <c r="R34700" s="92">
        <v>746</v>
      </c>
      <c r="S34700" s="92">
        <v>823</v>
      </c>
      <c r="W34700" s="92">
        <v>15</v>
      </c>
      <c r="X34700" s="92">
        <v>53</v>
      </c>
      <c r="AJ34700" s="92">
        <v>746</v>
      </c>
      <c r="AK34700" s="92">
        <v>823</v>
      </c>
      <c r="AO34700" s="92">
        <v>15</v>
      </c>
      <c r="AP34700" s="92">
        <v>53</v>
      </c>
      <c r="AS34700" s="92">
        <v>-222</v>
      </c>
      <c r="AT34700" s="92">
        <v>-173</v>
      </c>
      <c r="AU34700" s="92">
        <v>17</v>
      </c>
      <c r="AV34700" s="92">
        <v>-210</v>
      </c>
      <c r="AW34700" s="92">
        <v>-214</v>
      </c>
    </row>
    <row r="34701" spans="1:49">
      <c r="A34701" s="83" t="s">
        <v>80</v>
      </c>
      <c r="B34701" s="84">
        <v>43632.125</v>
      </c>
      <c r="C34701" s="85">
        <v>43631</v>
      </c>
      <c r="D34701" s="83">
        <v>20</v>
      </c>
      <c r="E34701" s="84">
        <v>43631.833333333336</v>
      </c>
      <c r="F34701" s="86" t="s">
        <v>422</v>
      </c>
      <c r="G34701" s="87" t="s">
        <v>423</v>
      </c>
      <c r="H34701" s="92">
        <v>2618</v>
      </c>
      <c r="I34701" s="92">
        <v>2382</v>
      </c>
      <c r="J34701" s="92">
        <v>1528</v>
      </c>
      <c r="K34701" s="92">
        <v>-855</v>
      </c>
      <c r="O34701" s="92">
        <v>2382</v>
      </c>
      <c r="P34701" s="92">
        <v>1528</v>
      </c>
      <c r="Q34701" s="92">
        <v>-855</v>
      </c>
      <c r="R34701" s="92">
        <v>729</v>
      </c>
      <c r="S34701" s="92">
        <v>749</v>
      </c>
      <c r="W34701" s="92">
        <v>0</v>
      </c>
      <c r="X34701" s="92">
        <v>50</v>
      </c>
      <c r="AJ34701" s="92">
        <v>729</v>
      </c>
      <c r="AK34701" s="92">
        <v>749</v>
      </c>
      <c r="AO34701" s="92">
        <v>0</v>
      </c>
      <c r="AP34701" s="92">
        <v>50</v>
      </c>
      <c r="AS34701" s="92">
        <v>-237</v>
      </c>
      <c r="AT34701" s="92">
        <v>-124</v>
      </c>
      <c r="AU34701" s="92">
        <v>-7</v>
      </c>
      <c r="AV34701" s="92">
        <v>-273</v>
      </c>
      <c r="AW34701" s="92">
        <v>-214</v>
      </c>
    </row>
    <row r="34702" spans="1:49">
      <c r="A34702" s="83" t="s">
        <v>80</v>
      </c>
      <c r="B34702" s="84">
        <v>43632.166666666664</v>
      </c>
      <c r="C34702" s="85">
        <v>43631</v>
      </c>
      <c r="D34702" s="83">
        <v>21</v>
      </c>
      <c r="E34702" s="84">
        <v>43631.875</v>
      </c>
      <c r="F34702" s="86" t="s">
        <v>422</v>
      </c>
      <c r="G34702" s="87" t="s">
        <v>423</v>
      </c>
      <c r="H34702" s="92">
        <v>2415</v>
      </c>
      <c r="I34702" s="92">
        <v>2217</v>
      </c>
      <c r="J34702" s="92">
        <v>1421</v>
      </c>
      <c r="K34702" s="92">
        <v>-796</v>
      </c>
      <c r="O34702" s="92">
        <v>2217</v>
      </c>
      <c r="P34702" s="92">
        <v>1421</v>
      </c>
      <c r="Q34702" s="92">
        <v>-796</v>
      </c>
      <c r="R34702" s="92">
        <v>655</v>
      </c>
      <c r="S34702" s="92">
        <v>736</v>
      </c>
      <c r="W34702" s="92">
        <v>0</v>
      </c>
      <c r="X34702" s="92">
        <v>30</v>
      </c>
      <c r="AJ34702" s="92">
        <v>655</v>
      </c>
      <c r="AK34702" s="92">
        <v>736</v>
      </c>
      <c r="AO34702" s="92">
        <v>0</v>
      </c>
      <c r="AP34702" s="92">
        <v>30</v>
      </c>
      <c r="AS34702" s="92">
        <v>-262</v>
      </c>
      <c r="AT34702" s="92">
        <v>-104</v>
      </c>
      <c r="AU34702" s="92">
        <v>-4</v>
      </c>
      <c r="AV34702" s="92">
        <v>-185</v>
      </c>
      <c r="AW34702" s="92">
        <v>-277</v>
      </c>
    </row>
    <row r="34703" spans="1:49">
      <c r="A34703" s="83" t="s">
        <v>80</v>
      </c>
      <c r="B34703" s="84">
        <v>43632.208333333336</v>
      </c>
      <c r="C34703" s="85">
        <v>43631</v>
      </c>
      <c r="D34703" s="83">
        <v>22</v>
      </c>
      <c r="E34703" s="84">
        <v>43631.916666666664</v>
      </c>
      <c r="F34703" s="86" t="s">
        <v>422</v>
      </c>
      <c r="G34703" s="87" t="s">
        <v>423</v>
      </c>
      <c r="H34703" s="92">
        <v>2245</v>
      </c>
      <c r="I34703" s="92">
        <v>1959</v>
      </c>
      <c r="J34703" s="92">
        <v>1309</v>
      </c>
      <c r="K34703" s="92">
        <v>-650</v>
      </c>
      <c r="O34703" s="92">
        <v>1959</v>
      </c>
      <c r="P34703" s="92">
        <v>1309</v>
      </c>
      <c r="Q34703" s="92">
        <v>-650</v>
      </c>
      <c r="R34703" s="92">
        <v>655</v>
      </c>
      <c r="S34703" s="92">
        <v>640</v>
      </c>
      <c r="W34703" s="92">
        <v>0</v>
      </c>
      <c r="X34703" s="92">
        <v>15</v>
      </c>
      <c r="AJ34703" s="92">
        <v>655</v>
      </c>
      <c r="AK34703" s="92">
        <v>640</v>
      </c>
      <c r="AO34703" s="92">
        <v>0</v>
      </c>
      <c r="AP34703" s="92">
        <v>15</v>
      </c>
      <c r="AS34703" s="92">
        <v>-277</v>
      </c>
      <c r="AT34703" s="92">
        <v>-97</v>
      </c>
      <c r="AU34703" s="92">
        <v>5</v>
      </c>
      <c r="AV34703" s="92">
        <v>-77</v>
      </c>
      <c r="AW34703" s="92">
        <v>-323</v>
      </c>
    </row>
    <row r="34704" spans="1:49">
      <c r="A34704" s="83" t="s">
        <v>80</v>
      </c>
      <c r="B34704" s="84">
        <v>43632.25</v>
      </c>
      <c r="C34704" s="85">
        <v>43631</v>
      </c>
      <c r="D34704" s="83">
        <v>23</v>
      </c>
      <c r="E34704" s="84">
        <v>43631.958333333336</v>
      </c>
      <c r="F34704" s="86" t="s">
        <v>422</v>
      </c>
      <c r="G34704" s="87" t="s">
        <v>423</v>
      </c>
      <c r="H34704" s="92">
        <v>2070</v>
      </c>
      <c r="I34704" s="92">
        <v>1703</v>
      </c>
      <c r="J34704" s="92">
        <v>1198</v>
      </c>
      <c r="K34704" s="92">
        <v>-504</v>
      </c>
      <c r="O34704" s="92">
        <v>1703</v>
      </c>
      <c r="P34704" s="92">
        <v>1198</v>
      </c>
      <c r="Q34704" s="92">
        <v>-504</v>
      </c>
      <c r="R34704" s="92">
        <v>635</v>
      </c>
      <c r="S34704" s="92">
        <v>546</v>
      </c>
      <c r="W34704" s="92">
        <v>0</v>
      </c>
      <c r="X34704" s="92">
        <v>17</v>
      </c>
      <c r="AJ34704" s="92">
        <v>635</v>
      </c>
      <c r="AK34704" s="92">
        <v>546</v>
      </c>
      <c r="AO34704" s="92">
        <v>0</v>
      </c>
      <c r="AP34704" s="92">
        <v>17</v>
      </c>
      <c r="AS34704" s="92">
        <v>-331</v>
      </c>
      <c r="AT34704" s="92">
        <v>-73</v>
      </c>
      <c r="AU34704" s="92">
        <v>-84</v>
      </c>
      <c r="AV34704" s="92">
        <v>-7</v>
      </c>
      <c r="AW34704" s="92">
        <v>-302</v>
      </c>
    </row>
    <row r="34705" spans="1:49">
      <c r="A34705" s="83" t="s">
        <v>80</v>
      </c>
      <c r="B34705" s="84">
        <v>43632.291666666664</v>
      </c>
      <c r="C34705" s="85">
        <v>43631</v>
      </c>
      <c r="D34705" s="83">
        <v>24</v>
      </c>
      <c r="E34705" s="84">
        <v>43632</v>
      </c>
      <c r="F34705" s="86" t="s">
        <v>422</v>
      </c>
      <c r="G34705" s="87" t="s">
        <v>423</v>
      </c>
      <c r="H34705" s="92">
        <v>1894</v>
      </c>
      <c r="I34705" s="92">
        <v>1536</v>
      </c>
      <c r="J34705" s="92">
        <v>1086</v>
      </c>
      <c r="K34705" s="92">
        <v>-450</v>
      </c>
      <c r="O34705" s="92">
        <v>1536</v>
      </c>
      <c r="P34705" s="92">
        <v>1086</v>
      </c>
      <c r="Q34705" s="92">
        <v>-450</v>
      </c>
      <c r="R34705" s="92">
        <v>547</v>
      </c>
      <c r="S34705" s="92">
        <v>488</v>
      </c>
      <c r="W34705" s="92">
        <v>0</v>
      </c>
      <c r="X34705" s="92">
        <v>50</v>
      </c>
      <c r="AJ34705" s="92">
        <v>547</v>
      </c>
      <c r="AK34705" s="92">
        <v>488</v>
      </c>
      <c r="AO34705" s="92">
        <v>0</v>
      </c>
      <c r="AP34705" s="92">
        <v>50</v>
      </c>
      <c r="AS34705" s="92">
        <v>-336</v>
      </c>
      <c r="AT34705" s="92">
        <v>-78</v>
      </c>
      <c r="AU34705" s="92">
        <v>-95</v>
      </c>
      <c r="AV34705" s="92">
        <v>-59</v>
      </c>
      <c r="AW34705" s="92">
        <v>-300</v>
      </c>
    </row>
    <row r="34706" spans="1:49">
      <c r="A34706" s="83" t="s">
        <v>80</v>
      </c>
      <c r="B34706" s="84">
        <v>43632.333333333336</v>
      </c>
      <c r="C34706" s="85">
        <v>43632</v>
      </c>
      <c r="D34706" s="83">
        <v>1</v>
      </c>
      <c r="E34706" s="84">
        <v>43632.041666666664</v>
      </c>
      <c r="F34706" s="86" t="s">
        <v>422</v>
      </c>
      <c r="G34706" s="87" t="s">
        <v>423</v>
      </c>
      <c r="H34706" s="92">
        <v>1651</v>
      </c>
      <c r="I34706" s="92">
        <v>1532</v>
      </c>
      <c r="J34706" s="92">
        <v>992</v>
      </c>
      <c r="K34706" s="92">
        <v>-540</v>
      </c>
      <c r="O34706" s="92">
        <v>1532</v>
      </c>
      <c r="P34706" s="92">
        <v>992</v>
      </c>
      <c r="Q34706" s="92">
        <v>-540</v>
      </c>
      <c r="R34706" s="92">
        <v>376</v>
      </c>
      <c r="S34706" s="92">
        <v>605</v>
      </c>
      <c r="W34706" s="92">
        <v>0</v>
      </c>
      <c r="X34706" s="92">
        <v>11</v>
      </c>
      <c r="AJ34706" s="92">
        <v>376</v>
      </c>
      <c r="AK34706" s="92">
        <v>605</v>
      </c>
      <c r="AO34706" s="92">
        <v>0</v>
      </c>
      <c r="AP34706" s="92">
        <v>11</v>
      </c>
      <c r="AS34706" s="92">
        <v>-373</v>
      </c>
      <c r="AT34706" s="92">
        <v>-136</v>
      </c>
      <c r="AU34706" s="92">
        <v>-103</v>
      </c>
      <c r="AV34706" s="92">
        <v>-43</v>
      </c>
      <c r="AW34706" s="92">
        <v>-285</v>
      </c>
    </row>
    <row r="34707" spans="1:49">
      <c r="A34707" s="83" t="s">
        <v>80</v>
      </c>
      <c r="B34707" s="84">
        <v>43632.375</v>
      </c>
      <c r="C34707" s="85">
        <v>43632</v>
      </c>
      <c r="D34707" s="83">
        <v>2</v>
      </c>
      <c r="E34707" s="84">
        <v>43632.083333333336</v>
      </c>
      <c r="F34707" s="86" t="s">
        <v>422</v>
      </c>
      <c r="G34707" s="87" t="s">
        <v>423</v>
      </c>
      <c r="H34707" s="92">
        <v>1564</v>
      </c>
      <c r="I34707" s="92">
        <v>1483</v>
      </c>
      <c r="J34707" s="92">
        <v>922</v>
      </c>
      <c r="K34707" s="92">
        <v>-562</v>
      </c>
      <c r="O34707" s="92">
        <v>1483</v>
      </c>
      <c r="P34707" s="92">
        <v>922</v>
      </c>
      <c r="Q34707" s="92">
        <v>-562</v>
      </c>
      <c r="R34707" s="92">
        <v>297</v>
      </c>
      <c r="S34707" s="92">
        <v>615</v>
      </c>
      <c r="W34707" s="92">
        <v>0</v>
      </c>
      <c r="X34707" s="92">
        <v>9</v>
      </c>
      <c r="AJ34707" s="92">
        <v>297</v>
      </c>
      <c r="AK34707" s="92">
        <v>615</v>
      </c>
      <c r="AO34707" s="92">
        <v>0</v>
      </c>
      <c r="AP34707" s="92">
        <v>9</v>
      </c>
      <c r="AS34707" s="92">
        <v>-386</v>
      </c>
      <c r="AT34707" s="92">
        <v>-95</v>
      </c>
      <c r="AU34707" s="92">
        <v>-120</v>
      </c>
      <c r="AV34707" s="92">
        <v>-127</v>
      </c>
      <c r="AW34707" s="92">
        <v>-263</v>
      </c>
    </row>
    <row r="34708" spans="1:49">
      <c r="A34708" s="83" t="s">
        <v>80</v>
      </c>
      <c r="B34708" s="84">
        <v>43632.416666666664</v>
      </c>
      <c r="C34708" s="85">
        <v>43632</v>
      </c>
      <c r="D34708" s="83">
        <v>3</v>
      </c>
      <c r="E34708" s="84">
        <v>43632.125</v>
      </c>
      <c r="F34708" s="86" t="s">
        <v>422</v>
      </c>
      <c r="G34708" s="87" t="s">
        <v>423</v>
      </c>
      <c r="H34708" s="92">
        <v>1499</v>
      </c>
      <c r="I34708" s="92">
        <v>1368</v>
      </c>
      <c r="J34708" s="92">
        <v>866</v>
      </c>
      <c r="K34708" s="92">
        <v>-502</v>
      </c>
      <c r="O34708" s="92">
        <v>1368</v>
      </c>
      <c r="P34708" s="92">
        <v>866</v>
      </c>
      <c r="Q34708" s="92">
        <v>-502</v>
      </c>
      <c r="R34708" s="92">
        <v>298</v>
      </c>
      <c r="S34708" s="92">
        <v>566</v>
      </c>
      <c r="W34708" s="92">
        <v>0</v>
      </c>
      <c r="X34708" s="92">
        <v>2</v>
      </c>
      <c r="AJ34708" s="92">
        <v>298</v>
      </c>
      <c r="AK34708" s="92">
        <v>566</v>
      </c>
      <c r="AO34708" s="92">
        <v>0</v>
      </c>
      <c r="AP34708" s="92">
        <v>2</v>
      </c>
      <c r="AS34708" s="92">
        <v>-433</v>
      </c>
      <c r="AT34708" s="92">
        <v>-95</v>
      </c>
      <c r="AU34708" s="92">
        <v>-164</v>
      </c>
      <c r="AV34708" s="92">
        <v>-12</v>
      </c>
      <c r="AW34708" s="92">
        <v>-279</v>
      </c>
    </row>
    <row r="34709" spans="1:49">
      <c r="A34709" s="83" t="s">
        <v>80</v>
      </c>
      <c r="B34709" s="84">
        <v>43632.458333333336</v>
      </c>
      <c r="C34709" s="85">
        <v>43632</v>
      </c>
      <c r="D34709" s="83">
        <v>4</v>
      </c>
      <c r="E34709" s="84">
        <v>43632.166666666664</v>
      </c>
      <c r="F34709" s="86" t="s">
        <v>422</v>
      </c>
      <c r="G34709" s="87" t="s">
        <v>423</v>
      </c>
      <c r="H34709" s="92">
        <v>1454</v>
      </c>
      <c r="I34709" s="92">
        <v>1333</v>
      </c>
      <c r="J34709" s="92">
        <v>841</v>
      </c>
      <c r="K34709" s="92">
        <v>-492</v>
      </c>
      <c r="O34709" s="92">
        <v>1333</v>
      </c>
      <c r="P34709" s="92">
        <v>841</v>
      </c>
      <c r="Q34709" s="92">
        <v>-492</v>
      </c>
      <c r="R34709" s="92">
        <v>279</v>
      </c>
      <c r="S34709" s="92">
        <v>557</v>
      </c>
      <c r="W34709" s="92">
        <v>0</v>
      </c>
      <c r="X34709" s="92">
        <v>6</v>
      </c>
      <c r="AJ34709" s="92">
        <v>279</v>
      </c>
      <c r="AK34709" s="92">
        <v>557</v>
      </c>
      <c r="AO34709" s="92">
        <v>0</v>
      </c>
      <c r="AP34709" s="92">
        <v>6</v>
      </c>
      <c r="AS34709" s="92">
        <v>-428</v>
      </c>
      <c r="AT34709" s="92">
        <v>-119</v>
      </c>
      <c r="AU34709" s="92">
        <v>-164</v>
      </c>
      <c r="AV34709" s="92">
        <v>68</v>
      </c>
      <c r="AW34709" s="92">
        <v>-285</v>
      </c>
    </row>
    <row r="34710" spans="1:49">
      <c r="A34710" s="83" t="s">
        <v>80</v>
      </c>
      <c r="B34710" s="84">
        <v>43632.5</v>
      </c>
      <c r="C34710" s="85">
        <v>43632</v>
      </c>
      <c r="D34710" s="83">
        <v>5</v>
      </c>
      <c r="E34710" s="84">
        <v>43632.208333333336</v>
      </c>
      <c r="F34710" s="86" t="s">
        <v>422</v>
      </c>
      <c r="G34710" s="87" t="s">
        <v>423</v>
      </c>
      <c r="H34710" s="92">
        <v>1456</v>
      </c>
      <c r="I34710" s="92">
        <v>1315</v>
      </c>
      <c r="J34710" s="92">
        <v>832</v>
      </c>
      <c r="K34710" s="92">
        <v>-482</v>
      </c>
      <c r="O34710" s="92">
        <v>1315</v>
      </c>
      <c r="P34710" s="92">
        <v>832</v>
      </c>
      <c r="Q34710" s="92">
        <v>-482</v>
      </c>
      <c r="R34710" s="92">
        <v>279</v>
      </c>
      <c r="S34710" s="92">
        <v>551</v>
      </c>
      <c r="W34710" s="92">
        <v>0</v>
      </c>
      <c r="X34710" s="92">
        <v>2</v>
      </c>
      <c r="AJ34710" s="92">
        <v>279</v>
      </c>
      <c r="AK34710" s="92">
        <v>551</v>
      </c>
      <c r="AO34710" s="92">
        <v>0</v>
      </c>
      <c r="AP34710" s="92">
        <v>2</v>
      </c>
      <c r="AS34710" s="92">
        <v>-387</v>
      </c>
      <c r="AT34710" s="92">
        <v>-149</v>
      </c>
      <c r="AU34710" s="92">
        <v>-136</v>
      </c>
      <c r="AV34710" s="92">
        <v>62</v>
      </c>
      <c r="AW34710" s="92">
        <v>-245</v>
      </c>
    </row>
    <row r="34711" spans="1:49">
      <c r="A34711" s="83" t="s">
        <v>80</v>
      </c>
      <c r="B34711" s="84">
        <v>43632.541666666664</v>
      </c>
      <c r="C34711" s="85">
        <v>43632</v>
      </c>
      <c r="D34711" s="83">
        <v>6</v>
      </c>
      <c r="E34711" s="84">
        <v>43632.25</v>
      </c>
      <c r="F34711" s="86" t="s">
        <v>422</v>
      </c>
      <c r="G34711" s="87" t="s">
        <v>423</v>
      </c>
      <c r="H34711" s="92">
        <v>1459</v>
      </c>
      <c r="I34711" s="92">
        <v>1262</v>
      </c>
      <c r="J34711" s="92">
        <v>824</v>
      </c>
      <c r="K34711" s="92">
        <v>-438</v>
      </c>
      <c r="O34711" s="92">
        <v>1262</v>
      </c>
      <c r="P34711" s="92">
        <v>824</v>
      </c>
      <c r="Q34711" s="92">
        <v>-438</v>
      </c>
      <c r="R34711" s="92">
        <v>278</v>
      </c>
      <c r="S34711" s="92">
        <v>546</v>
      </c>
      <c r="W34711" s="92">
        <v>0</v>
      </c>
      <c r="X34711" s="92">
        <v>-1</v>
      </c>
      <c r="AJ34711" s="92">
        <v>278</v>
      </c>
      <c r="AK34711" s="92">
        <v>546</v>
      </c>
      <c r="AO34711" s="92">
        <v>0</v>
      </c>
      <c r="AP34711" s="92">
        <v>-1</v>
      </c>
      <c r="AS34711" s="92">
        <v>-334</v>
      </c>
      <c r="AT34711" s="92">
        <v>-126</v>
      </c>
      <c r="AU34711" s="92">
        <v>-114</v>
      </c>
      <c r="AV34711" s="92">
        <v>126</v>
      </c>
      <c r="AW34711" s="92">
        <v>-246</v>
      </c>
    </row>
    <row r="34712" spans="1:49">
      <c r="A34712" s="83" t="s">
        <v>80</v>
      </c>
      <c r="B34712" s="84">
        <v>43632.583333333336</v>
      </c>
      <c r="C34712" s="85">
        <v>43632</v>
      </c>
      <c r="D34712" s="83">
        <v>7</v>
      </c>
      <c r="E34712" s="84">
        <v>43632.291666666664</v>
      </c>
      <c r="F34712" s="86" t="s">
        <v>422</v>
      </c>
      <c r="G34712" s="87" t="s">
        <v>423</v>
      </c>
      <c r="H34712" s="92">
        <v>1514</v>
      </c>
      <c r="I34712" s="92">
        <v>1198</v>
      </c>
      <c r="J34712" s="92">
        <v>859</v>
      </c>
      <c r="K34712" s="92">
        <v>-339</v>
      </c>
      <c r="O34712" s="92">
        <v>1198</v>
      </c>
      <c r="P34712" s="92">
        <v>859</v>
      </c>
      <c r="Q34712" s="92">
        <v>-339</v>
      </c>
      <c r="R34712" s="92">
        <v>279</v>
      </c>
      <c r="S34712" s="92">
        <v>463</v>
      </c>
      <c r="W34712" s="92">
        <v>117</v>
      </c>
      <c r="X34712" s="92">
        <v>-1</v>
      </c>
      <c r="AJ34712" s="92">
        <v>279</v>
      </c>
      <c r="AK34712" s="92">
        <v>463</v>
      </c>
      <c r="AO34712" s="92">
        <v>117</v>
      </c>
      <c r="AP34712" s="92">
        <v>-1</v>
      </c>
      <c r="AS34712" s="92">
        <v>-277</v>
      </c>
      <c r="AT34712" s="92">
        <v>-44</v>
      </c>
      <c r="AU34712" s="92">
        <v>-104</v>
      </c>
      <c r="AV34712" s="92">
        <v>30</v>
      </c>
      <c r="AW34712" s="92">
        <v>-221</v>
      </c>
    </row>
    <row r="34713" spans="1:49">
      <c r="A34713" s="83" t="s">
        <v>80</v>
      </c>
      <c r="B34713" s="84">
        <v>43632.625</v>
      </c>
      <c r="C34713" s="85">
        <v>43632</v>
      </c>
      <c r="D34713" s="83">
        <v>8</v>
      </c>
      <c r="E34713" s="84">
        <v>43632.333333333336</v>
      </c>
      <c r="F34713" s="86" t="s">
        <v>422</v>
      </c>
      <c r="G34713" s="87" t="s">
        <v>423</v>
      </c>
      <c r="H34713" s="92">
        <v>1598</v>
      </c>
      <c r="I34713" s="92">
        <v>1374</v>
      </c>
      <c r="J34713" s="92">
        <v>944</v>
      </c>
      <c r="K34713" s="92">
        <v>-430</v>
      </c>
      <c r="O34713" s="92">
        <v>1374</v>
      </c>
      <c r="P34713" s="92">
        <v>944</v>
      </c>
      <c r="Q34713" s="92">
        <v>-430</v>
      </c>
      <c r="R34713" s="92">
        <v>259</v>
      </c>
      <c r="S34713" s="92">
        <v>522</v>
      </c>
      <c r="W34713" s="92">
        <v>164</v>
      </c>
      <c r="X34713" s="92">
        <v>-1</v>
      </c>
      <c r="AJ34713" s="92">
        <v>259</v>
      </c>
      <c r="AK34713" s="92">
        <v>522</v>
      </c>
      <c r="AO34713" s="92">
        <v>164</v>
      </c>
      <c r="AP34713" s="92">
        <v>-1</v>
      </c>
      <c r="AS34713" s="92">
        <v>-255</v>
      </c>
      <c r="AT34713" s="92">
        <v>-140</v>
      </c>
      <c r="AU34713" s="92">
        <v>-63</v>
      </c>
      <c r="AV34713" s="92">
        <v>30</v>
      </c>
      <c r="AW34713" s="92">
        <v>-173</v>
      </c>
    </row>
    <row r="34714" spans="1:49">
      <c r="A34714" s="83" t="s">
        <v>80</v>
      </c>
      <c r="B34714" s="84">
        <v>43632.666666666664</v>
      </c>
      <c r="C34714" s="85">
        <v>43632</v>
      </c>
      <c r="D34714" s="83">
        <v>9</v>
      </c>
      <c r="E34714" s="84">
        <v>43632.375</v>
      </c>
      <c r="F34714" s="86" t="s">
        <v>422</v>
      </c>
      <c r="G34714" s="87" t="s">
        <v>423</v>
      </c>
      <c r="H34714" s="92">
        <v>1700</v>
      </c>
      <c r="I34714" s="92">
        <v>1583</v>
      </c>
      <c r="J34714" s="92">
        <v>1037</v>
      </c>
      <c r="K34714" s="92">
        <v>-545</v>
      </c>
      <c r="O34714" s="92">
        <v>1583</v>
      </c>
      <c r="P34714" s="92">
        <v>1037</v>
      </c>
      <c r="Q34714" s="92">
        <v>-545</v>
      </c>
      <c r="R34714" s="92">
        <v>205</v>
      </c>
      <c r="S34714" s="92">
        <v>654</v>
      </c>
      <c r="W34714" s="92">
        <v>179</v>
      </c>
      <c r="X34714" s="92">
        <v>-1</v>
      </c>
      <c r="AJ34714" s="92">
        <v>205</v>
      </c>
      <c r="AK34714" s="92">
        <v>654</v>
      </c>
      <c r="AO34714" s="92">
        <v>179</v>
      </c>
      <c r="AP34714" s="92">
        <v>-1</v>
      </c>
      <c r="AS34714" s="92">
        <v>-243</v>
      </c>
      <c r="AT34714" s="92">
        <v>-125</v>
      </c>
      <c r="AU34714" s="92">
        <v>-113</v>
      </c>
      <c r="AV34714" s="92">
        <v>-69</v>
      </c>
      <c r="AW34714" s="92">
        <v>-174</v>
      </c>
    </row>
    <row r="34715" spans="1:49">
      <c r="A34715" s="83" t="s">
        <v>80</v>
      </c>
      <c r="B34715" s="84">
        <v>43632.708333333336</v>
      </c>
      <c r="C34715" s="85">
        <v>43632</v>
      </c>
      <c r="D34715" s="83">
        <v>10</v>
      </c>
      <c r="E34715" s="84">
        <v>43632.416666666664</v>
      </c>
      <c r="F34715" s="86" t="s">
        <v>422</v>
      </c>
      <c r="G34715" s="87" t="s">
        <v>423</v>
      </c>
      <c r="H34715" s="92">
        <v>1866</v>
      </c>
      <c r="I34715" s="92">
        <v>1852</v>
      </c>
      <c r="J34715" s="92">
        <v>1160</v>
      </c>
      <c r="K34715" s="92">
        <v>-692</v>
      </c>
      <c r="O34715" s="92">
        <v>1852</v>
      </c>
      <c r="P34715" s="92">
        <v>1160</v>
      </c>
      <c r="Q34715" s="92">
        <v>-692</v>
      </c>
      <c r="R34715" s="92">
        <v>222</v>
      </c>
      <c r="S34715" s="92">
        <v>752</v>
      </c>
      <c r="W34715" s="92">
        <v>185</v>
      </c>
      <c r="X34715" s="92">
        <v>1</v>
      </c>
      <c r="AJ34715" s="92">
        <v>222</v>
      </c>
      <c r="AK34715" s="92">
        <v>752</v>
      </c>
      <c r="AO34715" s="92">
        <v>185</v>
      </c>
      <c r="AP34715" s="92">
        <v>1</v>
      </c>
      <c r="AS34715" s="92">
        <v>-246</v>
      </c>
      <c r="AT34715" s="92">
        <v>-138</v>
      </c>
      <c r="AU34715" s="92">
        <v>-107</v>
      </c>
      <c r="AV34715" s="92">
        <v>-27</v>
      </c>
      <c r="AW34715" s="92">
        <v>-156</v>
      </c>
    </row>
    <row r="34716" spans="1:49">
      <c r="A34716" s="83" t="s">
        <v>80</v>
      </c>
      <c r="B34716" s="84">
        <v>43632.75</v>
      </c>
      <c r="C34716" s="85">
        <v>43632</v>
      </c>
      <c r="D34716" s="83">
        <v>11</v>
      </c>
      <c r="E34716" s="84">
        <v>43632.458333333336</v>
      </c>
      <c r="F34716" s="86" t="s">
        <v>422</v>
      </c>
      <c r="G34716" s="87" t="s">
        <v>423</v>
      </c>
      <c r="H34716" s="92">
        <v>2077</v>
      </c>
      <c r="I34716" s="92">
        <v>2067</v>
      </c>
      <c r="J34716" s="92">
        <v>1275</v>
      </c>
      <c r="K34716" s="92">
        <v>-793</v>
      </c>
      <c r="O34716" s="92">
        <v>2067</v>
      </c>
      <c r="P34716" s="92">
        <v>1275</v>
      </c>
      <c r="Q34716" s="92">
        <v>-793</v>
      </c>
      <c r="R34716" s="92">
        <v>222</v>
      </c>
      <c r="S34716" s="92">
        <v>865</v>
      </c>
      <c r="W34716" s="92">
        <v>187</v>
      </c>
      <c r="X34716" s="92">
        <v>1</v>
      </c>
      <c r="AJ34716" s="92">
        <v>222</v>
      </c>
      <c r="AK34716" s="92">
        <v>865</v>
      </c>
      <c r="AO34716" s="92">
        <v>187</v>
      </c>
      <c r="AP34716" s="92">
        <v>1</v>
      </c>
      <c r="AS34716" s="92">
        <v>-267</v>
      </c>
      <c r="AT34716" s="92">
        <v>-191</v>
      </c>
      <c r="AU34716" s="92">
        <v>-117</v>
      </c>
      <c r="AV34716" s="92">
        <v>60</v>
      </c>
      <c r="AW34716" s="92">
        <v>-131</v>
      </c>
    </row>
    <row r="34717" spans="1:49">
      <c r="A34717" s="83" t="s">
        <v>80</v>
      </c>
      <c r="B34717" s="84">
        <v>43632.791666666664</v>
      </c>
      <c r="C34717" s="85">
        <v>43632</v>
      </c>
      <c r="D34717" s="83">
        <v>12</v>
      </c>
      <c r="E34717" s="84">
        <v>43632.5</v>
      </c>
      <c r="F34717" s="86" t="s">
        <v>422</v>
      </c>
      <c r="G34717" s="87" t="s">
        <v>423</v>
      </c>
      <c r="H34717" s="92">
        <v>2210</v>
      </c>
      <c r="I34717" s="92">
        <v>2136</v>
      </c>
      <c r="J34717" s="92">
        <v>1394</v>
      </c>
      <c r="K34717" s="92">
        <v>-741</v>
      </c>
      <c r="O34717" s="92">
        <v>2136</v>
      </c>
      <c r="P34717" s="92">
        <v>1394</v>
      </c>
      <c r="Q34717" s="92">
        <v>-741</v>
      </c>
      <c r="R34717" s="92">
        <v>323</v>
      </c>
      <c r="S34717" s="92">
        <v>879</v>
      </c>
      <c r="W34717" s="92">
        <v>187</v>
      </c>
      <c r="X34717" s="92">
        <v>6</v>
      </c>
      <c r="AJ34717" s="92">
        <v>323</v>
      </c>
      <c r="AK34717" s="92">
        <v>879</v>
      </c>
      <c r="AO34717" s="92">
        <v>187</v>
      </c>
      <c r="AP34717" s="92">
        <v>6</v>
      </c>
      <c r="AS34717" s="92">
        <v>-275</v>
      </c>
      <c r="AT34717" s="92">
        <v>-154</v>
      </c>
      <c r="AU34717" s="92">
        <v>-129</v>
      </c>
      <c r="AV34717" s="92">
        <v>57</v>
      </c>
      <c r="AW34717" s="92">
        <v>-128</v>
      </c>
    </row>
    <row r="34718" spans="1:49">
      <c r="A34718" s="83" t="s">
        <v>80</v>
      </c>
      <c r="B34718" s="84">
        <v>43632.833333333336</v>
      </c>
      <c r="C34718" s="85">
        <v>43632</v>
      </c>
      <c r="D34718" s="83">
        <v>13</v>
      </c>
      <c r="E34718" s="84">
        <v>43632.541666666664</v>
      </c>
      <c r="F34718" s="86" t="s">
        <v>422</v>
      </c>
      <c r="G34718" s="87" t="s">
        <v>423</v>
      </c>
      <c r="H34718" s="92">
        <v>2366</v>
      </c>
      <c r="I34718" s="92">
        <v>2317</v>
      </c>
      <c r="J34718" s="92">
        <v>1498</v>
      </c>
      <c r="K34718" s="92">
        <v>-819</v>
      </c>
      <c r="O34718" s="92">
        <v>2317</v>
      </c>
      <c r="P34718" s="92">
        <v>1498</v>
      </c>
      <c r="Q34718" s="92">
        <v>-819</v>
      </c>
      <c r="R34718" s="92">
        <v>362</v>
      </c>
      <c r="S34718" s="92">
        <v>938</v>
      </c>
      <c r="W34718" s="92">
        <v>185</v>
      </c>
      <c r="X34718" s="92">
        <v>13</v>
      </c>
      <c r="AJ34718" s="92">
        <v>362</v>
      </c>
      <c r="AK34718" s="92">
        <v>938</v>
      </c>
      <c r="AO34718" s="92">
        <v>185</v>
      </c>
      <c r="AP34718" s="92">
        <v>13</v>
      </c>
      <c r="AS34718" s="92">
        <v>-273</v>
      </c>
      <c r="AT34718" s="92">
        <v>-121</v>
      </c>
      <c r="AU34718" s="92">
        <v>-146</v>
      </c>
      <c r="AV34718" s="92">
        <v>59</v>
      </c>
      <c r="AW34718" s="92">
        <v>-130</v>
      </c>
    </row>
    <row r="34719" spans="1:49">
      <c r="A34719" s="83" t="s">
        <v>80</v>
      </c>
      <c r="B34719" s="84">
        <v>43632.875</v>
      </c>
      <c r="C34719" s="85">
        <v>43632</v>
      </c>
      <c r="D34719" s="83">
        <v>14</v>
      </c>
      <c r="E34719" s="84">
        <v>43632.583333333336</v>
      </c>
      <c r="F34719" s="86" t="s">
        <v>422</v>
      </c>
      <c r="G34719" s="87" t="s">
        <v>423</v>
      </c>
      <c r="H34719" s="92">
        <v>2529</v>
      </c>
      <c r="I34719" s="92">
        <v>2524</v>
      </c>
      <c r="J34719" s="92">
        <v>1599</v>
      </c>
      <c r="K34719" s="92">
        <v>-925</v>
      </c>
      <c r="O34719" s="92">
        <v>2524</v>
      </c>
      <c r="P34719" s="92">
        <v>1599</v>
      </c>
      <c r="Q34719" s="92">
        <v>-925</v>
      </c>
      <c r="R34719" s="92">
        <v>363</v>
      </c>
      <c r="S34719" s="92">
        <v>1036</v>
      </c>
      <c r="W34719" s="92">
        <v>183</v>
      </c>
      <c r="X34719" s="92">
        <v>17</v>
      </c>
      <c r="AJ34719" s="92">
        <v>363</v>
      </c>
      <c r="AK34719" s="92">
        <v>1036</v>
      </c>
      <c r="AO34719" s="92">
        <v>183</v>
      </c>
      <c r="AP34719" s="92">
        <v>17</v>
      </c>
      <c r="AS34719" s="92">
        <v>-240</v>
      </c>
      <c r="AT34719" s="92">
        <v>-93</v>
      </c>
      <c r="AU34719" s="92">
        <v>-115</v>
      </c>
      <c r="AV34719" s="92">
        <v>67</v>
      </c>
      <c r="AW34719" s="92">
        <v>-150</v>
      </c>
    </row>
    <row r="34720" spans="1:49">
      <c r="A34720" s="83" t="s">
        <v>80</v>
      </c>
      <c r="B34720" s="84">
        <v>43632.916666666664</v>
      </c>
      <c r="C34720" s="85">
        <v>43632</v>
      </c>
      <c r="D34720" s="83">
        <v>15</v>
      </c>
      <c r="E34720" s="84">
        <v>43632.625</v>
      </c>
      <c r="F34720" s="86" t="s">
        <v>422</v>
      </c>
      <c r="G34720" s="87" t="s">
        <v>423</v>
      </c>
      <c r="H34720" s="92">
        <v>2646</v>
      </c>
      <c r="I34720" s="92">
        <v>2619</v>
      </c>
      <c r="J34720" s="92">
        <v>1691</v>
      </c>
      <c r="K34720" s="92">
        <v>-928</v>
      </c>
      <c r="O34720" s="92">
        <v>2619</v>
      </c>
      <c r="P34720" s="92">
        <v>1691</v>
      </c>
      <c r="Q34720" s="92">
        <v>-928</v>
      </c>
      <c r="R34720" s="92">
        <v>362</v>
      </c>
      <c r="S34720" s="92">
        <v>1134</v>
      </c>
      <c r="W34720" s="92">
        <v>180</v>
      </c>
      <c r="X34720" s="92">
        <v>15</v>
      </c>
      <c r="AJ34720" s="92">
        <v>362</v>
      </c>
      <c r="AK34720" s="92">
        <v>1134</v>
      </c>
      <c r="AO34720" s="92">
        <v>180</v>
      </c>
      <c r="AP34720" s="92">
        <v>15</v>
      </c>
      <c r="AS34720" s="92">
        <v>-166</v>
      </c>
      <c r="AT34720" s="92">
        <v>-71</v>
      </c>
      <c r="AU34720" s="92">
        <v>-26</v>
      </c>
      <c r="AV34720" s="92">
        <v>-95</v>
      </c>
      <c r="AW34720" s="92">
        <v>-159</v>
      </c>
    </row>
    <row r="34721" spans="1:49">
      <c r="A34721" s="83" t="s">
        <v>80</v>
      </c>
      <c r="B34721" s="84">
        <v>43632.958333333336</v>
      </c>
      <c r="C34721" s="85">
        <v>43632</v>
      </c>
      <c r="D34721" s="83">
        <v>16</v>
      </c>
      <c r="E34721" s="84">
        <v>43632.666666666664</v>
      </c>
      <c r="F34721" s="86" t="s">
        <v>422</v>
      </c>
      <c r="G34721" s="87" t="s">
        <v>423</v>
      </c>
      <c r="H34721" s="92">
        <v>2737</v>
      </c>
      <c r="I34721" s="92">
        <v>2799</v>
      </c>
      <c r="J34721" s="92">
        <v>1758</v>
      </c>
      <c r="K34721" s="92">
        <v>-1041</v>
      </c>
      <c r="O34721" s="92">
        <v>2799</v>
      </c>
      <c r="P34721" s="92">
        <v>1758</v>
      </c>
      <c r="Q34721" s="92">
        <v>-1041</v>
      </c>
      <c r="R34721" s="92">
        <v>362</v>
      </c>
      <c r="S34721" s="92">
        <v>1212</v>
      </c>
      <c r="W34721" s="92">
        <v>156</v>
      </c>
      <c r="X34721" s="92">
        <v>28</v>
      </c>
      <c r="AJ34721" s="92">
        <v>362</v>
      </c>
      <c r="AK34721" s="92">
        <v>1212</v>
      </c>
      <c r="AO34721" s="92">
        <v>156</v>
      </c>
      <c r="AP34721" s="92">
        <v>28</v>
      </c>
      <c r="AS34721" s="92">
        <v>-160</v>
      </c>
      <c r="AT34721" s="92">
        <v>-73</v>
      </c>
      <c r="AU34721" s="92">
        <v>-14</v>
      </c>
      <c r="AV34721" s="92">
        <v>-249</v>
      </c>
      <c r="AW34721" s="92">
        <v>-147</v>
      </c>
    </row>
    <row r="34722" spans="1:49">
      <c r="A34722" s="83" t="s">
        <v>80</v>
      </c>
      <c r="B34722" s="84">
        <v>43633</v>
      </c>
      <c r="C34722" s="85">
        <v>43632</v>
      </c>
      <c r="D34722" s="83">
        <v>17</v>
      </c>
      <c r="E34722" s="84">
        <v>43632.708333333336</v>
      </c>
      <c r="F34722" s="86" t="s">
        <v>422</v>
      </c>
      <c r="G34722" s="87" t="s">
        <v>423</v>
      </c>
      <c r="H34722" s="92">
        <v>2797</v>
      </c>
      <c r="I34722" s="92">
        <v>2995</v>
      </c>
      <c r="J34722" s="92">
        <v>1807</v>
      </c>
      <c r="K34722" s="92">
        <v>-1188</v>
      </c>
      <c r="O34722" s="92">
        <v>2995</v>
      </c>
      <c r="P34722" s="92">
        <v>1807</v>
      </c>
      <c r="Q34722" s="92">
        <v>-1188</v>
      </c>
      <c r="R34722" s="92">
        <v>363</v>
      </c>
      <c r="S34722" s="92">
        <v>1290</v>
      </c>
      <c r="W34722" s="92">
        <v>132</v>
      </c>
      <c r="X34722" s="92">
        <v>22</v>
      </c>
      <c r="AJ34722" s="92">
        <v>363</v>
      </c>
      <c r="AK34722" s="92">
        <v>1290</v>
      </c>
      <c r="AO34722" s="92">
        <v>132</v>
      </c>
      <c r="AP34722" s="92">
        <v>22</v>
      </c>
      <c r="AS34722" s="92">
        <v>-159</v>
      </c>
      <c r="AT34722" s="92">
        <v>-92</v>
      </c>
      <c r="AU34722" s="92">
        <v>1</v>
      </c>
      <c r="AV34722" s="92">
        <v>-319</v>
      </c>
      <c r="AW34722" s="92">
        <v>-193</v>
      </c>
    </row>
    <row r="34723" spans="1:49">
      <c r="A34723" s="83" t="s">
        <v>80</v>
      </c>
      <c r="B34723" s="84">
        <v>43633.041666666664</v>
      </c>
      <c r="C34723" s="85">
        <v>43632</v>
      </c>
      <c r="D34723" s="83">
        <v>18</v>
      </c>
      <c r="E34723" s="84">
        <v>43632.75</v>
      </c>
      <c r="F34723" s="86" t="s">
        <v>422</v>
      </c>
      <c r="G34723" s="87" t="s">
        <v>423</v>
      </c>
      <c r="H34723" s="92">
        <v>2842</v>
      </c>
      <c r="I34723" s="92">
        <v>2916</v>
      </c>
      <c r="J34723" s="92">
        <v>1804</v>
      </c>
      <c r="K34723" s="92">
        <v>-1112</v>
      </c>
      <c r="O34723" s="92">
        <v>2916</v>
      </c>
      <c r="P34723" s="92">
        <v>1804</v>
      </c>
      <c r="Q34723" s="92">
        <v>-1112</v>
      </c>
      <c r="R34723" s="92">
        <v>362</v>
      </c>
      <c r="S34723" s="92">
        <v>1327</v>
      </c>
      <c r="W34723" s="92">
        <v>91</v>
      </c>
      <c r="X34723" s="92">
        <v>24</v>
      </c>
      <c r="AJ34723" s="92">
        <v>362</v>
      </c>
      <c r="AK34723" s="92">
        <v>1327</v>
      </c>
      <c r="AO34723" s="92">
        <v>91</v>
      </c>
      <c r="AP34723" s="92">
        <v>24</v>
      </c>
      <c r="AS34723" s="92">
        <v>-193</v>
      </c>
      <c r="AT34723" s="92">
        <v>-87</v>
      </c>
      <c r="AU34723" s="92">
        <v>-6</v>
      </c>
      <c r="AV34723" s="92">
        <v>-388</v>
      </c>
      <c r="AW34723" s="92">
        <v>-220</v>
      </c>
    </row>
    <row r="34724" spans="1:49">
      <c r="A34724" s="83" t="s">
        <v>80</v>
      </c>
      <c r="B34724" s="84">
        <v>43633.083333333336</v>
      </c>
      <c r="C34724" s="85">
        <v>43632</v>
      </c>
      <c r="D34724" s="83">
        <v>19</v>
      </c>
      <c r="E34724" s="84">
        <v>43632.791666666664</v>
      </c>
      <c r="F34724" s="86" t="s">
        <v>422</v>
      </c>
      <c r="G34724" s="87" t="s">
        <v>423</v>
      </c>
      <c r="H34724" s="92">
        <v>2789</v>
      </c>
      <c r="I34724" s="92">
        <v>2826</v>
      </c>
      <c r="J34724" s="92">
        <v>1705</v>
      </c>
      <c r="K34724" s="92">
        <v>-1121</v>
      </c>
      <c r="O34724" s="92">
        <v>2826</v>
      </c>
      <c r="P34724" s="92">
        <v>1705</v>
      </c>
      <c r="Q34724" s="92">
        <v>-1121</v>
      </c>
      <c r="R34724" s="92">
        <v>362</v>
      </c>
      <c r="S34724" s="92">
        <v>1302</v>
      </c>
      <c r="W34724" s="92">
        <v>15</v>
      </c>
      <c r="X34724" s="92">
        <v>27</v>
      </c>
      <c r="AJ34724" s="92">
        <v>362</v>
      </c>
      <c r="AK34724" s="92">
        <v>1302</v>
      </c>
      <c r="AO34724" s="92">
        <v>15</v>
      </c>
      <c r="AP34724" s="92">
        <v>27</v>
      </c>
      <c r="AS34724" s="92">
        <v>-205</v>
      </c>
      <c r="AT34724" s="92">
        <v>-91</v>
      </c>
      <c r="AU34724" s="92">
        <v>16</v>
      </c>
      <c r="AV34724" s="92">
        <v>-470</v>
      </c>
      <c r="AW34724" s="92">
        <v>-250</v>
      </c>
    </row>
    <row r="34725" spans="1:49">
      <c r="A34725" s="83" t="s">
        <v>80</v>
      </c>
      <c r="B34725" s="84">
        <v>43633.125</v>
      </c>
      <c r="C34725" s="85">
        <v>43632</v>
      </c>
      <c r="D34725" s="83">
        <v>20</v>
      </c>
      <c r="E34725" s="84">
        <v>43632.833333333336</v>
      </c>
      <c r="F34725" s="86" t="s">
        <v>422</v>
      </c>
      <c r="G34725" s="87" t="s">
        <v>423</v>
      </c>
      <c r="H34725" s="92">
        <v>2618</v>
      </c>
      <c r="I34725" s="92">
        <v>2628</v>
      </c>
      <c r="J34725" s="92">
        <v>1586</v>
      </c>
      <c r="K34725" s="92">
        <v>-1043</v>
      </c>
      <c r="O34725" s="92">
        <v>2628</v>
      </c>
      <c r="P34725" s="92">
        <v>1586</v>
      </c>
      <c r="Q34725" s="92">
        <v>-1043</v>
      </c>
      <c r="R34725" s="92">
        <v>362</v>
      </c>
      <c r="S34725" s="92">
        <v>1186</v>
      </c>
      <c r="W34725" s="92">
        <v>0</v>
      </c>
      <c r="X34725" s="92">
        <v>37</v>
      </c>
      <c r="AJ34725" s="92">
        <v>362</v>
      </c>
      <c r="AK34725" s="92">
        <v>1186</v>
      </c>
      <c r="AO34725" s="92">
        <v>0</v>
      </c>
      <c r="AP34725" s="92">
        <v>37</v>
      </c>
      <c r="AS34725" s="92">
        <v>-236</v>
      </c>
      <c r="AT34725" s="92">
        <v>-112</v>
      </c>
      <c r="AU34725" s="92">
        <v>58</v>
      </c>
      <c r="AV34725" s="92">
        <v>-486</v>
      </c>
      <c r="AW34725" s="92">
        <v>-253</v>
      </c>
    </row>
    <row r="34726" spans="1:49">
      <c r="A34726" s="83" t="s">
        <v>80</v>
      </c>
      <c r="B34726" s="84">
        <v>43633.166666666664</v>
      </c>
      <c r="C34726" s="85">
        <v>43632</v>
      </c>
      <c r="D34726" s="83">
        <v>21</v>
      </c>
      <c r="E34726" s="84">
        <v>43632.875</v>
      </c>
      <c r="F34726" s="86" t="s">
        <v>422</v>
      </c>
      <c r="G34726" s="87" t="s">
        <v>423</v>
      </c>
      <c r="H34726" s="92">
        <v>2415</v>
      </c>
      <c r="I34726" s="92">
        <v>2403</v>
      </c>
      <c r="J34726" s="92">
        <v>1469</v>
      </c>
      <c r="K34726" s="92">
        <v>-934</v>
      </c>
      <c r="O34726" s="92">
        <v>2403</v>
      </c>
      <c r="P34726" s="92">
        <v>1469</v>
      </c>
      <c r="Q34726" s="92">
        <v>-934</v>
      </c>
      <c r="R34726" s="92">
        <v>362</v>
      </c>
      <c r="S34726" s="92">
        <v>1079</v>
      </c>
      <c r="W34726" s="92">
        <v>0</v>
      </c>
      <c r="X34726" s="92">
        <v>28</v>
      </c>
      <c r="AJ34726" s="92">
        <v>362</v>
      </c>
      <c r="AK34726" s="92">
        <v>1079</v>
      </c>
      <c r="AO34726" s="92">
        <v>0</v>
      </c>
      <c r="AP34726" s="92">
        <v>28</v>
      </c>
      <c r="AS34726" s="92">
        <v>-275</v>
      </c>
      <c r="AT34726" s="92">
        <v>-201</v>
      </c>
      <c r="AU34726" s="92">
        <v>36</v>
      </c>
      <c r="AV34726" s="92">
        <v>-436</v>
      </c>
      <c r="AW34726" s="92">
        <v>-281</v>
      </c>
    </row>
    <row r="34727" spans="1:49">
      <c r="A34727" s="83" t="s">
        <v>80</v>
      </c>
      <c r="B34727" s="84">
        <v>43633.208333333336</v>
      </c>
      <c r="C34727" s="85">
        <v>43632</v>
      </c>
      <c r="D34727" s="83">
        <v>22</v>
      </c>
      <c r="E34727" s="84">
        <v>43632.916666666664</v>
      </c>
      <c r="F34727" s="86" t="s">
        <v>422</v>
      </c>
      <c r="G34727" s="87" t="s">
        <v>423</v>
      </c>
      <c r="H34727" s="92">
        <v>2245</v>
      </c>
      <c r="I34727" s="92">
        <v>2143</v>
      </c>
      <c r="J34727" s="92">
        <v>1338</v>
      </c>
      <c r="K34727" s="92">
        <v>-805</v>
      </c>
      <c r="O34727" s="92">
        <v>2143</v>
      </c>
      <c r="P34727" s="92">
        <v>1338</v>
      </c>
      <c r="Q34727" s="92">
        <v>-805</v>
      </c>
      <c r="R34727" s="92">
        <v>363</v>
      </c>
      <c r="S34727" s="92">
        <v>921</v>
      </c>
      <c r="W34727" s="92">
        <v>0</v>
      </c>
      <c r="X34727" s="92">
        <v>54</v>
      </c>
      <c r="AJ34727" s="92">
        <v>363</v>
      </c>
      <c r="AK34727" s="92">
        <v>921</v>
      </c>
      <c r="AO34727" s="92">
        <v>0</v>
      </c>
      <c r="AP34727" s="92">
        <v>54</v>
      </c>
      <c r="AS34727" s="92">
        <v>-340</v>
      </c>
      <c r="AT34727" s="92">
        <v>-243</v>
      </c>
      <c r="AU34727" s="92">
        <v>16</v>
      </c>
      <c r="AV34727" s="92">
        <v>-389</v>
      </c>
      <c r="AW34727" s="92">
        <v>-285</v>
      </c>
    </row>
    <row r="34728" spans="1:49">
      <c r="A34728" s="83" t="s">
        <v>80</v>
      </c>
      <c r="B34728" s="84">
        <v>43633.25</v>
      </c>
      <c r="C34728" s="85">
        <v>43632</v>
      </c>
      <c r="D34728" s="83">
        <v>23</v>
      </c>
      <c r="E34728" s="84">
        <v>43632.958333333336</v>
      </c>
      <c r="F34728" s="86" t="s">
        <v>422</v>
      </c>
      <c r="G34728" s="87" t="s">
        <v>423</v>
      </c>
      <c r="H34728" s="92">
        <v>2070</v>
      </c>
      <c r="I34728" s="92">
        <v>1946</v>
      </c>
      <c r="J34728" s="92">
        <v>1198</v>
      </c>
      <c r="K34728" s="92">
        <v>-748</v>
      </c>
      <c r="O34728" s="92">
        <v>1946</v>
      </c>
      <c r="P34728" s="92">
        <v>1198</v>
      </c>
      <c r="Q34728" s="92">
        <v>-748</v>
      </c>
      <c r="R34728" s="92">
        <v>362</v>
      </c>
      <c r="S34728" s="92">
        <v>808</v>
      </c>
      <c r="W34728" s="92">
        <v>0</v>
      </c>
      <c r="X34728" s="92">
        <v>29</v>
      </c>
      <c r="AJ34728" s="92">
        <v>362</v>
      </c>
      <c r="AK34728" s="92">
        <v>808</v>
      </c>
      <c r="AO34728" s="92">
        <v>0</v>
      </c>
      <c r="AP34728" s="92">
        <v>29</v>
      </c>
      <c r="AS34728" s="92">
        <v>-384</v>
      </c>
      <c r="AT34728" s="92">
        <v>-251</v>
      </c>
      <c r="AU34728" s="92">
        <v>-40</v>
      </c>
      <c r="AV34728" s="92">
        <v>-356</v>
      </c>
      <c r="AW34728" s="92">
        <v>-278</v>
      </c>
    </row>
    <row r="34729" spans="1:49">
      <c r="A34729" s="83" t="s">
        <v>80</v>
      </c>
      <c r="B34729" s="84">
        <v>43633.291666666664</v>
      </c>
      <c r="C34729" s="85">
        <v>43632</v>
      </c>
      <c r="D34729" s="83">
        <v>24</v>
      </c>
      <c r="E34729" s="84">
        <v>43633</v>
      </c>
      <c r="F34729" s="86" t="s">
        <v>422</v>
      </c>
      <c r="G34729" s="87" t="s">
        <v>423</v>
      </c>
      <c r="H34729" s="92">
        <v>1894</v>
      </c>
      <c r="I34729" s="92">
        <v>1720</v>
      </c>
      <c r="J34729" s="92">
        <v>1077</v>
      </c>
      <c r="K34729" s="92">
        <v>-643</v>
      </c>
      <c r="O34729" s="92">
        <v>1720</v>
      </c>
      <c r="P34729" s="92">
        <v>1077</v>
      </c>
      <c r="Q34729" s="92">
        <v>-643</v>
      </c>
      <c r="R34729" s="92">
        <v>362</v>
      </c>
      <c r="S34729" s="92">
        <v>676</v>
      </c>
      <c r="W34729" s="92">
        <v>0</v>
      </c>
      <c r="X34729" s="92">
        <v>39</v>
      </c>
      <c r="AJ34729" s="92">
        <v>362</v>
      </c>
      <c r="AK34729" s="92">
        <v>676</v>
      </c>
      <c r="AO34729" s="92">
        <v>0</v>
      </c>
      <c r="AP34729" s="92">
        <v>39</v>
      </c>
      <c r="AS34729" s="92">
        <v>-411</v>
      </c>
      <c r="AT34729" s="92">
        <v>-213</v>
      </c>
      <c r="AU34729" s="92">
        <v>-78</v>
      </c>
      <c r="AV34729" s="92">
        <v>-432</v>
      </c>
      <c r="AW34729" s="92">
        <v>-271</v>
      </c>
    </row>
    <row r="34730" spans="1:49">
      <c r="A34730" s="83" t="s">
        <v>80</v>
      </c>
      <c r="B34730" s="84">
        <v>43633.333333333336</v>
      </c>
      <c r="C34730" s="85">
        <v>43633</v>
      </c>
      <c r="D34730" s="83">
        <v>1</v>
      </c>
      <c r="E34730" s="84">
        <v>43633.041666666664</v>
      </c>
      <c r="F34730" s="86" t="s">
        <v>422</v>
      </c>
      <c r="G34730" s="87" t="s">
        <v>423</v>
      </c>
      <c r="H34730" s="92">
        <v>1651</v>
      </c>
      <c r="I34730" s="92">
        <v>1526</v>
      </c>
      <c r="J34730" s="92">
        <v>986</v>
      </c>
      <c r="K34730" s="92">
        <v>-540</v>
      </c>
      <c r="O34730" s="92">
        <v>1526</v>
      </c>
      <c r="P34730" s="92">
        <v>986</v>
      </c>
      <c r="Q34730" s="92">
        <v>-540</v>
      </c>
      <c r="R34730" s="92">
        <v>363</v>
      </c>
      <c r="S34730" s="92">
        <v>585</v>
      </c>
      <c r="W34730" s="92">
        <v>0</v>
      </c>
      <c r="X34730" s="92">
        <v>39</v>
      </c>
      <c r="AJ34730" s="92">
        <v>363</v>
      </c>
      <c r="AK34730" s="92">
        <v>585</v>
      </c>
      <c r="AO34730" s="92">
        <v>0</v>
      </c>
      <c r="AP34730" s="92">
        <v>39</v>
      </c>
      <c r="AS34730" s="92">
        <v>-430</v>
      </c>
      <c r="AT34730" s="92">
        <v>-142</v>
      </c>
      <c r="AU34730" s="92">
        <v>-111</v>
      </c>
      <c r="AV34730" s="92">
        <v>-500</v>
      </c>
      <c r="AW34730" s="92">
        <v>-251</v>
      </c>
    </row>
    <row r="34731" spans="1:49">
      <c r="A34731" s="83" t="s">
        <v>80</v>
      </c>
      <c r="B34731" s="84">
        <v>43633.375</v>
      </c>
      <c r="C34731" s="85">
        <v>43633</v>
      </c>
      <c r="D34731" s="83">
        <v>2</v>
      </c>
      <c r="E34731" s="84">
        <v>43633.083333333336</v>
      </c>
      <c r="F34731" s="86" t="s">
        <v>422</v>
      </c>
      <c r="G34731" s="87" t="s">
        <v>423</v>
      </c>
      <c r="H34731" s="92">
        <v>1564</v>
      </c>
      <c r="I34731" s="92">
        <v>1402</v>
      </c>
      <c r="J34731" s="92">
        <v>927</v>
      </c>
      <c r="K34731" s="92">
        <v>-475</v>
      </c>
      <c r="O34731" s="92">
        <v>1402</v>
      </c>
      <c r="P34731" s="92">
        <v>927</v>
      </c>
      <c r="Q34731" s="92">
        <v>-475</v>
      </c>
      <c r="R34731" s="92">
        <v>363</v>
      </c>
      <c r="S34731" s="92">
        <v>547</v>
      </c>
      <c r="W34731" s="92">
        <v>0</v>
      </c>
      <c r="X34731" s="92">
        <v>17</v>
      </c>
      <c r="AJ34731" s="92">
        <v>363</v>
      </c>
      <c r="AK34731" s="92">
        <v>547</v>
      </c>
      <c r="AO34731" s="92">
        <v>0</v>
      </c>
      <c r="AP34731" s="92">
        <v>17</v>
      </c>
      <c r="AS34731" s="92">
        <v>-454</v>
      </c>
      <c r="AT34731" s="92">
        <v>-135</v>
      </c>
      <c r="AU34731" s="92">
        <v>-141</v>
      </c>
      <c r="AV34731" s="92">
        <v>-455</v>
      </c>
      <c r="AW34731" s="92">
        <v>-221</v>
      </c>
    </row>
    <row r="34732" spans="1:49">
      <c r="A34732" s="83" t="s">
        <v>80</v>
      </c>
      <c r="B34732" s="84">
        <v>43633.416666666664</v>
      </c>
      <c r="C34732" s="85">
        <v>43633</v>
      </c>
      <c r="D34732" s="83">
        <v>3</v>
      </c>
      <c r="E34732" s="84">
        <v>43633.125</v>
      </c>
      <c r="F34732" s="86" t="s">
        <v>422</v>
      </c>
      <c r="G34732" s="87" t="s">
        <v>423</v>
      </c>
      <c r="H34732" s="92">
        <v>1499</v>
      </c>
      <c r="I34732" s="92">
        <v>1382</v>
      </c>
      <c r="J34732" s="92">
        <v>882</v>
      </c>
      <c r="K34732" s="92">
        <v>-500</v>
      </c>
      <c r="O34732" s="92">
        <v>1382</v>
      </c>
      <c r="P34732" s="92">
        <v>882</v>
      </c>
      <c r="Q34732" s="92">
        <v>-500</v>
      </c>
      <c r="R34732" s="92">
        <v>298</v>
      </c>
      <c r="S34732" s="92">
        <v>574</v>
      </c>
      <c r="W34732" s="92">
        <v>0</v>
      </c>
      <c r="X34732" s="92">
        <v>10</v>
      </c>
      <c r="AJ34732" s="92">
        <v>298</v>
      </c>
      <c r="AK34732" s="92">
        <v>574</v>
      </c>
      <c r="AO34732" s="92">
        <v>0</v>
      </c>
      <c r="AP34732" s="92">
        <v>10</v>
      </c>
      <c r="AS34732" s="92">
        <v>-475</v>
      </c>
      <c r="AT34732" s="92">
        <v>-130</v>
      </c>
      <c r="AU34732" s="92">
        <v>-215</v>
      </c>
      <c r="AV34732" s="92">
        <v>-295</v>
      </c>
      <c r="AW34732" s="92">
        <v>-223</v>
      </c>
    </row>
    <row r="34733" spans="1:49">
      <c r="A34733" s="83" t="s">
        <v>80</v>
      </c>
      <c r="B34733" s="84">
        <v>43633.458333333336</v>
      </c>
      <c r="C34733" s="85">
        <v>43633</v>
      </c>
      <c r="D34733" s="83">
        <v>4</v>
      </c>
      <c r="E34733" s="84">
        <v>43633.166666666664</v>
      </c>
      <c r="F34733" s="86" t="s">
        <v>422</v>
      </c>
      <c r="G34733" s="87" t="s">
        <v>423</v>
      </c>
      <c r="H34733" s="92">
        <v>1454</v>
      </c>
      <c r="I34733" s="92">
        <v>1309</v>
      </c>
      <c r="J34733" s="92">
        <v>861</v>
      </c>
      <c r="K34733" s="92">
        <v>-449</v>
      </c>
      <c r="O34733" s="92">
        <v>1309</v>
      </c>
      <c r="P34733" s="92">
        <v>861</v>
      </c>
      <c r="Q34733" s="92">
        <v>-449</v>
      </c>
      <c r="R34733" s="92">
        <v>318</v>
      </c>
      <c r="S34733" s="92">
        <v>538</v>
      </c>
      <c r="W34733" s="92">
        <v>0</v>
      </c>
      <c r="X34733" s="92">
        <v>4</v>
      </c>
      <c r="AJ34733" s="92">
        <v>318</v>
      </c>
      <c r="AK34733" s="92">
        <v>538</v>
      </c>
      <c r="AO34733" s="92">
        <v>0</v>
      </c>
      <c r="AP34733" s="92">
        <v>4</v>
      </c>
      <c r="AS34733" s="92">
        <v>-456</v>
      </c>
      <c r="AT34733" s="92">
        <v>-181</v>
      </c>
      <c r="AU34733" s="92">
        <v>-202</v>
      </c>
      <c r="AV34733" s="92">
        <v>-174</v>
      </c>
      <c r="AW34733" s="92">
        <v>-220</v>
      </c>
    </row>
    <row r="34734" spans="1:49">
      <c r="A34734" s="83" t="s">
        <v>80</v>
      </c>
      <c r="B34734" s="84">
        <v>43633.5</v>
      </c>
      <c r="C34734" s="85">
        <v>43633</v>
      </c>
      <c r="D34734" s="83">
        <v>5</v>
      </c>
      <c r="E34734" s="84">
        <v>43633.208333333336</v>
      </c>
      <c r="F34734" s="86" t="s">
        <v>422</v>
      </c>
      <c r="G34734" s="87" t="s">
        <v>423</v>
      </c>
      <c r="H34734" s="92">
        <v>1456</v>
      </c>
      <c r="I34734" s="92">
        <v>1336</v>
      </c>
      <c r="J34734" s="92">
        <v>876</v>
      </c>
      <c r="K34734" s="92">
        <v>-460</v>
      </c>
      <c r="O34734" s="92">
        <v>1336</v>
      </c>
      <c r="P34734" s="92">
        <v>876</v>
      </c>
      <c r="Q34734" s="92">
        <v>-460</v>
      </c>
      <c r="R34734" s="92">
        <v>323</v>
      </c>
      <c r="S34734" s="92">
        <v>532</v>
      </c>
      <c r="W34734" s="92">
        <v>0</v>
      </c>
      <c r="X34734" s="92">
        <v>22</v>
      </c>
      <c r="AJ34734" s="92">
        <v>323</v>
      </c>
      <c r="AK34734" s="92">
        <v>532</v>
      </c>
      <c r="AO34734" s="92">
        <v>0</v>
      </c>
      <c r="AP34734" s="92">
        <v>22</v>
      </c>
      <c r="AS34734" s="92">
        <v>-406</v>
      </c>
      <c r="AT34734" s="92">
        <v>-118</v>
      </c>
      <c r="AU34734" s="92">
        <v>-166</v>
      </c>
      <c r="AV34734" s="92">
        <v>-178</v>
      </c>
      <c r="AW34734" s="92">
        <v>-218</v>
      </c>
    </row>
    <row r="34735" spans="1:49">
      <c r="A34735" s="83" t="s">
        <v>80</v>
      </c>
      <c r="B34735" s="84">
        <v>43633.541666666664</v>
      </c>
      <c r="C34735" s="85">
        <v>43633</v>
      </c>
      <c r="D34735" s="83">
        <v>6</v>
      </c>
      <c r="E34735" s="84">
        <v>43633.25</v>
      </c>
      <c r="F34735" s="86" t="s">
        <v>422</v>
      </c>
      <c r="G34735" s="87" t="s">
        <v>423</v>
      </c>
      <c r="H34735" s="92">
        <v>1459</v>
      </c>
      <c r="I34735" s="92">
        <v>1383</v>
      </c>
      <c r="J34735" s="92">
        <v>897</v>
      </c>
      <c r="K34735" s="92">
        <v>-485</v>
      </c>
      <c r="O34735" s="92">
        <v>1383</v>
      </c>
      <c r="P34735" s="92">
        <v>897</v>
      </c>
      <c r="Q34735" s="92">
        <v>-485</v>
      </c>
      <c r="R34735" s="92">
        <v>322</v>
      </c>
      <c r="S34735" s="92">
        <v>576</v>
      </c>
      <c r="W34735" s="92">
        <v>0</v>
      </c>
      <c r="X34735" s="92">
        <v>-1</v>
      </c>
      <c r="AJ34735" s="92">
        <v>322</v>
      </c>
      <c r="AK34735" s="92">
        <v>576</v>
      </c>
      <c r="AO34735" s="92">
        <v>0</v>
      </c>
      <c r="AP34735" s="92">
        <v>-1</v>
      </c>
      <c r="AS34735" s="92">
        <v>-357</v>
      </c>
      <c r="AT34735" s="92">
        <v>-43</v>
      </c>
      <c r="AU34735" s="92">
        <v>-133</v>
      </c>
      <c r="AV34735" s="92">
        <v>-199</v>
      </c>
      <c r="AW34735" s="92">
        <v>-219</v>
      </c>
    </row>
    <row r="34736" spans="1:49">
      <c r="A34736" s="83" t="s">
        <v>80</v>
      </c>
      <c r="B34736" s="84">
        <v>43633.583333333336</v>
      </c>
      <c r="C34736" s="85">
        <v>43633</v>
      </c>
      <c r="D34736" s="83">
        <v>7</v>
      </c>
      <c r="E34736" s="84">
        <v>43633.291666666664</v>
      </c>
      <c r="F34736" s="86" t="s">
        <v>422</v>
      </c>
      <c r="G34736" s="87" t="s">
        <v>423</v>
      </c>
      <c r="H34736" s="92">
        <v>1514</v>
      </c>
      <c r="I34736" s="92">
        <v>1422</v>
      </c>
      <c r="J34736" s="92">
        <v>971</v>
      </c>
      <c r="K34736" s="92">
        <v>-451</v>
      </c>
      <c r="O34736" s="92">
        <v>1422</v>
      </c>
      <c r="P34736" s="92">
        <v>971</v>
      </c>
      <c r="Q34736" s="92">
        <v>-451</v>
      </c>
      <c r="R34736" s="92">
        <v>322</v>
      </c>
      <c r="S34736" s="92">
        <v>577</v>
      </c>
      <c r="W34736" s="92">
        <v>73</v>
      </c>
      <c r="X34736" s="92">
        <v>0</v>
      </c>
      <c r="AJ34736" s="92">
        <v>322</v>
      </c>
      <c r="AK34736" s="92">
        <v>577</v>
      </c>
      <c r="AO34736" s="92">
        <v>73</v>
      </c>
      <c r="AP34736" s="92">
        <v>0</v>
      </c>
      <c r="AS34736" s="92">
        <v>-270</v>
      </c>
      <c r="AT34736" s="92">
        <v>-95</v>
      </c>
      <c r="AU34736" s="92">
        <v>-93</v>
      </c>
      <c r="AV34736" s="92">
        <v>-149</v>
      </c>
      <c r="AW34736" s="92">
        <v>-214</v>
      </c>
    </row>
    <row r="34737" spans="1:49">
      <c r="A34737" s="83" t="s">
        <v>80</v>
      </c>
      <c r="B34737" s="84">
        <v>43633.625</v>
      </c>
      <c r="C34737" s="85">
        <v>43633</v>
      </c>
      <c r="D34737" s="83">
        <v>8</v>
      </c>
      <c r="E34737" s="84">
        <v>43633.333333333336</v>
      </c>
      <c r="F34737" s="86" t="s">
        <v>422</v>
      </c>
      <c r="G34737" s="87" t="s">
        <v>423</v>
      </c>
      <c r="H34737" s="92">
        <v>1598</v>
      </c>
      <c r="I34737" s="92">
        <v>1433</v>
      </c>
      <c r="J34737" s="92">
        <v>1007</v>
      </c>
      <c r="K34737" s="92">
        <v>-426</v>
      </c>
      <c r="O34737" s="92">
        <v>1433</v>
      </c>
      <c r="P34737" s="92">
        <v>1007</v>
      </c>
      <c r="Q34737" s="92">
        <v>-426</v>
      </c>
      <c r="R34737" s="92">
        <v>322</v>
      </c>
      <c r="S34737" s="92">
        <v>529</v>
      </c>
      <c r="W34737" s="92">
        <v>148</v>
      </c>
      <c r="X34737" s="92">
        <v>8</v>
      </c>
      <c r="AJ34737" s="92">
        <v>322</v>
      </c>
      <c r="AK34737" s="92">
        <v>529</v>
      </c>
      <c r="AO34737" s="92">
        <v>148</v>
      </c>
      <c r="AP34737" s="92">
        <v>8</v>
      </c>
      <c r="AS34737" s="92">
        <v>-232</v>
      </c>
      <c r="AT34737" s="92">
        <v>-100</v>
      </c>
      <c r="AU34737" s="92">
        <v>-74</v>
      </c>
      <c r="AV34737" s="92">
        <v>-100</v>
      </c>
      <c r="AW34737" s="92">
        <v>-198</v>
      </c>
    </row>
    <row r="34738" spans="1:49">
      <c r="A34738" s="83" t="s">
        <v>80</v>
      </c>
      <c r="B34738" s="84">
        <v>43633.666666666664</v>
      </c>
      <c r="C34738" s="85">
        <v>43633</v>
      </c>
      <c r="D34738" s="83">
        <v>9</v>
      </c>
      <c r="E34738" s="84">
        <v>43633.375</v>
      </c>
      <c r="F34738" s="86" t="s">
        <v>422</v>
      </c>
      <c r="G34738" s="87" t="s">
        <v>423</v>
      </c>
      <c r="H34738" s="92">
        <v>1700</v>
      </c>
      <c r="I34738" s="92">
        <v>1753</v>
      </c>
      <c r="J34738" s="92">
        <v>1106</v>
      </c>
      <c r="K34738" s="92">
        <v>-647</v>
      </c>
      <c r="O34738" s="92">
        <v>1753</v>
      </c>
      <c r="P34738" s="92">
        <v>1106</v>
      </c>
      <c r="Q34738" s="92">
        <v>-647</v>
      </c>
      <c r="R34738" s="92">
        <v>298</v>
      </c>
      <c r="S34738" s="92">
        <v>615</v>
      </c>
      <c r="W34738" s="92">
        <v>182</v>
      </c>
      <c r="X34738" s="92">
        <v>11</v>
      </c>
      <c r="AJ34738" s="92">
        <v>298</v>
      </c>
      <c r="AK34738" s="92">
        <v>615</v>
      </c>
      <c r="AO34738" s="92">
        <v>182</v>
      </c>
      <c r="AP34738" s="92">
        <v>11</v>
      </c>
      <c r="AS34738" s="92">
        <v>-212</v>
      </c>
      <c r="AT34738" s="92">
        <v>-111</v>
      </c>
      <c r="AU34738" s="92">
        <v>-76</v>
      </c>
      <c r="AV34738" s="92">
        <v>-63</v>
      </c>
      <c r="AW34738" s="92">
        <v>-199</v>
      </c>
    </row>
    <row r="34739" spans="1:49">
      <c r="A34739" s="83" t="s">
        <v>80</v>
      </c>
      <c r="B34739" s="84">
        <v>43633.708333333336</v>
      </c>
      <c r="C34739" s="85">
        <v>43633</v>
      </c>
      <c r="D34739" s="83">
        <v>10</v>
      </c>
      <c r="E34739" s="84">
        <v>43633.416666666664</v>
      </c>
      <c r="F34739" s="86" t="s">
        <v>422</v>
      </c>
      <c r="G34739" s="87" t="s">
        <v>423</v>
      </c>
      <c r="H34739" s="92">
        <v>1866</v>
      </c>
      <c r="I34739" s="92">
        <v>2038</v>
      </c>
      <c r="J34739" s="92">
        <v>1227</v>
      </c>
      <c r="K34739" s="92">
        <v>-811</v>
      </c>
      <c r="O34739" s="92">
        <v>2038</v>
      </c>
      <c r="P34739" s="92">
        <v>1227</v>
      </c>
      <c r="Q34739" s="92">
        <v>-811</v>
      </c>
      <c r="R34739" s="92">
        <v>297</v>
      </c>
      <c r="S34739" s="92">
        <v>756</v>
      </c>
      <c r="W34739" s="92">
        <v>162</v>
      </c>
      <c r="X34739" s="92">
        <v>12</v>
      </c>
      <c r="AJ34739" s="92">
        <v>297</v>
      </c>
      <c r="AK34739" s="92">
        <v>756</v>
      </c>
      <c r="AO34739" s="92">
        <v>162</v>
      </c>
      <c r="AP34739" s="92">
        <v>12</v>
      </c>
      <c r="AS34739" s="92">
        <v>-204</v>
      </c>
      <c r="AT34739" s="92">
        <v>-116</v>
      </c>
      <c r="AU34739" s="92">
        <v>-78</v>
      </c>
      <c r="AV34739" s="92">
        <v>-64</v>
      </c>
      <c r="AW34739" s="92">
        <v>-169</v>
      </c>
    </row>
    <row r="34740" spans="1:49">
      <c r="A34740" s="83" t="s">
        <v>80</v>
      </c>
      <c r="B34740" s="84">
        <v>43633.75</v>
      </c>
      <c r="C34740" s="85">
        <v>43633</v>
      </c>
      <c r="D34740" s="83">
        <v>11</v>
      </c>
      <c r="E34740" s="84">
        <v>43633.458333333336</v>
      </c>
      <c r="F34740" s="86" t="s">
        <v>422</v>
      </c>
      <c r="G34740" s="87" t="s">
        <v>423</v>
      </c>
      <c r="H34740" s="92">
        <v>2077</v>
      </c>
      <c r="I34740" s="92">
        <v>2123</v>
      </c>
      <c r="J34740" s="92">
        <v>1316</v>
      </c>
      <c r="K34740" s="92">
        <v>-808</v>
      </c>
      <c r="O34740" s="92">
        <v>2123</v>
      </c>
      <c r="P34740" s="92">
        <v>1316</v>
      </c>
      <c r="Q34740" s="92">
        <v>-808</v>
      </c>
      <c r="R34740" s="92">
        <v>297</v>
      </c>
      <c r="S34740" s="92">
        <v>836</v>
      </c>
      <c r="W34740" s="92">
        <v>173</v>
      </c>
      <c r="X34740" s="92">
        <v>9</v>
      </c>
      <c r="AJ34740" s="92">
        <v>297</v>
      </c>
      <c r="AK34740" s="92">
        <v>836</v>
      </c>
      <c r="AO34740" s="92">
        <v>173</v>
      </c>
      <c r="AP34740" s="92">
        <v>9</v>
      </c>
      <c r="AS34740" s="92">
        <v>-203</v>
      </c>
      <c r="AT34740" s="92">
        <v>-93</v>
      </c>
      <c r="AU34740" s="92">
        <v>-78</v>
      </c>
      <c r="AV34740" s="92">
        <v>-92</v>
      </c>
      <c r="AW34740" s="92">
        <v>-155</v>
      </c>
    </row>
    <row r="34741" spans="1:49">
      <c r="A34741" s="83" t="s">
        <v>80</v>
      </c>
      <c r="B34741" s="84">
        <v>43633.791666666664</v>
      </c>
      <c r="C34741" s="85">
        <v>43633</v>
      </c>
      <c r="D34741" s="83">
        <v>12</v>
      </c>
      <c r="E34741" s="84">
        <v>43633.5</v>
      </c>
      <c r="F34741" s="86" t="s">
        <v>422</v>
      </c>
      <c r="G34741" s="87" t="s">
        <v>423</v>
      </c>
      <c r="H34741" s="92">
        <v>2210</v>
      </c>
      <c r="I34741" s="92">
        <v>2299</v>
      </c>
      <c r="J34741" s="92">
        <v>1420</v>
      </c>
      <c r="K34741" s="92">
        <v>-879</v>
      </c>
      <c r="O34741" s="92">
        <v>2299</v>
      </c>
      <c r="P34741" s="92">
        <v>1420</v>
      </c>
      <c r="Q34741" s="92">
        <v>-879</v>
      </c>
      <c r="R34741" s="92">
        <v>298</v>
      </c>
      <c r="S34741" s="92">
        <v>921</v>
      </c>
      <c r="W34741" s="92">
        <v>187</v>
      </c>
      <c r="X34741" s="92">
        <v>15</v>
      </c>
      <c r="AJ34741" s="92">
        <v>298</v>
      </c>
      <c r="AK34741" s="92">
        <v>921</v>
      </c>
      <c r="AO34741" s="92">
        <v>187</v>
      </c>
      <c r="AP34741" s="92">
        <v>15</v>
      </c>
      <c r="AS34741" s="92">
        <v>-218</v>
      </c>
      <c r="AT34741" s="92">
        <v>-89</v>
      </c>
      <c r="AU34741" s="92">
        <v>-85</v>
      </c>
      <c r="AV34741" s="92">
        <v>-31</v>
      </c>
      <c r="AW34741" s="92">
        <v>-165</v>
      </c>
    </row>
    <row r="34742" spans="1:49">
      <c r="A34742" s="83" t="s">
        <v>80</v>
      </c>
      <c r="B34742" s="84">
        <v>43633.833333333336</v>
      </c>
      <c r="C34742" s="85">
        <v>43633</v>
      </c>
      <c r="D34742" s="83">
        <v>13</v>
      </c>
      <c r="E34742" s="84">
        <v>43633.541666666664</v>
      </c>
      <c r="F34742" s="86" t="s">
        <v>422</v>
      </c>
      <c r="G34742" s="87" t="s">
        <v>423</v>
      </c>
      <c r="H34742" s="92">
        <v>2366</v>
      </c>
      <c r="I34742" s="92">
        <v>2609</v>
      </c>
      <c r="J34742" s="92">
        <v>1533</v>
      </c>
      <c r="K34742" s="92">
        <v>-1076</v>
      </c>
      <c r="O34742" s="92">
        <v>2609</v>
      </c>
      <c r="P34742" s="92">
        <v>1533</v>
      </c>
      <c r="Q34742" s="92">
        <v>-1076</v>
      </c>
      <c r="R34742" s="92">
        <v>362</v>
      </c>
      <c r="S34742" s="92">
        <v>962</v>
      </c>
      <c r="W34742" s="92">
        <v>186</v>
      </c>
      <c r="X34742" s="92">
        <v>22</v>
      </c>
      <c r="AJ34742" s="92">
        <v>362</v>
      </c>
      <c r="AK34742" s="92">
        <v>962</v>
      </c>
      <c r="AO34742" s="92">
        <v>186</v>
      </c>
      <c r="AP34742" s="92">
        <v>22</v>
      </c>
      <c r="AS34742" s="92">
        <v>-241</v>
      </c>
      <c r="AT34742" s="92">
        <v>-98</v>
      </c>
      <c r="AU34742" s="92">
        <v>-88</v>
      </c>
      <c r="AV34742" s="92">
        <v>-27</v>
      </c>
      <c r="AW34742" s="92">
        <v>-167</v>
      </c>
    </row>
    <row r="34743" spans="1:49">
      <c r="A34743" s="83" t="s">
        <v>80</v>
      </c>
      <c r="B34743" s="84">
        <v>43633.875</v>
      </c>
      <c r="C34743" s="85">
        <v>43633</v>
      </c>
      <c r="D34743" s="83">
        <v>14</v>
      </c>
      <c r="E34743" s="84">
        <v>43633.583333333336</v>
      </c>
      <c r="F34743" s="86" t="s">
        <v>422</v>
      </c>
      <c r="G34743" s="87" t="s">
        <v>423</v>
      </c>
      <c r="H34743" s="92">
        <v>2529</v>
      </c>
      <c r="I34743" s="92">
        <v>2860</v>
      </c>
      <c r="J34743" s="92">
        <v>1639</v>
      </c>
      <c r="K34743" s="92">
        <v>-1221</v>
      </c>
      <c r="O34743" s="92">
        <v>2860</v>
      </c>
      <c r="P34743" s="92">
        <v>1639</v>
      </c>
      <c r="Q34743" s="92">
        <v>-1221</v>
      </c>
      <c r="R34743" s="92">
        <v>297</v>
      </c>
      <c r="S34743" s="92">
        <v>1123</v>
      </c>
      <c r="W34743" s="92">
        <v>183</v>
      </c>
      <c r="X34743" s="92">
        <v>37</v>
      </c>
      <c r="AJ34743" s="92">
        <v>297</v>
      </c>
      <c r="AK34743" s="92">
        <v>1123</v>
      </c>
      <c r="AO34743" s="92">
        <v>183</v>
      </c>
      <c r="AP34743" s="92">
        <v>37</v>
      </c>
      <c r="AS34743" s="92">
        <v>-260</v>
      </c>
      <c r="AT34743" s="92">
        <v>-1</v>
      </c>
      <c r="AU34743" s="92">
        <v>-92</v>
      </c>
      <c r="AV34743" s="92">
        <v>-105</v>
      </c>
      <c r="AW34743" s="92">
        <v>-164</v>
      </c>
    </row>
    <row r="34744" spans="1:49">
      <c r="A34744" s="83" t="s">
        <v>80</v>
      </c>
      <c r="B34744" s="84">
        <v>43633.916666666664</v>
      </c>
      <c r="C34744" s="85">
        <v>43633</v>
      </c>
      <c r="D34744" s="83">
        <v>15</v>
      </c>
      <c r="E34744" s="84">
        <v>43633.625</v>
      </c>
      <c r="F34744" s="86" t="s">
        <v>422</v>
      </c>
      <c r="G34744" s="87" t="s">
        <v>423</v>
      </c>
      <c r="H34744" s="92">
        <v>2646</v>
      </c>
      <c r="I34744" s="92">
        <v>2994</v>
      </c>
      <c r="J34744" s="92">
        <v>1737</v>
      </c>
      <c r="K34744" s="92">
        <v>-1257</v>
      </c>
      <c r="O34744" s="92">
        <v>2994</v>
      </c>
      <c r="P34744" s="92">
        <v>1737</v>
      </c>
      <c r="Q34744" s="92">
        <v>-1257</v>
      </c>
      <c r="R34744" s="92">
        <v>360</v>
      </c>
      <c r="S34744" s="92">
        <v>1143</v>
      </c>
      <c r="W34744" s="92">
        <v>181</v>
      </c>
      <c r="X34744" s="92">
        <v>53</v>
      </c>
      <c r="AJ34744" s="92">
        <v>360</v>
      </c>
      <c r="AK34744" s="92">
        <v>1143</v>
      </c>
      <c r="AO34744" s="92">
        <v>181</v>
      </c>
      <c r="AP34744" s="92">
        <v>53</v>
      </c>
      <c r="AS34744" s="92">
        <v>-220</v>
      </c>
      <c r="AT34744" s="92">
        <v>30</v>
      </c>
      <c r="AU34744" s="92">
        <v>-39</v>
      </c>
      <c r="AV34744" s="92">
        <v>-200</v>
      </c>
      <c r="AW34744" s="92">
        <v>-167</v>
      </c>
    </row>
    <row r="34745" spans="1:49">
      <c r="A34745" s="83" t="s">
        <v>80</v>
      </c>
      <c r="B34745" s="84">
        <v>43633.958333333336</v>
      </c>
      <c r="C34745" s="85">
        <v>43633</v>
      </c>
      <c r="D34745" s="83">
        <v>16</v>
      </c>
      <c r="E34745" s="84">
        <v>43633.666666666664</v>
      </c>
      <c r="F34745" s="86" t="s">
        <v>422</v>
      </c>
      <c r="G34745" s="87" t="s">
        <v>423</v>
      </c>
      <c r="H34745" s="92">
        <v>2737</v>
      </c>
      <c r="I34745" s="92">
        <v>3158</v>
      </c>
      <c r="J34745" s="92">
        <v>1805</v>
      </c>
      <c r="K34745" s="92">
        <v>-1354</v>
      </c>
      <c r="O34745" s="92">
        <v>3158</v>
      </c>
      <c r="P34745" s="92">
        <v>1805</v>
      </c>
      <c r="Q34745" s="92">
        <v>-1354</v>
      </c>
      <c r="R34745" s="92">
        <v>353</v>
      </c>
      <c r="S34745" s="92">
        <v>1236</v>
      </c>
      <c r="W34745" s="92">
        <v>171</v>
      </c>
      <c r="X34745" s="92">
        <v>45</v>
      </c>
      <c r="AJ34745" s="92">
        <v>353</v>
      </c>
      <c r="AK34745" s="92">
        <v>1236</v>
      </c>
      <c r="AO34745" s="92">
        <v>171</v>
      </c>
      <c r="AP34745" s="92">
        <v>45</v>
      </c>
      <c r="AS34745" s="92">
        <v>-227</v>
      </c>
      <c r="AT34745" s="92">
        <v>27</v>
      </c>
      <c r="AU34745" s="92">
        <v>-29</v>
      </c>
      <c r="AV34745" s="92">
        <v>-329</v>
      </c>
      <c r="AW34745" s="92">
        <v>-183</v>
      </c>
    </row>
    <row r="34746" spans="1:49">
      <c r="A34746" s="83" t="s">
        <v>80</v>
      </c>
      <c r="B34746" s="84">
        <v>43634</v>
      </c>
      <c r="C34746" s="85">
        <v>43633</v>
      </c>
      <c r="D34746" s="83">
        <v>17</v>
      </c>
      <c r="E34746" s="84">
        <v>43633.708333333336</v>
      </c>
      <c r="F34746" s="86" t="s">
        <v>422</v>
      </c>
      <c r="G34746" s="87" t="s">
        <v>423</v>
      </c>
      <c r="H34746" s="92">
        <v>2797</v>
      </c>
      <c r="I34746" s="92">
        <v>3268</v>
      </c>
      <c r="J34746" s="92">
        <v>1842</v>
      </c>
      <c r="K34746" s="92">
        <v>-1425</v>
      </c>
      <c r="O34746" s="92">
        <v>3268</v>
      </c>
      <c r="P34746" s="92">
        <v>1842</v>
      </c>
      <c r="Q34746" s="92">
        <v>-1425</v>
      </c>
      <c r="R34746" s="92">
        <v>347</v>
      </c>
      <c r="S34746" s="92">
        <v>1293</v>
      </c>
      <c r="W34746" s="92">
        <v>158</v>
      </c>
      <c r="X34746" s="92">
        <v>45</v>
      </c>
      <c r="AJ34746" s="92">
        <v>347</v>
      </c>
      <c r="AK34746" s="92">
        <v>1293</v>
      </c>
      <c r="AO34746" s="92">
        <v>158</v>
      </c>
      <c r="AP34746" s="92">
        <v>45</v>
      </c>
      <c r="AS34746" s="92">
        <v>-262</v>
      </c>
      <c r="AT34746" s="92">
        <v>-42</v>
      </c>
      <c r="AU34746" s="92">
        <v>1</v>
      </c>
      <c r="AV34746" s="92">
        <v>-362</v>
      </c>
      <c r="AW34746" s="92">
        <v>-221</v>
      </c>
    </row>
    <row r="34747" spans="1:49">
      <c r="A34747" s="83" t="s">
        <v>80</v>
      </c>
      <c r="B34747" s="84">
        <v>43634.041666666664</v>
      </c>
      <c r="C34747" s="85">
        <v>43633</v>
      </c>
      <c r="D34747" s="83">
        <v>18</v>
      </c>
      <c r="E34747" s="84">
        <v>43633.75</v>
      </c>
      <c r="F34747" s="86" t="s">
        <v>422</v>
      </c>
      <c r="G34747" s="87" t="s">
        <v>423</v>
      </c>
      <c r="H34747" s="92">
        <v>2842</v>
      </c>
      <c r="I34747" s="92">
        <v>3363</v>
      </c>
      <c r="J34747" s="92">
        <v>1847</v>
      </c>
      <c r="K34747" s="92">
        <v>-1516</v>
      </c>
      <c r="O34747" s="92">
        <v>3363</v>
      </c>
      <c r="P34747" s="92">
        <v>1847</v>
      </c>
      <c r="Q34747" s="92">
        <v>-1516</v>
      </c>
      <c r="R34747" s="92">
        <v>347</v>
      </c>
      <c r="S34747" s="92">
        <v>1349</v>
      </c>
      <c r="W34747" s="92">
        <v>97</v>
      </c>
      <c r="X34747" s="92">
        <v>53</v>
      </c>
      <c r="AJ34747" s="92">
        <v>347</v>
      </c>
      <c r="AK34747" s="92">
        <v>1349</v>
      </c>
      <c r="AO34747" s="92">
        <v>97</v>
      </c>
      <c r="AP34747" s="92">
        <v>53</v>
      </c>
      <c r="AS34747" s="92">
        <v>-284</v>
      </c>
      <c r="AT34747" s="92">
        <v>-61</v>
      </c>
      <c r="AU34747" s="92">
        <v>10</v>
      </c>
      <c r="AV34747" s="92">
        <v>-373</v>
      </c>
      <c r="AW34747" s="92">
        <v>-230</v>
      </c>
    </row>
    <row r="34748" spans="1:49">
      <c r="A34748" s="83" t="s">
        <v>80</v>
      </c>
      <c r="B34748" s="84">
        <v>43634.083333333336</v>
      </c>
      <c r="C34748" s="85">
        <v>43633</v>
      </c>
      <c r="D34748" s="83">
        <v>19</v>
      </c>
      <c r="E34748" s="84">
        <v>43633.791666666664</v>
      </c>
      <c r="F34748" s="86" t="s">
        <v>422</v>
      </c>
      <c r="G34748" s="87" t="s">
        <v>423</v>
      </c>
      <c r="H34748" s="92">
        <v>2789</v>
      </c>
      <c r="I34748" s="92">
        <v>3263</v>
      </c>
      <c r="J34748" s="92">
        <v>1755</v>
      </c>
      <c r="K34748" s="92">
        <v>-1508</v>
      </c>
      <c r="O34748" s="92">
        <v>3263</v>
      </c>
      <c r="P34748" s="92">
        <v>1755</v>
      </c>
      <c r="Q34748" s="92">
        <v>-1508</v>
      </c>
      <c r="R34748" s="92">
        <v>352</v>
      </c>
      <c r="S34748" s="92">
        <v>1351</v>
      </c>
      <c r="W34748" s="92">
        <v>16</v>
      </c>
      <c r="X34748" s="92">
        <v>36</v>
      </c>
      <c r="AJ34748" s="92">
        <v>352</v>
      </c>
      <c r="AK34748" s="92">
        <v>1351</v>
      </c>
      <c r="AO34748" s="92">
        <v>16</v>
      </c>
      <c r="AP34748" s="92">
        <v>36</v>
      </c>
      <c r="AS34748" s="92">
        <v>-277</v>
      </c>
      <c r="AT34748" s="92">
        <v>-83</v>
      </c>
      <c r="AU34748" s="92">
        <v>25</v>
      </c>
      <c r="AV34748" s="92">
        <v>-437</v>
      </c>
      <c r="AW34748" s="92">
        <v>-244</v>
      </c>
    </row>
    <row r="34749" spans="1:49">
      <c r="A34749" s="83" t="s">
        <v>80</v>
      </c>
      <c r="B34749" s="84">
        <v>43634.125</v>
      </c>
      <c r="C34749" s="85">
        <v>43633</v>
      </c>
      <c r="D34749" s="83">
        <v>20</v>
      </c>
      <c r="E34749" s="84">
        <v>43633.833333333336</v>
      </c>
      <c r="F34749" s="86" t="s">
        <v>422</v>
      </c>
      <c r="G34749" s="87" t="s">
        <v>423</v>
      </c>
      <c r="H34749" s="92">
        <v>2618</v>
      </c>
      <c r="I34749" s="92">
        <v>3056</v>
      </c>
      <c r="J34749" s="92">
        <v>1658</v>
      </c>
      <c r="K34749" s="92">
        <v>-1398</v>
      </c>
      <c r="O34749" s="92">
        <v>3056</v>
      </c>
      <c r="P34749" s="92">
        <v>1658</v>
      </c>
      <c r="Q34749" s="92">
        <v>-1398</v>
      </c>
      <c r="R34749" s="92">
        <v>367</v>
      </c>
      <c r="S34749" s="92">
        <v>1260</v>
      </c>
      <c r="W34749" s="92">
        <v>0</v>
      </c>
      <c r="X34749" s="92">
        <v>30</v>
      </c>
      <c r="AJ34749" s="92">
        <v>367</v>
      </c>
      <c r="AK34749" s="92">
        <v>1260</v>
      </c>
      <c r="AO34749" s="92">
        <v>0</v>
      </c>
      <c r="AP34749" s="92">
        <v>30</v>
      </c>
      <c r="AS34749" s="92">
        <v>-337</v>
      </c>
      <c r="AT34749" s="92">
        <v>-50</v>
      </c>
      <c r="AU34749" s="92">
        <v>-23</v>
      </c>
      <c r="AV34749" s="92">
        <v>-497</v>
      </c>
      <c r="AW34749" s="92">
        <v>-264</v>
      </c>
    </row>
    <row r="34750" spans="1:49">
      <c r="A34750" s="83" t="s">
        <v>80</v>
      </c>
      <c r="B34750" s="84">
        <v>43634.166666666664</v>
      </c>
      <c r="C34750" s="85">
        <v>43633</v>
      </c>
      <c r="D34750" s="83">
        <v>21</v>
      </c>
      <c r="E34750" s="84">
        <v>43633.875</v>
      </c>
      <c r="F34750" s="86" t="s">
        <v>422</v>
      </c>
      <c r="G34750" s="87" t="s">
        <v>423</v>
      </c>
      <c r="H34750" s="92">
        <v>2415</v>
      </c>
      <c r="I34750" s="92">
        <v>2872</v>
      </c>
      <c r="J34750" s="92">
        <v>1567</v>
      </c>
      <c r="K34750" s="92">
        <v>-1305</v>
      </c>
      <c r="O34750" s="92">
        <v>2872</v>
      </c>
      <c r="P34750" s="92">
        <v>1567</v>
      </c>
      <c r="Q34750" s="92">
        <v>-1305</v>
      </c>
      <c r="R34750" s="92">
        <v>367</v>
      </c>
      <c r="S34750" s="92">
        <v>1184</v>
      </c>
      <c r="W34750" s="92">
        <v>0</v>
      </c>
      <c r="X34750" s="92">
        <v>16</v>
      </c>
      <c r="AJ34750" s="92">
        <v>367</v>
      </c>
      <c r="AK34750" s="92">
        <v>1184</v>
      </c>
      <c r="AO34750" s="92">
        <v>0</v>
      </c>
      <c r="AP34750" s="92">
        <v>16</v>
      </c>
      <c r="AS34750" s="92">
        <v>-369</v>
      </c>
      <c r="AT34750" s="92">
        <v>-74</v>
      </c>
      <c r="AU34750" s="92">
        <v>-66</v>
      </c>
      <c r="AV34750" s="92">
        <v>-535</v>
      </c>
      <c r="AW34750" s="92">
        <v>-267</v>
      </c>
    </row>
    <row r="34751" spans="1:49">
      <c r="A34751" s="83" t="s">
        <v>80</v>
      </c>
      <c r="B34751" s="84">
        <v>43634.208333333336</v>
      </c>
      <c r="C34751" s="85">
        <v>43633</v>
      </c>
      <c r="D34751" s="83">
        <v>22</v>
      </c>
      <c r="E34751" s="84">
        <v>43633.916666666664</v>
      </c>
      <c r="F34751" s="86" t="s">
        <v>422</v>
      </c>
      <c r="G34751" s="87" t="s">
        <v>423</v>
      </c>
      <c r="H34751" s="92">
        <v>2245</v>
      </c>
      <c r="I34751" s="92">
        <v>2546</v>
      </c>
      <c r="J34751" s="92">
        <v>1423</v>
      </c>
      <c r="K34751" s="92">
        <v>-1123</v>
      </c>
      <c r="O34751" s="92">
        <v>2546</v>
      </c>
      <c r="P34751" s="92">
        <v>1423</v>
      </c>
      <c r="Q34751" s="92">
        <v>-1123</v>
      </c>
      <c r="R34751" s="92">
        <v>367</v>
      </c>
      <c r="S34751" s="92">
        <v>1049</v>
      </c>
      <c r="W34751" s="92">
        <v>0</v>
      </c>
      <c r="X34751" s="92">
        <v>7</v>
      </c>
      <c r="AJ34751" s="92">
        <v>367</v>
      </c>
      <c r="AK34751" s="92">
        <v>1049</v>
      </c>
      <c r="AO34751" s="92">
        <v>0</v>
      </c>
      <c r="AP34751" s="92">
        <v>7</v>
      </c>
      <c r="AS34751" s="92">
        <v>-428</v>
      </c>
      <c r="AT34751" s="92">
        <v>41</v>
      </c>
      <c r="AU34751" s="92">
        <v>-148</v>
      </c>
      <c r="AV34751" s="92">
        <v>-557</v>
      </c>
      <c r="AW34751" s="92">
        <v>-261</v>
      </c>
    </row>
    <row r="34752" spans="1:49">
      <c r="A34752" s="83" t="s">
        <v>80</v>
      </c>
      <c r="B34752" s="84">
        <v>43634.25</v>
      </c>
      <c r="C34752" s="85">
        <v>43633</v>
      </c>
      <c r="D34752" s="83">
        <v>23</v>
      </c>
      <c r="E34752" s="84">
        <v>43633.958333333336</v>
      </c>
      <c r="F34752" s="86" t="s">
        <v>422</v>
      </c>
      <c r="G34752" s="87" t="s">
        <v>423</v>
      </c>
      <c r="H34752" s="92">
        <v>2070</v>
      </c>
      <c r="I34752" s="92">
        <v>2273</v>
      </c>
      <c r="J34752" s="92">
        <v>1248</v>
      </c>
      <c r="K34752" s="92">
        <v>-1026</v>
      </c>
      <c r="O34752" s="92">
        <v>2273</v>
      </c>
      <c r="P34752" s="92">
        <v>1248</v>
      </c>
      <c r="Q34752" s="92">
        <v>-1026</v>
      </c>
      <c r="R34752" s="92">
        <v>279</v>
      </c>
      <c r="S34752" s="92">
        <v>962</v>
      </c>
      <c r="W34752" s="92">
        <v>0</v>
      </c>
      <c r="X34752" s="92">
        <v>6</v>
      </c>
      <c r="AJ34752" s="92">
        <v>279</v>
      </c>
      <c r="AK34752" s="92">
        <v>962</v>
      </c>
      <c r="AO34752" s="92">
        <v>0</v>
      </c>
      <c r="AP34752" s="92">
        <v>6</v>
      </c>
      <c r="AS34752" s="92">
        <v>-461</v>
      </c>
      <c r="AT34752" s="92">
        <v>42</v>
      </c>
      <c r="AU34752" s="92">
        <v>-163</v>
      </c>
      <c r="AV34752" s="92">
        <v>-593</v>
      </c>
      <c r="AW34752" s="92">
        <v>-246</v>
      </c>
    </row>
    <row r="34753" spans="1:49">
      <c r="A34753" s="83" t="s">
        <v>80</v>
      </c>
      <c r="B34753" s="84">
        <v>43634.291666666664</v>
      </c>
      <c r="C34753" s="85">
        <v>43633</v>
      </c>
      <c r="D34753" s="83">
        <v>24</v>
      </c>
      <c r="E34753" s="84">
        <v>43634</v>
      </c>
      <c r="F34753" s="86" t="s">
        <v>422</v>
      </c>
      <c r="G34753" s="87" t="s">
        <v>423</v>
      </c>
      <c r="H34753" s="92">
        <v>1894</v>
      </c>
      <c r="I34753" s="92">
        <v>2001</v>
      </c>
      <c r="J34753" s="92">
        <v>1120</v>
      </c>
      <c r="K34753" s="92">
        <v>-881</v>
      </c>
      <c r="O34753" s="92">
        <v>2001</v>
      </c>
      <c r="P34753" s="92">
        <v>1120</v>
      </c>
      <c r="Q34753" s="92">
        <v>-881</v>
      </c>
      <c r="R34753" s="92">
        <v>302</v>
      </c>
      <c r="S34753" s="92">
        <v>785</v>
      </c>
      <c r="W34753" s="92">
        <v>0</v>
      </c>
      <c r="X34753" s="92">
        <v>33</v>
      </c>
      <c r="AJ34753" s="92">
        <v>302</v>
      </c>
      <c r="AK34753" s="92">
        <v>785</v>
      </c>
      <c r="AO34753" s="92">
        <v>0</v>
      </c>
      <c r="AP34753" s="92">
        <v>33</v>
      </c>
      <c r="AS34753" s="92">
        <v>-486</v>
      </c>
      <c r="AT34753" s="92">
        <v>35</v>
      </c>
      <c r="AU34753" s="92">
        <v>-225</v>
      </c>
      <c r="AV34753" s="92">
        <v>-604</v>
      </c>
      <c r="AW34753" s="92">
        <v>-236</v>
      </c>
    </row>
    <row r="34754" spans="1:49">
      <c r="A34754" s="83" t="s">
        <v>80</v>
      </c>
      <c r="B34754" s="84">
        <v>43634.333333333336</v>
      </c>
      <c r="C34754" s="85">
        <v>43634</v>
      </c>
      <c r="D34754" s="83">
        <v>1</v>
      </c>
      <c r="E34754" s="84">
        <v>43634.041666666664</v>
      </c>
      <c r="F34754" s="86" t="s">
        <v>422</v>
      </c>
      <c r="G34754" s="87" t="s">
        <v>423</v>
      </c>
      <c r="H34754" s="92">
        <v>1651</v>
      </c>
      <c r="I34754" s="92">
        <v>1788</v>
      </c>
      <c r="J34754" s="92">
        <v>1013</v>
      </c>
      <c r="K34754" s="92">
        <v>-774</v>
      </c>
      <c r="O34754" s="92">
        <v>1788</v>
      </c>
      <c r="P34754" s="92">
        <v>1013</v>
      </c>
      <c r="Q34754" s="92">
        <v>-774</v>
      </c>
      <c r="R34754" s="92">
        <v>282</v>
      </c>
      <c r="S34754" s="92">
        <v>689</v>
      </c>
      <c r="W34754" s="92">
        <v>0</v>
      </c>
      <c r="X34754" s="92">
        <v>42</v>
      </c>
      <c r="AJ34754" s="92">
        <v>282</v>
      </c>
      <c r="AK34754" s="92">
        <v>689</v>
      </c>
      <c r="AO34754" s="92">
        <v>0</v>
      </c>
      <c r="AP34754" s="92">
        <v>42</v>
      </c>
      <c r="AS34754" s="92">
        <v>-516</v>
      </c>
      <c r="AT34754" s="92">
        <v>34</v>
      </c>
      <c r="AU34754" s="92">
        <v>-309</v>
      </c>
      <c r="AV34754" s="92">
        <v>-537</v>
      </c>
      <c r="AW34754" s="92">
        <v>-251</v>
      </c>
    </row>
    <row r="34755" spans="1:49">
      <c r="A34755" s="83" t="s">
        <v>80</v>
      </c>
      <c r="B34755" s="84">
        <v>43634.375</v>
      </c>
      <c r="C34755" s="85">
        <v>43634</v>
      </c>
      <c r="D34755" s="83">
        <v>2</v>
      </c>
      <c r="E34755" s="84">
        <v>43634.083333333336</v>
      </c>
      <c r="F34755" s="86" t="s">
        <v>422</v>
      </c>
      <c r="G34755" s="87" t="s">
        <v>423</v>
      </c>
      <c r="H34755" s="92">
        <v>1564</v>
      </c>
      <c r="I34755" s="92">
        <v>1654</v>
      </c>
      <c r="J34755" s="92">
        <v>945</v>
      </c>
      <c r="K34755" s="92">
        <v>-710</v>
      </c>
      <c r="O34755" s="92">
        <v>1654</v>
      </c>
      <c r="P34755" s="92">
        <v>945</v>
      </c>
      <c r="Q34755" s="92">
        <v>-710</v>
      </c>
      <c r="R34755" s="92">
        <v>283</v>
      </c>
      <c r="S34755" s="92">
        <v>633</v>
      </c>
      <c r="W34755" s="92">
        <v>0</v>
      </c>
      <c r="X34755" s="92">
        <v>29</v>
      </c>
      <c r="AJ34755" s="92">
        <v>283</v>
      </c>
      <c r="AK34755" s="92">
        <v>633</v>
      </c>
      <c r="AO34755" s="92">
        <v>0</v>
      </c>
      <c r="AP34755" s="92">
        <v>29</v>
      </c>
      <c r="AS34755" s="92">
        <v>-553</v>
      </c>
      <c r="AT34755" s="92">
        <v>52</v>
      </c>
      <c r="AU34755" s="92">
        <v>-343</v>
      </c>
      <c r="AV34755" s="92">
        <v>-535</v>
      </c>
      <c r="AW34755" s="92">
        <v>-259</v>
      </c>
    </row>
    <row r="34756" spans="1:49">
      <c r="A34756" s="83" t="s">
        <v>80</v>
      </c>
      <c r="B34756" s="84">
        <v>43634.416666666664</v>
      </c>
      <c r="C34756" s="85">
        <v>43634</v>
      </c>
      <c r="D34756" s="83">
        <v>3</v>
      </c>
      <c r="E34756" s="84">
        <v>43634.125</v>
      </c>
      <c r="F34756" s="86" t="s">
        <v>422</v>
      </c>
      <c r="G34756" s="87" t="s">
        <v>423</v>
      </c>
      <c r="H34756" s="92">
        <v>1499</v>
      </c>
      <c r="I34756" s="92">
        <v>1584</v>
      </c>
      <c r="J34756" s="92">
        <v>895</v>
      </c>
      <c r="K34756" s="92">
        <v>-689</v>
      </c>
      <c r="O34756" s="92">
        <v>1584</v>
      </c>
      <c r="P34756" s="92">
        <v>895</v>
      </c>
      <c r="Q34756" s="92">
        <v>-689</v>
      </c>
      <c r="R34756" s="92">
        <v>283</v>
      </c>
      <c r="S34756" s="92">
        <v>583</v>
      </c>
      <c r="W34756" s="92">
        <v>0</v>
      </c>
      <c r="X34756" s="92">
        <v>29</v>
      </c>
      <c r="AJ34756" s="92">
        <v>283</v>
      </c>
      <c r="AK34756" s="92">
        <v>583</v>
      </c>
      <c r="AO34756" s="92">
        <v>0</v>
      </c>
      <c r="AP34756" s="92">
        <v>29</v>
      </c>
      <c r="AS34756" s="92">
        <v>-550</v>
      </c>
      <c r="AT34756" s="92">
        <v>59</v>
      </c>
      <c r="AU34756" s="92">
        <v>-350</v>
      </c>
      <c r="AV34756" s="92">
        <v>-463</v>
      </c>
      <c r="AW34756" s="92">
        <v>-281</v>
      </c>
    </row>
    <row r="34757" spans="1:49">
      <c r="A34757" s="83" t="s">
        <v>80</v>
      </c>
      <c r="B34757" s="84">
        <v>43634.458333333336</v>
      </c>
      <c r="C34757" s="85">
        <v>43634</v>
      </c>
      <c r="D34757" s="83">
        <v>4</v>
      </c>
      <c r="E34757" s="84">
        <v>43634.166666666664</v>
      </c>
      <c r="F34757" s="86" t="s">
        <v>422</v>
      </c>
      <c r="G34757" s="87" t="s">
        <v>423</v>
      </c>
      <c r="H34757" s="92">
        <v>1454</v>
      </c>
      <c r="I34757" s="92">
        <v>1558</v>
      </c>
      <c r="J34757" s="92">
        <v>875</v>
      </c>
      <c r="K34757" s="92">
        <v>-684</v>
      </c>
      <c r="O34757" s="92">
        <v>1558</v>
      </c>
      <c r="P34757" s="92">
        <v>875</v>
      </c>
      <c r="Q34757" s="92">
        <v>-684</v>
      </c>
      <c r="R34757" s="92">
        <v>283</v>
      </c>
      <c r="S34757" s="92">
        <v>561</v>
      </c>
      <c r="W34757" s="92">
        <v>0</v>
      </c>
      <c r="X34757" s="92">
        <v>31</v>
      </c>
      <c r="AJ34757" s="92">
        <v>283</v>
      </c>
      <c r="AK34757" s="92">
        <v>561</v>
      </c>
      <c r="AO34757" s="92">
        <v>0</v>
      </c>
      <c r="AP34757" s="92">
        <v>31</v>
      </c>
      <c r="AS34757" s="92">
        <v>-550</v>
      </c>
      <c r="AT34757" s="92">
        <v>14</v>
      </c>
      <c r="AU34757" s="92">
        <v>-367</v>
      </c>
      <c r="AV34757" s="92">
        <v>-324</v>
      </c>
      <c r="AW34757" s="92">
        <v>-279</v>
      </c>
    </row>
    <row r="34758" spans="1:49">
      <c r="A34758" s="83" t="s">
        <v>80</v>
      </c>
      <c r="B34758" s="84">
        <v>43634.5</v>
      </c>
      <c r="C34758" s="85">
        <v>43634</v>
      </c>
      <c r="D34758" s="83">
        <v>5</v>
      </c>
      <c r="E34758" s="84">
        <v>43634.208333333336</v>
      </c>
      <c r="F34758" s="86" t="s">
        <v>422</v>
      </c>
      <c r="G34758" s="87" t="s">
        <v>423</v>
      </c>
      <c r="H34758" s="92">
        <v>1456</v>
      </c>
      <c r="I34758" s="92">
        <v>1533</v>
      </c>
      <c r="J34758" s="92">
        <v>882</v>
      </c>
      <c r="K34758" s="92">
        <v>-651</v>
      </c>
      <c r="O34758" s="92">
        <v>1533</v>
      </c>
      <c r="P34758" s="92">
        <v>882</v>
      </c>
      <c r="Q34758" s="92">
        <v>-651</v>
      </c>
      <c r="R34758" s="92">
        <v>282</v>
      </c>
      <c r="S34758" s="92">
        <v>585</v>
      </c>
      <c r="W34758" s="92">
        <v>0</v>
      </c>
      <c r="X34758" s="92">
        <v>15</v>
      </c>
      <c r="AJ34758" s="92">
        <v>282</v>
      </c>
      <c r="AK34758" s="92">
        <v>585</v>
      </c>
      <c r="AO34758" s="92">
        <v>0</v>
      </c>
      <c r="AP34758" s="92">
        <v>15</v>
      </c>
      <c r="AS34758" s="92">
        <v>-515</v>
      </c>
      <c r="AT34758" s="92">
        <v>-12</v>
      </c>
      <c r="AU34758" s="92">
        <v>-334</v>
      </c>
      <c r="AV34758" s="92">
        <v>-249</v>
      </c>
      <c r="AW34758" s="92">
        <v>-246</v>
      </c>
    </row>
    <row r="34759" spans="1:49">
      <c r="A34759" s="83" t="s">
        <v>80</v>
      </c>
      <c r="B34759" s="84">
        <v>43634.541666666664</v>
      </c>
      <c r="C34759" s="85">
        <v>43634</v>
      </c>
      <c r="D34759" s="83">
        <v>6</v>
      </c>
      <c r="E34759" s="84">
        <v>43634.25</v>
      </c>
      <c r="F34759" s="86" t="s">
        <v>422</v>
      </c>
      <c r="G34759" s="87" t="s">
        <v>423</v>
      </c>
      <c r="H34759" s="92">
        <v>1459</v>
      </c>
      <c r="I34759" s="92">
        <v>1545</v>
      </c>
      <c r="J34759" s="92">
        <v>899</v>
      </c>
      <c r="K34759" s="92">
        <v>-646</v>
      </c>
      <c r="O34759" s="92">
        <v>1545</v>
      </c>
      <c r="P34759" s="92">
        <v>899</v>
      </c>
      <c r="Q34759" s="92">
        <v>-646</v>
      </c>
      <c r="R34759" s="92">
        <v>282</v>
      </c>
      <c r="S34759" s="92">
        <v>618</v>
      </c>
      <c r="W34759" s="92">
        <v>0</v>
      </c>
      <c r="X34759" s="92">
        <v>-1</v>
      </c>
      <c r="AJ34759" s="92">
        <v>282</v>
      </c>
      <c r="AK34759" s="92">
        <v>618</v>
      </c>
      <c r="AO34759" s="92">
        <v>0</v>
      </c>
      <c r="AP34759" s="92">
        <v>-1</v>
      </c>
      <c r="AS34759" s="92">
        <v>-414</v>
      </c>
      <c r="AT34759" s="92">
        <v>-37</v>
      </c>
      <c r="AU34759" s="92">
        <v>-343</v>
      </c>
      <c r="AV34759" s="92">
        <v>-216</v>
      </c>
      <c r="AW34759" s="92">
        <v>-223</v>
      </c>
    </row>
    <row r="34760" spans="1:49">
      <c r="A34760" s="83" t="s">
        <v>80</v>
      </c>
      <c r="B34760" s="84">
        <v>43634.583333333336</v>
      </c>
      <c r="C34760" s="85">
        <v>43634</v>
      </c>
      <c r="D34760" s="83">
        <v>7</v>
      </c>
      <c r="E34760" s="84">
        <v>43634.291666666664</v>
      </c>
      <c r="F34760" s="86" t="s">
        <v>422</v>
      </c>
      <c r="G34760" s="87" t="s">
        <v>423</v>
      </c>
      <c r="H34760" s="92">
        <v>1514</v>
      </c>
      <c r="I34760" s="92">
        <v>1567</v>
      </c>
      <c r="J34760" s="92">
        <v>972</v>
      </c>
      <c r="K34760" s="92">
        <v>-594</v>
      </c>
      <c r="O34760" s="92">
        <v>1567</v>
      </c>
      <c r="P34760" s="92">
        <v>972</v>
      </c>
      <c r="Q34760" s="92">
        <v>-594</v>
      </c>
      <c r="R34760" s="92">
        <v>282</v>
      </c>
      <c r="S34760" s="92">
        <v>574</v>
      </c>
      <c r="W34760" s="92">
        <v>117</v>
      </c>
      <c r="X34760" s="92">
        <v>-1</v>
      </c>
      <c r="AJ34760" s="92">
        <v>282</v>
      </c>
      <c r="AK34760" s="92">
        <v>574</v>
      </c>
      <c r="AO34760" s="92">
        <v>117</v>
      </c>
      <c r="AP34760" s="92">
        <v>-1</v>
      </c>
      <c r="AS34760" s="92">
        <v>-361</v>
      </c>
      <c r="AT34760" s="92">
        <v>-44</v>
      </c>
      <c r="AU34760" s="92">
        <v>-312</v>
      </c>
      <c r="AV34760" s="92">
        <v>-128</v>
      </c>
      <c r="AW34760" s="92">
        <v>-188</v>
      </c>
    </row>
    <row r="34761" spans="1:49">
      <c r="A34761" s="83" t="s">
        <v>80</v>
      </c>
      <c r="B34761" s="84">
        <v>43634.625</v>
      </c>
      <c r="C34761" s="85">
        <v>43634</v>
      </c>
      <c r="D34761" s="83">
        <v>8</v>
      </c>
      <c r="E34761" s="84">
        <v>43634.333333333336</v>
      </c>
      <c r="F34761" s="86" t="s">
        <v>422</v>
      </c>
      <c r="G34761" s="87" t="s">
        <v>423</v>
      </c>
      <c r="H34761" s="92">
        <v>1598</v>
      </c>
      <c r="I34761" s="92">
        <v>1637</v>
      </c>
      <c r="J34761" s="92">
        <v>1043</v>
      </c>
      <c r="K34761" s="92">
        <v>-595</v>
      </c>
      <c r="O34761" s="92">
        <v>1637</v>
      </c>
      <c r="P34761" s="92">
        <v>1043</v>
      </c>
      <c r="Q34761" s="92">
        <v>-595</v>
      </c>
      <c r="R34761" s="92">
        <v>283</v>
      </c>
      <c r="S34761" s="92">
        <v>592</v>
      </c>
      <c r="W34761" s="92">
        <v>166</v>
      </c>
      <c r="X34761" s="92">
        <v>1</v>
      </c>
      <c r="AJ34761" s="92">
        <v>283</v>
      </c>
      <c r="AK34761" s="92">
        <v>592</v>
      </c>
      <c r="AO34761" s="92">
        <v>166</v>
      </c>
      <c r="AP34761" s="92">
        <v>1</v>
      </c>
      <c r="AS34761" s="92">
        <v>-340</v>
      </c>
      <c r="AT34761" s="92">
        <v>-169</v>
      </c>
      <c r="AU34761" s="92">
        <v>-288</v>
      </c>
      <c r="AV34761" s="92">
        <v>10</v>
      </c>
      <c r="AW34761" s="92">
        <v>-144</v>
      </c>
    </row>
    <row r="34762" spans="1:49">
      <c r="A34762" s="83" t="s">
        <v>80</v>
      </c>
      <c r="B34762" s="84">
        <v>43634.666666666664</v>
      </c>
      <c r="C34762" s="85">
        <v>43634</v>
      </c>
      <c r="D34762" s="83">
        <v>9</v>
      </c>
      <c r="E34762" s="84">
        <v>43634.375</v>
      </c>
      <c r="F34762" s="86" t="s">
        <v>422</v>
      </c>
      <c r="G34762" s="87" t="s">
        <v>423</v>
      </c>
      <c r="H34762" s="92">
        <v>1700</v>
      </c>
      <c r="I34762" s="92">
        <v>1773</v>
      </c>
      <c r="J34762" s="92">
        <v>1106</v>
      </c>
      <c r="K34762" s="92">
        <v>-667</v>
      </c>
      <c r="O34762" s="92">
        <v>1773</v>
      </c>
      <c r="P34762" s="92">
        <v>1106</v>
      </c>
      <c r="Q34762" s="92">
        <v>-667</v>
      </c>
      <c r="R34762" s="92">
        <v>283</v>
      </c>
      <c r="S34762" s="92">
        <v>644</v>
      </c>
      <c r="W34762" s="92">
        <v>180</v>
      </c>
      <c r="X34762" s="92">
        <v>0</v>
      </c>
      <c r="AJ34762" s="92">
        <v>283</v>
      </c>
      <c r="AK34762" s="92">
        <v>644</v>
      </c>
      <c r="AO34762" s="92">
        <v>180</v>
      </c>
      <c r="AP34762" s="92">
        <v>0</v>
      </c>
      <c r="AS34762" s="92">
        <v>-312</v>
      </c>
      <c r="AT34762" s="92">
        <v>-193</v>
      </c>
      <c r="AU34762" s="92">
        <v>-276</v>
      </c>
      <c r="AV34762" s="92">
        <v>69</v>
      </c>
      <c r="AW34762" s="92">
        <v>-147</v>
      </c>
    </row>
    <row r="34763" spans="1:49">
      <c r="A34763" s="83" t="s">
        <v>80</v>
      </c>
      <c r="B34763" s="84">
        <v>43634.708333333336</v>
      </c>
      <c r="C34763" s="85">
        <v>43634</v>
      </c>
      <c r="D34763" s="83">
        <v>10</v>
      </c>
      <c r="E34763" s="84">
        <v>43634.416666666664</v>
      </c>
      <c r="F34763" s="86" t="s">
        <v>422</v>
      </c>
      <c r="G34763" s="87" t="s">
        <v>423</v>
      </c>
      <c r="H34763" s="92">
        <v>1866</v>
      </c>
      <c r="I34763" s="92">
        <v>1993</v>
      </c>
      <c r="J34763" s="92">
        <v>1214</v>
      </c>
      <c r="K34763" s="92">
        <v>-779</v>
      </c>
      <c r="O34763" s="92">
        <v>1993</v>
      </c>
      <c r="P34763" s="92">
        <v>1214</v>
      </c>
      <c r="Q34763" s="92">
        <v>-779</v>
      </c>
      <c r="R34763" s="92">
        <v>283</v>
      </c>
      <c r="S34763" s="92">
        <v>738</v>
      </c>
      <c r="W34763" s="92">
        <v>185</v>
      </c>
      <c r="X34763" s="92">
        <v>8</v>
      </c>
      <c r="AJ34763" s="92">
        <v>283</v>
      </c>
      <c r="AK34763" s="92">
        <v>738</v>
      </c>
      <c r="AO34763" s="92">
        <v>185</v>
      </c>
      <c r="AP34763" s="92">
        <v>8</v>
      </c>
      <c r="AS34763" s="92">
        <v>-288</v>
      </c>
      <c r="AT34763" s="92">
        <v>-213</v>
      </c>
      <c r="AU34763" s="92">
        <v>-228</v>
      </c>
      <c r="AV34763" s="92">
        <v>65</v>
      </c>
      <c r="AW34763" s="92">
        <v>-149</v>
      </c>
    </row>
    <row r="34764" spans="1:49">
      <c r="A34764" s="83" t="s">
        <v>80</v>
      </c>
      <c r="B34764" s="84">
        <v>43634.75</v>
      </c>
      <c r="C34764" s="85">
        <v>43634</v>
      </c>
      <c r="D34764" s="83">
        <v>11</v>
      </c>
      <c r="E34764" s="84">
        <v>43634.458333333336</v>
      </c>
      <c r="F34764" s="86" t="s">
        <v>422</v>
      </c>
      <c r="G34764" s="87" t="s">
        <v>423</v>
      </c>
      <c r="H34764" s="92">
        <v>2077</v>
      </c>
      <c r="I34764" s="92">
        <v>2200</v>
      </c>
      <c r="J34764" s="92">
        <v>1316</v>
      </c>
      <c r="K34764" s="92">
        <v>-884</v>
      </c>
      <c r="O34764" s="92">
        <v>2200</v>
      </c>
      <c r="P34764" s="92">
        <v>1316</v>
      </c>
      <c r="Q34764" s="92">
        <v>-884</v>
      </c>
      <c r="R34764" s="92">
        <v>283</v>
      </c>
      <c r="S34764" s="92">
        <v>833</v>
      </c>
      <c r="W34764" s="92">
        <v>190</v>
      </c>
      <c r="X34764" s="92">
        <v>11</v>
      </c>
      <c r="AJ34764" s="92">
        <v>283</v>
      </c>
      <c r="AK34764" s="92">
        <v>833</v>
      </c>
      <c r="AO34764" s="92">
        <v>190</v>
      </c>
      <c r="AP34764" s="92">
        <v>11</v>
      </c>
      <c r="AS34764" s="92">
        <v>-289</v>
      </c>
      <c r="AT34764" s="92">
        <v>-163</v>
      </c>
      <c r="AU34764" s="92">
        <v>-223</v>
      </c>
      <c r="AV34764" s="92">
        <v>31</v>
      </c>
      <c r="AW34764" s="92">
        <v>-152</v>
      </c>
    </row>
    <row r="34765" spans="1:49">
      <c r="A34765" s="83" t="s">
        <v>80</v>
      </c>
      <c r="B34765" s="84">
        <v>43634.791666666664</v>
      </c>
      <c r="C34765" s="85">
        <v>43634</v>
      </c>
      <c r="D34765" s="83">
        <v>12</v>
      </c>
      <c r="E34765" s="84">
        <v>43634.5</v>
      </c>
      <c r="F34765" s="86" t="s">
        <v>422</v>
      </c>
      <c r="G34765" s="87" t="s">
        <v>423</v>
      </c>
      <c r="H34765" s="92">
        <v>2210</v>
      </c>
      <c r="I34765" s="92">
        <v>2434</v>
      </c>
      <c r="J34765" s="92">
        <v>1418</v>
      </c>
      <c r="K34765" s="92">
        <v>-1016</v>
      </c>
      <c r="O34765" s="92">
        <v>2434</v>
      </c>
      <c r="P34765" s="92">
        <v>1418</v>
      </c>
      <c r="Q34765" s="92">
        <v>-1016</v>
      </c>
      <c r="R34765" s="92">
        <v>283</v>
      </c>
      <c r="S34765" s="92">
        <v>923</v>
      </c>
      <c r="W34765" s="92">
        <v>190</v>
      </c>
      <c r="X34765" s="92">
        <v>21</v>
      </c>
      <c r="AJ34765" s="92">
        <v>283</v>
      </c>
      <c r="AK34765" s="92">
        <v>923</v>
      </c>
      <c r="AO34765" s="92">
        <v>190</v>
      </c>
      <c r="AP34765" s="92">
        <v>21</v>
      </c>
      <c r="AS34765" s="92">
        <v>-283</v>
      </c>
      <c r="AT34765" s="92">
        <v>-163</v>
      </c>
      <c r="AU34765" s="92">
        <v>-231</v>
      </c>
      <c r="AV34765" s="92">
        <v>28</v>
      </c>
      <c r="AW34765" s="92">
        <v>-140</v>
      </c>
    </row>
    <row r="34766" spans="1:49">
      <c r="A34766" s="83" t="s">
        <v>80</v>
      </c>
      <c r="B34766" s="84">
        <v>43634.833333333336</v>
      </c>
      <c r="C34766" s="85">
        <v>43634</v>
      </c>
      <c r="D34766" s="83">
        <v>13</v>
      </c>
      <c r="E34766" s="84">
        <v>43634.541666666664</v>
      </c>
      <c r="F34766" s="86" t="s">
        <v>422</v>
      </c>
      <c r="G34766" s="87" t="s">
        <v>423</v>
      </c>
      <c r="H34766" s="92">
        <v>2366</v>
      </c>
      <c r="I34766" s="92">
        <v>2647</v>
      </c>
      <c r="J34766" s="92">
        <v>1519</v>
      </c>
      <c r="K34766" s="92">
        <v>-1128</v>
      </c>
      <c r="O34766" s="92">
        <v>2647</v>
      </c>
      <c r="P34766" s="92">
        <v>1519</v>
      </c>
      <c r="Q34766" s="92">
        <v>-1128</v>
      </c>
      <c r="R34766" s="92">
        <v>283</v>
      </c>
      <c r="S34766" s="92">
        <v>1016</v>
      </c>
      <c r="W34766" s="92">
        <v>190</v>
      </c>
      <c r="X34766" s="92">
        <v>30</v>
      </c>
      <c r="AJ34766" s="92">
        <v>283</v>
      </c>
      <c r="AK34766" s="92">
        <v>1016</v>
      </c>
      <c r="AO34766" s="92">
        <v>190</v>
      </c>
      <c r="AP34766" s="92">
        <v>30</v>
      </c>
      <c r="AS34766" s="92">
        <v>-294</v>
      </c>
      <c r="AT34766" s="92">
        <v>-152</v>
      </c>
      <c r="AU34766" s="92">
        <v>-249</v>
      </c>
      <c r="AV34766" s="92">
        <v>21</v>
      </c>
      <c r="AW34766" s="92">
        <v>-140</v>
      </c>
    </row>
    <row r="34767" spans="1:49">
      <c r="A34767" s="83" t="s">
        <v>80</v>
      </c>
      <c r="B34767" s="84">
        <v>43634.875</v>
      </c>
      <c r="C34767" s="85">
        <v>43634</v>
      </c>
      <c r="D34767" s="83">
        <v>14</v>
      </c>
      <c r="E34767" s="84">
        <v>43634.583333333336</v>
      </c>
      <c r="F34767" s="86" t="s">
        <v>422</v>
      </c>
      <c r="G34767" s="87" t="s">
        <v>423</v>
      </c>
      <c r="H34767" s="92">
        <v>2529</v>
      </c>
      <c r="I34767" s="92">
        <v>2743</v>
      </c>
      <c r="J34767" s="92">
        <v>1604</v>
      </c>
      <c r="K34767" s="92">
        <v>-1139</v>
      </c>
      <c r="O34767" s="92">
        <v>2743</v>
      </c>
      <c r="P34767" s="92">
        <v>1604</v>
      </c>
      <c r="Q34767" s="92">
        <v>-1139</v>
      </c>
      <c r="R34767" s="92">
        <v>357</v>
      </c>
      <c r="S34767" s="92">
        <v>1033</v>
      </c>
      <c r="W34767" s="92">
        <v>188</v>
      </c>
      <c r="X34767" s="92">
        <v>25</v>
      </c>
      <c r="AJ34767" s="92">
        <v>357</v>
      </c>
      <c r="AK34767" s="92">
        <v>1033</v>
      </c>
      <c r="AO34767" s="92">
        <v>188</v>
      </c>
      <c r="AP34767" s="92">
        <v>25</v>
      </c>
      <c r="AS34767" s="92">
        <v>-293</v>
      </c>
      <c r="AT34767" s="92">
        <v>-5</v>
      </c>
      <c r="AU34767" s="92">
        <v>-250</v>
      </c>
      <c r="AV34767" s="92">
        <v>-130</v>
      </c>
      <c r="AW34767" s="92">
        <v>-102</v>
      </c>
    </row>
    <row r="34768" spans="1:49">
      <c r="A34768" s="83" t="s">
        <v>80</v>
      </c>
      <c r="B34768" s="84">
        <v>43634.916666666664</v>
      </c>
      <c r="C34768" s="85">
        <v>43634</v>
      </c>
      <c r="D34768" s="83">
        <v>15</v>
      </c>
      <c r="E34768" s="84">
        <v>43634.625</v>
      </c>
      <c r="F34768" s="86" t="s">
        <v>422</v>
      </c>
      <c r="G34768" s="87" t="s">
        <v>423</v>
      </c>
      <c r="H34768" s="92">
        <v>2646</v>
      </c>
      <c r="I34768" s="92">
        <v>2939</v>
      </c>
      <c r="J34768" s="92">
        <v>1696</v>
      </c>
      <c r="K34768" s="92">
        <v>-1243</v>
      </c>
      <c r="O34768" s="92">
        <v>2939</v>
      </c>
      <c r="P34768" s="92">
        <v>1696</v>
      </c>
      <c r="Q34768" s="92">
        <v>-1243</v>
      </c>
      <c r="R34768" s="92">
        <v>357</v>
      </c>
      <c r="S34768" s="92">
        <v>1112</v>
      </c>
      <c r="W34768" s="92">
        <v>184</v>
      </c>
      <c r="X34768" s="92">
        <v>42</v>
      </c>
      <c r="AJ34768" s="92">
        <v>357</v>
      </c>
      <c r="AK34768" s="92">
        <v>1112</v>
      </c>
      <c r="AO34768" s="92">
        <v>184</v>
      </c>
      <c r="AP34768" s="92">
        <v>42</v>
      </c>
      <c r="AS34768" s="92">
        <v>-243</v>
      </c>
      <c r="AT34768" s="92">
        <v>-5</v>
      </c>
      <c r="AU34768" s="92">
        <v>-147</v>
      </c>
      <c r="AV34768" s="92">
        <v>-245</v>
      </c>
      <c r="AW34768" s="92">
        <v>-105</v>
      </c>
    </row>
    <row r="34769" spans="1:49">
      <c r="A34769" s="83" t="s">
        <v>80</v>
      </c>
      <c r="B34769" s="84">
        <v>43634.958333333336</v>
      </c>
      <c r="C34769" s="85">
        <v>43634</v>
      </c>
      <c r="D34769" s="83">
        <v>16</v>
      </c>
      <c r="E34769" s="84">
        <v>43634.666666666664</v>
      </c>
      <c r="F34769" s="86" t="s">
        <v>422</v>
      </c>
      <c r="G34769" s="87" t="s">
        <v>423</v>
      </c>
      <c r="H34769" s="92">
        <v>2737</v>
      </c>
      <c r="I34769" s="92">
        <v>3063</v>
      </c>
      <c r="J34769" s="92">
        <v>1756</v>
      </c>
      <c r="K34769" s="92">
        <v>-1307</v>
      </c>
      <c r="O34769" s="92">
        <v>3063</v>
      </c>
      <c r="P34769" s="92">
        <v>1756</v>
      </c>
      <c r="Q34769" s="92">
        <v>-1307</v>
      </c>
      <c r="R34769" s="92">
        <v>357</v>
      </c>
      <c r="S34769" s="92">
        <v>1166</v>
      </c>
      <c r="W34769" s="92">
        <v>174</v>
      </c>
      <c r="X34769" s="92">
        <v>59</v>
      </c>
      <c r="AJ34769" s="92">
        <v>357</v>
      </c>
      <c r="AK34769" s="92">
        <v>1166</v>
      </c>
      <c r="AO34769" s="92">
        <v>174</v>
      </c>
      <c r="AP34769" s="92">
        <v>59</v>
      </c>
      <c r="AS34769" s="92">
        <v>-222</v>
      </c>
      <c r="AT34769" s="92">
        <v>-36</v>
      </c>
      <c r="AU34769" s="92">
        <v>-98</v>
      </c>
      <c r="AV34769" s="92">
        <v>-312</v>
      </c>
      <c r="AW34769" s="92">
        <v>-113</v>
      </c>
    </row>
    <row r="34770" spans="1:49">
      <c r="A34770" s="83" t="s">
        <v>80</v>
      </c>
      <c r="B34770" s="84">
        <v>43635</v>
      </c>
      <c r="C34770" s="85">
        <v>43634</v>
      </c>
      <c r="D34770" s="83">
        <v>17</v>
      </c>
      <c r="E34770" s="84">
        <v>43634.708333333336</v>
      </c>
      <c r="F34770" s="86" t="s">
        <v>422</v>
      </c>
      <c r="G34770" s="87" t="s">
        <v>423</v>
      </c>
      <c r="H34770" s="92">
        <v>2797</v>
      </c>
      <c r="I34770" s="92">
        <v>3167</v>
      </c>
      <c r="J34770" s="92">
        <v>1792</v>
      </c>
      <c r="K34770" s="92">
        <v>-1375</v>
      </c>
      <c r="O34770" s="92">
        <v>3167</v>
      </c>
      <c r="P34770" s="92">
        <v>1792</v>
      </c>
      <c r="Q34770" s="92">
        <v>-1375</v>
      </c>
      <c r="R34770" s="92">
        <v>357</v>
      </c>
      <c r="S34770" s="92">
        <v>1216</v>
      </c>
      <c r="W34770" s="92">
        <v>160</v>
      </c>
      <c r="X34770" s="92">
        <v>59</v>
      </c>
      <c r="AJ34770" s="92">
        <v>357</v>
      </c>
      <c r="AK34770" s="92">
        <v>1216</v>
      </c>
      <c r="AO34770" s="92">
        <v>160</v>
      </c>
      <c r="AP34770" s="92">
        <v>59</v>
      </c>
      <c r="AS34770" s="92">
        <v>-238</v>
      </c>
      <c r="AT34770" s="92">
        <v>-11</v>
      </c>
      <c r="AU34770" s="92">
        <v>-111</v>
      </c>
      <c r="AV34770" s="92">
        <v>-358</v>
      </c>
      <c r="AW34770" s="92">
        <v>-164</v>
      </c>
    </row>
    <row r="34771" spans="1:49">
      <c r="A34771" s="83" t="s">
        <v>80</v>
      </c>
      <c r="B34771" s="84">
        <v>43635.041666666664</v>
      </c>
      <c r="C34771" s="85">
        <v>43634</v>
      </c>
      <c r="D34771" s="83">
        <v>18</v>
      </c>
      <c r="E34771" s="84">
        <v>43634.75</v>
      </c>
      <c r="F34771" s="86" t="s">
        <v>422</v>
      </c>
      <c r="G34771" s="87" t="s">
        <v>423</v>
      </c>
      <c r="H34771" s="92">
        <v>2842</v>
      </c>
      <c r="I34771" s="92">
        <v>3217</v>
      </c>
      <c r="J34771" s="92">
        <v>1799</v>
      </c>
      <c r="K34771" s="92">
        <v>-1418</v>
      </c>
      <c r="O34771" s="92">
        <v>3217</v>
      </c>
      <c r="P34771" s="92">
        <v>1799</v>
      </c>
      <c r="Q34771" s="92">
        <v>-1418</v>
      </c>
      <c r="R34771" s="92">
        <v>358</v>
      </c>
      <c r="S34771" s="92">
        <v>1290</v>
      </c>
      <c r="W34771" s="92">
        <v>101</v>
      </c>
      <c r="X34771" s="92">
        <v>50</v>
      </c>
      <c r="AJ34771" s="92">
        <v>358</v>
      </c>
      <c r="AK34771" s="92">
        <v>1290</v>
      </c>
      <c r="AO34771" s="92">
        <v>101</v>
      </c>
      <c r="AP34771" s="92">
        <v>50</v>
      </c>
      <c r="AS34771" s="92">
        <v>-240</v>
      </c>
      <c r="AT34771" s="92">
        <v>-86</v>
      </c>
      <c r="AU34771" s="92">
        <v>-75</v>
      </c>
      <c r="AV34771" s="92">
        <v>-405</v>
      </c>
      <c r="AW34771" s="92">
        <v>-193</v>
      </c>
    </row>
    <row r="34772" spans="1:49">
      <c r="A34772" s="83" t="s">
        <v>80</v>
      </c>
      <c r="B34772" s="84">
        <v>43635.083333333336</v>
      </c>
      <c r="C34772" s="85">
        <v>43634</v>
      </c>
      <c r="D34772" s="83">
        <v>19</v>
      </c>
      <c r="E34772" s="84">
        <v>43634.791666666664</v>
      </c>
      <c r="F34772" s="86" t="s">
        <v>422</v>
      </c>
      <c r="G34772" s="87" t="s">
        <v>423</v>
      </c>
      <c r="H34772" s="92">
        <v>2789</v>
      </c>
      <c r="I34772" s="92">
        <v>3091</v>
      </c>
      <c r="J34772" s="92">
        <v>1700</v>
      </c>
      <c r="K34772" s="92">
        <v>-1391</v>
      </c>
      <c r="O34772" s="92">
        <v>3091</v>
      </c>
      <c r="P34772" s="92">
        <v>1700</v>
      </c>
      <c r="Q34772" s="92">
        <v>-1391</v>
      </c>
      <c r="R34772" s="92">
        <v>357</v>
      </c>
      <c r="S34772" s="92">
        <v>1276</v>
      </c>
      <c r="W34772" s="92">
        <v>16</v>
      </c>
      <c r="X34772" s="92">
        <v>51</v>
      </c>
      <c r="AJ34772" s="92">
        <v>357</v>
      </c>
      <c r="AK34772" s="92">
        <v>1276</v>
      </c>
      <c r="AO34772" s="92">
        <v>16</v>
      </c>
      <c r="AP34772" s="92">
        <v>51</v>
      </c>
      <c r="AS34772" s="92">
        <v>-248</v>
      </c>
      <c r="AT34772" s="92">
        <v>-132</v>
      </c>
      <c r="AU34772" s="92">
        <v>-84</v>
      </c>
      <c r="AV34772" s="92">
        <v>-429</v>
      </c>
      <c r="AW34772" s="92">
        <v>-208</v>
      </c>
    </row>
    <row r="34773" spans="1:49">
      <c r="A34773" s="83" t="s">
        <v>80</v>
      </c>
      <c r="B34773" s="84">
        <v>43635.125</v>
      </c>
      <c r="C34773" s="85">
        <v>43634</v>
      </c>
      <c r="D34773" s="83">
        <v>20</v>
      </c>
      <c r="E34773" s="84">
        <v>43634.833333333336</v>
      </c>
      <c r="F34773" s="86" t="s">
        <v>422</v>
      </c>
      <c r="G34773" s="87" t="s">
        <v>423</v>
      </c>
      <c r="H34773" s="92">
        <v>2618</v>
      </c>
      <c r="I34773" s="92">
        <v>2928</v>
      </c>
      <c r="J34773" s="92">
        <v>1602</v>
      </c>
      <c r="K34773" s="92">
        <v>-1327</v>
      </c>
      <c r="O34773" s="92">
        <v>2928</v>
      </c>
      <c r="P34773" s="92">
        <v>1602</v>
      </c>
      <c r="Q34773" s="92">
        <v>-1327</v>
      </c>
      <c r="R34773" s="92">
        <v>307</v>
      </c>
      <c r="S34773" s="92">
        <v>1254</v>
      </c>
      <c r="W34773" s="92">
        <v>0</v>
      </c>
      <c r="X34773" s="92">
        <v>40</v>
      </c>
      <c r="AJ34773" s="92">
        <v>307</v>
      </c>
      <c r="AK34773" s="92">
        <v>1254</v>
      </c>
      <c r="AO34773" s="92">
        <v>0</v>
      </c>
      <c r="AP34773" s="92">
        <v>40</v>
      </c>
      <c r="AS34773" s="92">
        <v>-279</v>
      </c>
      <c r="AT34773" s="92">
        <v>-150</v>
      </c>
      <c r="AU34773" s="92">
        <v>-125</v>
      </c>
      <c r="AV34773" s="92">
        <v>-415</v>
      </c>
      <c r="AW34773" s="92">
        <v>-242</v>
      </c>
    </row>
    <row r="34774" spans="1:49">
      <c r="A34774" s="83" t="s">
        <v>80</v>
      </c>
      <c r="B34774" s="84">
        <v>43635.166666666664</v>
      </c>
      <c r="C34774" s="85">
        <v>43634</v>
      </c>
      <c r="D34774" s="83">
        <v>21</v>
      </c>
      <c r="E34774" s="84">
        <v>43634.875</v>
      </c>
      <c r="F34774" s="86" t="s">
        <v>422</v>
      </c>
      <c r="G34774" s="87" t="s">
        <v>423</v>
      </c>
      <c r="H34774" s="92">
        <v>2415</v>
      </c>
      <c r="I34774" s="92">
        <v>2696</v>
      </c>
      <c r="J34774" s="92">
        <v>1491</v>
      </c>
      <c r="K34774" s="92">
        <v>-1204</v>
      </c>
      <c r="O34774" s="92">
        <v>2696</v>
      </c>
      <c r="P34774" s="92">
        <v>1491</v>
      </c>
      <c r="Q34774" s="92">
        <v>-1204</v>
      </c>
      <c r="R34774" s="92">
        <v>308</v>
      </c>
      <c r="S34774" s="92">
        <v>1141</v>
      </c>
      <c r="W34774" s="92">
        <v>0</v>
      </c>
      <c r="X34774" s="92">
        <v>43</v>
      </c>
      <c r="AJ34774" s="92">
        <v>308</v>
      </c>
      <c r="AK34774" s="92">
        <v>1141</v>
      </c>
      <c r="AO34774" s="92">
        <v>0</v>
      </c>
      <c r="AP34774" s="92">
        <v>43</v>
      </c>
      <c r="AS34774" s="92">
        <v>-314</v>
      </c>
      <c r="AT34774" s="92">
        <v>-144</v>
      </c>
      <c r="AU34774" s="92">
        <v>-149</v>
      </c>
      <c r="AV34774" s="92">
        <v>-404</v>
      </c>
      <c r="AW34774" s="92">
        <v>-243</v>
      </c>
    </row>
    <row r="34775" spans="1:49">
      <c r="A34775" s="83" t="s">
        <v>80</v>
      </c>
      <c r="B34775" s="84">
        <v>43635.208333333336</v>
      </c>
      <c r="C34775" s="85">
        <v>43634</v>
      </c>
      <c r="D34775" s="83">
        <v>22</v>
      </c>
      <c r="E34775" s="84">
        <v>43634.916666666664</v>
      </c>
      <c r="F34775" s="86" t="s">
        <v>422</v>
      </c>
      <c r="G34775" s="87" t="s">
        <v>423</v>
      </c>
      <c r="H34775" s="92">
        <v>2245</v>
      </c>
      <c r="I34775" s="92">
        <v>2401</v>
      </c>
      <c r="J34775" s="92">
        <v>1345</v>
      </c>
      <c r="K34775" s="92">
        <v>-1055</v>
      </c>
      <c r="O34775" s="92">
        <v>2401</v>
      </c>
      <c r="P34775" s="92">
        <v>1345</v>
      </c>
      <c r="Q34775" s="92">
        <v>-1055</v>
      </c>
      <c r="R34775" s="92">
        <v>278</v>
      </c>
      <c r="S34775" s="92">
        <v>1017</v>
      </c>
      <c r="W34775" s="92">
        <v>0</v>
      </c>
      <c r="X34775" s="92">
        <v>51</v>
      </c>
      <c r="AJ34775" s="92">
        <v>278</v>
      </c>
      <c r="AK34775" s="92">
        <v>1017</v>
      </c>
      <c r="AO34775" s="92">
        <v>0</v>
      </c>
      <c r="AP34775" s="92">
        <v>51</v>
      </c>
      <c r="AS34775" s="92">
        <v>-384</v>
      </c>
      <c r="AT34775" s="92">
        <v>-112</v>
      </c>
      <c r="AU34775" s="92">
        <v>-184</v>
      </c>
      <c r="AV34775" s="92">
        <v>-360</v>
      </c>
      <c r="AW34775" s="92">
        <v>-257</v>
      </c>
    </row>
    <row r="34776" spans="1:49">
      <c r="A34776" s="83" t="s">
        <v>80</v>
      </c>
      <c r="B34776" s="84">
        <v>43635.25</v>
      </c>
      <c r="C34776" s="85">
        <v>43634</v>
      </c>
      <c r="D34776" s="83">
        <v>23</v>
      </c>
      <c r="E34776" s="84">
        <v>43634.958333333336</v>
      </c>
      <c r="F34776" s="86" t="s">
        <v>422</v>
      </c>
      <c r="G34776" s="87" t="s">
        <v>423</v>
      </c>
      <c r="H34776" s="92">
        <v>2070</v>
      </c>
      <c r="I34776" s="92">
        <v>2033</v>
      </c>
      <c r="J34776" s="92">
        <v>1177</v>
      </c>
      <c r="K34776" s="92">
        <v>-855</v>
      </c>
      <c r="O34776" s="92">
        <v>2033</v>
      </c>
      <c r="P34776" s="92">
        <v>1177</v>
      </c>
      <c r="Q34776" s="92">
        <v>-855</v>
      </c>
      <c r="R34776" s="92">
        <v>277</v>
      </c>
      <c r="S34776" s="92">
        <v>847</v>
      </c>
      <c r="W34776" s="92">
        <v>0</v>
      </c>
      <c r="X34776" s="92">
        <v>53</v>
      </c>
      <c r="AJ34776" s="92">
        <v>277</v>
      </c>
      <c r="AK34776" s="92">
        <v>847</v>
      </c>
      <c r="AO34776" s="92">
        <v>0</v>
      </c>
      <c r="AP34776" s="92">
        <v>53</v>
      </c>
      <c r="AS34776" s="92">
        <v>-406</v>
      </c>
      <c r="AT34776" s="92">
        <v>-119</v>
      </c>
      <c r="AU34776" s="92">
        <v>-212</v>
      </c>
      <c r="AV34776" s="92">
        <v>-390</v>
      </c>
      <c r="AW34776" s="92">
        <v>-264</v>
      </c>
    </row>
    <row r="34777" spans="1:49">
      <c r="A34777" s="83" t="s">
        <v>80</v>
      </c>
      <c r="B34777" s="84">
        <v>43635.291666666664</v>
      </c>
      <c r="C34777" s="85">
        <v>43634</v>
      </c>
      <c r="D34777" s="83">
        <v>24</v>
      </c>
      <c r="E34777" s="84">
        <v>43635</v>
      </c>
      <c r="F34777" s="86" t="s">
        <v>422</v>
      </c>
      <c r="G34777" s="87" t="s">
        <v>423</v>
      </c>
      <c r="H34777" s="92">
        <v>1894</v>
      </c>
      <c r="I34777" s="92">
        <v>1779</v>
      </c>
      <c r="J34777" s="92">
        <v>1044</v>
      </c>
      <c r="K34777" s="92">
        <v>-735</v>
      </c>
      <c r="O34777" s="92">
        <v>1779</v>
      </c>
      <c r="P34777" s="92">
        <v>1044</v>
      </c>
      <c r="Q34777" s="92">
        <v>-735</v>
      </c>
      <c r="R34777" s="92">
        <v>278</v>
      </c>
      <c r="S34777" s="92">
        <v>722</v>
      </c>
      <c r="W34777" s="92">
        <v>0</v>
      </c>
      <c r="X34777" s="92">
        <v>45</v>
      </c>
      <c r="AJ34777" s="92">
        <v>278</v>
      </c>
      <c r="AK34777" s="92">
        <v>722</v>
      </c>
      <c r="AO34777" s="92">
        <v>0</v>
      </c>
      <c r="AP34777" s="92">
        <v>45</v>
      </c>
      <c r="AS34777" s="92">
        <v>-453</v>
      </c>
      <c r="AT34777" s="92">
        <v>-75</v>
      </c>
      <c r="AU34777" s="92">
        <v>-285</v>
      </c>
      <c r="AV34777" s="92">
        <v>-378</v>
      </c>
      <c r="AW34777" s="92">
        <v>-252</v>
      </c>
    </row>
    <row r="34778" spans="1:49">
      <c r="A34778" s="83" t="s">
        <v>80</v>
      </c>
      <c r="B34778" s="84">
        <v>43635.333333333336</v>
      </c>
      <c r="C34778" s="85">
        <v>43635</v>
      </c>
      <c r="D34778" s="83">
        <v>1</v>
      </c>
      <c r="E34778" s="84">
        <v>43635.041666666664</v>
      </c>
      <c r="F34778" s="86" t="s">
        <v>422</v>
      </c>
      <c r="G34778" s="87" t="s">
        <v>423</v>
      </c>
      <c r="H34778" s="92">
        <v>1651</v>
      </c>
      <c r="I34778" s="92">
        <v>1568</v>
      </c>
      <c r="J34778" s="92">
        <v>955</v>
      </c>
      <c r="K34778" s="92">
        <v>-614</v>
      </c>
      <c r="O34778" s="92">
        <v>1568</v>
      </c>
      <c r="P34778" s="92">
        <v>955</v>
      </c>
      <c r="Q34778" s="92">
        <v>-614</v>
      </c>
      <c r="R34778" s="92">
        <v>278</v>
      </c>
      <c r="S34778" s="92">
        <v>645</v>
      </c>
      <c r="W34778" s="92">
        <v>0</v>
      </c>
      <c r="X34778" s="92">
        <v>32</v>
      </c>
      <c r="AJ34778" s="92">
        <v>278</v>
      </c>
      <c r="AK34778" s="92">
        <v>645</v>
      </c>
      <c r="AO34778" s="92">
        <v>0</v>
      </c>
      <c r="AP34778" s="92">
        <v>32</v>
      </c>
      <c r="AS34778" s="92">
        <v>-483</v>
      </c>
      <c r="AT34778" s="92">
        <v>-61</v>
      </c>
      <c r="AU34778" s="92">
        <v>-343</v>
      </c>
      <c r="AV34778" s="92">
        <v>-345</v>
      </c>
      <c r="AW34778" s="92">
        <v>-262</v>
      </c>
    </row>
    <row r="34779" spans="1:49">
      <c r="A34779" s="83" t="s">
        <v>80</v>
      </c>
      <c r="B34779" s="84">
        <v>43635.375</v>
      </c>
      <c r="C34779" s="85">
        <v>43635</v>
      </c>
      <c r="D34779" s="83">
        <v>2</v>
      </c>
      <c r="E34779" s="84">
        <v>43635.083333333336</v>
      </c>
      <c r="F34779" s="86" t="s">
        <v>422</v>
      </c>
      <c r="G34779" s="87" t="s">
        <v>423</v>
      </c>
      <c r="H34779" s="92">
        <v>1564</v>
      </c>
      <c r="I34779" s="92">
        <v>1435</v>
      </c>
      <c r="J34779" s="92">
        <v>894</v>
      </c>
      <c r="K34779" s="92">
        <v>-542</v>
      </c>
      <c r="O34779" s="92">
        <v>1435</v>
      </c>
      <c r="P34779" s="92">
        <v>894</v>
      </c>
      <c r="Q34779" s="92">
        <v>-542</v>
      </c>
      <c r="R34779" s="92">
        <v>278</v>
      </c>
      <c r="S34779" s="92">
        <v>578</v>
      </c>
      <c r="W34779" s="92">
        <v>0</v>
      </c>
      <c r="X34779" s="92">
        <v>38</v>
      </c>
      <c r="AJ34779" s="92">
        <v>278</v>
      </c>
      <c r="AK34779" s="92">
        <v>578</v>
      </c>
      <c r="AO34779" s="92">
        <v>0</v>
      </c>
      <c r="AP34779" s="92">
        <v>38</v>
      </c>
      <c r="AS34779" s="92">
        <v>-498</v>
      </c>
      <c r="AT34779" s="92">
        <v>-33</v>
      </c>
      <c r="AU34779" s="92">
        <v>-382</v>
      </c>
      <c r="AV34779" s="92">
        <v>-339</v>
      </c>
      <c r="AW34779" s="92">
        <v>-256</v>
      </c>
    </row>
    <row r="34780" spans="1:49">
      <c r="A34780" s="83" t="s">
        <v>80</v>
      </c>
      <c r="B34780" s="84">
        <v>43635.416666666664</v>
      </c>
      <c r="C34780" s="85">
        <v>43635</v>
      </c>
      <c r="D34780" s="83">
        <v>3</v>
      </c>
      <c r="E34780" s="84">
        <v>43635.125</v>
      </c>
      <c r="F34780" s="86" t="s">
        <v>422</v>
      </c>
      <c r="G34780" s="87" t="s">
        <v>423</v>
      </c>
      <c r="H34780" s="92">
        <v>1499</v>
      </c>
      <c r="I34780" s="92">
        <v>1353</v>
      </c>
      <c r="J34780" s="92">
        <v>848</v>
      </c>
      <c r="K34780" s="92">
        <v>-505</v>
      </c>
      <c r="O34780" s="92">
        <v>1353</v>
      </c>
      <c r="P34780" s="92">
        <v>848</v>
      </c>
      <c r="Q34780" s="92">
        <v>-505</v>
      </c>
      <c r="R34780" s="92">
        <v>277</v>
      </c>
      <c r="S34780" s="92">
        <v>555</v>
      </c>
      <c r="W34780" s="92">
        <v>0</v>
      </c>
      <c r="X34780" s="92">
        <v>17</v>
      </c>
      <c r="AJ34780" s="92">
        <v>277</v>
      </c>
      <c r="AK34780" s="92">
        <v>555</v>
      </c>
      <c r="AO34780" s="92">
        <v>0</v>
      </c>
      <c r="AP34780" s="92">
        <v>17</v>
      </c>
      <c r="AS34780" s="92">
        <v>-461</v>
      </c>
      <c r="AT34780" s="92">
        <v>-88</v>
      </c>
      <c r="AU34780" s="92">
        <v>-380</v>
      </c>
      <c r="AV34780" s="92">
        <v>-262</v>
      </c>
      <c r="AW34780" s="92">
        <v>-270</v>
      </c>
    </row>
    <row r="34781" spans="1:49">
      <c r="A34781" s="83" t="s">
        <v>80</v>
      </c>
      <c r="B34781" s="84">
        <v>43635.458333333336</v>
      </c>
      <c r="C34781" s="85">
        <v>43635</v>
      </c>
      <c r="D34781" s="83">
        <v>4</v>
      </c>
      <c r="E34781" s="84">
        <v>43635.166666666664</v>
      </c>
      <c r="F34781" s="86" t="s">
        <v>422</v>
      </c>
      <c r="G34781" s="87" t="s">
        <v>423</v>
      </c>
      <c r="H34781" s="92">
        <v>1454</v>
      </c>
      <c r="I34781" s="92">
        <v>1313</v>
      </c>
      <c r="J34781" s="92">
        <v>830</v>
      </c>
      <c r="K34781" s="92">
        <v>-484</v>
      </c>
      <c r="O34781" s="92">
        <v>1313</v>
      </c>
      <c r="P34781" s="92">
        <v>830</v>
      </c>
      <c r="Q34781" s="92">
        <v>-484</v>
      </c>
      <c r="R34781" s="92">
        <v>277</v>
      </c>
      <c r="S34781" s="92">
        <v>551</v>
      </c>
      <c r="W34781" s="92">
        <v>0</v>
      </c>
      <c r="X34781" s="92">
        <v>1</v>
      </c>
      <c r="AJ34781" s="92">
        <v>277</v>
      </c>
      <c r="AK34781" s="92">
        <v>551</v>
      </c>
      <c r="AO34781" s="92">
        <v>0</v>
      </c>
      <c r="AP34781" s="92">
        <v>1</v>
      </c>
      <c r="AS34781" s="92">
        <v>-418</v>
      </c>
      <c r="AT34781" s="92">
        <v>-146</v>
      </c>
      <c r="AU34781" s="92">
        <v>-347</v>
      </c>
      <c r="AV34781" s="92">
        <v>-191</v>
      </c>
      <c r="AW34781" s="92">
        <v>-264</v>
      </c>
    </row>
    <row r="34782" spans="1:49">
      <c r="A34782" s="83" t="s">
        <v>80</v>
      </c>
      <c r="B34782" s="84">
        <v>43635.5</v>
      </c>
      <c r="C34782" s="85">
        <v>43635</v>
      </c>
      <c r="D34782" s="83">
        <v>5</v>
      </c>
      <c r="E34782" s="84">
        <v>43635.208333333336</v>
      </c>
      <c r="F34782" s="86" t="s">
        <v>422</v>
      </c>
      <c r="G34782" s="87" t="s">
        <v>423</v>
      </c>
      <c r="H34782" s="92">
        <v>1456</v>
      </c>
      <c r="I34782" s="92">
        <v>1331</v>
      </c>
      <c r="J34782" s="92">
        <v>838</v>
      </c>
      <c r="K34782" s="92">
        <v>-493</v>
      </c>
      <c r="O34782" s="92">
        <v>1331</v>
      </c>
      <c r="P34782" s="92">
        <v>838</v>
      </c>
      <c r="Q34782" s="92">
        <v>-493</v>
      </c>
      <c r="R34782" s="92">
        <v>277</v>
      </c>
      <c r="S34782" s="92">
        <v>561</v>
      </c>
      <c r="W34782" s="92">
        <v>0</v>
      </c>
      <c r="X34782" s="92">
        <v>-1</v>
      </c>
      <c r="AJ34782" s="92">
        <v>277</v>
      </c>
      <c r="AK34782" s="92">
        <v>561</v>
      </c>
      <c r="AO34782" s="92">
        <v>0</v>
      </c>
      <c r="AP34782" s="92">
        <v>-1</v>
      </c>
      <c r="AS34782" s="92">
        <v>-396</v>
      </c>
      <c r="AT34782" s="92">
        <v>-152</v>
      </c>
      <c r="AU34782" s="92">
        <v>-337</v>
      </c>
      <c r="AV34782" s="92">
        <v>-119</v>
      </c>
      <c r="AW34782" s="92">
        <v>-222</v>
      </c>
    </row>
    <row r="34783" spans="1:49">
      <c r="A34783" s="83" t="s">
        <v>80</v>
      </c>
      <c r="B34783" s="84">
        <v>43635.541666666664</v>
      </c>
      <c r="C34783" s="85">
        <v>43635</v>
      </c>
      <c r="D34783" s="83">
        <v>6</v>
      </c>
      <c r="E34783" s="84">
        <v>43635.25</v>
      </c>
      <c r="F34783" s="86" t="s">
        <v>422</v>
      </c>
      <c r="G34783" s="87" t="s">
        <v>423</v>
      </c>
      <c r="H34783" s="92">
        <v>1459</v>
      </c>
      <c r="I34783" s="92">
        <v>1335</v>
      </c>
      <c r="J34783" s="92">
        <v>861</v>
      </c>
      <c r="K34783" s="92">
        <v>-474</v>
      </c>
      <c r="O34783" s="92">
        <v>1335</v>
      </c>
      <c r="P34783" s="92">
        <v>861</v>
      </c>
      <c r="Q34783" s="92">
        <v>-474</v>
      </c>
      <c r="R34783" s="92">
        <v>278</v>
      </c>
      <c r="S34783" s="92">
        <v>584</v>
      </c>
      <c r="W34783" s="92">
        <v>0</v>
      </c>
      <c r="X34783" s="92">
        <v>-1</v>
      </c>
      <c r="AJ34783" s="92">
        <v>278</v>
      </c>
      <c r="AK34783" s="92">
        <v>584</v>
      </c>
      <c r="AO34783" s="92">
        <v>0</v>
      </c>
      <c r="AP34783" s="92">
        <v>-1</v>
      </c>
      <c r="AS34783" s="92">
        <v>-339</v>
      </c>
      <c r="AT34783" s="92">
        <v>-358</v>
      </c>
      <c r="AU34783" s="92">
        <v>-226</v>
      </c>
      <c r="AV34783" s="92">
        <v>77</v>
      </c>
      <c r="AW34783" s="92">
        <v>-185</v>
      </c>
    </row>
    <row r="34784" spans="1:49">
      <c r="A34784" s="83" t="s">
        <v>80</v>
      </c>
      <c r="B34784" s="84">
        <v>43635.583333333336</v>
      </c>
      <c r="C34784" s="85">
        <v>43635</v>
      </c>
      <c r="D34784" s="83">
        <v>7</v>
      </c>
      <c r="E34784" s="84">
        <v>43635.291666666664</v>
      </c>
      <c r="F34784" s="86" t="s">
        <v>422</v>
      </c>
      <c r="G34784" s="87" t="s">
        <v>423</v>
      </c>
      <c r="H34784" s="92">
        <v>1514</v>
      </c>
      <c r="I34784" s="92">
        <v>1338</v>
      </c>
      <c r="J34784" s="92">
        <v>917</v>
      </c>
      <c r="K34784" s="92">
        <v>-421</v>
      </c>
      <c r="O34784" s="92">
        <v>1338</v>
      </c>
      <c r="P34784" s="92">
        <v>917</v>
      </c>
      <c r="Q34784" s="92">
        <v>-421</v>
      </c>
      <c r="R34784" s="92">
        <v>277</v>
      </c>
      <c r="S34784" s="92">
        <v>518</v>
      </c>
      <c r="W34784" s="92">
        <v>122</v>
      </c>
      <c r="X34784" s="92">
        <v>0</v>
      </c>
      <c r="AJ34784" s="92">
        <v>277</v>
      </c>
      <c r="AK34784" s="92">
        <v>518</v>
      </c>
      <c r="AO34784" s="92">
        <v>122</v>
      </c>
      <c r="AP34784" s="92">
        <v>0</v>
      </c>
      <c r="AS34784" s="92">
        <v>-288</v>
      </c>
      <c r="AT34784" s="92">
        <v>-208</v>
      </c>
      <c r="AU34784" s="92">
        <v>-182</v>
      </c>
      <c r="AV34784" s="92">
        <v>-10</v>
      </c>
      <c r="AW34784" s="92">
        <v>-200</v>
      </c>
    </row>
    <row r="34785" spans="1:49">
      <c r="A34785" s="83" t="s">
        <v>80</v>
      </c>
      <c r="B34785" s="84">
        <v>43635.625</v>
      </c>
      <c r="C34785" s="85">
        <v>43635</v>
      </c>
      <c r="D34785" s="83">
        <v>8</v>
      </c>
      <c r="E34785" s="84">
        <v>43635.333333333336</v>
      </c>
      <c r="F34785" s="86" t="s">
        <v>422</v>
      </c>
      <c r="G34785" s="87" t="s">
        <v>423</v>
      </c>
      <c r="H34785" s="92">
        <v>1598</v>
      </c>
      <c r="I34785" s="92">
        <v>1460</v>
      </c>
      <c r="J34785" s="92">
        <v>969</v>
      </c>
      <c r="K34785" s="92">
        <v>-491</v>
      </c>
      <c r="O34785" s="92">
        <v>1460</v>
      </c>
      <c r="P34785" s="92">
        <v>969</v>
      </c>
      <c r="Q34785" s="92">
        <v>-491</v>
      </c>
      <c r="R34785" s="92">
        <v>277</v>
      </c>
      <c r="S34785" s="92">
        <v>519</v>
      </c>
      <c r="W34785" s="92">
        <v>167</v>
      </c>
      <c r="X34785" s="92">
        <v>5</v>
      </c>
      <c r="AJ34785" s="92">
        <v>277</v>
      </c>
      <c r="AK34785" s="92">
        <v>519</v>
      </c>
      <c r="AO34785" s="92">
        <v>167</v>
      </c>
      <c r="AP34785" s="92">
        <v>5</v>
      </c>
      <c r="AS34785" s="92">
        <v>-231</v>
      </c>
      <c r="AT34785" s="92">
        <v>-89</v>
      </c>
      <c r="AU34785" s="92">
        <v>-155</v>
      </c>
      <c r="AV34785" s="92">
        <v>-107</v>
      </c>
      <c r="AW34785" s="92">
        <v>-197</v>
      </c>
    </row>
    <row r="34786" spans="1:49">
      <c r="A34786" s="83" t="s">
        <v>80</v>
      </c>
      <c r="B34786" s="84">
        <v>43635.666666666664</v>
      </c>
      <c r="C34786" s="85">
        <v>43635</v>
      </c>
      <c r="D34786" s="83">
        <v>9</v>
      </c>
      <c r="E34786" s="84">
        <v>43635.375</v>
      </c>
      <c r="F34786" s="86" t="s">
        <v>422</v>
      </c>
      <c r="G34786" s="87" t="s">
        <v>423</v>
      </c>
      <c r="H34786" s="92">
        <v>1700</v>
      </c>
      <c r="I34786" s="92">
        <v>1733</v>
      </c>
      <c r="J34786" s="92">
        <v>1045</v>
      </c>
      <c r="K34786" s="92">
        <v>-688</v>
      </c>
      <c r="O34786" s="92">
        <v>1733</v>
      </c>
      <c r="P34786" s="92">
        <v>1045</v>
      </c>
      <c r="Q34786" s="92">
        <v>-688</v>
      </c>
      <c r="R34786" s="92">
        <v>219</v>
      </c>
      <c r="S34786" s="92">
        <v>642</v>
      </c>
      <c r="W34786" s="92">
        <v>180</v>
      </c>
      <c r="X34786" s="92">
        <v>4</v>
      </c>
      <c r="AJ34786" s="92">
        <v>219</v>
      </c>
      <c r="AK34786" s="92">
        <v>642</v>
      </c>
      <c r="AO34786" s="92">
        <v>180</v>
      </c>
      <c r="AP34786" s="92">
        <v>4</v>
      </c>
      <c r="AS34786" s="92">
        <v>-214</v>
      </c>
      <c r="AT34786" s="92">
        <v>-153</v>
      </c>
      <c r="AU34786" s="92">
        <v>-133</v>
      </c>
      <c r="AV34786" s="92">
        <v>-18</v>
      </c>
      <c r="AW34786" s="92">
        <v>-175</v>
      </c>
    </row>
    <row r="34787" spans="1:49">
      <c r="A34787" s="83" t="s">
        <v>80</v>
      </c>
      <c r="B34787" s="84">
        <v>43635.708333333336</v>
      </c>
      <c r="C34787" s="85">
        <v>43635</v>
      </c>
      <c r="D34787" s="83">
        <v>10</v>
      </c>
      <c r="E34787" s="84">
        <v>43635.416666666664</v>
      </c>
      <c r="F34787" s="86" t="s">
        <v>422</v>
      </c>
      <c r="G34787" s="87" t="s">
        <v>423</v>
      </c>
      <c r="H34787" s="92">
        <v>1866</v>
      </c>
      <c r="I34787" s="92">
        <v>1867</v>
      </c>
      <c r="J34787" s="92">
        <v>1151</v>
      </c>
      <c r="K34787" s="92">
        <v>-716</v>
      </c>
      <c r="O34787" s="92">
        <v>1867</v>
      </c>
      <c r="P34787" s="92">
        <v>1151</v>
      </c>
      <c r="Q34787" s="92">
        <v>-716</v>
      </c>
      <c r="R34787" s="92">
        <v>220</v>
      </c>
      <c r="S34787" s="92">
        <v>735</v>
      </c>
      <c r="W34787" s="92">
        <v>186</v>
      </c>
      <c r="X34787" s="92">
        <v>10</v>
      </c>
      <c r="AJ34787" s="92">
        <v>220</v>
      </c>
      <c r="AK34787" s="92">
        <v>735</v>
      </c>
      <c r="AO34787" s="92">
        <v>186</v>
      </c>
      <c r="AP34787" s="92">
        <v>10</v>
      </c>
      <c r="AS34787" s="92">
        <v>-208</v>
      </c>
      <c r="AT34787" s="92">
        <v>-186</v>
      </c>
      <c r="AU34787" s="92">
        <v>-102</v>
      </c>
      <c r="AV34787" s="92">
        <v>6</v>
      </c>
      <c r="AW34787" s="92">
        <v>-162</v>
      </c>
    </row>
    <row r="34788" spans="1:49">
      <c r="A34788" s="83" t="s">
        <v>80</v>
      </c>
      <c r="B34788" s="84">
        <v>43635.75</v>
      </c>
      <c r="C34788" s="85">
        <v>43635</v>
      </c>
      <c r="D34788" s="83">
        <v>11</v>
      </c>
      <c r="E34788" s="84">
        <v>43635.458333333336</v>
      </c>
      <c r="F34788" s="86" t="s">
        <v>422</v>
      </c>
      <c r="G34788" s="87" t="s">
        <v>423</v>
      </c>
      <c r="H34788" s="92">
        <v>2077</v>
      </c>
      <c r="I34788" s="92">
        <v>2116</v>
      </c>
      <c r="J34788" s="92">
        <v>1261</v>
      </c>
      <c r="K34788" s="92">
        <v>-855</v>
      </c>
      <c r="O34788" s="92">
        <v>2116</v>
      </c>
      <c r="P34788" s="92">
        <v>1261</v>
      </c>
      <c r="Q34788" s="92">
        <v>-855</v>
      </c>
      <c r="R34788" s="92">
        <v>219</v>
      </c>
      <c r="S34788" s="92">
        <v>831</v>
      </c>
      <c r="W34788" s="92">
        <v>189</v>
      </c>
      <c r="X34788" s="92">
        <v>23</v>
      </c>
      <c r="AJ34788" s="92">
        <v>219</v>
      </c>
      <c r="AK34788" s="92">
        <v>831</v>
      </c>
      <c r="AO34788" s="92">
        <v>189</v>
      </c>
      <c r="AP34788" s="92">
        <v>23</v>
      </c>
      <c r="AS34788" s="92">
        <v>-209</v>
      </c>
      <c r="AT34788" s="92">
        <v>-200</v>
      </c>
      <c r="AU34788" s="92">
        <v>-107</v>
      </c>
      <c r="AV34788" s="92">
        <v>31</v>
      </c>
      <c r="AW34788" s="92">
        <v>-162</v>
      </c>
    </row>
    <row r="34789" spans="1:49">
      <c r="A34789" s="83" t="s">
        <v>80</v>
      </c>
      <c r="B34789" s="84">
        <v>43635.791666666664</v>
      </c>
      <c r="C34789" s="85">
        <v>43635</v>
      </c>
      <c r="D34789" s="83">
        <v>12</v>
      </c>
      <c r="E34789" s="84">
        <v>43635.5</v>
      </c>
      <c r="F34789" s="86" t="s">
        <v>422</v>
      </c>
      <c r="G34789" s="87" t="s">
        <v>423</v>
      </c>
      <c r="H34789" s="92">
        <v>2210</v>
      </c>
      <c r="I34789" s="92">
        <v>2376</v>
      </c>
      <c r="J34789" s="92">
        <v>1380</v>
      </c>
      <c r="K34789" s="92">
        <v>-996</v>
      </c>
      <c r="O34789" s="92">
        <v>2376</v>
      </c>
      <c r="P34789" s="92">
        <v>1380</v>
      </c>
      <c r="Q34789" s="92">
        <v>-996</v>
      </c>
      <c r="R34789" s="92">
        <v>219</v>
      </c>
      <c r="S34789" s="92">
        <v>942</v>
      </c>
      <c r="W34789" s="92">
        <v>188</v>
      </c>
      <c r="X34789" s="92">
        <v>30</v>
      </c>
      <c r="AJ34789" s="92">
        <v>219</v>
      </c>
      <c r="AK34789" s="92">
        <v>942</v>
      </c>
      <c r="AO34789" s="92">
        <v>188</v>
      </c>
      <c r="AP34789" s="92">
        <v>30</v>
      </c>
      <c r="AS34789" s="92">
        <v>-220</v>
      </c>
      <c r="AT34789" s="92">
        <v>-190</v>
      </c>
      <c r="AU34789" s="92">
        <v>-128</v>
      </c>
      <c r="AV34789" s="92">
        <v>51</v>
      </c>
      <c r="AW34789" s="92">
        <v>-154</v>
      </c>
    </row>
    <row r="34790" spans="1:49">
      <c r="A34790" s="83" t="s">
        <v>80</v>
      </c>
      <c r="B34790" s="84">
        <v>43635.833333333336</v>
      </c>
      <c r="C34790" s="85">
        <v>43635</v>
      </c>
      <c r="D34790" s="83">
        <v>13</v>
      </c>
      <c r="E34790" s="84">
        <v>43635.541666666664</v>
      </c>
      <c r="F34790" s="86" t="s">
        <v>422</v>
      </c>
      <c r="G34790" s="87" t="s">
        <v>423</v>
      </c>
      <c r="H34790" s="92">
        <v>2366</v>
      </c>
      <c r="I34790" s="92">
        <v>2501</v>
      </c>
      <c r="J34790" s="92">
        <v>1498</v>
      </c>
      <c r="K34790" s="92">
        <v>-1003</v>
      </c>
      <c r="O34790" s="92">
        <v>2501</v>
      </c>
      <c r="P34790" s="92">
        <v>1498</v>
      </c>
      <c r="Q34790" s="92">
        <v>-1003</v>
      </c>
      <c r="R34790" s="92">
        <v>276</v>
      </c>
      <c r="S34790" s="92">
        <v>1001</v>
      </c>
      <c r="W34790" s="92">
        <v>189</v>
      </c>
      <c r="X34790" s="92">
        <v>33</v>
      </c>
      <c r="AJ34790" s="92">
        <v>276</v>
      </c>
      <c r="AK34790" s="92">
        <v>1001</v>
      </c>
      <c r="AO34790" s="92">
        <v>189</v>
      </c>
      <c r="AP34790" s="92">
        <v>33</v>
      </c>
      <c r="AS34790" s="92">
        <v>-221</v>
      </c>
      <c r="AT34790" s="92">
        <v>-233</v>
      </c>
      <c r="AU34790" s="92">
        <v>-132</v>
      </c>
      <c r="AV34790" s="92">
        <v>90</v>
      </c>
      <c r="AW34790" s="92">
        <v>-149</v>
      </c>
    </row>
    <row r="34791" spans="1:49">
      <c r="A34791" s="83" t="s">
        <v>80</v>
      </c>
      <c r="B34791" s="84">
        <v>43635.875</v>
      </c>
      <c r="C34791" s="85">
        <v>43635</v>
      </c>
      <c r="D34791" s="83">
        <v>14</v>
      </c>
      <c r="E34791" s="84">
        <v>43635.583333333336</v>
      </c>
      <c r="F34791" s="86" t="s">
        <v>422</v>
      </c>
      <c r="G34791" s="87" t="s">
        <v>423</v>
      </c>
      <c r="H34791" s="92">
        <v>2529</v>
      </c>
      <c r="I34791" s="92">
        <v>2614</v>
      </c>
      <c r="J34791" s="92">
        <v>1591</v>
      </c>
      <c r="K34791" s="92">
        <v>-1023</v>
      </c>
      <c r="O34791" s="92">
        <v>2614</v>
      </c>
      <c r="P34791" s="92">
        <v>1591</v>
      </c>
      <c r="Q34791" s="92">
        <v>-1023</v>
      </c>
      <c r="R34791" s="92">
        <v>357</v>
      </c>
      <c r="S34791" s="92">
        <v>1003</v>
      </c>
      <c r="W34791" s="92">
        <v>187</v>
      </c>
      <c r="X34791" s="92">
        <v>44</v>
      </c>
      <c r="AJ34791" s="92">
        <v>357</v>
      </c>
      <c r="AK34791" s="92">
        <v>1003</v>
      </c>
      <c r="AO34791" s="92">
        <v>187</v>
      </c>
      <c r="AP34791" s="92">
        <v>44</v>
      </c>
      <c r="AS34791" s="92">
        <v>-226</v>
      </c>
      <c r="AT34791" s="92">
        <v>-108</v>
      </c>
      <c r="AU34791" s="92">
        <v>-124</v>
      </c>
      <c r="AV34791" s="92">
        <v>-20</v>
      </c>
      <c r="AW34791" s="92">
        <v>-115</v>
      </c>
    </row>
    <row r="34792" spans="1:49">
      <c r="A34792" s="83" t="s">
        <v>80</v>
      </c>
      <c r="B34792" s="84">
        <v>43635.916666666664</v>
      </c>
      <c r="C34792" s="85">
        <v>43635</v>
      </c>
      <c r="D34792" s="83">
        <v>15</v>
      </c>
      <c r="E34792" s="84">
        <v>43635.625</v>
      </c>
      <c r="F34792" s="86" t="s">
        <v>422</v>
      </c>
      <c r="G34792" s="87" t="s">
        <v>423</v>
      </c>
      <c r="H34792" s="92">
        <v>2646</v>
      </c>
      <c r="I34792" s="92">
        <v>2819</v>
      </c>
      <c r="J34792" s="92">
        <v>1685</v>
      </c>
      <c r="K34792" s="92">
        <v>-1134</v>
      </c>
      <c r="O34792" s="92">
        <v>2819</v>
      </c>
      <c r="P34792" s="92">
        <v>1685</v>
      </c>
      <c r="Q34792" s="92">
        <v>-1134</v>
      </c>
      <c r="R34792" s="92">
        <v>358</v>
      </c>
      <c r="S34792" s="92">
        <v>1102</v>
      </c>
      <c r="W34792" s="92">
        <v>182</v>
      </c>
      <c r="X34792" s="92">
        <v>43</v>
      </c>
      <c r="AJ34792" s="92">
        <v>358</v>
      </c>
      <c r="AK34792" s="92">
        <v>1102</v>
      </c>
      <c r="AO34792" s="92">
        <v>182</v>
      </c>
      <c r="AP34792" s="92">
        <v>43</v>
      </c>
      <c r="AS34792" s="92">
        <v>-195</v>
      </c>
      <c r="AT34792" s="92">
        <v>-67</v>
      </c>
      <c r="AU34792" s="92">
        <v>-87</v>
      </c>
      <c r="AV34792" s="92">
        <v>-153</v>
      </c>
      <c r="AW34792" s="92">
        <v>-105</v>
      </c>
    </row>
    <row r="34793" spans="1:49">
      <c r="A34793" s="83" t="s">
        <v>80</v>
      </c>
      <c r="B34793" s="84">
        <v>43635.958333333336</v>
      </c>
      <c r="C34793" s="85">
        <v>43635</v>
      </c>
      <c r="D34793" s="83">
        <v>16</v>
      </c>
      <c r="E34793" s="84">
        <v>43635.666666666664</v>
      </c>
      <c r="F34793" s="86" t="s">
        <v>422</v>
      </c>
      <c r="G34793" s="87" t="s">
        <v>423</v>
      </c>
      <c r="H34793" s="92">
        <v>2737</v>
      </c>
      <c r="I34793" s="92">
        <v>2956</v>
      </c>
      <c r="J34793" s="92">
        <v>1750</v>
      </c>
      <c r="K34793" s="92">
        <v>-1206</v>
      </c>
      <c r="O34793" s="92">
        <v>2956</v>
      </c>
      <c r="P34793" s="92">
        <v>1750</v>
      </c>
      <c r="Q34793" s="92">
        <v>-1206</v>
      </c>
      <c r="R34793" s="92">
        <v>357</v>
      </c>
      <c r="S34793" s="92">
        <v>1173</v>
      </c>
      <c r="W34793" s="92">
        <v>175</v>
      </c>
      <c r="X34793" s="92">
        <v>45</v>
      </c>
      <c r="AJ34793" s="92">
        <v>357</v>
      </c>
      <c r="AK34793" s="92">
        <v>1173</v>
      </c>
      <c r="AO34793" s="92">
        <v>175</v>
      </c>
      <c r="AP34793" s="92">
        <v>45</v>
      </c>
      <c r="AS34793" s="92">
        <v>-170</v>
      </c>
      <c r="AT34793" s="92">
        <v>-60</v>
      </c>
      <c r="AU34793" s="92">
        <v>-87</v>
      </c>
      <c r="AV34793" s="92">
        <v>-295</v>
      </c>
      <c r="AW34793" s="92">
        <v>-154</v>
      </c>
    </row>
    <row r="34794" spans="1:49">
      <c r="A34794" s="83" t="s">
        <v>80</v>
      </c>
      <c r="B34794" s="84">
        <v>43636</v>
      </c>
      <c r="C34794" s="85">
        <v>43635</v>
      </c>
      <c r="D34794" s="83">
        <v>17</v>
      </c>
      <c r="E34794" s="84">
        <v>43635.708333333336</v>
      </c>
      <c r="F34794" s="86" t="s">
        <v>422</v>
      </c>
      <c r="G34794" s="87" t="s">
        <v>423</v>
      </c>
      <c r="H34794" s="92">
        <v>2797</v>
      </c>
      <c r="I34794" s="92">
        <v>3016</v>
      </c>
      <c r="J34794" s="92">
        <v>1801</v>
      </c>
      <c r="K34794" s="92">
        <v>-1216</v>
      </c>
      <c r="O34794" s="92">
        <v>3016</v>
      </c>
      <c r="P34794" s="92">
        <v>1801</v>
      </c>
      <c r="Q34794" s="92">
        <v>-1216</v>
      </c>
      <c r="R34794" s="92">
        <v>357</v>
      </c>
      <c r="S34794" s="92">
        <v>1218</v>
      </c>
      <c r="W34794" s="92">
        <v>156</v>
      </c>
      <c r="X34794" s="92">
        <v>70</v>
      </c>
      <c r="AJ34794" s="92">
        <v>357</v>
      </c>
      <c r="AK34794" s="92">
        <v>1218</v>
      </c>
      <c r="AO34794" s="92">
        <v>156</v>
      </c>
      <c r="AP34794" s="92">
        <v>70</v>
      </c>
      <c r="AS34794" s="92">
        <v>-183</v>
      </c>
      <c r="AT34794" s="92">
        <v>-77</v>
      </c>
      <c r="AU34794" s="92">
        <v>-81</v>
      </c>
      <c r="AV34794" s="92">
        <v>-343</v>
      </c>
      <c r="AW34794" s="92">
        <v>-185</v>
      </c>
    </row>
    <row r="34795" spans="1:49">
      <c r="A34795" s="83" t="s">
        <v>80</v>
      </c>
      <c r="B34795" s="84">
        <v>43636.041666666664</v>
      </c>
      <c r="C34795" s="85">
        <v>43635</v>
      </c>
      <c r="D34795" s="83">
        <v>18</v>
      </c>
      <c r="E34795" s="84">
        <v>43635.75</v>
      </c>
      <c r="F34795" s="86" t="s">
        <v>422</v>
      </c>
      <c r="G34795" s="87" t="s">
        <v>423</v>
      </c>
      <c r="H34795" s="92">
        <v>2842</v>
      </c>
      <c r="I34795" s="92">
        <v>3135</v>
      </c>
      <c r="J34795" s="92">
        <v>1814</v>
      </c>
      <c r="K34795" s="92">
        <v>-1322</v>
      </c>
      <c r="O34795" s="92">
        <v>3135</v>
      </c>
      <c r="P34795" s="92">
        <v>1814</v>
      </c>
      <c r="Q34795" s="92">
        <v>-1322</v>
      </c>
      <c r="R34795" s="92">
        <v>358</v>
      </c>
      <c r="S34795" s="92">
        <v>1299</v>
      </c>
      <c r="W34795" s="92">
        <v>101</v>
      </c>
      <c r="X34795" s="92">
        <v>57</v>
      </c>
      <c r="AJ34795" s="92">
        <v>358</v>
      </c>
      <c r="AK34795" s="92">
        <v>1299</v>
      </c>
      <c r="AO34795" s="92">
        <v>101</v>
      </c>
      <c r="AP34795" s="92">
        <v>57</v>
      </c>
      <c r="AS34795" s="92">
        <v>-185</v>
      </c>
      <c r="AT34795" s="92">
        <v>-117</v>
      </c>
      <c r="AU34795" s="92">
        <v>-39</v>
      </c>
      <c r="AV34795" s="92">
        <v>-385</v>
      </c>
      <c r="AW34795" s="92">
        <v>-208</v>
      </c>
    </row>
    <row r="34796" spans="1:49">
      <c r="A34796" s="83" t="s">
        <v>80</v>
      </c>
      <c r="B34796" s="84">
        <v>43636.083333333336</v>
      </c>
      <c r="C34796" s="85">
        <v>43635</v>
      </c>
      <c r="D34796" s="83">
        <v>19</v>
      </c>
      <c r="E34796" s="84">
        <v>43635.791666666664</v>
      </c>
      <c r="F34796" s="86" t="s">
        <v>422</v>
      </c>
      <c r="G34796" s="87" t="s">
        <v>423</v>
      </c>
      <c r="H34796" s="92">
        <v>2789</v>
      </c>
      <c r="I34796" s="92">
        <v>3048</v>
      </c>
      <c r="J34796" s="92">
        <v>1720</v>
      </c>
      <c r="K34796" s="92">
        <v>-1328</v>
      </c>
      <c r="O34796" s="92">
        <v>3048</v>
      </c>
      <c r="P34796" s="92">
        <v>1720</v>
      </c>
      <c r="Q34796" s="92">
        <v>-1328</v>
      </c>
      <c r="R34796" s="92">
        <v>357</v>
      </c>
      <c r="S34796" s="92">
        <v>1289</v>
      </c>
      <c r="W34796" s="92">
        <v>16</v>
      </c>
      <c r="X34796" s="92">
        <v>58</v>
      </c>
      <c r="AJ34796" s="92">
        <v>357</v>
      </c>
      <c r="AK34796" s="92">
        <v>1289</v>
      </c>
      <c r="AO34796" s="92">
        <v>16</v>
      </c>
      <c r="AP34796" s="92">
        <v>58</v>
      </c>
      <c r="AS34796" s="92">
        <v>-195</v>
      </c>
      <c r="AT34796" s="92">
        <v>-154</v>
      </c>
      <c r="AU34796" s="92">
        <v>-50</v>
      </c>
      <c r="AV34796" s="92">
        <v>-432</v>
      </c>
      <c r="AW34796" s="92">
        <v>-234</v>
      </c>
    </row>
    <row r="34797" spans="1:49">
      <c r="A34797" s="83" t="s">
        <v>80</v>
      </c>
      <c r="B34797" s="84">
        <v>43636.125</v>
      </c>
      <c r="C34797" s="85">
        <v>43635</v>
      </c>
      <c r="D34797" s="83">
        <v>20</v>
      </c>
      <c r="E34797" s="84">
        <v>43635.833333333336</v>
      </c>
      <c r="F34797" s="86" t="s">
        <v>422</v>
      </c>
      <c r="G34797" s="87" t="s">
        <v>423</v>
      </c>
      <c r="H34797" s="92">
        <v>2618</v>
      </c>
      <c r="I34797" s="92">
        <v>2879</v>
      </c>
      <c r="J34797" s="92">
        <v>1611</v>
      </c>
      <c r="K34797" s="92">
        <v>-1268</v>
      </c>
      <c r="O34797" s="92">
        <v>2879</v>
      </c>
      <c r="P34797" s="92">
        <v>1611</v>
      </c>
      <c r="Q34797" s="92">
        <v>-1268</v>
      </c>
      <c r="R34797" s="92">
        <v>343</v>
      </c>
      <c r="S34797" s="92">
        <v>1208</v>
      </c>
      <c r="W34797" s="92">
        <v>0</v>
      </c>
      <c r="X34797" s="92">
        <v>60</v>
      </c>
      <c r="AJ34797" s="92">
        <v>343</v>
      </c>
      <c r="AK34797" s="92">
        <v>1208</v>
      </c>
      <c r="AO34797" s="92">
        <v>0</v>
      </c>
      <c r="AP34797" s="92">
        <v>60</v>
      </c>
      <c r="AS34797" s="92">
        <v>-236</v>
      </c>
      <c r="AT34797" s="92">
        <v>-169</v>
      </c>
      <c r="AU34797" s="92">
        <v>-86</v>
      </c>
      <c r="AV34797" s="92">
        <v>-446</v>
      </c>
      <c r="AW34797" s="92">
        <v>-243</v>
      </c>
    </row>
    <row r="34798" spans="1:49">
      <c r="A34798" s="83" t="s">
        <v>80</v>
      </c>
      <c r="B34798" s="84">
        <v>43636.166666666664</v>
      </c>
      <c r="C34798" s="85">
        <v>43635</v>
      </c>
      <c r="D34798" s="83">
        <v>21</v>
      </c>
      <c r="E34798" s="84">
        <v>43635.875</v>
      </c>
      <c r="F34798" s="86" t="s">
        <v>422</v>
      </c>
      <c r="G34798" s="87" t="s">
        <v>423</v>
      </c>
      <c r="H34798" s="92">
        <v>2415</v>
      </c>
      <c r="I34798" s="92">
        <v>2606</v>
      </c>
      <c r="J34798" s="92">
        <v>1479</v>
      </c>
      <c r="K34798" s="92">
        <v>-1127</v>
      </c>
      <c r="O34798" s="92">
        <v>2606</v>
      </c>
      <c r="P34798" s="92">
        <v>1479</v>
      </c>
      <c r="Q34798" s="92">
        <v>-1127</v>
      </c>
      <c r="R34798" s="92">
        <v>298</v>
      </c>
      <c r="S34798" s="92">
        <v>1130</v>
      </c>
      <c r="W34798" s="92">
        <v>0</v>
      </c>
      <c r="X34798" s="92">
        <v>52</v>
      </c>
      <c r="AJ34798" s="92">
        <v>298</v>
      </c>
      <c r="AK34798" s="92">
        <v>1130</v>
      </c>
      <c r="AO34798" s="92">
        <v>0</v>
      </c>
      <c r="AP34798" s="92">
        <v>52</v>
      </c>
      <c r="AS34798" s="92">
        <v>-274</v>
      </c>
      <c r="AT34798" s="92">
        <v>-163</v>
      </c>
      <c r="AU34798" s="92">
        <v>-108</v>
      </c>
      <c r="AV34798" s="92">
        <v>-346</v>
      </c>
      <c r="AW34798" s="92">
        <v>-253</v>
      </c>
    </row>
    <row r="34799" spans="1:49">
      <c r="A34799" s="83" t="s">
        <v>80</v>
      </c>
      <c r="B34799" s="84">
        <v>43636.208333333336</v>
      </c>
      <c r="C34799" s="85">
        <v>43635</v>
      </c>
      <c r="D34799" s="83">
        <v>22</v>
      </c>
      <c r="E34799" s="84">
        <v>43635.916666666664</v>
      </c>
      <c r="F34799" s="86" t="s">
        <v>422</v>
      </c>
      <c r="G34799" s="87" t="s">
        <v>423</v>
      </c>
      <c r="H34799" s="92">
        <v>2245</v>
      </c>
      <c r="I34799" s="92">
        <v>2319</v>
      </c>
      <c r="J34799" s="92">
        <v>1317</v>
      </c>
      <c r="K34799" s="92">
        <v>-1002</v>
      </c>
      <c r="O34799" s="92">
        <v>2319</v>
      </c>
      <c r="P34799" s="92">
        <v>1317</v>
      </c>
      <c r="Q34799" s="92">
        <v>-1002</v>
      </c>
      <c r="R34799" s="92">
        <v>283</v>
      </c>
      <c r="S34799" s="92">
        <v>979</v>
      </c>
      <c r="W34799" s="92">
        <v>0</v>
      </c>
      <c r="X34799" s="92">
        <v>55</v>
      </c>
      <c r="AJ34799" s="92">
        <v>283</v>
      </c>
      <c r="AK34799" s="92">
        <v>979</v>
      </c>
      <c r="AO34799" s="92">
        <v>0</v>
      </c>
      <c r="AP34799" s="92">
        <v>55</v>
      </c>
      <c r="AS34799" s="92">
        <v>-281</v>
      </c>
      <c r="AT34799" s="92">
        <v>-106</v>
      </c>
      <c r="AU34799" s="92">
        <v>-129</v>
      </c>
      <c r="AV34799" s="92">
        <v>-418</v>
      </c>
      <c r="AW34799" s="92">
        <v>-269</v>
      </c>
    </row>
    <row r="34800" spans="1:49">
      <c r="A34800" s="83" t="s">
        <v>80</v>
      </c>
      <c r="B34800" s="84">
        <v>43636.25</v>
      </c>
      <c r="C34800" s="85">
        <v>43635</v>
      </c>
      <c r="D34800" s="83">
        <v>23</v>
      </c>
      <c r="E34800" s="84">
        <v>43635.958333333336</v>
      </c>
      <c r="F34800" s="86" t="s">
        <v>422</v>
      </c>
      <c r="G34800" s="87" t="s">
        <v>423</v>
      </c>
      <c r="H34800" s="92">
        <v>2070</v>
      </c>
      <c r="I34800" s="92">
        <v>1981</v>
      </c>
      <c r="J34800" s="92">
        <v>1167</v>
      </c>
      <c r="K34800" s="92">
        <v>-814</v>
      </c>
      <c r="O34800" s="92">
        <v>1981</v>
      </c>
      <c r="P34800" s="92">
        <v>1167</v>
      </c>
      <c r="Q34800" s="92">
        <v>-814</v>
      </c>
      <c r="R34800" s="92">
        <v>282</v>
      </c>
      <c r="S34800" s="92">
        <v>834</v>
      </c>
      <c r="W34800" s="92">
        <v>0</v>
      </c>
      <c r="X34800" s="92">
        <v>50</v>
      </c>
      <c r="AJ34800" s="92">
        <v>282</v>
      </c>
      <c r="AK34800" s="92">
        <v>834</v>
      </c>
      <c r="AO34800" s="92">
        <v>0</v>
      </c>
      <c r="AP34800" s="92">
        <v>50</v>
      </c>
      <c r="AS34800" s="92">
        <v>-302</v>
      </c>
      <c r="AT34800" s="92">
        <v>-106</v>
      </c>
      <c r="AU34800" s="92">
        <v>-138</v>
      </c>
      <c r="AV34800" s="92">
        <v>-491</v>
      </c>
      <c r="AW34800" s="92">
        <v>-246</v>
      </c>
    </row>
    <row r="34801" spans="1:49">
      <c r="A34801" s="83" t="s">
        <v>80</v>
      </c>
      <c r="B34801" s="84">
        <v>43636.291666666664</v>
      </c>
      <c r="C34801" s="85">
        <v>43635</v>
      </c>
      <c r="D34801" s="83">
        <v>24</v>
      </c>
      <c r="E34801" s="84">
        <v>43636</v>
      </c>
      <c r="F34801" s="86" t="s">
        <v>422</v>
      </c>
      <c r="G34801" s="87" t="s">
        <v>423</v>
      </c>
      <c r="H34801" s="92">
        <v>1894</v>
      </c>
      <c r="I34801" s="92">
        <v>1753</v>
      </c>
      <c r="J34801" s="92">
        <v>1040</v>
      </c>
      <c r="K34801" s="92">
        <v>-712</v>
      </c>
      <c r="O34801" s="92">
        <v>1753</v>
      </c>
      <c r="P34801" s="92">
        <v>1040</v>
      </c>
      <c r="Q34801" s="92">
        <v>-712</v>
      </c>
      <c r="R34801" s="92">
        <v>282</v>
      </c>
      <c r="S34801" s="92">
        <v>709</v>
      </c>
      <c r="W34801" s="92">
        <v>0</v>
      </c>
      <c r="X34801" s="92">
        <v>49</v>
      </c>
      <c r="AJ34801" s="92">
        <v>282</v>
      </c>
      <c r="AK34801" s="92">
        <v>709</v>
      </c>
      <c r="AO34801" s="92">
        <v>0</v>
      </c>
      <c r="AP34801" s="92">
        <v>49</v>
      </c>
      <c r="AS34801" s="92">
        <v>-330</v>
      </c>
      <c r="AT34801" s="92">
        <v>-133</v>
      </c>
      <c r="AU34801" s="92">
        <v>-144</v>
      </c>
      <c r="AV34801" s="92">
        <v>-506</v>
      </c>
      <c r="AW34801" s="92">
        <v>-230</v>
      </c>
    </row>
    <row r="34802" spans="1:49">
      <c r="A34802" s="83" t="s">
        <v>80</v>
      </c>
      <c r="B34802" s="84">
        <v>43636.333333333336</v>
      </c>
      <c r="C34802" s="85">
        <v>43636</v>
      </c>
      <c r="D34802" s="83">
        <v>1</v>
      </c>
      <c r="E34802" s="84">
        <v>43636.041666666664</v>
      </c>
      <c r="F34802" s="86" t="s">
        <v>422</v>
      </c>
      <c r="G34802" s="87" t="s">
        <v>423</v>
      </c>
      <c r="H34802" s="92">
        <v>1651</v>
      </c>
      <c r="I34802" s="92">
        <v>1572</v>
      </c>
      <c r="J34802" s="92">
        <v>949</v>
      </c>
      <c r="K34802" s="92">
        <v>-623</v>
      </c>
      <c r="O34802" s="92">
        <v>1572</v>
      </c>
      <c r="P34802" s="92">
        <v>949</v>
      </c>
      <c r="Q34802" s="92">
        <v>-623</v>
      </c>
      <c r="R34802" s="92">
        <v>283</v>
      </c>
      <c r="S34802" s="92">
        <v>607</v>
      </c>
      <c r="W34802" s="92">
        <v>0</v>
      </c>
      <c r="X34802" s="92">
        <v>60</v>
      </c>
      <c r="AJ34802" s="92">
        <v>283</v>
      </c>
      <c r="AK34802" s="92">
        <v>607</v>
      </c>
      <c r="AO34802" s="92">
        <v>0</v>
      </c>
      <c r="AP34802" s="92">
        <v>60</v>
      </c>
      <c r="AS34802" s="92">
        <v>-363</v>
      </c>
      <c r="AT34802" s="92">
        <v>-132</v>
      </c>
      <c r="AU34802" s="92">
        <v>-172</v>
      </c>
      <c r="AV34802" s="92">
        <v>-477</v>
      </c>
      <c r="AW34802" s="92">
        <v>-234</v>
      </c>
    </row>
    <row r="34803" spans="1:49">
      <c r="A34803" s="83" t="s">
        <v>80</v>
      </c>
      <c r="B34803" s="84">
        <v>43636.375</v>
      </c>
      <c r="C34803" s="85">
        <v>43636</v>
      </c>
      <c r="D34803" s="83">
        <v>2</v>
      </c>
      <c r="E34803" s="84">
        <v>43636.083333333336</v>
      </c>
      <c r="F34803" s="86" t="s">
        <v>422</v>
      </c>
      <c r="G34803" s="87" t="s">
        <v>423</v>
      </c>
      <c r="H34803" s="92">
        <v>1564</v>
      </c>
      <c r="I34803" s="92">
        <v>1426</v>
      </c>
      <c r="J34803" s="92">
        <v>883</v>
      </c>
      <c r="K34803" s="92">
        <v>-544</v>
      </c>
      <c r="O34803" s="92">
        <v>1426</v>
      </c>
      <c r="P34803" s="92">
        <v>883</v>
      </c>
      <c r="Q34803" s="92">
        <v>-544</v>
      </c>
      <c r="R34803" s="92">
        <v>282</v>
      </c>
      <c r="S34803" s="92">
        <v>560</v>
      </c>
      <c r="W34803" s="92">
        <v>0</v>
      </c>
      <c r="X34803" s="92">
        <v>40</v>
      </c>
      <c r="AJ34803" s="92">
        <v>282</v>
      </c>
      <c r="AK34803" s="92">
        <v>560</v>
      </c>
      <c r="AO34803" s="92">
        <v>0</v>
      </c>
      <c r="AP34803" s="92">
        <v>40</v>
      </c>
      <c r="AS34803" s="92">
        <v>-408</v>
      </c>
      <c r="AT34803" s="92">
        <v>-113</v>
      </c>
      <c r="AU34803" s="92">
        <v>-234</v>
      </c>
      <c r="AV34803" s="92">
        <v>-418</v>
      </c>
      <c r="AW34803" s="92">
        <v>-252</v>
      </c>
    </row>
    <row r="34804" spans="1:49">
      <c r="A34804" s="83" t="s">
        <v>80</v>
      </c>
      <c r="B34804" s="84">
        <v>43636.416666666664</v>
      </c>
      <c r="C34804" s="85">
        <v>43636</v>
      </c>
      <c r="D34804" s="83">
        <v>3</v>
      </c>
      <c r="E34804" s="84">
        <v>43636.125</v>
      </c>
      <c r="F34804" s="86" t="s">
        <v>422</v>
      </c>
      <c r="G34804" s="87" t="s">
        <v>423</v>
      </c>
      <c r="H34804" s="92">
        <v>1499</v>
      </c>
      <c r="I34804" s="92">
        <v>1351</v>
      </c>
      <c r="J34804" s="92">
        <v>844</v>
      </c>
      <c r="K34804" s="92">
        <v>-507</v>
      </c>
      <c r="O34804" s="92">
        <v>1351</v>
      </c>
      <c r="P34804" s="92">
        <v>844</v>
      </c>
      <c r="Q34804" s="92">
        <v>-507</v>
      </c>
      <c r="R34804" s="92">
        <v>283</v>
      </c>
      <c r="S34804" s="92">
        <v>517</v>
      </c>
      <c r="W34804" s="92">
        <v>0</v>
      </c>
      <c r="X34804" s="92">
        <v>44</v>
      </c>
      <c r="AJ34804" s="92">
        <v>283</v>
      </c>
      <c r="AK34804" s="92">
        <v>517</v>
      </c>
      <c r="AO34804" s="92">
        <v>0</v>
      </c>
      <c r="AP34804" s="92">
        <v>44</v>
      </c>
      <c r="AS34804" s="92">
        <v>-420</v>
      </c>
      <c r="AT34804" s="92">
        <v>-159</v>
      </c>
      <c r="AU34804" s="92">
        <v>-251</v>
      </c>
      <c r="AV34804" s="92">
        <v>-295</v>
      </c>
      <c r="AW34804" s="92">
        <v>-278</v>
      </c>
    </row>
    <row r="34805" spans="1:49">
      <c r="A34805" s="83" t="s">
        <v>80</v>
      </c>
      <c r="B34805" s="84">
        <v>43636.458333333336</v>
      </c>
      <c r="C34805" s="85">
        <v>43636</v>
      </c>
      <c r="D34805" s="83">
        <v>4</v>
      </c>
      <c r="E34805" s="84">
        <v>43636.166666666664</v>
      </c>
      <c r="F34805" s="86" t="s">
        <v>422</v>
      </c>
      <c r="G34805" s="87" t="s">
        <v>423</v>
      </c>
      <c r="H34805" s="92">
        <v>1454</v>
      </c>
      <c r="I34805" s="92">
        <v>1348</v>
      </c>
      <c r="J34805" s="92">
        <v>838</v>
      </c>
      <c r="K34805" s="92">
        <v>-510</v>
      </c>
      <c r="O34805" s="92">
        <v>1348</v>
      </c>
      <c r="P34805" s="92">
        <v>838</v>
      </c>
      <c r="Q34805" s="92">
        <v>-510</v>
      </c>
      <c r="R34805" s="92">
        <v>282</v>
      </c>
      <c r="S34805" s="92">
        <v>549</v>
      </c>
      <c r="W34805" s="92">
        <v>0</v>
      </c>
      <c r="X34805" s="92">
        <v>7</v>
      </c>
      <c r="AJ34805" s="92">
        <v>282</v>
      </c>
      <c r="AK34805" s="92">
        <v>549</v>
      </c>
      <c r="AO34805" s="92">
        <v>0</v>
      </c>
      <c r="AP34805" s="92">
        <v>7</v>
      </c>
      <c r="AS34805" s="92">
        <v>-390</v>
      </c>
      <c r="AT34805" s="92">
        <v>-162</v>
      </c>
      <c r="AU34805" s="92">
        <v>-251</v>
      </c>
      <c r="AV34805" s="92">
        <v>-239</v>
      </c>
      <c r="AW34805" s="92">
        <v>-235</v>
      </c>
    </row>
    <row r="34806" spans="1:49">
      <c r="A34806" s="83" t="s">
        <v>80</v>
      </c>
      <c r="B34806" s="84">
        <v>43636.5</v>
      </c>
      <c r="C34806" s="85">
        <v>43636</v>
      </c>
      <c r="D34806" s="83">
        <v>5</v>
      </c>
      <c r="E34806" s="84">
        <v>43636.208333333336</v>
      </c>
      <c r="F34806" s="86" t="s">
        <v>422</v>
      </c>
      <c r="G34806" s="87" t="s">
        <v>423</v>
      </c>
      <c r="H34806" s="92">
        <v>1456</v>
      </c>
      <c r="I34806" s="92">
        <v>1376</v>
      </c>
      <c r="J34806" s="92">
        <v>848</v>
      </c>
      <c r="K34806" s="92">
        <v>-528</v>
      </c>
      <c r="O34806" s="92">
        <v>1376</v>
      </c>
      <c r="P34806" s="92">
        <v>848</v>
      </c>
      <c r="Q34806" s="92">
        <v>-528</v>
      </c>
      <c r="R34806" s="92">
        <v>283</v>
      </c>
      <c r="S34806" s="92">
        <v>562</v>
      </c>
      <c r="W34806" s="92">
        <v>0</v>
      </c>
      <c r="X34806" s="92">
        <v>3</v>
      </c>
      <c r="AJ34806" s="92">
        <v>283</v>
      </c>
      <c r="AK34806" s="92">
        <v>562</v>
      </c>
      <c r="AO34806" s="92">
        <v>0</v>
      </c>
      <c r="AP34806" s="92">
        <v>3</v>
      </c>
      <c r="AS34806" s="92">
        <v>-349</v>
      </c>
      <c r="AT34806" s="92">
        <v>-78</v>
      </c>
      <c r="AU34806" s="92">
        <v>-248</v>
      </c>
      <c r="AV34806" s="92">
        <v>-298</v>
      </c>
      <c r="AW34806" s="92">
        <v>-208</v>
      </c>
    </row>
    <row r="34807" spans="1:49">
      <c r="A34807" s="83" t="s">
        <v>80</v>
      </c>
      <c r="B34807" s="84">
        <v>43636.541666666664</v>
      </c>
      <c r="C34807" s="85">
        <v>43636</v>
      </c>
      <c r="D34807" s="83">
        <v>6</v>
      </c>
      <c r="E34807" s="84">
        <v>43636.25</v>
      </c>
      <c r="F34807" s="86" t="s">
        <v>422</v>
      </c>
      <c r="G34807" s="87" t="s">
        <v>423</v>
      </c>
      <c r="H34807" s="92">
        <v>1459</v>
      </c>
      <c r="I34807" s="92">
        <v>1381</v>
      </c>
      <c r="J34807" s="92">
        <v>863</v>
      </c>
      <c r="K34807" s="92">
        <v>-518</v>
      </c>
      <c r="O34807" s="92">
        <v>1381</v>
      </c>
      <c r="P34807" s="92">
        <v>863</v>
      </c>
      <c r="Q34807" s="92">
        <v>-518</v>
      </c>
      <c r="R34807" s="92">
        <v>255</v>
      </c>
      <c r="S34807" s="92">
        <v>593</v>
      </c>
      <c r="W34807" s="92">
        <v>0</v>
      </c>
      <c r="X34807" s="92">
        <v>14</v>
      </c>
      <c r="AJ34807" s="92">
        <v>255</v>
      </c>
      <c r="AK34807" s="92">
        <v>593</v>
      </c>
      <c r="AO34807" s="92">
        <v>0</v>
      </c>
      <c r="AP34807" s="92">
        <v>14</v>
      </c>
      <c r="AS34807" s="92">
        <v>-275</v>
      </c>
      <c r="AT34807" s="92">
        <v>-256</v>
      </c>
      <c r="AU34807" s="92">
        <v>-174</v>
      </c>
      <c r="AV34807" s="92">
        <v>-114</v>
      </c>
      <c r="AW34807" s="92">
        <v>-201</v>
      </c>
    </row>
    <row r="34808" spans="1:49">
      <c r="A34808" s="83" t="s">
        <v>80</v>
      </c>
      <c r="B34808" s="84">
        <v>43636.583333333336</v>
      </c>
      <c r="C34808" s="85">
        <v>43636</v>
      </c>
      <c r="D34808" s="83">
        <v>7</v>
      </c>
      <c r="E34808" s="84">
        <v>43636.291666666664</v>
      </c>
      <c r="F34808" s="86" t="s">
        <v>422</v>
      </c>
      <c r="G34808" s="87" t="s">
        <v>423</v>
      </c>
      <c r="H34808" s="92">
        <v>1514</v>
      </c>
      <c r="I34808" s="92">
        <v>1511</v>
      </c>
      <c r="J34808" s="92">
        <v>923</v>
      </c>
      <c r="K34808" s="92">
        <v>-588</v>
      </c>
      <c r="O34808" s="92">
        <v>1511</v>
      </c>
      <c r="P34808" s="92">
        <v>923</v>
      </c>
      <c r="Q34808" s="92">
        <v>-588</v>
      </c>
      <c r="R34808" s="92">
        <v>255</v>
      </c>
      <c r="S34808" s="92">
        <v>534</v>
      </c>
      <c r="W34808" s="92">
        <v>125</v>
      </c>
      <c r="X34808" s="92">
        <v>9</v>
      </c>
      <c r="AJ34808" s="92">
        <v>255</v>
      </c>
      <c r="AK34808" s="92">
        <v>534</v>
      </c>
      <c r="AO34808" s="92">
        <v>125</v>
      </c>
      <c r="AP34808" s="92">
        <v>9</v>
      </c>
      <c r="AS34808" s="92">
        <v>-235</v>
      </c>
      <c r="AT34808" s="92">
        <v>-262</v>
      </c>
      <c r="AU34808" s="92">
        <v>-129</v>
      </c>
      <c r="AV34808" s="92">
        <v>-76</v>
      </c>
      <c r="AW34808" s="92">
        <v>-190</v>
      </c>
    </row>
    <row r="34809" spans="1:49">
      <c r="A34809" s="83" t="s">
        <v>80</v>
      </c>
      <c r="B34809" s="84">
        <v>43636.625</v>
      </c>
      <c r="C34809" s="85">
        <v>43636</v>
      </c>
      <c r="D34809" s="83">
        <v>8</v>
      </c>
      <c r="E34809" s="84">
        <v>43636.333333333336</v>
      </c>
      <c r="F34809" s="86" t="s">
        <v>422</v>
      </c>
      <c r="G34809" s="87" t="s">
        <v>423</v>
      </c>
      <c r="H34809" s="92">
        <v>1598</v>
      </c>
      <c r="I34809" s="92">
        <v>1573</v>
      </c>
      <c r="J34809" s="92">
        <v>971</v>
      </c>
      <c r="K34809" s="92">
        <v>-602</v>
      </c>
      <c r="O34809" s="92">
        <v>1573</v>
      </c>
      <c r="P34809" s="92">
        <v>971</v>
      </c>
      <c r="Q34809" s="92">
        <v>-602</v>
      </c>
      <c r="R34809" s="92">
        <v>256</v>
      </c>
      <c r="S34809" s="92">
        <v>527</v>
      </c>
      <c r="W34809" s="92">
        <v>168</v>
      </c>
      <c r="X34809" s="92">
        <v>21</v>
      </c>
      <c r="AJ34809" s="92">
        <v>256</v>
      </c>
      <c r="AK34809" s="92">
        <v>527</v>
      </c>
      <c r="AO34809" s="92">
        <v>168</v>
      </c>
      <c r="AP34809" s="92">
        <v>21</v>
      </c>
      <c r="AS34809" s="92">
        <v>-242</v>
      </c>
      <c r="AT34809" s="92">
        <v>-255</v>
      </c>
      <c r="AU34809" s="92">
        <v>-136</v>
      </c>
      <c r="AV34809" s="92">
        <v>34</v>
      </c>
      <c r="AW34809" s="92">
        <v>-175</v>
      </c>
    </row>
    <row r="34810" spans="1:49">
      <c r="A34810" s="83" t="s">
        <v>80</v>
      </c>
      <c r="B34810" s="84">
        <v>43636.666666666664</v>
      </c>
      <c r="C34810" s="85">
        <v>43636</v>
      </c>
      <c r="D34810" s="83">
        <v>9</v>
      </c>
      <c r="E34810" s="84">
        <v>43636.375</v>
      </c>
      <c r="F34810" s="86" t="s">
        <v>422</v>
      </c>
      <c r="G34810" s="87" t="s">
        <v>423</v>
      </c>
      <c r="H34810" s="92">
        <v>1700</v>
      </c>
      <c r="I34810" s="92">
        <v>1680</v>
      </c>
      <c r="J34810" s="92">
        <v>1042</v>
      </c>
      <c r="K34810" s="92">
        <v>-638</v>
      </c>
      <c r="O34810" s="92">
        <v>1680</v>
      </c>
      <c r="P34810" s="92">
        <v>1042</v>
      </c>
      <c r="Q34810" s="92">
        <v>-638</v>
      </c>
      <c r="R34810" s="92">
        <v>256</v>
      </c>
      <c r="S34810" s="92">
        <v>580</v>
      </c>
      <c r="W34810" s="92">
        <v>182</v>
      </c>
      <c r="X34810" s="92">
        <v>24</v>
      </c>
      <c r="AJ34810" s="92">
        <v>256</v>
      </c>
      <c r="AK34810" s="92">
        <v>580</v>
      </c>
      <c r="AO34810" s="92">
        <v>182</v>
      </c>
      <c r="AP34810" s="92">
        <v>24</v>
      </c>
      <c r="AS34810" s="92">
        <v>-230</v>
      </c>
      <c r="AT34810" s="92">
        <v>-168</v>
      </c>
      <c r="AU34810" s="92">
        <v>-137</v>
      </c>
      <c r="AV34810" s="92">
        <v>33</v>
      </c>
      <c r="AW34810" s="92">
        <v>-183</v>
      </c>
    </row>
    <row r="34811" spans="1:49">
      <c r="A34811" s="83" t="s">
        <v>80</v>
      </c>
      <c r="B34811" s="84">
        <v>43636.708333333336</v>
      </c>
      <c r="C34811" s="85">
        <v>43636</v>
      </c>
      <c r="D34811" s="83">
        <v>10</v>
      </c>
      <c r="E34811" s="84">
        <v>43636.416666666664</v>
      </c>
      <c r="F34811" s="86" t="s">
        <v>422</v>
      </c>
      <c r="G34811" s="87" t="s">
        <v>423</v>
      </c>
      <c r="H34811" s="92">
        <v>1866</v>
      </c>
      <c r="I34811" s="92">
        <v>1776</v>
      </c>
      <c r="J34811" s="92">
        <v>1147</v>
      </c>
      <c r="K34811" s="92">
        <v>-629</v>
      </c>
      <c r="O34811" s="92">
        <v>1776</v>
      </c>
      <c r="P34811" s="92">
        <v>1147</v>
      </c>
      <c r="Q34811" s="92">
        <v>-629</v>
      </c>
      <c r="R34811" s="92">
        <v>255</v>
      </c>
      <c r="S34811" s="92">
        <v>671</v>
      </c>
      <c r="W34811" s="92">
        <v>187</v>
      </c>
      <c r="X34811" s="92">
        <v>34</v>
      </c>
      <c r="AJ34811" s="92">
        <v>255</v>
      </c>
      <c r="AK34811" s="92">
        <v>671</v>
      </c>
      <c r="AO34811" s="92">
        <v>187</v>
      </c>
      <c r="AP34811" s="92">
        <v>34</v>
      </c>
      <c r="AS34811" s="92">
        <v>-218</v>
      </c>
      <c r="AT34811" s="92">
        <v>-144</v>
      </c>
      <c r="AU34811" s="92">
        <v>-145</v>
      </c>
      <c r="AV34811" s="92">
        <v>25</v>
      </c>
      <c r="AW34811" s="92">
        <v>-162</v>
      </c>
    </row>
    <row r="34812" spans="1:49">
      <c r="A34812" s="83" t="s">
        <v>80</v>
      </c>
      <c r="B34812" s="84">
        <v>43636.75</v>
      </c>
      <c r="C34812" s="85">
        <v>43636</v>
      </c>
      <c r="D34812" s="83">
        <v>11</v>
      </c>
      <c r="E34812" s="84">
        <v>43636.458333333336</v>
      </c>
      <c r="F34812" s="86" t="s">
        <v>422</v>
      </c>
      <c r="G34812" s="87" t="s">
        <v>423</v>
      </c>
      <c r="H34812" s="92">
        <v>2077</v>
      </c>
      <c r="I34812" s="92">
        <v>1930</v>
      </c>
      <c r="J34812" s="92">
        <v>1226</v>
      </c>
      <c r="K34812" s="92">
        <v>-704</v>
      </c>
      <c r="O34812" s="92">
        <v>1930</v>
      </c>
      <c r="P34812" s="92">
        <v>1226</v>
      </c>
      <c r="Q34812" s="92">
        <v>-704</v>
      </c>
      <c r="R34812" s="92">
        <v>255</v>
      </c>
      <c r="S34812" s="92">
        <v>746</v>
      </c>
      <c r="W34812" s="92">
        <v>190</v>
      </c>
      <c r="X34812" s="92">
        <v>34</v>
      </c>
      <c r="AJ34812" s="92">
        <v>255</v>
      </c>
      <c r="AK34812" s="92">
        <v>746</v>
      </c>
      <c r="AO34812" s="92">
        <v>190</v>
      </c>
      <c r="AP34812" s="92">
        <v>34</v>
      </c>
      <c r="AS34812" s="92">
        <v>-205</v>
      </c>
      <c r="AT34812" s="92">
        <v>-147</v>
      </c>
      <c r="AU34812" s="92">
        <v>-125</v>
      </c>
      <c r="AV34812" s="92">
        <v>3</v>
      </c>
      <c r="AW34812" s="92">
        <v>-153</v>
      </c>
    </row>
    <row r="34813" spans="1:49">
      <c r="A34813" s="83" t="s">
        <v>80</v>
      </c>
      <c r="B34813" s="84">
        <v>43636.791666666664</v>
      </c>
      <c r="C34813" s="85">
        <v>43636</v>
      </c>
      <c r="D34813" s="83">
        <v>12</v>
      </c>
      <c r="E34813" s="84">
        <v>43636.5</v>
      </c>
      <c r="F34813" s="86" t="s">
        <v>422</v>
      </c>
      <c r="G34813" s="87" t="s">
        <v>423</v>
      </c>
      <c r="H34813" s="92">
        <v>2210</v>
      </c>
      <c r="I34813" s="92">
        <v>2134</v>
      </c>
      <c r="J34813" s="92">
        <v>1334</v>
      </c>
      <c r="K34813" s="92">
        <v>-800</v>
      </c>
      <c r="O34813" s="92">
        <v>2134</v>
      </c>
      <c r="P34813" s="92">
        <v>1334</v>
      </c>
      <c r="Q34813" s="92">
        <v>-800</v>
      </c>
      <c r="R34813" s="92">
        <v>255</v>
      </c>
      <c r="S34813" s="92">
        <v>851</v>
      </c>
      <c r="W34813" s="92">
        <v>192</v>
      </c>
      <c r="X34813" s="92">
        <v>36</v>
      </c>
      <c r="AJ34813" s="92">
        <v>255</v>
      </c>
      <c r="AK34813" s="92">
        <v>851</v>
      </c>
      <c r="AO34813" s="92">
        <v>192</v>
      </c>
      <c r="AP34813" s="92">
        <v>36</v>
      </c>
      <c r="AS34813" s="92">
        <v>-215</v>
      </c>
      <c r="AT34813" s="92">
        <v>-152</v>
      </c>
      <c r="AU34813" s="92">
        <v>-137</v>
      </c>
      <c r="AV34813" s="92">
        <v>-3</v>
      </c>
      <c r="AW34813" s="92">
        <v>-151</v>
      </c>
    </row>
    <row r="34814" spans="1:49">
      <c r="A34814" s="83" t="s">
        <v>80</v>
      </c>
      <c r="B34814" s="84">
        <v>43636.833333333336</v>
      </c>
      <c r="C34814" s="85">
        <v>43636</v>
      </c>
      <c r="D34814" s="83">
        <v>13</v>
      </c>
      <c r="E34814" s="84">
        <v>43636.541666666664</v>
      </c>
      <c r="F34814" s="86" t="s">
        <v>422</v>
      </c>
      <c r="G34814" s="87" t="s">
        <v>423</v>
      </c>
      <c r="H34814" s="92">
        <v>2366</v>
      </c>
      <c r="I34814" s="92">
        <v>2432</v>
      </c>
      <c r="J34814" s="92">
        <v>1453</v>
      </c>
      <c r="K34814" s="92">
        <v>-979</v>
      </c>
      <c r="O34814" s="92">
        <v>2432</v>
      </c>
      <c r="P34814" s="92">
        <v>1453</v>
      </c>
      <c r="Q34814" s="92">
        <v>-979</v>
      </c>
      <c r="R34814" s="92">
        <v>255</v>
      </c>
      <c r="S34814" s="92">
        <v>958</v>
      </c>
      <c r="W34814" s="92">
        <v>190</v>
      </c>
      <c r="X34814" s="92">
        <v>50</v>
      </c>
      <c r="AJ34814" s="92">
        <v>255</v>
      </c>
      <c r="AK34814" s="92">
        <v>958</v>
      </c>
      <c r="AO34814" s="92">
        <v>190</v>
      </c>
      <c r="AP34814" s="92">
        <v>50</v>
      </c>
      <c r="AS34814" s="92">
        <v>-234</v>
      </c>
      <c r="AT34814" s="92">
        <v>-131</v>
      </c>
      <c r="AU34814" s="92">
        <v>-165</v>
      </c>
      <c r="AV34814" s="92">
        <v>9</v>
      </c>
      <c r="AW34814" s="92">
        <v>-145</v>
      </c>
    </row>
    <row r="34815" spans="1:49">
      <c r="A34815" s="83" t="s">
        <v>80</v>
      </c>
      <c r="B34815" s="84">
        <v>43636.875</v>
      </c>
      <c r="C34815" s="85">
        <v>43636</v>
      </c>
      <c r="D34815" s="83">
        <v>14</v>
      </c>
      <c r="E34815" s="84">
        <v>43636.583333333336</v>
      </c>
      <c r="F34815" s="86" t="s">
        <v>422</v>
      </c>
      <c r="G34815" s="87" t="s">
        <v>423</v>
      </c>
      <c r="H34815" s="92">
        <v>2529</v>
      </c>
      <c r="I34815" s="92">
        <v>2555</v>
      </c>
      <c r="J34815" s="92">
        <v>1558</v>
      </c>
      <c r="K34815" s="92">
        <v>-996</v>
      </c>
      <c r="O34815" s="92">
        <v>2555</v>
      </c>
      <c r="P34815" s="92">
        <v>1558</v>
      </c>
      <c r="Q34815" s="92">
        <v>-996</v>
      </c>
      <c r="R34815" s="92">
        <v>327</v>
      </c>
      <c r="S34815" s="92">
        <v>979</v>
      </c>
      <c r="W34815" s="92">
        <v>187</v>
      </c>
      <c r="X34815" s="92">
        <v>66</v>
      </c>
      <c r="AJ34815" s="92">
        <v>327</v>
      </c>
      <c r="AK34815" s="92">
        <v>979</v>
      </c>
      <c r="AO34815" s="92">
        <v>187</v>
      </c>
      <c r="AP34815" s="92">
        <v>66</v>
      </c>
      <c r="AS34815" s="92">
        <v>-255</v>
      </c>
      <c r="AT34815" s="92">
        <v>-34</v>
      </c>
      <c r="AU34815" s="92">
        <v>-176</v>
      </c>
      <c r="AV34815" s="92">
        <v>-166</v>
      </c>
      <c r="AW34815" s="92">
        <v>-127</v>
      </c>
    </row>
    <row r="34816" spans="1:49">
      <c r="A34816" s="83" t="s">
        <v>80</v>
      </c>
      <c r="B34816" s="84">
        <v>43636.916666666664</v>
      </c>
      <c r="C34816" s="85">
        <v>43636</v>
      </c>
      <c r="D34816" s="83">
        <v>15</v>
      </c>
      <c r="E34816" s="84">
        <v>43636.625</v>
      </c>
      <c r="F34816" s="86" t="s">
        <v>422</v>
      </c>
      <c r="G34816" s="87" t="s">
        <v>423</v>
      </c>
      <c r="H34816" s="92">
        <v>2646</v>
      </c>
      <c r="I34816" s="92">
        <v>2744</v>
      </c>
      <c r="J34816" s="92">
        <v>1660</v>
      </c>
      <c r="K34816" s="92">
        <v>-1084</v>
      </c>
      <c r="O34816" s="92">
        <v>2744</v>
      </c>
      <c r="P34816" s="92">
        <v>1660</v>
      </c>
      <c r="Q34816" s="92">
        <v>-1084</v>
      </c>
      <c r="R34816" s="92">
        <v>362</v>
      </c>
      <c r="S34816" s="92">
        <v>1057</v>
      </c>
      <c r="W34816" s="92">
        <v>183</v>
      </c>
      <c r="X34816" s="92">
        <v>57</v>
      </c>
      <c r="AJ34816" s="92">
        <v>362</v>
      </c>
      <c r="AK34816" s="92">
        <v>1057</v>
      </c>
      <c r="AO34816" s="92">
        <v>183</v>
      </c>
      <c r="AP34816" s="92">
        <v>57</v>
      </c>
      <c r="AS34816" s="92">
        <v>-184</v>
      </c>
      <c r="AT34816" s="92">
        <v>-61</v>
      </c>
      <c r="AU34816" s="92">
        <v>-68</v>
      </c>
      <c r="AV34816" s="92">
        <v>-294</v>
      </c>
      <c r="AW34816" s="92">
        <v>-115</v>
      </c>
    </row>
    <row r="34817" spans="1:49">
      <c r="A34817" s="83" t="s">
        <v>80</v>
      </c>
      <c r="B34817" s="84">
        <v>43636.958333333336</v>
      </c>
      <c r="C34817" s="85">
        <v>43636</v>
      </c>
      <c r="D34817" s="83">
        <v>16</v>
      </c>
      <c r="E34817" s="84">
        <v>43636.666666666664</v>
      </c>
      <c r="F34817" s="86" t="s">
        <v>422</v>
      </c>
      <c r="G34817" s="87" t="s">
        <v>423</v>
      </c>
      <c r="H34817" s="92">
        <v>2737</v>
      </c>
      <c r="I34817" s="92">
        <v>2917</v>
      </c>
      <c r="J34817" s="92">
        <v>1737</v>
      </c>
      <c r="K34817" s="92">
        <v>-1180</v>
      </c>
      <c r="O34817" s="92">
        <v>2917</v>
      </c>
      <c r="P34817" s="92">
        <v>1737</v>
      </c>
      <c r="Q34817" s="92">
        <v>-1180</v>
      </c>
      <c r="R34817" s="92">
        <v>361</v>
      </c>
      <c r="S34817" s="92">
        <v>1138</v>
      </c>
      <c r="W34817" s="92">
        <v>166</v>
      </c>
      <c r="X34817" s="92">
        <v>72</v>
      </c>
      <c r="AJ34817" s="92">
        <v>361</v>
      </c>
      <c r="AK34817" s="92">
        <v>1138</v>
      </c>
      <c r="AO34817" s="92">
        <v>166</v>
      </c>
      <c r="AP34817" s="92">
        <v>72</v>
      </c>
      <c r="AS34817" s="92">
        <v>-147</v>
      </c>
      <c r="AT34817" s="92">
        <v>-97</v>
      </c>
      <c r="AU34817" s="92">
        <v>-4</v>
      </c>
      <c r="AV34817" s="92">
        <v>-332</v>
      </c>
      <c r="AW34817" s="92">
        <v>-173</v>
      </c>
    </row>
    <row r="34818" spans="1:49">
      <c r="A34818" s="83" t="s">
        <v>80</v>
      </c>
      <c r="B34818" s="84">
        <v>43637</v>
      </c>
      <c r="C34818" s="85">
        <v>43636</v>
      </c>
      <c r="D34818" s="83">
        <v>17</v>
      </c>
      <c r="E34818" s="84">
        <v>43636.708333333336</v>
      </c>
      <c r="F34818" s="86" t="s">
        <v>422</v>
      </c>
      <c r="G34818" s="87" t="s">
        <v>423</v>
      </c>
      <c r="H34818" s="92">
        <v>2797</v>
      </c>
      <c r="I34818" s="92">
        <v>3033</v>
      </c>
      <c r="J34818" s="92">
        <v>1784</v>
      </c>
      <c r="K34818" s="92">
        <v>-1249</v>
      </c>
      <c r="O34818" s="92">
        <v>3033</v>
      </c>
      <c r="P34818" s="92">
        <v>1784</v>
      </c>
      <c r="Q34818" s="92">
        <v>-1249</v>
      </c>
      <c r="R34818" s="92">
        <v>362</v>
      </c>
      <c r="S34818" s="92">
        <v>1198</v>
      </c>
      <c r="W34818" s="92">
        <v>154</v>
      </c>
      <c r="X34818" s="92">
        <v>70</v>
      </c>
      <c r="AJ34818" s="92">
        <v>362</v>
      </c>
      <c r="AK34818" s="92">
        <v>1198</v>
      </c>
      <c r="AO34818" s="92">
        <v>154</v>
      </c>
      <c r="AP34818" s="92">
        <v>70</v>
      </c>
      <c r="AS34818" s="92">
        <v>-143</v>
      </c>
      <c r="AT34818" s="92">
        <v>-89</v>
      </c>
      <c r="AU34818" s="92">
        <v>13</v>
      </c>
      <c r="AV34818" s="92">
        <v>-408</v>
      </c>
      <c r="AW34818" s="92">
        <v>-172</v>
      </c>
    </row>
    <row r="34819" spans="1:49">
      <c r="A34819" s="83" t="s">
        <v>80</v>
      </c>
      <c r="B34819" s="84">
        <v>43637.041666666664</v>
      </c>
      <c r="C34819" s="85">
        <v>43636</v>
      </c>
      <c r="D34819" s="83">
        <v>18</v>
      </c>
      <c r="E34819" s="84">
        <v>43636.75</v>
      </c>
      <c r="F34819" s="86" t="s">
        <v>422</v>
      </c>
      <c r="G34819" s="87" t="s">
        <v>423</v>
      </c>
      <c r="H34819" s="92">
        <v>2842</v>
      </c>
      <c r="I34819" s="92">
        <v>3052</v>
      </c>
      <c r="J34819" s="92">
        <v>1785</v>
      </c>
      <c r="K34819" s="92">
        <v>-1268</v>
      </c>
      <c r="O34819" s="92">
        <v>3052</v>
      </c>
      <c r="P34819" s="92">
        <v>1785</v>
      </c>
      <c r="Q34819" s="92">
        <v>-1268</v>
      </c>
      <c r="R34819" s="92">
        <v>363</v>
      </c>
      <c r="S34819" s="92">
        <v>1256</v>
      </c>
      <c r="W34819" s="92">
        <v>99</v>
      </c>
      <c r="X34819" s="92">
        <v>67</v>
      </c>
      <c r="AJ34819" s="92">
        <v>363</v>
      </c>
      <c r="AK34819" s="92">
        <v>1256</v>
      </c>
      <c r="AO34819" s="92">
        <v>99</v>
      </c>
      <c r="AP34819" s="92">
        <v>67</v>
      </c>
      <c r="AS34819" s="92">
        <v>-146</v>
      </c>
      <c r="AT34819" s="92">
        <v>-69</v>
      </c>
      <c r="AU34819" s="92">
        <v>7</v>
      </c>
      <c r="AV34819" s="92">
        <v>-421</v>
      </c>
      <c r="AW34819" s="92">
        <v>-181</v>
      </c>
    </row>
    <row r="34820" spans="1:49">
      <c r="A34820" s="83" t="s">
        <v>80</v>
      </c>
      <c r="B34820" s="84">
        <v>43637.083333333336</v>
      </c>
      <c r="C34820" s="85">
        <v>43636</v>
      </c>
      <c r="D34820" s="83">
        <v>19</v>
      </c>
      <c r="E34820" s="84">
        <v>43636.791666666664</v>
      </c>
      <c r="F34820" s="86" t="s">
        <v>422</v>
      </c>
      <c r="G34820" s="87" t="s">
        <v>423</v>
      </c>
      <c r="H34820" s="92">
        <v>2789</v>
      </c>
      <c r="I34820" s="92">
        <v>2995</v>
      </c>
      <c r="J34820" s="92">
        <v>1715</v>
      </c>
      <c r="K34820" s="92">
        <v>-1280</v>
      </c>
      <c r="O34820" s="92">
        <v>2995</v>
      </c>
      <c r="P34820" s="92">
        <v>1715</v>
      </c>
      <c r="Q34820" s="92">
        <v>-1280</v>
      </c>
      <c r="R34820" s="92">
        <v>363</v>
      </c>
      <c r="S34820" s="92">
        <v>1273</v>
      </c>
      <c r="W34820" s="92">
        <v>15</v>
      </c>
      <c r="X34820" s="92">
        <v>64</v>
      </c>
      <c r="AJ34820" s="92">
        <v>363</v>
      </c>
      <c r="AK34820" s="92">
        <v>1273</v>
      </c>
      <c r="AO34820" s="92">
        <v>15</v>
      </c>
      <c r="AP34820" s="92">
        <v>64</v>
      </c>
      <c r="AS34820" s="92">
        <v>-174</v>
      </c>
      <c r="AT34820" s="92">
        <v>-55</v>
      </c>
      <c r="AU34820" s="92">
        <v>-34</v>
      </c>
      <c r="AV34820" s="92">
        <v>-434</v>
      </c>
      <c r="AW34820" s="92">
        <v>-203</v>
      </c>
    </row>
    <row r="34821" spans="1:49">
      <c r="A34821" s="83" t="s">
        <v>80</v>
      </c>
      <c r="B34821" s="84">
        <v>43637.125</v>
      </c>
      <c r="C34821" s="85">
        <v>43636</v>
      </c>
      <c r="D34821" s="83">
        <v>20</v>
      </c>
      <c r="E34821" s="84">
        <v>43636.833333333336</v>
      </c>
      <c r="F34821" s="86" t="s">
        <v>422</v>
      </c>
      <c r="G34821" s="87" t="s">
        <v>423</v>
      </c>
      <c r="H34821" s="92">
        <v>2618</v>
      </c>
      <c r="I34821" s="92">
        <v>2842</v>
      </c>
      <c r="J34821" s="92">
        <v>1624</v>
      </c>
      <c r="K34821" s="92">
        <v>-1217</v>
      </c>
      <c r="O34821" s="92">
        <v>2842</v>
      </c>
      <c r="P34821" s="92">
        <v>1624</v>
      </c>
      <c r="Q34821" s="92">
        <v>-1217</v>
      </c>
      <c r="R34821" s="92">
        <v>362</v>
      </c>
      <c r="S34821" s="92">
        <v>1200</v>
      </c>
      <c r="W34821" s="92">
        <v>0</v>
      </c>
      <c r="X34821" s="92">
        <v>62</v>
      </c>
      <c r="AJ34821" s="92">
        <v>362</v>
      </c>
      <c r="AK34821" s="92">
        <v>1200</v>
      </c>
      <c r="AO34821" s="92">
        <v>0</v>
      </c>
      <c r="AP34821" s="92">
        <v>62</v>
      </c>
      <c r="AS34821" s="92">
        <v>-204</v>
      </c>
      <c r="AT34821" s="92">
        <v>-77</v>
      </c>
      <c r="AU34821" s="92">
        <v>-58</v>
      </c>
      <c r="AV34821" s="92">
        <v>-449</v>
      </c>
      <c r="AW34821" s="92">
        <v>-223</v>
      </c>
    </row>
    <row r="34822" spans="1:49">
      <c r="A34822" s="83" t="s">
        <v>80</v>
      </c>
      <c r="B34822" s="84">
        <v>43637.166666666664</v>
      </c>
      <c r="C34822" s="85">
        <v>43636</v>
      </c>
      <c r="D34822" s="83">
        <v>21</v>
      </c>
      <c r="E34822" s="84">
        <v>43636.875</v>
      </c>
      <c r="F34822" s="86" t="s">
        <v>422</v>
      </c>
      <c r="G34822" s="87" t="s">
        <v>423</v>
      </c>
      <c r="H34822" s="92">
        <v>2415</v>
      </c>
      <c r="I34822" s="92">
        <v>2640</v>
      </c>
      <c r="J34822" s="92">
        <v>1519</v>
      </c>
      <c r="K34822" s="92">
        <v>-1122</v>
      </c>
      <c r="O34822" s="92">
        <v>2640</v>
      </c>
      <c r="P34822" s="92">
        <v>1519</v>
      </c>
      <c r="Q34822" s="92">
        <v>-1122</v>
      </c>
      <c r="R34822" s="92">
        <v>362</v>
      </c>
      <c r="S34822" s="92">
        <v>1094</v>
      </c>
      <c r="W34822" s="92">
        <v>0</v>
      </c>
      <c r="X34822" s="92">
        <v>62</v>
      </c>
      <c r="AJ34822" s="92">
        <v>362</v>
      </c>
      <c r="AK34822" s="92">
        <v>1094</v>
      </c>
      <c r="AO34822" s="92">
        <v>0</v>
      </c>
      <c r="AP34822" s="92">
        <v>62</v>
      </c>
      <c r="AS34822" s="92">
        <v>-206</v>
      </c>
      <c r="AT34822" s="92">
        <v>-101</v>
      </c>
      <c r="AU34822" s="92">
        <v>-47</v>
      </c>
      <c r="AV34822" s="92">
        <v>-506</v>
      </c>
      <c r="AW34822" s="92">
        <v>-233</v>
      </c>
    </row>
    <row r="34823" spans="1:49">
      <c r="A34823" s="83" t="s">
        <v>80</v>
      </c>
      <c r="B34823" s="84">
        <v>43637.208333333336</v>
      </c>
      <c r="C34823" s="85">
        <v>43636</v>
      </c>
      <c r="D34823" s="83">
        <v>22</v>
      </c>
      <c r="E34823" s="84">
        <v>43636.916666666664</v>
      </c>
      <c r="F34823" s="86" t="s">
        <v>422</v>
      </c>
      <c r="G34823" s="87" t="s">
        <v>423</v>
      </c>
      <c r="H34823" s="92">
        <v>2245</v>
      </c>
      <c r="I34823" s="92">
        <v>2350</v>
      </c>
      <c r="J34823" s="92">
        <v>1354</v>
      </c>
      <c r="K34823" s="92">
        <v>-996</v>
      </c>
      <c r="O34823" s="92">
        <v>2350</v>
      </c>
      <c r="P34823" s="92">
        <v>1354</v>
      </c>
      <c r="Q34823" s="92">
        <v>-996</v>
      </c>
      <c r="R34823" s="92">
        <v>307</v>
      </c>
      <c r="S34823" s="92">
        <v>983</v>
      </c>
      <c r="W34823" s="92">
        <v>0</v>
      </c>
      <c r="X34823" s="92">
        <v>64</v>
      </c>
      <c r="AJ34823" s="92">
        <v>307</v>
      </c>
      <c r="AK34823" s="92">
        <v>983</v>
      </c>
      <c r="AO34823" s="92">
        <v>0</v>
      </c>
      <c r="AP34823" s="92">
        <v>64</v>
      </c>
      <c r="AS34823" s="92">
        <v>-245</v>
      </c>
      <c r="AT34823" s="92">
        <v>-60</v>
      </c>
      <c r="AU34823" s="92">
        <v>-89</v>
      </c>
      <c r="AV34823" s="92">
        <v>-502</v>
      </c>
      <c r="AW34823" s="92">
        <v>-252</v>
      </c>
    </row>
    <row r="34824" spans="1:49">
      <c r="A34824" s="83" t="s">
        <v>80</v>
      </c>
      <c r="B34824" s="84">
        <v>43637.25</v>
      </c>
      <c r="C34824" s="85">
        <v>43636</v>
      </c>
      <c r="D34824" s="83">
        <v>23</v>
      </c>
      <c r="E34824" s="84">
        <v>43636.958333333336</v>
      </c>
      <c r="F34824" s="86" t="s">
        <v>422</v>
      </c>
      <c r="G34824" s="87" t="s">
        <v>423</v>
      </c>
      <c r="H34824" s="92">
        <v>2070</v>
      </c>
      <c r="I34824" s="92">
        <v>2003</v>
      </c>
      <c r="J34824" s="92">
        <v>1179</v>
      </c>
      <c r="K34824" s="92">
        <v>-824</v>
      </c>
      <c r="O34824" s="92">
        <v>2003</v>
      </c>
      <c r="P34824" s="92">
        <v>1179</v>
      </c>
      <c r="Q34824" s="92">
        <v>-824</v>
      </c>
      <c r="R34824" s="92">
        <v>286</v>
      </c>
      <c r="S34824" s="92">
        <v>851</v>
      </c>
      <c r="W34824" s="92">
        <v>0</v>
      </c>
      <c r="X34824" s="92">
        <v>42</v>
      </c>
      <c r="AJ34824" s="92">
        <v>286</v>
      </c>
      <c r="AK34824" s="92">
        <v>851</v>
      </c>
      <c r="AO34824" s="92">
        <v>0</v>
      </c>
      <c r="AP34824" s="92">
        <v>42</v>
      </c>
      <c r="AS34824" s="92">
        <v>-277</v>
      </c>
      <c r="AT34824" s="92">
        <v>-59</v>
      </c>
      <c r="AU34824" s="92">
        <v>-117</v>
      </c>
      <c r="AV34824" s="92">
        <v>-524</v>
      </c>
      <c r="AW34824" s="92">
        <v>-263</v>
      </c>
    </row>
    <row r="34825" spans="1:49">
      <c r="A34825" s="83" t="s">
        <v>80</v>
      </c>
      <c r="B34825" s="84">
        <v>43637.291666666664</v>
      </c>
      <c r="C34825" s="85">
        <v>43636</v>
      </c>
      <c r="D34825" s="83">
        <v>24</v>
      </c>
      <c r="E34825" s="84">
        <v>43637</v>
      </c>
      <c r="F34825" s="86" t="s">
        <v>422</v>
      </c>
      <c r="G34825" s="87" t="s">
        <v>423</v>
      </c>
      <c r="H34825" s="92">
        <v>1894</v>
      </c>
      <c r="I34825" s="92">
        <v>1809</v>
      </c>
      <c r="J34825" s="92">
        <v>1059</v>
      </c>
      <c r="K34825" s="92">
        <v>-750</v>
      </c>
      <c r="O34825" s="92">
        <v>1809</v>
      </c>
      <c r="P34825" s="92">
        <v>1059</v>
      </c>
      <c r="Q34825" s="92">
        <v>-750</v>
      </c>
      <c r="R34825" s="92">
        <v>283</v>
      </c>
      <c r="S34825" s="92">
        <v>729</v>
      </c>
      <c r="W34825" s="92">
        <v>0</v>
      </c>
      <c r="X34825" s="92">
        <v>48</v>
      </c>
      <c r="AJ34825" s="92">
        <v>283</v>
      </c>
      <c r="AK34825" s="92">
        <v>729</v>
      </c>
      <c r="AO34825" s="92">
        <v>0</v>
      </c>
      <c r="AP34825" s="92">
        <v>48</v>
      </c>
      <c r="AS34825" s="92">
        <v>-312</v>
      </c>
      <c r="AT34825" s="92">
        <v>-42</v>
      </c>
      <c r="AU34825" s="92">
        <v>-162</v>
      </c>
      <c r="AV34825" s="92">
        <v>-553</v>
      </c>
      <c r="AW34825" s="92">
        <v>-254</v>
      </c>
    </row>
    <row r="34826" spans="1:49">
      <c r="A34826" s="83" t="s">
        <v>80</v>
      </c>
      <c r="B34826" s="84">
        <v>43637.333333333336</v>
      </c>
      <c r="C34826" s="85">
        <v>43637</v>
      </c>
      <c r="D34826" s="83">
        <v>1</v>
      </c>
      <c r="E34826" s="84">
        <v>43637.041666666664</v>
      </c>
      <c r="F34826" s="86" t="s">
        <v>422</v>
      </c>
      <c r="G34826" s="87" t="s">
        <v>423</v>
      </c>
      <c r="H34826" s="92">
        <v>1651</v>
      </c>
      <c r="I34826" s="92">
        <v>1558</v>
      </c>
      <c r="J34826" s="92">
        <v>959</v>
      </c>
      <c r="K34826" s="92">
        <v>-599</v>
      </c>
      <c r="O34826" s="92">
        <v>1558</v>
      </c>
      <c r="P34826" s="92">
        <v>959</v>
      </c>
      <c r="Q34826" s="92">
        <v>-599</v>
      </c>
      <c r="R34826" s="92">
        <v>283</v>
      </c>
      <c r="S34826" s="92">
        <v>620</v>
      </c>
      <c r="W34826" s="92">
        <v>0</v>
      </c>
      <c r="X34826" s="92">
        <v>56</v>
      </c>
      <c r="AJ34826" s="92">
        <v>283</v>
      </c>
      <c r="AK34826" s="92">
        <v>620</v>
      </c>
      <c r="AO34826" s="92">
        <v>0</v>
      </c>
      <c r="AP34826" s="92">
        <v>56</v>
      </c>
      <c r="AS34826" s="92">
        <v>-354</v>
      </c>
      <c r="AT34826" s="92">
        <v>6</v>
      </c>
      <c r="AU34826" s="92">
        <v>-183</v>
      </c>
      <c r="AV34826" s="92">
        <v>-594</v>
      </c>
      <c r="AW34826" s="92">
        <v>-232</v>
      </c>
    </row>
    <row r="34827" spans="1:49">
      <c r="A34827" s="83" t="s">
        <v>80</v>
      </c>
      <c r="B34827" s="84">
        <v>43637.375</v>
      </c>
      <c r="C34827" s="85">
        <v>43637</v>
      </c>
      <c r="D34827" s="83">
        <v>2</v>
      </c>
      <c r="E34827" s="84">
        <v>43637.083333333336</v>
      </c>
      <c r="F34827" s="86" t="s">
        <v>422</v>
      </c>
      <c r="G34827" s="87" t="s">
        <v>423</v>
      </c>
      <c r="H34827" s="92">
        <v>1564</v>
      </c>
      <c r="I34827" s="92">
        <v>1507</v>
      </c>
      <c r="J34827" s="92">
        <v>902</v>
      </c>
      <c r="K34827" s="92">
        <v>-605</v>
      </c>
      <c r="O34827" s="92">
        <v>1507</v>
      </c>
      <c r="P34827" s="92">
        <v>902</v>
      </c>
      <c r="Q34827" s="92">
        <v>-605</v>
      </c>
      <c r="R34827" s="92">
        <v>217</v>
      </c>
      <c r="S34827" s="92">
        <v>651</v>
      </c>
      <c r="W34827" s="92">
        <v>0</v>
      </c>
      <c r="X34827" s="92">
        <v>34</v>
      </c>
      <c r="AJ34827" s="92">
        <v>217</v>
      </c>
      <c r="AK34827" s="92">
        <v>651</v>
      </c>
      <c r="AO34827" s="92">
        <v>0</v>
      </c>
      <c r="AP34827" s="92">
        <v>34</v>
      </c>
      <c r="AS34827" s="92">
        <v>-405</v>
      </c>
      <c r="AT34827" s="92">
        <v>8</v>
      </c>
      <c r="AU34827" s="92">
        <v>-252</v>
      </c>
      <c r="AV34827" s="92">
        <v>-534</v>
      </c>
      <c r="AW34827" s="92">
        <v>-230</v>
      </c>
    </row>
    <row r="34828" spans="1:49">
      <c r="A34828" s="83" t="s">
        <v>80</v>
      </c>
      <c r="B34828" s="84">
        <v>43637.416666666664</v>
      </c>
      <c r="C34828" s="85">
        <v>43637</v>
      </c>
      <c r="D34828" s="83">
        <v>3</v>
      </c>
      <c r="E34828" s="84">
        <v>43637.125</v>
      </c>
      <c r="F34828" s="86" t="s">
        <v>422</v>
      </c>
      <c r="G34828" s="87" t="s">
        <v>423</v>
      </c>
      <c r="H34828" s="92">
        <v>1499</v>
      </c>
      <c r="I34828" s="92">
        <v>1445</v>
      </c>
      <c r="J34828" s="92">
        <v>867</v>
      </c>
      <c r="K34828" s="92">
        <v>-578</v>
      </c>
      <c r="O34828" s="92">
        <v>1445</v>
      </c>
      <c r="P34828" s="92">
        <v>867</v>
      </c>
      <c r="Q34828" s="92">
        <v>-578</v>
      </c>
      <c r="R34828" s="92">
        <v>198</v>
      </c>
      <c r="S34828" s="92">
        <v>633</v>
      </c>
      <c r="W34828" s="92">
        <v>0</v>
      </c>
      <c r="X34828" s="92">
        <v>35</v>
      </c>
      <c r="AJ34828" s="92">
        <v>198</v>
      </c>
      <c r="AK34828" s="92">
        <v>633</v>
      </c>
      <c r="AO34828" s="92">
        <v>0</v>
      </c>
      <c r="AP34828" s="92">
        <v>35</v>
      </c>
      <c r="AS34828" s="92">
        <v>-418</v>
      </c>
      <c r="AT34828" s="92">
        <v>-16</v>
      </c>
      <c r="AU34828" s="92">
        <v>-319</v>
      </c>
      <c r="AV34828" s="92">
        <v>-362</v>
      </c>
      <c r="AW34828" s="92">
        <v>-239</v>
      </c>
    </row>
    <row r="34829" spans="1:49">
      <c r="A34829" s="83" t="s">
        <v>80</v>
      </c>
      <c r="B34829" s="84">
        <v>43637.458333333336</v>
      </c>
      <c r="C34829" s="85">
        <v>43637</v>
      </c>
      <c r="D34829" s="83">
        <v>4</v>
      </c>
      <c r="E34829" s="84">
        <v>43637.166666666664</v>
      </c>
      <c r="F34829" s="86" t="s">
        <v>422</v>
      </c>
      <c r="G34829" s="87" t="s">
        <v>423</v>
      </c>
      <c r="H34829" s="92">
        <v>1454</v>
      </c>
      <c r="I34829" s="92">
        <v>1400</v>
      </c>
      <c r="J34829" s="92">
        <v>845</v>
      </c>
      <c r="K34829" s="92">
        <v>-554</v>
      </c>
      <c r="O34829" s="92">
        <v>1400</v>
      </c>
      <c r="P34829" s="92">
        <v>845</v>
      </c>
      <c r="Q34829" s="92">
        <v>-554</v>
      </c>
      <c r="R34829" s="92">
        <v>196</v>
      </c>
      <c r="S34829" s="92">
        <v>626</v>
      </c>
      <c r="W34829" s="92">
        <v>0</v>
      </c>
      <c r="X34829" s="92">
        <v>24</v>
      </c>
      <c r="AJ34829" s="92">
        <v>196</v>
      </c>
      <c r="AK34829" s="92">
        <v>626</v>
      </c>
      <c r="AO34829" s="92">
        <v>0</v>
      </c>
      <c r="AP34829" s="92">
        <v>24</v>
      </c>
      <c r="AS34829" s="92">
        <v>-395</v>
      </c>
      <c r="AT34829" s="92">
        <v>-76</v>
      </c>
      <c r="AU34829" s="92">
        <v>-307</v>
      </c>
      <c r="AV34829" s="92">
        <v>-245</v>
      </c>
      <c r="AW34829" s="92">
        <v>-257</v>
      </c>
    </row>
    <row r="34830" spans="1:49">
      <c r="A34830" s="83" t="s">
        <v>80</v>
      </c>
      <c r="B34830" s="84">
        <v>43637.5</v>
      </c>
      <c r="C34830" s="85">
        <v>43637</v>
      </c>
      <c r="D34830" s="83">
        <v>5</v>
      </c>
      <c r="E34830" s="84">
        <v>43637.208333333336</v>
      </c>
      <c r="F34830" s="86" t="s">
        <v>422</v>
      </c>
      <c r="G34830" s="87" t="s">
        <v>423</v>
      </c>
      <c r="H34830" s="92">
        <v>1456</v>
      </c>
      <c r="I34830" s="92">
        <v>1412</v>
      </c>
      <c r="J34830" s="92">
        <v>852</v>
      </c>
      <c r="K34830" s="92">
        <v>-561</v>
      </c>
      <c r="O34830" s="92">
        <v>1412</v>
      </c>
      <c r="P34830" s="92">
        <v>852</v>
      </c>
      <c r="Q34830" s="92">
        <v>-561</v>
      </c>
      <c r="R34830" s="92">
        <v>193</v>
      </c>
      <c r="S34830" s="92">
        <v>656</v>
      </c>
      <c r="W34830" s="92">
        <v>0</v>
      </c>
      <c r="X34830" s="92">
        <v>2</v>
      </c>
      <c r="AJ34830" s="92">
        <v>193</v>
      </c>
      <c r="AK34830" s="92">
        <v>656</v>
      </c>
      <c r="AO34830" s="92">
        <v>0</v>
      </c>
      <c r="AP34830" s="92">
        <v>2</v>
      </c>
      <c r="AS34830" s="92">
        <v>-360</v>
      </c>
      <c r="AT34830" s="92">
        <v>-80</v>
      </c>
      <c r="AU34830" s="92">
        <v>-310</v>
      </c>
      <c r="AV34830" s="92">
        <v>-223</v>
      </c>
      <c r="AW34830" s="92">
        <v>-197</v>
      </c>
    </row>
    <row r="34831" spans="1:49">
      <c r="A34831" s="83" t="s">
        <v>80</v>
      </c>
      <c r="B34831" s="84">
        <v>43637.541666666664</v>
      </c>
      <c r="C34831" s="85">
        <v>43637</v>
      </c>
      <c r="D34831" s="83">
        <v>6</v>
      </c>
      <c r="E34831" s="84">
        <v>43637.25</v>
      </c>
      <c r="F34831" s="86" t="s">
        <v>422</v>
      </c>
      <c r="G34831" s="87" t="s">
        <v>423</v>
      </c>
      <c r="H34831" s="92">
        <v>1459</v>
      </c>
      <c r="I34831" s="92">
        <v>1341</v>
      </c>
      <c r="J34831" s="92">
        <v>866</v>
      </c>
      <c r="K34831" s="92">
        <v>-474</v>
      </c>
      <c r="O34831" s="92">
        <v>1341</v>
      </c>
      <c r="P34831" s="92">
        <v>866</v>
      </c>
      <c r="Q34831" s="92">
        <v>-474</v>
      </c>
      <c r="R34831" s="92">
        <v>239</v>
      </c>
      <c r="S34831" s="92">
        <v>623</v>
      </c>
      <c r="W34831" s="92">
        <v>0</v>
      </c>
      <c r="X34831" s="92">
        <v>4</v>
      </c>
      <c r="AJ34831" s="92">
        <v>239</v>
      </c>
      <c r="AK34831" s="92">
        <v>623</v>
      </c>
      <c r="AO34831" s="92">
        <v>0</v>
      </c>
      <c r="AP34831" s="92">
        <v>4</v>
      </c>
      <c r="AS34831" s="92">
        <v>-295</v>
      </c>
      <c r="AT34831" s="92">
        <v>-285</v>
      </c>
      <c r="AU34831" s="92">
        <v>-260</v>
      </c>
      <c r="AV34831" s="92">
        <v>27</v>
      </c>
      <c r="AW34831" s="92">
        <v>-180</v>
      </c>
    </row>
    <row r="34832" spans="1:49">
      <c r="A34832" s="83" t="s">
        <v>80</v>
      </c>
      <c r="B34832" s="84">
        <v>43637.583333333336</v>
      </c>
      <c r="C34832" s="85">
        <v>43637</v>
      </c>
      <c r="D34832" s="83">
        <v>7</v>
      </c>
      <c r="E34832" s="84">
        <v>43637.291666666664</v>
      </c>
      <c r="F34832" s="86" t="s">
        <v>422</v>
      </c>
      <c r="G34832" s="87" t="s">
        <v>423</v>
      </c>
      <c r="H34832" s="92">
        <v>1514</v>
      </c>
      <c r="I34832" s="92">
        <v>1526</v>
      </c>
      <c r="J34832" s="92">
        <v>933</v>
      </c>
      <c r="K34832" s="92">
        <v>-593</v>
      </c>
      <c r="O34832" s="92">
        <v>1526</v>
      </c>
      <c r="P34832" s="92">
        <v>933</v>
      </c>
      <c r="Q34832" s="92">
        <v>-593</v>
      </c>
      <c r="R34832" s="92">
        <v>188</v>
      </c>
      <c r="S34832" s="92">
        <v>585</v>
      </c>
      <c r="W34832" s="92">
        <v>122</v>
      </c>
      <c r="X34832" s="92">
        <v>39</v>
      </c>
      <c r="AJ34832" s="92">
        <v>188</v>
      </c>
      <c r="AK34832" s="92">
        <v>585</v>
      </c>
      <c r="AO34832" s="92">
        <v>122</v>
      </c>
      <c r="AP34832" s="92">
        <v>39</v>
      </c>
      <c r="AS34832" s="92">
        <v>-275</v>
      </c>
      <c r="AT34832" s="92">
        <v>-63</v>
      </c>
      <c r="AU34832" s="92">
        <v>-283</v>
      </c>
      <c r="AV34832" s="92">
        <v>-78</v>
      </c>
      <c r="AW34832" s="92">
        <v>-200</v>
      </c>
    </row>
    <row r="34833" spans="1:49">
      <c r="A34833" s="83" t="s">
        <v>80</v>
      </c>
      <c r="B34833" s="84">
        <v>43637.625</v>
      </c>
      <c r="C34833" s="85">
        <v>43637</v>
      </c>
      <c r="D34833" s="83">
        <v>8</v>
      </c>
      <c r="E34833" s="84">
        <v>43637.333333333336</v>
      </c>
      <c r="F34833" s="86" t="s">
        <v>422</v>
      </c>
      <c r="G34833" s="87" t="s">
        <v>423</v>
      </c>
      <c r="H34833" s="92">
        <v>1598</v>
      </c>
      <c r="I34833" s="92">
        <v>1607</v>
      </c>
      <c r="J34833" s="92">
        <v>1000</v>
      </c>
      <c r="K34833" s="92">
        <v>-607</v>
      </c>
      <c r="O34833" s="92">
        <v>1607</v>
      </c>
      <c r="P34833" s="92">
        <v>1000</v>
      </c>
      <c r="Q34833" s="92">
        <v>-607</v>
      </c>
      <c r="R34833" s="92">
        <v>202</v>
      </c>
      <c r="S34833" s="92">
        <v>605</v>
      </c>
      <c r="W34833" s="92">
        <v>167</v>
      </c>
      <c r="X34833" s="92">
        <v>25</v>
      </c>
      <c r="AJ34833" s="92">
        <v>202</v>
      </c>
      <c r="AK34833" s="92">
        <v>605</v>
      </c>
      <c r="AO34833" s="92">
        <v>167</v>
      </c>
      <c r="AP34833" s="92">
        <v>25</v>
      </c>
      <c r="AS34833" s="92">
        <v>-237</v>
      </c>
      <c r="AT34833" s="92">
        <v>-28</v>
      </c>
      <c r="AU34833" s="92">
        <v>-228</v>
      </c>
      <c r="AV34833" s="92">
        <v>-56</v>
      </c>
      <c r="AW34833" s="92">
        <v>-200</v>
      </c>
    </row>
    <row r="34834" spans="1:49">
      <c r="A34834" s="83" t="s">
        <v>80</v>
      </c>
      <c r="B34834" s="84">
        <v>43637.666666666664</v>
      </c>
      <c r="C34834" s="85">
        <v>43637</v>
      </c>
      <c r="D34834" s="83">
        <v>9</v>
      </c>
      <c r="E34834" s="84">
        <v>43637.375</v>
      </c>
      <c r="F34834" s="86" t="s">
        <v>422</v>
      </c>
      <c r="G34834" s="87" t="s">
        <v>423</v>
      </c>
      <c r="H34834" s="92">
        <v>1700</v>
      </c>
      <c r="I34834" s="92">
        <v>1707</v>
      </c>
      <c r="J34834" s="92">
        <v>1063</v>
      </c>
      <c r="K34834" s="92">
        <v>-645</v>
      </c>
      <c r="O34834" s="92">
        <v>1707</v>
      </c>
      <c r="P34834" s="92">
        <v>1063</v>
      </c>
      <c r="Q34834" s="92">
        <v>-645</v>
      </c>
      <c r="R34834" s="92">
        <v>202</v>
      </c>
      <c r="S34834" s="92">
        <v>636</v>
      </c>
      <c r="W34834" s="92">
        <v>180</v>
      </c>
      <c r="X34834" s="92">
        <v>44</v>
      </c>
      <c r="AJ34834" s="92">
        <v>202</v>
      </c>
      <c r="AK34834" s="92">
        <v>636</v>
      </c>
      <c r="AO34834" s="92">
        <v>180</v>
      </c>
      <c r="AP34834" s="92">
        <v>44</v>
      </c>
      <c r="AS34834" s="92">
        <v>-218</v>
      </c>
      <c r="AT34834" s="92">
        <v>-101</v>
      </c>
      <c r="AU34834" s="92">
        <v>-194</v>
      </c>
      <c r="AV34834" s="92">
        <v>25</v>
      </c>
      <c r="AW34834" s="92">
        <v>-193</v>
      </c>
    </row>
    <row r="34835" spans="1:49">
      <c r="A34835" s="83" t="s">
        <v>80</v>
      </c>
      <c r="B34835" s="84">
        <v>43637.708333333336</v>
      </c>
      <c r="C34835" s="85">
        <v>43637</v>
      </c>
      <c r="D34835" s="83">
        <v>10</v>
      </c>
      <c r="E34835" s="84">
        <v>43637.416666666664</v>
      </c>
      <c r="F34835" s="86" t="s">
        <v>422</v>
      </c>
      <c r="G34835" s="87" t="s">
        <v>423</v>
      </c>
      <c r="H34835" s="92">
        <v>1866</v>
      </c>
      <c r="I34835" s="92">
        <v>1829</v>
      </c>
      <c r="J34835" s="92">
        <v>1149</v>
      </c>
      <c r="K34835" s="92">
        <v>-680</v>
      </c>
      <c r="O34835" s="92">
        <v>1829</v>
      </c>
      <c r="P34835" s="92">
        <v>1149</v>
      </c>
      <c r="Q34835" s="92">
        <v>-680</v>
      </c>
      <c r="R34835" s="92">
        <v>191</v>
      </c>
      <c r="S34835" s="92">
        <v>734</v>
      </c>
      <c r="W34835" s="92">
        <v>186</v>
      </c>
      <c r="X34835" s="92">
        <v>37</v>
      </c>
      <c r="AJ34835" s="92">
        <v>191</v>
      </c>
      <c r="AK34835" s="92">
        <v>734</v>
      </c>
      <c r="AO34835" s="92">
        <v>186</v>
      </c>
      <c r="AP34835" s="92">
        <v>37</v>
      </c>
      <c r="AS34835" s="92">
        <v>-211</v>
      </c>
      <c r="AT34835" s="92">
        <v>-96</v>
      </c>
      <c r="AU34835" s="92">
        <v>-202</v>
      </c>
      <c r="AV34835" s="92">
        <v>-25</v>
      </c>
      <c r="AW34835" s="92">
        <v>-188</v>
      </c>
    </row>
    <row r="34836" spans="1:49">
      <c r="A34836" s="83" t="s">
        <v>80</v>
      </c>
      <c r="B34836" s="84">
        <v>43637.75</v>
      </c>
      <c r="C34836" s="85">
        <v>43637</v>
      </c>
      <c r="D34836" s="83">
        <v>11</v>
      </c>
      <c r="E34836" s="84">
        <v>43637.458333333336</v>
      </c>
      <c r="F34836" s="86" t="s">
        <v>422</v>
      </c>
      <c r="G34836" s="87" t="s">
        <v>423</v>
      </c>
      <c r="H34836" s="92">
        <v>2077</v>
      </c>
      <c r="I34836" s="92">
        <v>2007</v>
      </c>
      <c r="J34836" s="92">
        <v>1255</v>
      </c>
      <c r="K34836" s="92">
        <v>-753</v>
      </c>
      <c r="O34836" s="92">
        <v>2007</v>
      </c>
      <c r="P34836" s="92">
        <v>1255</v>
      </c>
      <c r="Q34836" s="92">
        <v>-753</v>
      </c>
      <c r="R34836" s="92">
        <v>240</v>
      </c>
      <c r="S34836" s="92">
        <v>766</v>
      </c>
      <c r="W34836" s="92">
        <v>187</v>
      </c>
      <c r="X34836" s="92">
        <v>61</v>
      </c>
      <c r="AJ34836" s="92">
        <v>240</v>
      </c>
      <c r="AK34836" s="92">
        <v>766</v>
      </c>
      <c r="AO34836" s="92">
        <v>187</v>
      </c>
      <c r="AP34836" s="92">
        <v>61</v>
      </c>
      <c r="AS34836" s="92">
        <v>-213</v>
      </c>
      <c r="AT34836" s="92">
        <v>-98</v>
      </c>
      <c r="AU34836" s="92">
        <v>-219</v>
      </c>
      <c r="AV34836" s="92">
        <v>23</v>
      </c>
      <c r="AW34836" s="92">
        <v>-167</v>
      </c>
    </row>
    <row r="34837" spans="1:49">
      <c r="A34837" s="83" t="s">
        <v>80</v>
      </c>
      <c r="B34837" s="84">
        <v>43637.791666666664</v>
      </c>
      <c r="C34837" s="85">
        <v>43637</v>
      </c>
      <c r="D34837" s="83">
        <v>12</v>
      </c>
      <c r="E34837" s="84">
        <v>43637.5</v>
      </c>
      <c r="F34837" s="86" t="s">
        <v>422</v>
      </c>
      <c r="G34837" s="87" t="s">
        <v>423</v>
      </c>
      <c r="H34837" s="92">
        <v>2210</v>
      </c>
      <c r="I34837" s="92">
        <v>2116</v>
      </c>
      <c r="J34837" s="92">
        <v>1369</v>
      </c>
      <c r="K34837" s="92">
        <v>-747</v>
      </c>
      <c r="O34837" s="92">
        <v>2116</v>
      </c>
      <c r="P34837" s="92">
        <v>1369</v>
      </c>
      <c r="Q34837" s="92">
        <v>-747</v>
      </c>
      <c r="R34837" s="92">
        <v>334</v>
      </c>
      <c r="S34837" s="92">
        <v>797</v>
      </c>
      <c r="W34837" s="92">
        <v>193</v>
      </c>
      <c r="X34837" s="92">
        <v>45</v>
      </c>
      <c r="AJ34837" s="92">
        <v>334</v>
      </c>
      <c r="AK34837" s="92">
        <v>797</v>
      </c>
      <c r="AO34837" s="92">
        <v>193</v>
      </c>
      <c r="AP34837" s="92">
        <v>45</v>
      </c>
      <c r="AS34837" s="92">
        <v>-214</v>
      </c>
      <c r="AT34837" s="92">
        <v>-76</v>
      </c>
      <c r="AU34837" s="92">
        <v>-220</v>
      </c>
      <c r="AV34837" s="92">
        <v>-22</v>
      </c>
      <c r="AW34837" s="92">
        <v>-170</v>
      </c>
    </row>
    <row r="34838" spans="1:49">
      <c r="A34838" s="83" t="s">
        <v>80</v>
      </c>
      <c r="B34838" s="84">
        <v>43637.833333333336</v>
      </c>
      <c r="C34838" s="85">
        <v>43637</v>
      </c>
      <c r="D34838" s="83">
        <v>13</v>
      </c>
      <c r="E34838" s="84">
        <v>43637.541666666664</v>
      </c>
      <c r="F34838" s="86" t="s">
        <v>422</v>
      </c>
      <c r="G34838" s="87" t="s">
        <v>423</v>
      </c>
      <c r="H34838" s="92">
        <v>2366</v>
      </c>
      <c r="I34838" s="92">
        <v>2241</v>
      </c>
      <c r="J34838" s="92">
        <v>1483</v>
      </c>
      <c r="K34838" s="92">
        <v>-758</v>
      </c>
      <c r="O34838" s="92">
        <v>2241</v>
      </c>
      <c r="P34838" s="92">
        <v>1483</v>
      </c>
      <c r="Q34838" s="92">
        <v>-758</v>
      </c>
      <c r="R34838" s="92">
        <v>449</v>
      </c>
      <c r="S34838" s="92">
        <v>793</v>
      </c>
      <c r="W34838" s="92">
        <v>191</v>
      </c>
      <c r="X34838" s="92">
        <v>52</v>
      </c>
      <c r="AJ34838" s="92">
        <v>449</v>
      </c>
      <c r="AK34838" s="92">
        <v>793</v>
      </c>
      <c r="AO34838" s="92">
        <v>191</v>
      </c>
      <c r="AP34838" s="92">
        <v>52</v>
      </c>
      <c r="AS34838" s="92">
        <v>-215</v>
      </c>
      <c r="AT34838" s="92">
        <v>-77</v>
      </c>
      <c r="AU34838" s="92">
        <v>-196</v>
      </c>
      <c r="AV34838" s="92">
        <v>-21</v>
      </c>
      <c r="AW34838" s="92">
        <v>-161</v>
      </c>
    </row>
    <row r="34839" spans="1:49">
      <c r="A34839" s="83" t="s">
        <v>80</v>
      </c>
      <c r="B34839" s="84">
        <v>43637.875</v>
      </c>
      <c r="C34839" s="85">
        <v>43637</v>
      </c>
      <c r="D34839" s="83">
        <v>14</v>
      </c>
      <c r="E34839" s="84">
        <v>43637.583333333336</v>
      </c>
      <c r="F34839" s="86" t="s">
        <v>422</v>
      </c>
      <c r="G34839" s="87" t="s">
        <v>423</v>
      </c>
      <c r="H34839" s="92">
        <v>2529</v>
      </c>
      <c r="I34839" s="92">
        <v>2366</v>
      </c>
      <c r="J34839" s="92">
        <v>1568</v>
      </c>
      <c r="K34839" s="92">
        <v>-798</v>
      </c>
      <c r="O34839" s="92">
        <v>2366</v>
      </c>
      <c r="P34839" s="92">
        <v>1568</v>
      </c>
      <c r="Q34839" s="92">
        <v>-798</v>
      </c>
      <c r="R34839" s="92">
        <v>508</v>
      </c>
      <c r="S34839" s="92">
        <v>815</v>
      </c>
      <c r="W34839" s="92">
        <v>189</v>
      </c>
      <c r="X34839" s="92">
        <v>56</v>
      </c>
      <c r="AJ34839" s="92">
        <v>508</v>
      </c>
      <c r="AK34839" s="92">
        <v>815</v>
      </c>
      <c r="AO34839" s="92">
        <v>189</v>
      </c>
      <c r="AP34839" s="92">
        <v>56</v>
      </c>
      <c r="AS34839" s="92">
        <v>-215</v>
      </c>
      <c r="AT34839" s="92">
        <v>-23</v>
      </c>
      <c r="AU34839" s="92">
        <v>-168</v>
      </c>
      <c r="AV34839" s="92">
        <v>-75</v>
      </c>
      <c r="AW34839" s="92">
        <v>-165</v>
      </c>
    </row>
    <row r="34840" spans="1:49">
      <c r="A34840" s="83" t="s">
        <v>80</v>
      </c>
      <c r="B34840" s="84">
        <v>43637.916666666664</v>
      </c>
      <c r="C34840" s="85">
        <v>43637</v>
      </c>
      <c r="D34840" s="83">
        <v>15</v>
      </c>
      <c r="E34840" s="84">
        <v>43637.625</v>
      </c>
      <c r="F34840" s="86" t="s">
        <v>422</v>
      </c>
      <c r="G34840" s="87" t="s">
        <v>423</v>
      </c>
      <c r="H34840" s="92">
        <v>2646</v>
      </c>
      <c r="I34840" s="92">
        <v>2482</v>
      </c>
      <c r="J34840" s="92">
        <v>1645</v>
      </c>
      <c r="K34840" s="92">
        <v>-837</v>
      </c>
      <c r="O34840" s="92">
        <v>2482</v>
      </c>
      <c r="P34840" s="92">
        <v>1645</v>
      </c>
      <c r="Q34840" s="92">
        <v>-837</v>
      </c>
      <c r="R34840" s="92">
        <v>555</v>
      </c>
      <c r="S34840" s="92">
        <v>846</v>
      </c>
      <c r="W34840" s="92">
        <v>179</v>
      </c>
      <c r="X34840" s="92">
        <v>64</v>
      </c>
      <c r="AJ34840" s="92">
        <v>555</v>
      </c>
      <c r="AK34840" s="92">
        <v>846</v>
      </c>
      <c r="AO34840" s="92">
        <v>179</v>
      </c>
      <c r="AP34840" s="92">
        <v>64</v>
      </c>
      <c r="AS34840" s="92">
        <v>-191</v>
      </c>
      <c r="AT34840" s="92">
        <v>-12</v>
      </c>
      <c r="AU34840" s="92">
        <v>-104</v>
      </c>
      <c r="AV34840" s="92">
        <v>-237</v>
      </c>
      <c r="AW34840" s="92">
        <v>-160</v>
      </c>
    </row>
    <row r="34841" spans="1:49">
      <c r="A34841" s="83" t="s">
        <v>80</v>
      </c>
      <c r="B34841" s="84">
        <v>43637.958333333336</v>
      </c>
      <c r="C34841" s="85">
        <v>43637</v>
      </c>
      <c r="D34841" s="83">
        <v>16</v>
      </c>
      <c r="E34841" s="84">
        <v>43637.666666666664</v>
      </c>
      <c r="F34841" s="86" t="s">
        <v>422</v>
      </c>
      <c r="G34841" s="87" t="s">
        <v>423</v>
      </c>
      <c r="H34841" s="92">
        <v>2737</v>
      </c>
      <c r="I34841" s="92">
        <v>2529</v>
      </c>
      <c r="J34841" s="92">
        <v>1702</v>
      </c>
      <c r="K34841" s="92">
        <v>-828</v>
      </c>
      <c r="O34841" s="92">
        <v>2529</v>
      </c>
      <c r="P34841" s="92">
        <v>1702</v>
      </c>
      <c r="Q34841" s="92">
        <v>-828</v>
      </c>
      <c r="R34841" s="92">
        <v>645</v>
      </c>
      <c r="S34841" s="92">
        <v>826</v>
      </c>
      <c r="W34841" s="92">
        <v>166</v>
      </c>
      <c r="X34841" s="92">
        <v>65</v>
      </c>
      <c r="AJ34841" s="92">
        <v>645</v>
      </c>
      <c r="AK34841" s="92">
        <v>826</v>
      </c>
      <c r="AO34841" s="92">
        <v>166</v>
      </c>
      <c r="AP34841" s="92">
        <v>65</v>
      </c>
      <c r="AS34841" s="92">
        <v>-177</v>
      </c>
      <c r="AT34841" s="92">
        <v>-8</v>
      </c>
      <c r="AU34841" s="92">
        <v>-51</v>
      </c>
      <c r="AV34841" s="92">
        <v>-341</v>
      </c>
      <c r="AW34841" s="92">
        <v>-174</v>
      </c>
    </row>
    <row r="34842" spans="1:49">
      <c r="A34842" s="83" t="s">
        <v>80</v>
      </c>
      <c r="B34842" s="84">
        <v>43638</v>
      </c>
      <c r="C34842" s="85">
        <v>43637</v>
      </c>
      <c r="D34842" s="83">
        <v>17</v>
      </c>
      <c r="E34842" s="84">
        <v>43637.708333333336</v>
      </c>
      <c r="F34842" s="86" t="s">
        <v>422</v>
      </c>
      <c r="G34842" s="87" t="s">
        <v>423</v>
      </c>
      <c r="H34842" s="92">
        <v>2797</v>
      </c>
      <c r="I34842" s="92">
        <v>2565</v>
      </c>
      <c r="J34842" s="92">
        <v>1730</v>
      </c>
      <c r="K34842" s="92">
        <v>-835</v>
      </c>
      <c r="O34842" s="92">
        <v>2565</v>
      </c>
      <c r="P34842" s="92">
        <v>1730</v>
      </c>
      <c r="Q34842" s="92">
        <v>-835</v>
      </c>
      <c r="R34842" s="92">
        <v>665</v>
      </c>
      <c r="S34842" s="92">
        <v>838</v>
      </c>
      <c r="W34842" s="92">
        <v>153</v>
      </c>
      <c r="X34842" s="92">
        <v>74</v>
      </c>
      <c r="AJ34842" s="92">
        <v>665</v>
      </c>
      <c r="AK34842" s="92">
        <v>838</v>
      </c>
      <c r="AO34842" s="92">
        <v>153</v>
      </c>
      <c r="AP34842" s="92">
        <v>74</v>
      </c>
      <c r="AS34842" s="92">
        <v>-170</v>
      </c>
      <c r="AT34842" s="92">
        <v>40</v>
      </c>
      <c r="AU34842" s="92">
        <v>-39</v>
      </c>
      <c r="AV34842" s="92">
        <v>-402</v>
      </c>
      <c r="AW34842" s="92">
        <v>-193</v>
      </c>
    </row>
    <row r="34843" spans="1:49">
      <c r="A34843" s="83" t="s">
        <v>80</v>
      </c>
      <c r="B34843" s="84">
        <v>43638.041666666664</v>
      </c>
      <c r="C34843" s="85">
        <v>43637</v>
      </c>
      <c r="D34843" s="83">
        <v>18</v>
      </c>
      <c r="E34843" s="84">
        <v>43637.75</v>
      </c>
      <c r="F34843" s="86" t="s">
        <v>422</v>
      </c>
      <c r="G34843" s="87" t="s">
        <v>423</v>
      </c>
      <c r="H34843" s="92">
        <v>2842</v>
      </c>
      <c r="I34843" s="92">
        <v>2485</v>
      </c>
      <c r="J34843" s="92">
        <v>1724</v>
      </c>
      <c r="K34843" s="92">
        <v>-761</v>
      </c>
      <c r="O34843" s="92">
        <v>2485</v>
      </c>
      <c r="P34843" s="92">
        <v>1724</v>
      </c>
      <c r="Q34843" s="92">
        <v>-761</v>
      </c>
      <c r="R34843" s="92">
        <v>719</v>
      </c>
      <c r="S34843" s="92">
        <v>823</v>
      </c>
      <c r="W34843" s="92">
        <v>106</v>
      </c>
      <c r="X34843" s="92">
        <v>76</v>
      </c>
      <c r="AJ34843" s="92">
        <v>719</v>
      </c>
      <c r="AK34843" s="92">
        <v>823</v>
      </c>
      <c r="AO34843" s="92">
        <v>106</v>
      </c>
      <c r="AP34843" s="92">
        <v>76</v>
      </c>
      <c r="AS34843" s="92">
        <v>-193</v>
      </c>
      <c r="AT34843" s="92">
        <v>36</v>
      </c>
      <c r="AU34843" s="92">
        <v>-32</v>
      </c>
      <c r="AV34843" s="92">
        <v>-468</v>
      </c>
      <c r="AW34843" s="92">
        <v>-194</v>
      </c>
    </row>
    <row r="34844" spans="1:49">
      <c r="A34844" s="83" t="s">
        <v>80</v>
      </c>
      <c r="B34844" s="84">
        <v>43638.083333333336</v>
      </c>
      <c r="C34844" s="85">
        <v>43637</v>
      </c>
      <c r="D34844" s="83">
        <v>19</v>
      </c>
      <c r="E34844" s="84">
        <v>43637.791666666664</v>
      </c>
      <c r="F34844" s="86" t="s">
        <v>422</v>
      </c>
      <c r="G34844" s="87" t="s">
        <v>423</v>
      </c>
      <c r="H34844" s="92">
        <v>2789</v>
      </c>
      <c r="I34844" s="92">
        <v>2413</v>
      </c>
      <c r="J34844" s="92">
        <v>1633</v>
      </c>
      <c r="K34844" s="92">
        <v>-780</v>
      </c>
      <c r="O34844" s="92">
        <v>2413</v>
      </c>
      <c r="P34844" s="92">
        <v>1633</v>
      </c>
      <c r="Q34844" s="92">
        <v>-780</v>
      </c>
      <c r="R34844" s="92">
        <v>719</v>
      </c>
      <c r="S34844" s="92">
        <v>820</v>
      </c>
      <c r="W34844" s="92">
        <v>18</v>
      </c>
      <c r="X34844" s="92">
        <v>76</v>
      </c>
      <c r="AJ34844" s="92">
        <v>719</v>
      </c>
      <c r="AK34844" s="92">
        <v>820</v>
      </c>
      <c r="AO34844" s="92">
        <v>18</v>
      </c>
      <c r="AP34844" s="92">
        <v>76</v>
      </c>
      <c r="AS34844" s="92">
        <v>-217</v>
      </c>
      <c r="AT34844" s="92">
        <v>30</v>
      </c>
      <c r="AU34844" s="92">
        <v>-18</v>
      </c>
      <c r="AV34844" s="92">
        <v>-448</v>
      </c>
      <c r="AW34844" s="92">
        <v>-206</v>
      </c>
    </row>
    <row r="34845" spans="1:49">
      <c r="A34845" s="83" t="s">
        <v>80</v>
      </c>
      <c r="B34845" s="84">
        <v>43638.125</v>
      </c>
      <c r="C34845" s="85">
        <v>43637</v>
      </c>
      <c r="D34845" s="83">
        <v>20</v>
      </c>
      <c r="E34845" s="84">
        <v>43637.833333333336</v>
      </c>
      <c r="F34845" s="86" t="s">
        <v>422</v>
      </c>
      <c r="G34845" s="87" t="s">
        <v>423</v>
      </c>
      <c r="H34845" s="92">
        <v>2618</v>
      </c>
      <c r="I34845" s="92">
        <v>2243</v>
      </c>
      <c r="J34845" s="92">
        <v>1540</v>
      </c>
      <c r="K34845" s="92">
        <v>-703</v>
      </c>
      <c r="O34845" s="92">
        <v>2243</v>
      </c>
      <c r="P34845" s="92">
        <v>1540</v>
      </c>
      <c r="Q34845" s="92">
        <v>-703</v>
      </c>
      <c r="R34845" s="92">
        <v>745</v>
      </c>
      <c r="S34845" s="92">
        <v>725</v>
      </c>
      <c r="W34845" s="92">
        <v>0</v>
      </c>
      <c r="X34845" s="92">
        <v>71</v>
      </c>
      <c r="AJ34845" s="92">
        <v>745</v>
      </c>
      <c r="AK34845" s="92">
        <v>725</v>
      </c>
      <c r="AO34845" s="92">
        <v>0</v>
      </c>
      <c r="AP34845" s="92">
        <v>71</v>
      </c>
      <c r="AS34845" s="92">
        <v>-268</v>
      </c>
      <c r="AT34845" s="92">
        <v>12</v>
      </c>
      <c r="AU34845" s="92">
        <v>-37</v>
      </c>
      <c r="AV34845" s="92">
        <v>-369</v>
      </c>
      <c r="AW34845" s="92">
        <v>-206</v>
      </c>
    </row>
    <row r="34846" spans="1:49">
      <c r="A34846" s="83" t="s">
        <v>80</v>
      </c>
      <c r="B34846" s="84">
        <v>43638.166666666664</v>
      </c>
      <c r="C34846" s="85">
        <v>43637</v>
      </c>
      <c r="D34846" s="83">
        <v>21</v>
      </c>
      <c r="E34846" s="84">
        <v>43637.875</v>
      </c>
      <c r="F34846" s="86" t="s">
        <v>422</v>
      </c>
      <c r="G34846" s="87" t="s">
        <v>423</v>
      </c>
      <c r="H34846" s="92">
        <v>2415</v>
      </c>
      <c r="I34846" s="92">
        <v>2041</v>
      </c>
      <c r="J34846" s="92">
        <v>1445</v>
      </c>
      <c r="K34846" s="92">
        <v>-596</v>
      </c>
      <c r="O34846" s="92">
        <v>2041</v>
      </c>
      <c r="P34846" s="92">
        <v>1445</v>
      </c>
      <c r="Q34846" s="92">
        <v>-596</v>
      </c>
      <c r="R34846" s="92">
        <v>744</v>
      </c>
      <c r="S34846" s="92">
        <v>634</v>
      </c>
      <c r="W34846" s="92">
        <v>0</v>
      </c>
      <c r="X34846" s="92">
        <v>67</v>
      </c>
      <c r="AJ34846" s="92">
        <v>744</v>
      </c>
      <c r="AK34846" s="92">
        <v>634</v>
      </c>
      <c r="AO34846" s="92">
        <v>0</v>
      </c>
      <c r="AP34846" s="92">
        <v>67</v>
      </c>
      <c r="AS34846" s="92">
        <v>-299</v>
      </c>
      <c r="AT34846" s="92">
        <v>-116</v>
      </c>
      <c r="AU34846" s="92">
        <v>-27</v>
      </c>
      <c r="AV34846" s="92">
        <v>-245</v>
      </c>
      <c r="AW34846" s="92">
        <v>-191</v>
      </c>
    </row>
    <row r="34847" spans="1:49">
      <c r="A34847" s="83" t="s">
        <v>80</v>
      </c>
      <c r="B34847" s="84">
        <v>43638.208333333336</v>
      </c>
      <c r="C34847" s="85">
        <v>43637</v>
      </c>
      <c r="D34847" s="83">
        <v>22</v>
      </c>
      <c r="E34847" s="84">
        <v>43637.916666666664</v>
      </c>
      <c r="F34847" s="86" t="s">
        <v>422</v>
      </c>
      <c r="G34847" s="87" t="s">
        <v>423</v>
      </c>
      <c r="H34847" s="92">
        <v>2245</v>
      </c>
      <c r="I34847" s="92">
        <v>1782</v>
      </c>
      <c r="J34847" s="92">
        <v>1336</v>
      </c>
      <c r="K34847" s="92">
        <v>-446</v>
      </c>
      <c r="O34847" s="92">
        <v>1782</v>
      </c>
      <c r="P34847" s="92">
        <v>1336</v>
      </c>
      <c r="Q34847" s="92">
        <v>-446</v>
      </c>
      <c r="R34847" s="92">
        <v>744</v>
      </c>
      <c r="S34847" s="92">
        <v>523</v>
      </c>
      <c r="W34847" s="92">
        <v>0</v>
      </c>
      <c r="X34847" s="92">
        <v>69</v>
      </c>
      <c r="AJ34847" s="92">
        <v>744</v>
      </c>
      <c r="AK34847" s="92">
        <v>523</v>
      </c>
      <c r="AO34847" s="92">
        <v>0</v>
      </c>
      <c r="AP34847" s="92">
        <v>69</v>
      </c>
      <c r="AS34847" s="92">
        <v>-319</v>
      </c>
      <c r="AT34847" s="92">
        <v>-102</v>
      </c>
      <c r="AU34847" s="92">
        <v>-37</v>
      </c>
      <c r="AV34847" s="92">
        <v>-297</v>
      </c>
      <c r="AW34847" s="92">
        <v>-195</v>
      </c>
    </row>
    <row r="34848" spans="1:49">
      <c r="A34848" s="83" t="s">
        <v>80</v>
      </c>
      <c r="B34848" s="84">
        <v>43638.25</v>
      </c>
      <c r="C34848" s="85">
        <v>43637</v>
      </c>
      <c r="D34848" s="83">
        <v>23</v>
      </c>
      <c r="E34848" s="84">
        <v>43637.958333333336</v>
      </c>
      <c r="F34848" s="86" t="s">
        <v>422</v>
      </c>
      <c r="G34848" s="87" t="s">
        <v>423</v>
      </c>
      <c r="H34848" s="92">
        <v>2070</v>
      </c>
      <c r="I34848" s="92">
        <v>1503</v>
      </c>
      <c r="J34848" s="92">
        <v>1191</v>
      </c>
      <c r="K34848" s="92">
        <v>-312</v>
      </c>
      <c r="O34848" s="92">
        <v>1503</v>
      </c>
      <c r="P34848" s="92">
        <v>1191</v>
      </c>
      <c r="Q34848" s="92">
        <v>-312</v>
      </c>
      <c r="R34848" s="92">
        <v>744</v>
      </c>
      <c r="S34848" s="92">
        <v>386</v>
      </c>
      <c r="W34848" s="92">
        <v>0</v>
      </c>
      <c r="X34848" s="92">
        <v>61</v>
      </c>
      <c r="AJ34848" s="92">
        <v>744</v>
      </c>
      <c r="AK34848" s="92">
        <v>386</v>
      </c>
      <c r="AO34848" s="92">
        <v>0</v>
      </c>
      <c r="AP34848" s="92">
        <v>61</v>
      </c>
      <c r="AS34848" s="92">
        <v>-316</v>
      </c>
      <c r="AT34848" s="92">
        <v>-20</v>
      </c>
      <c r="AU34848" s="92">
        <v>-39</v>
      </c>
      <c r="AV34848" s="92">
        <v>-371</v>
      </c>
      <c r="AW34848" s="92">
        <v>-217</v>
      </c>
    </row>
    <row r="34849" spans="1:49">
      <c r="A34849" s="83" t="s">
        <v>80</v>
      </c>
      <c r="B34849" s="84">
        <v>43638.291666666664</v>
      </c>
      <c r="C34849" s="85">
        <v>43637</v>
      </c>
      <c r="D34849" s="83">
        <v>24</v>
      </c>
      <c r="E34849" s="84">
        <v>43638</v>
      </c>
      <c r="F34849" s="86" t="s">
        <v>422</v>
      </c>
      <c r="G34849" s="87" t="s">
        <v>423</v>
      </c>
      <c r="H34849" s="92">
        <v>1894</v>
      </c>
      <c r="I34849" s="92">
        <v>1367</v>
      </c>
      <c r="J34849" s="92">
        <v>1076</v>
      </c>
      <c r="K34849" s="92">
        <v>-291</v>
      </c>
      <c r="O34849" s="92">
        <v>1367</v>
      </c>
      <c r="P34849" s="92">
        <v>1076</v>
      </c>
      <c r="Q34849" s="92">
        <v>-291</v>
      </c>
      <c r="R34849" s="92">
        <v>625</v>
      </c>
      <c r="S34849" s="92">
        <v>396</v>
      </c>
      <c r="W34849" s="92">
        <v>0</v>
      </c>
      <c r="X34849" s="92">
        <v>55</v>
      </c>
      <c r="AJ34849" s="92">
        <v>625</v>
      </c>
      <c r="AK34849" s="92">
        <v>396</v>
      </c>
      <c r="AO34849" s="92">
        <v>0</v>
      </c>
      <c r="AP34849" s="92">
        <v>55</v>
      </c>
      <c r="AS34849" s="92">
        <v>-315</v>
      </c>
      <c r="AT34849" s="92">
        <v>-21</v>
      </c>
      <c r="AU34849" s="92">
        <v>-46</v>
      </c>
      <c r="AV34849" s="92">
        <v>-336</v>
      </c>
      <c r="AW34849" s="92">
        <v>-233</v>
      </c>
    </row>
    <row r="34850" spans="1:49">
      <c r="A34850" s="83" t="s">
        <v>80</v>
      </c>
      <c r="B34850" s="84">
        <v>43638.333333333336</v>
      </c>
      <c r="C34850" s="85">
        <v>43638</v>
      </c>
      <c r="D34850" s="83">
        <v>1</v>
      </c>
      <c r="E34850" s="84">
        <v>43638.041666666664</v>
      </c>
      <c r="F34850" s="86" t="s">
        <v>422</v>
      </c>
      <c r="G34850" s="87" t="s">
        <v>423</v>
      </c>
      <c r="H34850" s="92">
        <v>1651</v>
      </c>
      <c r="I34850" s="92">
        <v>1236</v>
      </c>
      <c r="J34850" s="92">
        <v>991</v>
      </c>
      <c r="K34850" s="92">
        <v>-245</v>
      </c>
      <c r="O34850" s="92">
        <v>1236</v>
      </c>
      <c r="P34850" s="92">
        <v>991</v>
      </c>
      <c r="Q34850" s="92">
        <v>-245</v>
      </c>
      <c r="R34850" s="92">
        <v>576</v>
      </c>
      <c r="S34850" s="92">
        <v>361</v>
      </c>
      <c r="W34850" s="92">
        <v>0</v>
      </c>
      <c r="X34850" s="92">
        <v>53</v>
      </c>
      <c r="AJ34850" s="92">
        <v>576</v>
      </c>
      <c r="AK34850" s="92">
        <v>361</v>
      </c>
      <c r="AO34850" s="92">
        <v>0</v>
      </c>
      <c r="AP34850" s="92">
        <v>53</v>
      </c>
      <c r="AS34850" s="92">
        <v>-332</v>
      </c>
      <c r="AT34850" s="92">
        <v>-29</v>
      </c>
      <c r="AU34850" s="92">
        <v>-91</v>
      </c>
      <c r="AV34850" s="92">
        <v>-200</v>
      </c>
      <c r="AW34850" s="92">
        <v>-228</v>
      </c>
    </row>
    <row r="34851" spans="1:49">
      <c r="A34851" s="83" t="s">
        <v>80</v>
      </c>
      <c r="B34851" s="84">
        <v>43638.375</v>
      </c>
      <c r="C34851" s="85">
        <v>43638</v>
      </c>
      <c r="D34851" s="83">
        <v>2</v>
      </c>
      <c r="E34851" s="84">
        <v>43638.083333333336</v>
      </c>
      <c r="F34851" s="86" t="s">
        <v>422</v>
      </c>
      <c r="G34851" s="87" t="s">
        <v>423</v>
      </c>
      <c r="H34851" s="92">
        <v>1564</v>
      </c>
      <c r="I34851" s="92">
        <v>1192</v>
      </c>
      <c r="J34851" s="92">
        <v>927</v>
      </c>
      <c r="K34851" s="92">
        <v>-265</v>
      </c>
      <c r="O34851" s="92">
        <v>1192</v>
      </c>
      <c r="P34851" s="92">
        <v>927</v>
      </c>
      <c r="Q34851" s="92">
        <v>-265</v>
      </c>
      <c r="R34851" s="92">
        <v>558</v>
      </c>
      <c r="S34851" s="92">
        <v>320</v>
      </c>
      <c r="W34851" s="92">
        <v>0</v>
      </c>
      <c r="X34851" s="92">
        <v>49</v>
      </c>
      <c r="AJ34851" s="92">
        <v>558</v>
      </c>
      <c r="AK34851" s="92">
        <v>320</v>
      </c>
      <c r="AO34851" s="92">
        <v>0</v>
      </c>
      <c r="AP34851" s="92">
        <v>49</v>
      </c>
      <c r="AS34851" s="92">
        <v>-337</v>
      </c>
      <c r="AT34851" s="92">
        <v>-22</v>
      </c>
      <c r="AU34851" s="92">
        <v>-125</v>
      </c>
      <c r="AV34851" s="92">
        <v>-152</v>
      </c>
      <c r="AW34851" s="92">
        <v>-254</v>
      </c>
    </row>
    <row r="34852" spans="1:49">
      <c r="A34852" s="83" t="s">
        <v>80</v>
      </c>
      <c r="B34852" s="84">
        <v>43638.416666666664</v>
      </c>
      <c r="C34852" s="85">
        <v>43638</v>
      </c>
      <c r="D34852" s="83">
        <v>3</v>
      </c>
      <c r="E34852" s="84">
        <v>43638.125</v>
      </c>
      <c r="F34852" s="86" t="s">
        <v>422</v>
      </c>
      <c r="G34852" s="87" t="s">
        <v>423</v>
      </c>
      <c r="H34852" s="92">
        <v>1499</v>
      </c>
      <c r="I34852" s="92">
        <v>1188</v>
      </c>
      <c r="J34852" s="92">
        <v>876</v>
      </c>
      <c r="K34852" s="92">
        <v>-312</v>
      </c>
      <c r="O34852" s="92">
        <v>1188</v>
      </c>
      <c r="P34852" s="92">
        <v>876</v>
      </c>
      <c r="Q34852" s="92">
        <v>-312</v>
      </c>
      <c r="R34852" s="92">
        <v>485</v>
      </c>
      <c r="S34852" s="92">
        <v>358</v>
      </c>
      <c r="W34852" s="92">
        <v>0</v>
      </c>
      <c r="X34852" s="92">
        <v>33</v>
      </c>
      <c r="AJ34852" s="92">
        <v>485</v>
      </c>
      <c r="AK34852" s="92">
        <v>358</v>
      </c>
      <c r="AO34852" s="92">
        <v>0</v>
      </c>
      <c r="AP34852" s="92">
        <v>33</v>
      </c>
      <c r="AS34852" s="92">
        <v>-355</v>
      </c>
      <c r="AT34852" s="92">
        <v>-28</v>
      </c>
      <c r="AU34852" s="92">
        <v>-174</v>
      </c>
      <c r="AV34852" s="92">
        <v>6</v>
      </c>
      <c r="AW34852" s="92">
        <v>-288</v>
      </c>
    </row>
    <row r="34853" spans="1:49">
      <c r="A34853" s="83" t="s">
        <v>80</v>
      </c>
      <c r="B34853" s="84">
        <v>43638.458333333336</v>
      </c>
      <c r="C34853" s="85">
        <v>43638</v>
      </c>
      <c r="D34853" s="83">
        <v>4</v>
      </c>
      <c r="E34853" s="84">
        <v>43638.166666666664</v>
      </c>
      <c r="F34853" s="86" t="s">
        <v>422</v>
      </c>
      <c r="G34853" s="87" t="s">
        <v>423</v>
      </c>
      <c r="H34853" s="92">
        <v>1454</v>
      </c>
      <c r="I34853" s="92">
        <v>1105</v>
      </c>
      <c r="J34853" s="92">
        <v>847</v>
      </c>
      <c r="K34853" s="92">
        <v>-259</v>
      </c>
      <c r="O34853" s="92">
        <v>1105</v>
      </c>
      <c r="P34853" s="92">
        <v>847</v>
      </c>
      <c r="Q34853" s="92">
        <v>-259</v>
      </c>
      <c r="R34853" s="92">
        <v>485</v>
      </c>
      <c r="S34853" s="92">
        <v>318</v>
      </c>
      <c r="W34853" s="92">
        <v>0</v>
      </c>
      <c r="X34853" s="92">
        <v>44</v>
      </c>
      <c r="AJ34853" s="92">
        <v>485</v>
      </c>
      <c r="AK34853" s="92">
        <v>318</v>
      </c>
      <c r="AO34853" s="92">
        <v>0</v>
      </c>
      <c r="AP34853" s="92">
        <v>44</v>
      </c>
      <c r="AS34853" s="92">
        <v>-330</v>
      </c>
      <c r="AT34853" s="92">
        <v>-123</v>
      </c>
      <c r="AU34853" s="92">
        <v>-166</v>
      </c>
      <c r="AV34853" s="92">
        <v>136</v>
      </c>
      <c r="AW34853" s="92">
        <v>-272</v>
      </c>
    </row>
    <row r="34854" spans="1:49">
      <c r="A34854" s="83" t="s">
        <v>80</v>
      </c>
      <c r="B34854" s="84">
        <v>43638.5</v>
      </c>
      <c r="C34854" s="85">
        <v>43638</v>
      </c>
      <c r="D34854" s="83">
        <v>5</v>
      </c>
      <c r="E34854" s="84">
        <v>43638.208333333336</v>
      </c>
      <c r="F34854" s="86" t="s">
        <v>422</v>
      </c>
      <c r="G34854" s="87" t="s">
        <v>423</v>
      </c>
      <c r="H34854" s="92">
        <v>1456</v>
      </c>
      <c r="I34854" s="92">
        <v>1071</v>
      </c>
      <c r="J34854" s="92">
        <v>839</v>
      </c>
      <c r="K34854" s="92">
        <v>-231</v>
      </c>
      <c r="O34854" s="92">
        <v>1071</v>
      </c>
      <c r="P34854" s="92">
        <v>839</v>
      </c>
      <c r="Q34854" s="92">
        <v>-231</v>
      </c>
      <c r="R34854" s="92">
        <v>485</v>
      </c>
      <c r="S34854" s="92">
        <v>328</v>
      </c>
      <c r="W34854" s="92">
        <v>0</v>
      </c>
      <c r="X34854" s="92">
        <v>26</v>
      </c>
      <c r="AJ34854" s="92">
        <v>485</v>
      </c>
      <c r="AK34854" s="92">
        <v>328</v>
      </c>
      <c r="AO34854" s="92">
        <v>0</v>
      </c>
      <c r="AP34854" s="92">
        <v>26</v>
      </c>
      <c r="AS34854" s="92">
        <v>-282</v>
      </c>
      <c r="AT34854" s="92">
        <v>-155</v>
      </c>
      <c r="AU34854" s="92">
        <v>-119</v>
      </c>
      <c r="AV34854" s="92">
        <v>184</v>
      </c>
      <c r="AW34854" s="92">
        <v>-254</v>
      </c>
    </row>
    <row r="34855" spans="1:49">
      <c r="A34855" s="83" t="s">
        <v>80</v>
      </c>
      <c r="B34855" s="84">
        <v>43638.541666666664</v>
      </c>
      <c r="C34855" s="85">
        <v>43638</v>
      </c>
      <c r="D34855" s="83">
        <v>6</v>
      </c>
      <c r="E34855" s="84">
        <v>43638.25</v>
      </c>
      <c r="F34855" s="86" t="s">
        <v>422</v>
      </c>
      <c r="G34855" s="87" t="s">
        <v>423</v>
      </c>
      <c r="H34855" s="92">
        <v>1459</v>
      </c>
      <c r="I34855" s="92">
        <v>1068</v>
      </c>
      <c r="J34855" s="92">
        <v>837</v>
      </c>
      <c r="K34855" s="92">
        <v>-231</v>
      </c>
      <c r="O34855" s="92">
        <v>1068</v>
      </c>
      <c r="P34855" s="92">
        <v>837</v>
      </c>
      <c r="Q34855" s="92">
        <v>-231</v>
      </c>
      <c r="R34855" s="92">
        <v>441</v>
      </c>
      <c r="S34855" s="92">
        <v>390</v>
      </c>
      <c r="W34855" s="92">
        <v>0</v>
      </c>
      <c r="X34855" s="92">
        <v>6</v>
      </c>
      <c r="AJ34855" s="92">
        <v>441</v>
      </c>
      <c r="AK34855" s="92">
        <v>390</v>
      </c>
      <c r="AO34855" s="92">
        <v>0</v>
      </c>
      <c r="AP34855" s="92">
        <v>6</v>
      </c>
      <c r="AS34855" s="92">
        <v>-227</v>
      </c>
      <c r="AT34855" s="92">
        <v>-165</v>
      </c>
      <c r="AU34855" s="92">
        <v>-67</v>
      </c>
      <c r="AV34855" s="92">
        <v>219</v>
      </c>
      <c r="AW34855" s="92">
        <v>-227</v>
      </c>
    </row>
    <row r="34856" spans="1:49">
      <c r="A34856" s="83" t="s">
        <v>80</v>
      </c>
      <c r="B34856" s="84">
        <v>43638.583333333336</v>
      </c>
      <c r="C34856" s="85">
        <v>43638</v>
      </c>
      <c r="D34856" s="83">
        <v>7</v>
      </c>
      <c r="E34856" s="84">
        <v>43638.291666666664</v>
      </c>
      <c r="F34856" s="86" t="s">
        <v>422</v>
      </c>
      <c r="G34856" s="87" t="s">
        <v>423</v>
      </c>
      <c r="H34856" s="92">
        <v>1514</v>
      </c>
      <c r="I34856" s="92">
        <v>1035</v>
      </c>
      <c r="J34856" s="92">
        <v>872</v>
      </c>
      <c r="K34856" s="92">
        <v>-163</v>
      </c>
      <c r="O34856" s="92">
        <v>1035</v>
      </c>
      <c r="P34856" s="92">
        <v>872</v>
      </c>
      <c r="Q34856" s="92">
        <v>-163</v>
      </c>
      <c r="R34856" s="92">
        <v>397</v>
      </c>
      <c r="S34856" s="92">
        <v>345</v>
      </c>
      <c r="W34856" s="92">
        <v>121</v>
      </c>
      <c r="X34856" s="92">
        <v>9</v>
      </c>
      <c r="AJ34856" s="92">
        <v>397</v>
      </c>
      <c r="AK34856" s="92">
        <v>345</v>
      </c>
      <c r="AO34856" s="92">
        <v>121</v>
      </c>
      <c r="AP34856" s="92">
        <v>9</v>
      </c>
      <c r="AS34856" s="92">
        <v>-185</v>
      </c>
      <c r="AT34856" s="92">
        <v>-65</v>
      </c>
      <c r="AU34856" s="92">
        <v>-67</v>
      </c>
      <c r="AV34856" s="92">
        <v>109</v>
      </c>
      <c r="AW34856" s="92">
        <v>-206</v>
      </c>
    </row>
    <row r="34857" spans="1:49">
      <c r="A34857" s="83" t="s">
        <v>80</v>
      </c>
      <c r="B34857" s="84">
        <v>43638.625</v>
      </c>
      <c r="C34857" s="85">
        <v>43638</v>
      </c>
      <c r="D34857" s="83">
        <v>8</v>
      </c>
      <c r="E34857" s="84">
        <v>43638.333333333336</v>
      </c>
      <c r="F34857" s="86" t="s">
        <v>422</v>
      </c>
      <c r="G34857" s="87" t="s">
        <v>423</v>
      </c>
      <c r="H34857" s="92">
        <v>1598</v>
      </c>
      <c r="I34857" s="92">
        <v>1111</v>
      </c>
      <c r="J34857" s="92">
        <v>942</v>
      </c>
      <c r="K34857" s="92">
        <v>-169</v>
      </c>
      <c r="O34857" s="92">
        <v>1111</v>
      </c>
      <c r="P34857" s="92">
        <v>942</v>
      </c>
      <c r="Q34857" s="92">
        <v>-169</v>
      </c>
      <c r="R34857" s="92">
        <v>417</v>
      </c>
      <c r="S34857" s="92">
        <v>337</v>
      </c>
      <c r="W34857" s="92">
        <v>169</v>
      </c>
      <c r="X34857" s="92">
        <v>18</v>
      </c>
      <c r="AJ34857" s="92">
        <v>417</v>
      </c>
      <c r="AK34857" s="92">
        <v>337</v>
      </c>
      <c r="AO34857" s="92">
        <v>169</v>
      </c>
      <c r="AP34857" s="92">
        <v>18</v>
      </c>
      <c r="AS34857" s="92">
        <v>-187</v>
      </c>
      <c r="AT34857" s="92">
        <v>-44</v>
      </c>
      <c r="AU34857" s="92">
        <v>-57</v>
      </c>
      <c r="AV34857" s="92">
        <v>116</v>
      </c>
      <c r="AW34857" s="92">
        <v>-179</v>
      </c>
    </row>
    <row r="34858" spans="1:49">
      <c r="A34858" s="83" t="s">
        <v>80</v>
      </c>
      <c r="B34858" s="84">
        <v>43638.666666666664</v>
      </c>
      <c r="C34858" s="85">
        <v>43638</v>
      </c>
      <c r="D34858" s="83">
        <v>9</v>
      </c>
      <c r="E34858" s="84">
        <v>43638.375</v>
      </c>
      <c r="F34858" s="86" t="s">
        <v>422</v>
      </c>
      <c r="G34858" s="87" t="s">
        <v>423</v>
      </c>
      <c r="H34858" s="92">
        <v>1700</v>
      </c>
      <c r="I34858" s="92">
        <v>1278</v>
      </c>
      <c r="J34858" s="92">
        <v>1023</v>
      </c>
      <c r="K34858" s="92">
        <v>-256</v>
      </c>
      <c r="O34858" s="92">
        <v>1278</v>
      </c>
      <c r="P34858" s="92">
        <v>1023</v>
      </c>
      <c r="Q34858" s="92">
        <v>-256</v>
      </c>
      <c r="R34858" s="92">
        <v>418</v>
      </c>
      <c r="S34858" s="92">
        <v>405</v>
      </c>
      <c r="W34858" s="92">
        <v>183</v>
      </c>
      <c r="X34858" s="92">
        <v>17</v>
      </c>
      <c r="AJ34858" s="92">
        <v>418</v>
      </c>
      <c r="AK34858" s="92">
        <v>405</v>
      </c>
      <c r="AO34858" s="92">
        <v>183</v>
      </c>
      <c r="AP34858" s="92">
        <v>17</v>
      </c>
      <c r="AS34858" s="92">
        <v>-180</v>
      </c>
      <c r="AT34858" s="92">
        <v>-133</v>
      </c>
      <c r="AU34858" s="92">
        <v>-40</v>
      </c>
      <c r="AV34858" s="92">
        <v>130</v>
      </c>
      <c r="AW34858" s="92">
        <v>-177</v>
      </c>
    </row>
    <row r="34859" spans="1:49">
      <c r="A34859" s="83" t="s">
        <v>80</v>
      </c>
      <c r="B34859" s="84">
        <v>43638.708333333336</v>
      </c>
      <c r="C34859" s="85">
        <v>43638</v>
      </c>
      <c r="D34859" s="83">
        <v>10</v>
      </c>
      <c r="E34859" s="84">
        <v>43638.416666666664</v>
      </c>
      <c r="F34859" s="86" t="s">
        <v>422</v>
      </c>
      <c r="G34859" s="87" t="s">
        <v>423</v>
      </c>
      <c r="H34859" s="92">
        <v>1866</v>
      </c>
      <c r="I34859" s="92">
        <v>1479</v>
      </c>
      <c r="J34859" s="92">
        <v>1106</v>
      </c>
      <c r="K34859" s="92">
        <v>-372</v>
      </c>
      <c r="O34859" s="92">
        <v>1479</v>
      </c>
      <c r="P34859" s="92">
        <v>1106</v>
      </c>
      <c r="Q34859" s="92">
        <v>-372</v>
      </c>
      <c r="R34859" s="92">
        <v>417</v>
      </c>
      <c r="S34859" s="92">
        <v>470</v>
      </c>
      <c r="W34859" s="92">
        <v>188</v>
      </c>
      <c r="X34859" s="92">
        <v>32</v>
      </c>
      <c r="AJ34859" s="92">
        <v>417</v>
      </c>
      <c r="AK34859" s="92">
        <v>470</v>
      </c>
      <c r="AO34859" s="92">
        <v>188</v>
      </c>
      <c r="AP34859" s="92">
        <v>32</v>
      </c>
      <c r="AS34859" s="92">
        <v>-160</v>
      </c>
      <c r="AT34859" s="92">
        <v>-155</v>
      </c>
      <c r="AU34859" s="92">
        <v>-24</v>
      </c>
      <c r="AV34859" s="92">
        <v>84</v>
      </c>
      <c r="AW34859" s="92">
        <v>-159</v>
      </c>
    </row>
    <row r="34860" spans="1:49">
      <c r="A34860" s="83" t="s">
        <v>80</v>
      </c>
      <c r="B34860" s="84">
        <v>43638.75</v>
      </c>
      <c r="C34860" s="85">
        <v>43638</v>
      </c>
      <c r="D34860" s="83">
        <v>11</v>
      </c>
      <c r="E34860" s="84">
        <v>43638.458333333336</v>
      </c>
      <c r="F34860" s="86" t="s">
        <v>422</v>
      </c>
      <c r="G34860" s="87" t="s">
        <v>423</v>
      </c>
      <c r="H34860" s="92">
        <v>2077</v>
      </c>
      <c r="I34860" s="92">
        <v>1582</v>
      </c>
      <c r="J34860" s="92">
        <v>1198</v>
      </c>
      <c r="K34860" s="92">
        <v>-383</v>
      </c>
      <c r="O34860" s="92">
        <v>1582</v>
      </c>
      <c r="P34860" s="92">
        <v>1198</v>
      </c>
      <c r="Q34860" s="92">
        <v>-383</v>
      </c>
      <c r="R34860" s="92">
        <v>417</v>
      </c>
      <c r="S34860" s="92">
        <v>555</v>
      </c>
      <c r="W34860" s="92">
        <v>191</v>
      </c>
      <c r="X34860" s="92">
        <v>35</v>
      </c>
      <c r="AJ34860" s="92">
        <v>417</v>
      </c>
      <c r="AK34860" s="92">
        <v>555</v>
      </c>
      <c r="AO34860" s="92">
        <v>191</v>
      </c>
      <c r="AP34860" s="92">
        <v>35</v>
      </c>
      <c r="AS34860" s="92">
        <v>-150</v>
      </c>
      <c r="AT34860" s="92">
        <v>-104</v>
      </c>
      <c r="AU34860" s="92">
        <v>-24</v>
      </c>
      <c r="AV34860" s="92">
        <v>35</v>
      </c>
      <c r="AW34860" s="92">
        <v>-155</v>
      </c>
    </row>
    <row r="34861" spans="1:49">
      <c r="A34861" s="83" t="s">
        <v>80</v>
      </c>
      <c r="B34861" s="84">
        <v>43638.791666666664</v>
      </c>
      <c r="C34861" s="85">
        <v>43638</v>
      </c>
      <c r="D34861" s="83">
        <v>12</v>
      </c>
      <c r="E34861" s="84">
        <v>43638.5</v>
      </c>
      <c r="F34861" s="86" t="s">
        <v>422</v>
      </c>
      <c r="G34861" s="87" t="s">
        <v>423</v>
      </c>
      <c r="H34861" s="92">
        <v>2210</v>
      </c>
      <c r="I34861" s="92">
        <v>1790</v>
      </c>
      <c r="J34861" s="92">
        <v>1302</v>
      </c>
      <c r="K34861" s="92">
        <v>-488</v>
      </c>
      <c r="O34861" s="92">
        <v>1790</v>
      </c>
      <c r="P34861" s="92">
        <v>1302</v>
      </c>
      <c r="Q34861" s="92">
        <v>-488</v>
      </c>
      <c r="R34861" s="92">
        <v>417</v>
      </c>
      <c r="S34861" s="92">
        <v>659</v>
      </c>
      <c r="W34861" s="92">
        <v>194</v>
      </c>
      <c r="X34861" s="92">
        <v>32</v>
      </c>
      <c r="AJ34861" s="92">
        <v>417</v>
      </c>
      <c r="AK34861" s="92">
        <v>659</v>
      </c>
      <c r="AO34861" s="92">
        <v>194</v>
      </c>
      <c r="AP34861" s="92">
        <v>32</v>
      </c>
      <c r="AS34861" s="92">
        <v>-146</v>
      </c>
      <c r="AT34861" s="92">
        <v>-40</v>
      </c>
      <c r="AU34861" s="92">
        <v>-40</v>
      </c>
      <c r="AV34861" s="92">
        <v>-5</v>
      </c>
      <c r="AW34861" s="92">
        <v>-142</v>
      </c>
    </row>
    <row r="34862" spans="1:49">
      <c r="A34862" s="83" t="s">
        <v>80</v>
      </c>
      <c r="B34862" s="84">
        <v>43638.833333333336</v>
      </c>
      <c r="C34862" s="85">
        <v>43638</v>
      </c>
      <c r="D34862" s="83">
        <v>13</v>
      </c>
      <c r="E34862" s="84">
        <v>43638.541666666664</v>
      </c>
      <c r="F34862" s="86" t="s">
        <v>422</v>
      </c>
      <c r="G34862" s="87" t="s">
        <v>423</v>
      </c>
      <c r="H34862" s="92">
        <v>2366</v>
      </c>
      <c r="I34862" s="92">
        <v>2015</v>
      </c>
      <c r="J34862" s="92">
        <v>1403</v>
      </c>
      <c r="K34862" s="92">
        <v>-611</v>
      </c>
      <c r="O34862" s="92">
        <v>2015</v>
      </c>
      <c r="P34862" s="92">
        <v>1403</v>
      </c>
      <c r="Q34862" s="92">
        <v>-611</v>
      </c>
      <c r="R34862" s="92">
        <v>418</v>
      </c>
      <c r="S34862" s="92">
        <v>740</v>
      </c>
      <c r="W34862" s="92">
        <v>189</v>
      </c>
      <c r="X34862" s="92">
        <v>55</v>
      </c>
      <c r="AJ34862" s="92">
        <v>418</v>
      </c>
      <c r="AK34862" s="92">
        <v>740</v>
      </c>
      <c r="AO34862" s="92">
        <v>189</v>
      </c>
      <c r="AP34862" s="92">
        <v>55</v>
      </c>
      <c r="AS34862" s="92">
        <v>-146</v>
      </c>
      <c r="AT34862" s="92">
        <v>-53</v>
      </c>
      <c r="AU34862" s="92">
        <v>-30</v>
      </c>
      <c r="AV34862" s="92">
        <v>-22</v>
      </c>
      <c r="AW34862" s="92">
        <v>-118</v>
      </c>
    </row>
    <row r="34863" spans="1:49">
      <c r="A34863" s="83" t="s">
        <v>80</v>
      </c>
      <c r="B34863" s="84">
        <v>43638.875</v>
      </c>
      <c r="C34863" s="85">
        <v>43638</v>
      </c>
      <c r="D34863" s="83">
        <v>14</v>
      </c>
      <c r="E34863" s="84">
        <v>43638.583333333336</v>
      </c>
      <c r="F34863" s="86" t="s">
        <v>422</v>
      </c>
      <c r="G34863" s="87" t="s">
        <v>423</v>
      </c>
      <c r="H34863" s="92">
        <v>2529</v>
      </c>
      <c r="I34863" s="92">
        <v>2110</v>
      </c>
      <c r="J34863" s="92">
        <v>1493</v>
      </c>
      <c r="K34863" s="92">
        <v>-618</v>
      </c>
      <c r="O34863" s="92">
        <v>2110</v>
      </c>
      <c r="P34863" s="92">
        <v>1493</v>
      </c>
      <c r="Q34863" s="92">
        <v>-618</v>
      </c>
      <c r="R34863" s="92">
        <v>522</v>
      </c>
      <c r="S34863" s="92">
        <v>725</v>
      </c>
      <c r="W34863" s="92">
        <v>186</v>
      </c>
      <c r="X34863" s="92">
        <v>60</v>
      </c>
      <c r="AJ34863" s="92">
        <v>522</v>
      </c>
      <c r="AK34863" s="92">
        <v>725</v>
      </c>
      <c r="AO34863" s="92">
        <v>186</v>
      </c>
      <c r="AP34863" s="92">
        <v>60</v>
      </c>
      <c r="AS34863" s="92">
        <v>-159</v>
      </c>
      <c r="AT34863" s="92">
        <v>-8</v>
      </c>
      <c r="AU34863" s="92">
        <v>-60</v>
      </c>
      <c r="AV34863" s="92">
        <v>-38</v>
      </c>
      <c r="AW34863" s="92">
        <v>-90</v>
      </c>
    </row>
    <row r="34864" spans="1:49">
      <c r="A34864" s="83" t="s">
        <v>80</v>
      </c>
      <c r="B34864" s="84">
        <v>43638.916666666664</v>
      </c>
      <c r="C34864" s="85">
        <v>43638</v>
      </c>
      <c r="D34864" s="83">
        <v>15</v>
      </c>
      <c r="E34864" s="84">
        <v>43638.625</v>
      </c>
      <c r="F34864" s="86" t="s">
        <v>422</v>
      </c>
      <c r="G34864" s="87" t="s">
        <v>423</v>
      </c>
      <c r="H34864" s="92">
        <v>2646</v>
      </c>
      <c r="I34864" s="92">
        <v>2178</v>
      </c>
      <c r="J34864" s="92">
        <v>1559</v>
      </c>
      <c r="K34864" s="92">
        <v>-619</v>
      </c>
      <c r="O34864" s="92">
        <v>2178</v>
      </c>
      <c r="P34864" s="92">
        <v>1559</v>
      </c>
      <c r="Q34864" s="92">
        <v>-619</v>
      </c>
      <c r="R34864" s="92">
        <v>602</v>
      </c>
      <c r="S34864" s="92">
        <v>723</v>
      </c>
      <c r="W34864" s="92">
        <v>185</v>
      </c>
      <c r="X34864" s="92">
        <v>50</v>
      </c>
      <c r="AJ34864" s="92">
        <v>602</v>
      </c>
      <c r="AK34864" s="92">
        <v>723</v>
      </c>
      <c r="AO34864" s="92">
        <v>185</v>
      </c>
      <c r="AP34864" s="92">
        <v>50</v>
      </c>
      <c r="AS34864" s="92">
        <v>-127</v>
      </c>
      <c r="AT34864" s="92">
        <v>3</v>
      </c>
      <c r="AU34864" s="92">
        <v>-1</v>
      </c>
      <c r="AV34864" s="92">
        <v>-77</v>
      </c>
      <c r="AW34864" s="92">
        <v>-107</v>
      </c>
    </row>
    <row r="34865" spans="1:49">
      <c r="A34865" s="83" t="s">
        <v>80</v>
      </c>
      <c r="B34865" s="84">
        <v>43638.958333333336</v>
      </c>
      <c r="C34865" s="85">
        <v>43638</v>
      </c>
      <c r="D34865" s="83">
        <v>16</v>
      </c>
      <c r="E34865" s="84">
        <v>43638.666666666664</v>
      </c>
      <c r="F34865" s="86" t="s">
        <v>422</v>
      </c>
      <c r="G34865" s="87" t="s">
        <v>423</v>
      </c>
      <c r="H34865" s="92">
        <v>2737</v>
      </c>
      <c r="I34865" s="92">
        <v>2203</v>
      </c>
      <c r="J34865" s="92">
        <v>1606</v>
      </c>
      <c r="K34865" s="92">
        <v>-597</v>
      </c>
      <c r="O34865" s="92">
        <v>2203</v>
      </c>
      <c r="P34865" s="92">
        <v>1606</v>
      </c>
      <c r="Q34865" s="92">
        <v>-597</v>
      </c>
      <c r="R34865" s="92">
        <v>689</v>
      </c>
      <c r="S34865" s="92">
        <v>696</v>
      </c>
      <c r="W34865" s="92">
        <v>174</v>
      </c>
      <c r="X34865" s="92">
        <v>47</v>
      </c>
      <c r="AJ34865" s="92">
        <v>689</v>
      </c>
      <c r="AK34865" s="92">
        <v>696</v>
      </c>
      <c r="AO34865" s="92">
        <v>174</v>
      </c>
      <c r="AP34865" s="92">
        <v>47</v>
      </c>
      <c r="AS34865" s="92">
        <v>-105</v>
      </c>
      <c r="AT34865" s="92">
        <v>-14</v>
      </c>
      <c r="AU34865" s="92">
        <v>59</v>
      </c>
      <c r="AV34865" s="92">
        <v>-178</v>
      </c>
      <c r="AW34865" s="92">
        <v>-132</v>
      </c>
    </row>
    <row r="34866" spans="1:49">
      <c r="A34866" s="83" t="s">
        <v>80</v>
      </c>
      <c r="B34866" s="84">
        <v>43639</v>
      </c>
      <c r="C34866" s="85">
        <v>43638</v>
      </c>
      <c r="D34866" s="83">
        <v>17</v>
      </c>
      <c r="E34866" s="84">
        <v>43638.708333333336</v>
      </c>
      <c r="F34866" s="86" t="s">
        <v>422</v>
      </c>
      <c r="G34866" s="87" t="s">
        <v>423</v>
      </c>
      <c r="H34866" s="92">
        <v>2797</v>
      </c>
      <c r="I34866" s="92">
        <v>2311</v>
      </c>
      <c r="J34866" s="92">
        <v>1630</v>
      </c>
      <c r="K34866" s="92">
        <v>-681</v>
      </c>
      <c r="O34866" s="92">
        <v>2311</v>
      </c>
      <c r="P34866" s="92">
        <v>1630</v>
      </c>
      <c r="Q34866" s="92">
        <v>-681</v>
      </c>
      <c r="R34866" s="92">
        <v>655</v>
      </c>
      <c r="S34866" s="92">
        <v>756</v>
      </c>
      <c r="W34866" s="92">
        <v>153</v>
      </c>
      <c r="X34866" s="92">
        <v>66</v>
      </c>
      <c r="AJ34866" s="92">
        <v>655</v>
      </c>
      <c r="AK34866" s="92">
        <v>756</v>
      </c>
      <c r="AO34866" s="92">
        <v>153</v>
      </c>
      <c r="AP34866" s="92">
        <v>66</v>
      </c>
      <c r="AS34866" s="92">
        <v>-114</v>
      </c>
      <c r="AT34866" s="92">
        <v>28</v>
      </c>
      <c r="AU34866" s="92">
        <v>62</v>
      </c>
      <c r="AV34866" s="92">
        <v>-281</v>
      </c>
      <c r="AW34866" s="92">
        <v>-152</v>
      </c>
    </row>
    <row r="34867" spans="1:49">
      <c r="A34867" s="83" t="s">
        <v>80</v>
      </c>
      <c r="B34867" s="84">
        <v>43639.041666666664</v>
      </c>
      <c r="C34867" s="85">
        <v>43638</v>
      </c>
      <c r="D34867" s="83">
        <v>18</v>
      </c>
      <c r="E34867" s="84">
        <v>43638.75</v>
      </c>
      <c r="F34867" s="86" t="s">
        <v>422</v>
      </c>
      <c r="G34867" s="87" t="s">
        <v>423</v>
      </c>
      <c r="H34867" s="92">
        <v>2842</v>
      </c>
      <c r="I34867" s="92">
        <v>2374</v>
      </c>
      <c r="J34867" s="92">
        <v>1616</v>
      </c>
      <c r="K34867" s="92">
        <v>-759</v>
      </c>
      <c r="O34867" s="92">
        <v>2374</v>
      </c>
      <c r="P34867" s="92">
        <v>1616</v>
      </c>
      <c r="Q34867" s="92">
        <v>-759</v>
      </c>
      <c r="R34867" s="92">
        <v>625</v>
      </c>
      <c r="S34867" s="92">
        <v>826</v>
      </c>
      <c r="W34867" s="92">
        <v>96</v>
      </c>
      <c r="X34867" s="92">
        <v>68</v>
      </c>
      <c r="AJ34867" s="92">
        <v>625</v>
      </c>
      <c r="AK34867" s="92">
        <v>826</v>
      </c>
      <c r="AO34867" s="92">
        <v>96</v>
      </c>
      <c r="AP34867" s="92">
        <v>68</v>
      </c>
      <c r="AS34867" s="92">
        <v>-117</v>
      </c>
      <c r="AT34867" s="92">
        <v>56</v>
      </c>
      <c r="AU34867" s="92">
        <v>66</v>
      </c>
      <c r="AV34867" s="92">
        <v>-395</v>
      </c>
      <c r="AW34867" s="92">
        <v>-161</v>
      </c>
    </row>
    <row r="34868" spans="1:49">
      <c r="A34868" s="83" t="s">
        <v>80</v>
      </c>
      <c r="B34868" s="84">
        <v>43639.083333333336</v>
      </c>
      <c r="C34868" s="85">
        <v>43638</v>
      </c>
      <c r="D34868" s="83">
        <v>19</v>
      </c>
      <c r="E34868" s="84">
        <v>43638.791666666664</v>
      </c>
      <c r="F34868" s="86" t="s">
        <v>422</v>
      </c>
      <c r="G34868" s="87" t="s">
        <v>423</v>
      </c>
      <c r="H34868" s="92">
        <v>2789</v>
      </c>
      <c r="I34868" s="92">
        <v>2255</v>
      </c>
      <c r="J34868" s="92">
        <v>1539</v>
      </c>
      <c r="K34868" s="92">
        <v>-717</v>
      </c>
      <c r="O34868" s="92">
        <v>2255</v>
      </c>
      <c r="P34868" s="92">
        <v>1539</v>
      </c>
      <c r="Q34868" s="92">
        <v>-717</v>
      </c>
      <c r="R34868" s="92">
        <v>652</v>
      </c>
      <c r="S34868" s="92">
        <v>796</v>
      </c>
      <c r="W34868" s="92">
        <v>21</v>
      </c>
      <c r="X34868" s="92">
        <v>70</v>
      </c>
      <c r="AJ34868" s="92">
        <v>652</v>
      </c>
      <c r="AK34868" s="92">
        <v>796</v>
      </c>
      <c r="AO34868" s="92">
        <v>21</v>
      </c>
      <c r="AP34868" s="92">
        <v>70</v>
      </c>
      <c r="AS34868" s="92">
        <v>-114</v>
      </c>
      <c r="AT34868" s="92">
        <v>59</v>
      </c>
      <c r="AU34868" s="92">
        <v>59</v>
      </c>
      <c r="AV34868" s="92">
        <v>-442</v>
      </c>
      <c r="AW34868" s="92">
        <v>-151</v>
      </c>
    </row>
    <row r="34869" spans="1:49">
      <c r="A34869" s="83" t="s">
        <v>80</v>
      </c>
      <c r="B34869" s="84">
        <v>43639.125</v>
      </c>
      <c r="C34869" s="85">
        <v>43638</v>
      </c>
      <c r="D34869" s="83">
        <v>20</v>
      </c>
      <c r="E34869" s="84">
        <v>43638.833333333336</v>
      </c>
      <c r="F34869" s="86" t="s">
        <v>422</v>
      </c>
      <c r="G34869" s="87" t="s">
        <v>423</v>
      </c>
      <c r="H34869" s="92">
        <v>2618</v>
      </c>
      <c r="I34869" s="92">
        <v>2056</v>
      </c>
      <c r="J34869" s="92">
        <v>1441</v>
      </c>
      <c r="K34869" s="92">
        <v>-615</v>
      </c>
      <c r="O34869" s="92">
        <v>2056</v>
      </c>
      <c r="P34869" s="92">
        <v>1441</v>
      </c>
      <c r="Q34869" s="92">
        <v>-615</v>
      </c>
      <c r="R34869" s="92">
        <v>685</v>
      </c>
      <c r="S34869" s="92">
        <v>697</v>
      </c>
      <c r="W34869" s="92">
        <v>0</v>
      </c>
      <c r="X34869" s="92">
        <v>59</v>
      </c>
      <c r="AJ34869" s="92">
        <v>685</v>
      </c>
      <c r="AK34869" s="92">
        <v>697</v>
      </c>
      <c r="AO34869" s="92">
        <v>0</v>
      </c>
      <c r="AP34869" s="92">
        <v>59</v>
      </c>
      <c r="AS34869" s="92">
        <v>-140</v>
      </c>
      <c r="AT34869" s="92">
        <v>42</v>
      </c>
      <c r="AU34869" s="92">
        <v>28</v>
      </c>
      <c r="AV34869" s="92">
        <v>-436</v>
      </c>
      <c r="AW34869" s="92">
        <v>-172</v>
      </c>
    </row>
    <row r="34870" spans="1:49">
      <c r="A34870" s="83" t="s">
        <v>80</v>
      </c>
      <c r="B34870" s="84">
        <v>43639.166666666664</v>
      </c>
      <c r="C34870" s="85">
        <v>43638</v>
      </c>
      <c r="D34870" s="83">
        <v>21</v>
      </c>
      <c r="E34870" s="84">
        <v>43638.875</v>
      </c>
      <c r="F34870" s="86" t="s">
        <v>422</v>
      </c>
      <c r="G34870" s="87" t="s">
        <v>423</v>
      </c>
      <c r="H34870" s="92">
        <v>2415</v>
      </c>
      <c r="I34870" s="92">
        <v>1903</v>
      </c>
      <c r="J34870" s="92">
        <v>1356</v>
      </c>
      <c r="K34870" s="92">
        <v>-547</v>
      </c>
      <c r="O34870" s="92">
        <v>1903</v>
      </c>
      <c r="P34870" s="92">
        <v>1356</v>
      </c>
      <c r="Q34870" s="92">
        <v>-547</v>
      </c>
      <c r="R34870" s="92">
        <v>654</v>
      </c>
      <c r="S34870" s="92">
        <v>643</v>
      </c>
      <c r="W34870" s="92">
        <v>0</v>
      </c>
      <c r="X34870" s="92">
        <v>59</v>
      </c>
      <c r="AJ34870" s="92">
        <v>654</v>
      </c>
      <c r="AK34870" s="92">
        <v>643</v>
      </c>
      <c r="AO34870" s="92">
        <v>0</v>
      </c>
      <c r="AP34870" s="92">
        <v>59</v>
      </c>
      <c r="AS34870" s="92">
        <v>-162</v>
      </c>
      <c r="AT34870" s="92">
        <v>20</v>
      </c>
      <c r="AU34870" s="92">
        <v>5</v>
      </c>
      <c r="AV34870" s="92">
        <v>-442</v>
      </c>
      <c r="AW34870" s="92">
        <v>-193</v>
      </c>
    </row>
    <row r="34871" spans="1:49">
      <c r="A34871" s="83" t="s">
        <v>80</v>
      </c>
      <c r="B34871" s="84">
        <v>43639.208333333336</v>
      </c>
      <c r="C34871" s="85">
        <v>43638</v>
      </c>
      <c r="D34871" s="83">
        <v>22</v>
      </c>
      <c r="E34871" s="84">
        <v>43638.916666666664</v>
      </c>
      <c r="F34871" s="86" t="s">
        <v>422</v>
      </c>
      <c r="G34871" s="87" t="s">
        <v>423</v>
      </c>
      <c r="H34871" s="92">
        <v>2245</v>
      </c>
      <c r="I34871" s="92">
        <v>1721</v>
      </c>
      <c r="J34871" s="92">
        <v>1238</v>
      </c>
      <c r="K34871" s="92">
        <v>-483</v>
      </c>
      <c r="O34871" s="92">
        <v>1721</v>
      </c>
      <c r="P34871" s="92">
        <v>1238</v>
      </c>
      <c r="Q34871" s="92">
        <v>-483</v>
      </c>
      <c r="R34871" s="92">
        <v>625</v>
      </c>
      <c r="S34871" s="92">
        <v>568</v>
      </c>
      <c r="W34871" s="92">
        <v>0</v>
      </c>
      <c r="X34871" s="92">
        <v>46</v>
      </c>
      <c r="AJ34871" s="92">
        <v>625</v>
      </c>
      <c r="AK34871" s="92">
        <v>568</v>
      </c>
      <c r="AO34871" s="92">
        <v>0</v>
      </c>
      <c r="AP34871" s="92">
        <v>46</v>
      </c>
      <c r="AS34871" s="92">
        <v>-183</v>
      </c>
      <c r="AT34871" s="92">
        <v>-89</v>
      </c>
      <c r="AU34871" s="92">
        <v>42</v>
      </c>
      <c r="AV34871" s="92">
        <v>-323</v>
      </c>
      <c r="AW34871" s="92">
        <v>-188</v>
      </c>
    </row>
    <row r="34872" spans="1:49">
      <c r="A34872" s="83" t="s">
        <v>80</v>
      </c>
      <c r="B34872" s="84">
        <v>43639.25</v>
      </c>
      <c r="C34872" s="85">
        <v>43638</v>
      </c>
      <c r="D34872" s="83">
        <v>23</v>
      </c>
      <c r="E34872" s="84">
        <v>43638.958333333336</v>
      </c>
      <c r="F34872" s="86" t="s">
        <v>422</v>
      </c>
      <c r="G34872" s="87" t="s">
        <v>423</v>
      </c>
      <c r="H34872" s="92">
        <v>2070</v>
      </c>
      <c r="I34872" s="92">
        <v>1338</v>
      </c>
      <c r="J34872" s="92">
        <v>1110</v>
      </c>
      <c r="K34872" s="92">
        <v>-228</v>
      </c>
      <c r="O34872" s="92">
        <v>1338</v>
      </c>
      <c r="P34872" s="92">
        <v>1110</v>
      </c>
      <c r="Q34872" s="92">
        <v>-228</v>
      </c>
      <c r="R34872" s="92">
        <v>715</v>
      </c>
      <c r="S34872" s="92">
        <v>347</v>
      </c>
      <c r="W34872" s="92">
        <v>0</v>
      </c>
      <c r="X34872" s="92">
        <v>48</v>
      </c>
      <c r="AJ34872" s="92">
        <v>715</v>
      </c>
      <c r="AK34872" s="92">
        <v>347</v>
      </c>
      <c r="AO34872" s="92">
        <v>0</v>
      </c>
      <c r="AP34872" s="92">
        <v>48</v>
      </c>
      <c r="AS34872" s="92">
        <v>-192</v>
      </c>
      <c r="AT34872" s="92">
        <v>-117</v>
      </c>
      <c r="AU34872" s="92">
        <v>55</v>
      </c>
      <c r="AV34872" s="92">
        <v>-272</v>
      </c>
      <c r="AW34872" s="92">
        <v>-194</v>
      </c>
    </row>
    <row r="34873" spans="1:49">
      <c r="A34873" s="83" t="s">
        <v>80</v>
      </c>
      <c r="B34873" s="84">
        <v>43639.291666666664</v>
      </c>
      <c r="C34873" s="85">
        <v>43638</v>
      </c>
      <c r="D34873" s="83">
        <v>24</v>
      </c>
      <c r="E34873" s="84">
        <v>43639</v>
      </c>
      <c r="F34873" s="86" t="s">
        <v>422</v>
      </c>
      <c r="G34873" s="87" t="s">
        <v>423</v>
      </c>
      <c r="H34873" s="92">
        <v>1894</v>
      </c>
      <c r="I34873" s="92">
        <v>1106</v>
      </c>
      <c r="J34873" s="92">
        <v>1007</v>
      </c>
      <c r="K34873" s="92">
        <v>-98</v>
      </c>
      <c r="O34873" s="92">
        <v>1106</v>
      </c>
      <c r="P34873" s="92">
        <v>1007</v>
      </c>
      <c r="Q34873" s="92">
        <v>-98</v>
      </c>
      <c r="R34873" s="92">
        <v>714</v>
      </c>
      <c r="S34873" s="92">
        <v>272</v>
      </c>
      <c r="W34873" s="92">
        <v>0</v>
      </c>
      <c r="X34873" s="92">
        <v>22</v>
      </c>
      <c r="AJ34873" s="92">
        <v>714</v>
      </c>
      <c r="AK34873" s="92">
        <v>272</v>
      </c>
      <c r="AO34873" s="92">
        <v>0</v>
      </c>
      <c r="AP34873" s="92">
        <v>22</v>
      </c>
      <c r="AS34873" s="92">
        <v>-219</v>
      </c>
      <c r="AT34873" s="92">
        <v>-76</v>
      </c>
      <c r="AU34873" s="92">
        <v>-10</v>
      </c>
      <c r="AV34873" s="92">
        <v>-275</v>
      </c>
      <c r="AW34873" s="92">
        <v>-200</v>
      </c>
    </row>
    <row r="34874" spans="1:49">
      <c r="A34874" s="83" t="s">
        <v>80</v>
      </c>
      <c r="B34874" s="84">
        <v>43639.333333333336</v>
      </c>
      <c r="C34874" s="85">
        <v>43639</v>
      </c>
      <c r="D34874" s="83">
        <v>1</v>
      </c>
      <c r="E34874" s="84">
        <v>43639.041666666664</v>
      </c>
      <c r="F34874" s="86" t="s">
        <v>422</v>
      </c>
      <c r="G34874" s="87" t="s">
        <v>423</v>
      </c>
      <c r="H34874" s="92">
        <v>1651</v>
      </c>
      <c r="I34874" s="92">
        <v>1050</v>
      </c>
      <c r="J34874" s="92">
        <v>932</v>
      </c>
      <c r="K34874" s="92">
        <v>-118</v>
      </c>
      <c r="O34874" s="92">
        <v>1050</v>
      </c>
      <c r="P34874" s="92">
        <v>932</v>
      </c>
      <c r="Q34874" s="92">
        <v>-118</v>
      </c>
      <c r="R34874" s="92">
        <v>685</v>
      </c>
      <c r="S34874" s="92">
        <v>234</v>
      </c>
      <c r="W34874" s="92">
        <v>0</v>
      </c>
      <c r="X34874" s="92">
        <v>13</v>
      </c>
      <c r="AJ34874" s="92">
        <v>685</v>
      </c>
      <c r="AK34874" s="92">
        <v>234</v>
      </c>
      <c r="AO34874" s="92">
        <v>0</v>
      </c>
      <c r="AP34874" s="92">
        <v>13</v>
      </c>
      <c r="AS34874" s="92">
        <v>-264</v>
      </c>
      <c r="AT34874" s="92">
        <v>-2</v>
      </c>
      <c r="AU34874" s="92">
        <v>-88</v>
      </c>
      <c r="AV34874" s="92">
        <v>-293</v>
      </c>
      <c r="AW34874" s="92">
        <v>-216</v>
      </c>
    </row>
    <row r="34875" spans="1:49">
      <c r="A34875" s="83" t="s">
        <v>80</v>
      </c>
      <c r="B34875" s="84">
        <v>43639.375</v>
      </c>
      <c r="C34875" s="85">
        <v>43639</v>
      </c>
      <c r="D34875" s="83">
        <v>2</v>
      </c>
      <c r="E34875" s="84">
        <v>43639.083333333336</v>
      </c>
      <c r="F34875" s="86" t="s">
        <v>422</v>
      </c>
      <c r="G34875" s="87" t="s">
        <v>423</v>
      </c>
      <c r="H34875" s="92">
        <v>1564</v>
      </c>
      <c r="I34875" s="92">
        <v>938</v>
      </c>
      <c r="J34875" s="92">
        <v>877</v>
      </c>
      <c r="K34875" s="92">
        <v>-61</v>
      </c>
      <c r="O34875" s="92">
        <v>938</v>
      </c>
      <c r="P34875" s="92">
        <v>877</v>
      </c>
      <c r="Q34875" s="92">
        <v>-61</v>
      </c>
      <c r="R34875" s="92">
        <v>613</v>
      </c>
      <c r="S34875" s="92">
        <v>256</v>
      </c>
      <c r="W34875" s="92">
        <v>0</v>
      </c>
      <c r="X34875" s="92">
        <v>9</v>
      </c>
      <c r="AJ34875" s="92">
        <v>613</v>
      </c>
      <c r="AK34875" s="92">
        <v>256</v>
      </c>
      <c r="AO34875" s="92">
        <v>0</v>
      </c>
      <c r="AP34875" s="92">
        <v>9</v>
      </c>
      <c r="AS34875" s="92">
        <v>-279</v>
      </c>
      <c r="AT34875" s="92">
        <v>19</v>
      </c>
      <c r="AU34875" s="92">
        <v>-127</v>
      </c>
      <c r="AV34875" s="92">
        <v>-232</v>
      </c>
      <c r="AW34875" s="92">
        <v>-219</v>
      </c>
    </row>
    <row r="34876" spans="1:49">
      <c r="A34876" s="83" t="s">
        <v>80</v>
      </c>
      <c r="B34876" s="84">
        <v>43639.416666666664</v>
      </c>
      <c r="C34876" s="85">
        <v>43639</v>
      </c>
      <c r="D34876" s="83">
        <v>3</v>
      </c>
      <c r="E34876" s="84">
        <v>43639.125</v>
      </c>
      <c r="F34876" s="86" t="s">
        <v>422</v>
      </c>
      <c r="G34876" s="87" t="s">
        <v>423</v>
      </c>
      <c r="H34876" s="92">
        <v>1499</v>
      </c>
      <c r="I34876" s="92">
        <v>908</v>
      </c>
      <c r="J34876" s="92">
        <v>832</v>
      </c>
      <c r="K34876" s="92">
        <v>-76</v>
      </c>
      <c r="O34876" s="92">
        <v>908</v>
      </c>
      <c r="P34876" s="92">
        <v>832</v>
      </c>
      <c r="Q34876" s="92">
        <v>-76</v>
      </c>
      <c r="R34876" s="92">
        <v>555</v>
      </c>
      <c r="S34876" s="92">
        <v>267</v>
      </c>
      <c r="W34876" s="92">
        <v>0</v>
      </c>
      <c r="X34876" s="92">
        <v>10</v>
      </c>
      <c r="AJ34876" s="92">
        <v>555</v>
      </c>
      <c r="AK34876" s="92">
        <v>267</v>
      </c>
      <c r="AO34876" s="92">
        <v>0</v>
      </c>
      <c r="AP34876" s="92">
        <v>10</v>
      </c>
      <c r="AS34876" s="92">
        <v>-329</v>
      </c>
      <c r="AT34876" s="92">
        <v>-24</v>
      </c>
      <c r="AU34876" s="92">
        <v>-176</v>
      </c>
      <c r="AV34876" s="92">
        <v>-9</v>
      </c>
      <c r="AW34876" s="92">
        <v>-235</v>
      </c>
    </row>
    <row r="34877" spans="1:49">
      <c r="A34877" s="83" t="s">
        <v>80</v>
      </c>
      <c r="B34877" s="84">
        <v>43639.458333333336</v>
      </c>
      <c r="C34877" s="85">
        <v>43639</v>
      </c>
      <c r="D34877" s="83">
        <v>4</v>
      </c>
      <c r="E34877" s="84">
        <v>43639.166666666664</v>
      </c>
      <c r="F34877" s="86" t="s">
        <v>422</v>
      </c>
      <c r="G34877" s="87" t="s">
        <v>423</v>
      </c>
      <c r="H34877" s="92">
        <v>1454</v>
      </c>
      <c r="I34877" s="92">
        <v>934</v>
      </c>
      <c r="J34877" s="92">
        <v>801</v>
      </c>
      <c r="K34877" s="92">
        <v>-133</v>
      </c>
      <c r="O34877" s="92">
        <v>934</v>
      </c>
      <c r="P34877" s="92">
        <v>801</v>
      </c>
      <c r="Q34877" s="92">
        <v>-133</v>
      </c>
      <c r="R34877" s="92">
        <v>476</v>
      </c>
      <c r="S34877" s="92">
        <v>322</v>
      </c>
      <c r="W34877" s="92">
        <v>0</v>
      </c>
      <c r="X34877" s="92">
        <v>4</v>
      </c>
      <c r="AJ34877" s="92">
        <v>476</v>
      </c>
      <c r="AK34877" s="92">
        <v>322</v>
      </c>
      <c r="AO34877" s="92">
        <v>0</v>
      </c>
      <c r="AP34877" s="92">
        <v>4</v>
      </c>
      <c r="AS34877" s="92">
        <v>-304</v>
      </c>
      <c r="AT34877" s="92">
        <v>-15</v>
      </c>
      <c r="AU34877" s="92">
        <v>-155</v>
      </c>
      <c r="AV34877" s="92">
        <v>12</v>
      </c>
      <c r="AW34877" s="92">
        <v>-246</v>
      </c>
    </row>
    <row r="34878" spans="1:49">
      <c r="A34878" s="83" t="s">
        <v>80</v>
      </c>
      <c r="B34878" s="84">
        <v>43639.5</v>
      </c>
      <c r="C34878" s="85">
        <v>43639</v>
      </c>
      <c r="D34878" s="83">
        <v>5</v>
      </c>
      <c r="E34878" s="84">
        <v>43639.208333333336</v>
      </c>
      <c r="F34878" s="86" t="s">
        <v>422</v>
      </c>
      <c r="G34878" s="87" t="s">
        <v>423</v>
      </c>
      <c r="H34878" s="92">
        <v>1456</v>
      </c>
      <c r="I34878" s="92">
        <v>922</v>
      </c>
      <c r="J34878" s="92">
        <v>802</v>
      </c>
      <c r="K34878" s="92">
        <v>-121</v>
      </c>
      <c r="O34878" s="92">
        <v>922</v>
      </c>
      <c r="P34878" s="92">
        <v>802</v>
      </c>
      <c r="Q34878" s="92">
        <v>-121</v>
      </c>
      <c r="R34878" s="92">
        <v>475</v>
      </c>
      <c r="S34878" s="92">
        <v>327</v>
      </c>
      <c r="W34878" s="92">
        <v>0</v>
      </c>
      <c r="X34878" s="92">
        <v>-1</v>
      </c>
      <c r="AJ34878" s="92">
        <v>475</v>
      </c>
      <c r="AK34878" s="92">
        <v>327</v>
      </c>
      <c r="AO34878" s="92">
        <v>0</v>
      </c>
      <c r="AP34878" s="92">
        <v>-1</v>
      </c>
      <c r="AS34878" s="92">
        <v>-243</v>
      </c>
      <c r="AT34878" s="92">
        <v>-38</v>
      </c>
      <c r="AU34878" s="92">
        <v>-82</v>
      </c>
      <c r="AV34878" s="92">
        <v>-8</v>
      </c>
      <c r="AW34878" s="92">
        <v>-279</v>
      </c>
    </row>
    <row r="34879" spans="1:49">
      <c r="A34879" s="83" t="s">
        <v>80</v>
      </c>
      <c r="B34879" s="84">
        <v>43639.541666666664</v>
      </c>
      <c r="C34879" s="85">
        <v>43639</v>
      </c>
      <c r="D34879" s="83">
        <v>6</v>
      </c>
      <c r="E34879" s="84">
        <v>43639.25</v>
      </c>
      <c r="F34879" s="86" t="s">
        <v>422</v>
      </c>
      <c r="G34879" s="87" t="s">
        <v>423</v>
      </c>
      <c r="H34879" s="92">
        <v>1459</v>
      </c>
      <c r="I34879" s="92">
        <v>910</v>
      </c>
      <c r="J34879" s="92">
        <v>778</v>
      </c>
      <c r="K34879" s="92">
        <v>-132</v>
      </c>
      <c r="O34879" s="92">
        <v>910</v>
      </c>
      <c r="P34879" s="92">
        <v>778</v>
      </c>
      <c r="Q34879" s="92">
        <v>-132</v>
      </c>
      <c r="R34879" s="92">
        <v>407</v>
      </c>
      <c r="S34879" s="92">
        <v>370</v>
      </c>
      <c r="W34879" s="92">
        <v>0</v>
      </c>
      <c r="X34879" s="92">
        <v>2</v>
      </c>
      <c r="AJ34879" s="92">
        <v>407</v>
      </c>
      <c r="AK34879" s="92">
        <v>370</v>
      </c>
      <c r="AO34879" s="92">
        <v>0</v>
      </c>
      <c r="AP34879" s="92">
        <v>2</v>
      </c>
      <c r="AS34879" s="92">
        <v>-210</v>
      </c>
      <c r="AT34879" s="92">
        <v>-30</v>
      </c>
      <c r="AU34879" s="92">
        <v>-74</v>
      </c>
      <c r="AV34879" s="92">
        <v>81</v>
      </c>
      <c r="AW34879" s="92">
        <v>-210</v>
      </c>
    </row>
    <row r="34880" spans="1:49">
      <c r="A34880" s="83" t="s">
        <v>80</v>
      </c>
      <c r="B34880" s="84">
        <v>43639.583333333336</v>
      </c>
      <c r="C34880" s="85">
        <v>43639</v>
      </c>
      <c r="D34880" s="83">
        <v>7</v>
      </c>
      <c r="E34880" s="84">
        <v>43639.291666666664</v>
      </c>
      <c r="F34880" s="86" t="s">
        <v>422</v>
      </c>
      <c r="G34880" s="87" t="s">
        <v>423</v>
      </c>
      <c r="H34880" s="92">
        <v>1514</v>
      </c>
      <c r="I34880" s="92">
        <v>890</v>
      </c>
      <c r="J34880" s="92">
        <v>800</v>
      </c>
      <c r="K34880" s="92">
        <v>-91</v>
      </c>
      <c r="O34880" s="92">
        <v>890</v>
      </c>
      <c r="P34880" s="92">
        <v>800</v>
      </c>
      <c r="Q34880" s="92">
        <v>-91</v>
      </c>
      <c r="R34880" s="92">
        <v>407</v>
      </c>
      <c r="S34880" s="92">
        <v>273</v>
      </c>
      <c r="W34880" s="92">
        <v>121</v>
      </c>
      <c r="X34880" s="92">
        <v>-1</v>
      </c>
      <c r="AJ34880" s="92">
        <v>407</v>
      </c>
      <c r="AK34880" s="92">
        <v>273</v>
      </c>
      <c r="AO34880" s="92">
        <v>121</v>
      </c>
      <c r="AP34880" s="92">
        <v>-1</v>
      </c>
      <c r="AS34880" s="92">
        <v>-165</v>
      </c>
      <c r="AT34880" s="92">
        <v>-15</v>
      </c>
      <c r="AU34880" s="92">
        <v>-54</v>
      </c>
      <c r="AV34880" s="92">
        <v>114</v>
      </c>
      <c r="AW34880" s="92">
        <v>-172</v>
      </c>
    </row>
    <row r="34881" spans="1:49">
      <c r="A34881" s="83" t="s">
        <v>80</v>
      </c>
      <c r="B34881" s="84">
        <v>43639.625</v>
      </c>
      <c r="C34881" s="85">
        <v>43639</v>
      </c>
      <c r="D34881" s="83">
        <v>8</v>
      </c>
      <c r="E34881" s="84">
        <v>43639.333333333336</v>
      </c>
      <c r="F34881" s="86" t="s">
        <v>422</v>
      </c>
      <c r="G34881" s="87" t="s">
        <v>423</v>
      </c>
      <c r="H34881" s="92">
        <v>1598</v>
      </c>
      <c r="I34881" s="92">
        <v>883</v>
      </c>
      <c r="J34881" s="92">
        <v>855</v>
      </c>
      <c r="K34881" s="92">
        <v>-28</v>
      </c>
      <c r="O34881" s="92">
        <v>883</v>
      </c>
      <c r="P34881" s="92">
        <v>855</v>
      </c>
      <c r="Q34881" s="92">
        <v>-28</v>
      </c>
      <c r="R34881" s="92">
        <v>408</v>
      </c>
      <c r="S34881" s="92">
        <v>279</v>
      </c>
      <c r="W34881" s="92">
        <v>169</v>
      </c>
      <c r="X34881" s="92">
        <v>-1</v>
      </c>
      <c r="AJ34881" s="92">
        <v>408</v>
      </c>
      <c r="AK34881" s="92">
        <v>279</v>
      </c>
      <c r="AO34881" s="92">
        <v>169</v>
      </c>
      <c r="AP34881" s="92">
        <v>-1</v>
      </c>
      <c r="AS34881" s="92">
        <v>-166</v>
      </c>
      <c r="AT34881" s="92">
        <v>-34</v>
      </c>
      <c r="AU34881" s="92">
        <v>-47</v>
      </c>
      <c r="AV34881" s="92">
        <v>125</v>
      </c>
      <c r="AW34881" s="92">
        <v>-150</v>
      </c>
    </row>
    <row r="34882" spans="1:49">
      <c r="A34882" s="83" t="s">
        <v>80</v>
      </c>
      <c r="B34882" s="84">
        <v>43639.666666666664</v>
      </c>
      <c r="C34882" s="85">
        <v>43639</v>
      </c>
      <c r="D34882" s="83">
        <v>9</v>
      </c>
      <c r="E34882" s="84">
        <v>43639.375</v>
      </c>
      <c r="F34882" s="86" t="s">
        <v>422</v>
      </c>
      <c r="G34882" s="87" t="s">
        <v>423</v>
      </c>
      <c r="H34882" s="92">
        <v>1700</v>
      </c>
      <c r="I34882" s="92">
        <v>1043</v>
      </c>
      <c r="J34882" s="92">
        <v>939</v>
      </c>
      <c r="K34882" s="92">
        <v>-104</v>
      </c>
      <c r="O34882" s="92">
        <v>1043</v>
      </c>
      <c r="P34882" s="92">
        <v>939</v>
      </c>
      <c r="Q34882" s="92">
        <v>-104</v>
      </c>
      <c r="R34882" s="92">
        <v>408</v>
      </c>
      <c r="S34882" s="92">
        <v>347</v>
      </c>
      <c r="W34882" s="92">
        <v>183</v>
      </c>
      <c r="X34882" s="92">
        <v>1</v>
      </c>
      <c r="AJ34882" s="92">
        <v>408</v>
      </c>
      <c r="AK34882" s="92">
        <v>347</v>
      </c>
      <c r="AO34882" s="92">
        <v>183</v>
      </c>
      <c r="AP34882" s="92">
        <v>1</v>
      </c>
      <c r="AS34882" s="92">
        <v>-143</v>
      </c>
      <c r="AT34882" s="92">
        <v>-34</v>
      </c>
      <c r="AU34882" s="92">
        <v>-17</v>
      </c>
      <c r="AV34882" s="92">
        <v>104</v>
      </c>
      <c r="AW34882" s="92">
        <v>-141</v>
      </c>
    </row>
    <row r="34883" spans="1:49">
      <c r="A34883" s="83" t="s">
        <v>80</v>
      </c>
      <c r="B34883" s="84">
        <v>43639.708333333336</v>
      </c>
      <c r="C34883" s="85">
        <v>43639</v>
      </c>
      <c r="D34883" s="83">
        <v>10</v>
      </c>
      <c r="E34883" s="84">
        <v>43639.416666666664</v>
      </c>
      <c r="F34883" s="86" t="s">
        <v>422</v>
      </c>
      <c r="G34883" s="87" t="s">
        <v>423</v>
      </c>
      <c r="H34883" s="92">
        <v>1866</v>
      </c>
      <c r="I34883" s="92">
        <v>1206</v>
      </c>
      <c r="J34883" s="92">
        <v>1023</v>
      </c>
      <c r="K34883" s="92">
        <v>-183</v>
      </c>
      <c r="O34883" s="92">
        <v>1206</v>
      </c>
      <c r="P34883" s="92">
        <v>1023</v>
      </c>
      <c r="Q34883" s="92">
        <v>-183</v>
      </c>
      <c r="R34883" s="92">
        <v>405</v>
      </c>
      <c r="S34883" s="92">
        <v>409</v>
      </c>
      <c r="W34883" s="92">
        <v>189</v>
      </c>
      <c r="X34883" s="92">
        <v>21</v>
      </c>
      <c r="AJ34883" s="92">
        <v>405</v>
      </c>
      <c r="AK34883" s="92">
        <v>409</v>
      </c>
      <c r="AO34883" s="92">
        <v>189</v>
      </c>
      <c r="AP34883" s="92">
        <v>21</v>
      </c>
      <c r="AS34883" s="92">
        <v>-109</v>
      </c>
      <c r="AT34883" s="92">
        <v>-51</v>
      </c>
      <c r="AU34883" s="92">
        <v>-1</v>
      </c>
      <c r="AV34883" s="92">
        <v>75</v>
      </c>
      <c r="AW34883" s="92">
        <v>-138</v>
      </c>
    </row>
    <row r="34884" spans="1:49">
      <c r="A34884" s="83" t="s">
        <v>80</v>
      </c>
      <c r="B34884" s="84">
        <v>43639.75</v>
      </c>
      <c r="C34884" s="85">
        <v>43639</v>
      </c>
      <c r="D34884" s="83">
        <v>11</v>
      </c>
      <c r="E34884" s="84">
        <v>43639.458333333336</v>
      </c>
      <c r="F34884" s="86" t="s">
        <v>422</v>
      </c>
      <c r="G34884" s="87" t="s">
        <v>423</v>
      </c>
      <c r="H34884" s="92">
        <v>2077</v>
      </c>
      <c r="I34884" s="92">
        <v>1364</v>
      </c>
      <c r="J34884" s="92">
        <v>1112</v>
      </c>
      <c r="K34884" s="92">
        <v>-253</v>
      </c>
      <c r="O34884" s="92">
        <v>1364</v>
      </c>
      <c r="P34884" s="92">
        <v>1112</v>
      </c>
      <c r="Q34884" s="92">
        <v>-253</v>
      </c>
      <c r="R34884" s="92">
        <v>405</v>
      </c>
      <c r="S34884" s="92">
        <v>506</v>
      </c>
      <c r="W34884" s="92">
        <v>186</v>
      </c>
      <c r="X34884" s="92">
        <v>15</v>
      </c>
      <c r="AJ34884" s="92">
        <v>405</v>
      </c>
      <c r="AK34884" s="92">
        <v>506</v>
      </c>
      <c r="AO34884" s="92">
        <v>186</v>
      </c>
      <c r="AP34884" s="92">
        <v>15</v>
      </c>
      <c r="AS34884" s="92">
        <v>-97</v>
      </c>
      <c r="AT34884" s="92">
        <v>-52</v>
      </c>
      <c r="AU34884" s="92">
        <v>-15</v>
      </c>
      <c r="AV34884" s="92">
        <v>26</v>
      </c>
      <c r="AW34884" s="92">
        <v>-123</v>
      </c>
    </row>
    <row r="34885" spans="1:49">
      <c r="A34885" s="83" t="s">
        <v>80</v>
      </c>
      <c r="B34885" s="84">
        <v>43639.791666666664</v>
      </c>
      <c r="C34885" s="85">
        <v>43639</v>
      </c>
      <c r="D34885" s="83">
        <v>12</v>
      </c>
      <c r="E34885" s="84">
        <v>43639.5</v>
      </c>
      <c r="F34885" s="86" t="s">
        <v>422</v>
      </c>
      <c r="G34885" s="87" t="s">
        <v>423</v>
      </c>
      <c r="H34885" s="92">
        <v>2210</v>
      </c>
      <c r="I34885" s="92">
        <v>1562</v>
      </c>
      <c r="J34885" s="92">
        <v>1208</v>
      </c>
      <c r="K34885" s="92">
        <v>-353</v>
      </c>
      <c r="O34885" s="92">
        <v>1562</v>
      </c>
      <c r="P34885" s="92">
        <v>1208</v>
      </c>
      <c r="Q34885" s="92">
        <v>-353</v>
      </c>
      <c r="R34885" s="92">
        <v>405</v>
      </c>
      <c r="S34885" s="92">
        <v>596</v>
      </c>
      <c r="W34885" s="92">
        <v>193</v>
      </c>
      <c r="X34885" s="92">
        <v>14</v>
      </c>
      <c r="AJ34885" s="92">
        <v>405</v>
      </c>
      <c r="AK34885" s="92">
        <v>596</v>
      </c>
      <c r="AO34885" s="92">
        <v>193</v>
      </c>
      <c r="AP34885" s="92">
        <v>14</v>
      </c>
      <c r="AS34885" s="92">
        <v>-107</v>
      </c>
      <c r="AT34885" s="92">
        <v>-70</v>
      </c>
      <c r="AU34885" s="92">
        <v>-33</v>
      </c>
      <c r="AV34885" s="92">
        <v>58</v>
      </c>
      <c r="AW34885" s="92">
        <v>-115</v>
      </c>
    </row>
    <row r="34886" spans="1:49">
      <c r="A34886" s="83" t="s">
        <v>80</v>
      </c>
      <c r="B34886" s="84">
        <v>43639.833333333336</v>
      </c>
      <c r="C34886" s="85">
        <v>43639</v>
      </c>
      <c r="D34886" s="83">
        <v>13</v>
      </c>
      <c r="E34886" s="84">
        <v>43639.541666666664</v>
      </c>
      <c r="F34886" s="86" t="s">
        <v>422</v>
      </c>
      <c r="G34886" s="87" t="s">
        <v>423</v>
      </c>
      <c r="H34886" s="92">
        <v>2366</v>
      </c>
      <c r="I34886" s="92">
        <v>1802</v>
      </c>
      <c r="J34886" s="92">
        <v>1316</v>
      </c>
      <c r="K34886" s="92">
        <v>-487</v>
      </c>
      <c r="O34886" s="92">
        <v>1802</v>
      </c>
      <c r="P34886" s="92">
        <v>1316</v>
      </c>
      <c r="Q34886" s="92">
        <v>-487</v>
      </c>
      <c r="R34886" s="92">
        <v>404</v>
      </c>
      <c r="S34886" s="92">
        <v>704</v>
      </c>
      <c r="W34886" s="92">
        <v>190</v>
      </c>
      <c r="X34886" s="92">
        <v>18</v>
      </c>
      <c r="AJ34886" s="92">
        <v>404</v>
      </c>
      <c r="AK34886" s="92">
        <v>704</v>
      </c>
      <c r="AO34886" s="92">
        <v>190</v>
      </c>
      <c r="AP34886" s="92">
        <v>18</v>
      </c>
      <c r="AS34886" s="92">
        <v>-127</v>
      </c>
      <c r="AT34886" s="92">
        <v>-74</v>
      </c>
      <c r="AU34886" s="92">
        <v>-33</v>
      </c>
      <c r="AV34886" s="92">
        <v>80</v>
      </c>
      <c r="AW34886" s="92">
        <v>-116</v>
      </c>
    </row>
    <row r="34887" spans="1:49">
      <c r="A34887" s="83" t="s">
        <v>80</v>
      </c>
      <c r="B34887" s="84">
        <v>43639.875</v>
      </c>
      <c r="C34887" s="85">
        <v>43639</v>
      </c>
      <c r="D34887" s="83">
        <v>14</v>
      </c>
      <c r="E34887" s="84">
        <v>43639.583333333336</v>
      </c>
      <c r="F34887" s="86" t="s">
        <v>422</v>
      </c>
      <c r="G34887" s="87" t="s">
        <v>423</v>
      </c>
      <c r="H34887" s="92">
        <v>2529</v>
      </c>
      <c r="I34887" s="92">
        <v>2008</v>
      </c>
      <c r="J34887" s="92">
        <v>1407</v>
      </c>
      <c r="K34887" s="92">
        <v>-601</v>
      </c>
      <c r="O34887" s="92">
        <v>2008</v>
      </c>
      <c r="P34887" s="92">
        <v>1407</v>
      </c>
      <c r="Q34887" s="92">
        <v>-601</v>
      </c>
      <c r="R34887" s="92">
        <v>405</v>
      </c>
      <c r="S34887" s="92">
        <v>786</v>
      </c>
      <c r="W34887" s="92">
        <v>187</v>
      </c>
      <c r="X34887" s="92">
        <v>30</v>
      </c>
      <c r="AJ34887" s="92">
        <v>405</v>
      </c>
      <c r="AK34887" s="92">
        <v>786</v>
      </c>
      <c r="AO34887" s="92">
        <v>187</v>
      </c>
      <c r="AP34887" s="92">
        <v>30</v>
      </c>
      <c r="AS34887" s="92">
        <v>-114</v>
      </c>
      <c r="AT34887" s="92">
        <v>-118</v>
      </c>
      <c r="AU34887" s="92">
        <v>6</v>
      </c>
      <c r="AV34887" s="92">
        <v>17</v>
      </c>
      <c r="AW34887" s="92">
        <v>-88</v>
      </c>
    </row>
    <row r="34888" spans="1:49">
      <c r="A34888" s="83" t="s">
        <v>80</v>
      </c>
      <c r="B34888" s="84">
        <v>43639.916666666664</v>
      </c>
      <c r="C34888" s="85">
        <v>43639</v>
      </c>
      <c r="D34888" s="83">
        <v>15</v>
      </c>
      <c r="E34888" s="84">
        <v>43639.625</v>
      </c>
      <c r="F34888" s="86" t="s">
        <v>422</v>
      </c>
      <c r="G34888" s="87" t="s">
        <v>423</v>
      </c>
      <c r="H34888" s="92">
        <v>2646</v>
      </c>
      <c r="I34888" s="92">
        <v>2180</v>
      </c>
      <c r="J34888" s="92">
        <v>1502</v>
      </c>
      <c r="K34888" s="92">
        <v>-678</v>
      </c>
      <c r="O34888" s="92">
        <v>2180</v>
      </c>
      <c r="P34888" s="92">
        <v>1502</v>
      </c>
      <c r="Q34888" s="92">
        <v>-678</v>
      </c>
      <c r="R34888" s="92">
        <v>448</v>
      </c>
      <c r="S34888" s="92">
        <v>832</v>
      </c>
      <c r="W34888" s="92">
        <v>183</v>
      </c>
      <c r="X34888" s="92">
        <v>39</v>
      </c>
      <c r="AJ34888" s="92">
        <v>448</v>
      </c>
      <c r="AK34888" s="92">
        <v>832</v>
      </c>
      <c r="AO34888" s="92">
        <v>183</v>
      </c>
      <c r="AP34888" s="92">
        <v>39</v>
      </c>
      <c r="AS34888" s="92">
        <v>-81</v>
      </c>
      <c r="AT34888" s="92">
        <v>-113</v>
      </c>
      <c r="AU34888" s="92">
        <v>81</v>
      </c>
      <c r="AV34888" s="92">
        <v>18</v>
      </c>
      <c r="AW34888" s="92">
        <v>-96</v>
      </c>
    </row>
    <row r="34889" spans="1:49">
      <c r="A34889" s="83" t="s">
        <v>80</v>
      </c>
      <c r="B34889" s="84">
        <v>43639.958333333336</v>
      </c>
      <c r="C34889" s="85">
        <v>43639</v>
      </c>
      <c r="D34889" s="83">
        <v>16</v>
      </c>
      <c r="E34889" s="84">
        <v>43639.666666666664</v>
      </c>
      <c r="F34889" s="86" t="s">
        <v>422</v>
      </c>
      <c r="G34889" s="87" t="s">
        <v>423</v>
      </c>
      <c r="H34889" s="92">
        <v>2737</v>
      </c>
      <c r="I34889" s="92">
        <v>2250</v>
      </c>
      <c r="J34889" s="92">
        <v>1576</v>
      </c>
      <c r="K34889" s="92">
        <v>-674</v>
      </c>
      <c r="O34889" s="92">
        <v>2250</v>
      </c>
      <c r="P34889" s="92">
        <v>1576</v>
      </c>
      <c r="Q34889" s="92">
        <v>-674</v>
      </c>
      <c r="R34889" s="92">
        <v>512</v>
      </c>
      <c r="S34889" s="92">
        <v>852</v>
      </c>
      <c r="W34889" s="92">
        <v>175</v>
      </c>
      <c r="X34889" s="92">
        <v>37</v>
      </c>
      <c r="AJ34889" s="92">
        <v>512</v>
      </c>
      <c r="AK34889" s="92">
        <v>852</v>
      </c>
      <c r="AO34889" s="92">
        <v>175</v>
      </c>
      <c r="AP34889" s="92">
        <v>37</v>
      </c>
      <c r="AS34889" s="92">
        <v>-59</v>
      </c>
      <c r="AT34889" s="92">
        <v>-93</v>
      </c>
      <c r="AU34889" s="92">
        <v>117</v>
      </c>
      <c r="AV34889" s="92">
        <v>-65</v>
      </c>
      <c r="AW34889" s="92">
        <v>-114</v>
      </c>
    </row>
    <row r="34890" spans="1:49">
      <c r="A34890" s="83" t="s">
        <v>80</v>
      </c>
      <c r="B34890" s="84">
        <v>43640</v>
      </c>
      <c r="C34890" s="85">
        <v>43639</v>
      </c>
      <c r="D34890" s="83">
        <v>17</v>
      </c>
      <c r="E34890" s="84">
        <v>43639.708333333336</v>
      </c>
      <c r="F34890" s="86" t="s">
        <v>422</v>
      </c>
      <c r="G34890" s="87" t="s">
        <v>423</v>
      </c>
      <c r="H34890" s="92">
        <v>2797</v>
      </c>
      <c r="I34890" s="92">
        <v>2427</v>
      </c>
      <c r="J34890" s="92">
        <v>1636</v>
      </c>
      <c r="K34890" s="92">
        <v>-791</v>
      </c>
      <c r="O34890" s="92">
        <v>2427</v>
      </c>
      <c r="P34890" s="92">
        <v>1636</v>
      </c>
      <c r="Q34890" s="92">
        <v>-791</v>
      </c>
      <c r="R34890" s="92">
        <v>544</v>
      </c>
      <c r="S34890" s="92">
        <v>891</v>
      </c>
      <c r="W34890" s="92">
        <v>160</v>
      </c>
      <c r="X34890" s="92">
        <v>41</v>
      </c>
      <c r="AJ34890" s="92">
        <v>544</v>
      </c>
      <c r="AK34890" s="92">
        <v>891</v>
      </c>
      <c r="AO34890" s="92">
        <v>160</v>
      </c>
      <c r="AP34890" s="92">
        <v>41</v>
      </c>
      <c r="AS34890" s="92">
        <v>-75</v>
      </c>
      <c r="AT34890" s="92">
        <v>-65</v>
      </c>
      <c r="AU34890" s="92">
        <v>120</v>
      </c>
      <c r="AV34890" s="92">
        <v>-122</v>
      </c>
      <c r="AW34890" s="92">
        <v>-151</v>
      </c>
    </row>
    <row r="34891" spans="1:49">
      <c r="A34891" s="83" t="s">
        <v>80</v>
      </c>
      <c r="B34891" s="84">
        <v>43640.041666666664</v>
      </c>
      <c r="C34891" s="85">
        <v>43639</v>
      </c>
      <c r="D34891" s="83">
        <v>18</v>
      </c>
      <c r="E34891" s="84">
        <v>43639.75</v>
      </c>
      <c r="F34891" s="86" t="s">
        <v>422</v>
      </c>
      <c r="G34891" s="87" t="s">
        <v>423</v>
      </c>
      <c r="H34891" s="92">
        <v>2842</v>
      </c>
      <c r="I34891" s="92">
        <v>2488</v>
      </c>
      <c r="J34891" s="92">
        <v>1651</v>
      </c>
      <c r="K34891" s="92">
        <v>-837</v>
      </c>
      <c r="O34891" s="92">
        <v>2488</v>
      </c>
      <c r="P34891" s="92">
        <v>1651</v>
      </c>
      <c r="Q34891" s="92">
        <v>-837</v>
      </c>
      <c r="R34891" s="92">
        <v>530</v>
      </c>
      <c r="S34891" s="92">
        <v>972</v>
      </c>
      <c r="W34891" s="92">
        <v>102</v>
      </c>
      <c r="X34891" s="92">
        <v>48</v>
      </c>
      <c r="AJ34891" s="92">
        <v>530</v>
      </c>
      <c r="AK34891" s="92">
        <v>972</v>
      </c>
      <c r="AO34891" s="92">
        <v>102</v>
      </c>
      <c r="AP34891" s="92">
        <v>48</v>
      </c>
      <c r="AS34891" s="92">
        <v>-89</v>
      </c>
      <c r="AT34891" s="92">
        <v>-70</v>
      </c>
      <c r="AU34891" s="92">
        <v>96</v>
      </c>
      <c r="AV34891" s="92">
        <v>-130</v>
      </c>
      <c r="AW34891" s="92">
        <v>-162</v>
      </c>
    </row>
    <row r="34892" spans="1:49">
      <c r="A34892" s="83" t="s">
        <v>80</v>
      </c>
      <c r="B34892" s="84">
        <v>43640.083333333336</v>
      </c>
      <c r="C34892" s="85">
        <v>43639</v>
      </c>
      <c r="D34892" s="83">
        <v>19</v>
      </c>
      <c r="E34892" s="84">
        <v>43639.791666666664</v>
      </c>
      <c r="F34892" s="86" t="s">
        <v>422</v>
      </c>
      <c r="G34892" s="87" t="s">
        <v>423</v>
      </c>
      <c r="H34892" s="92">
        <v>2789</v>
      </c>
      <c r="I34892" s="92">
        <v>2448</v>
      </c>
      <c r="J34892" s="92">
        <v>1586</v>
      </c>
      <c r="K34892" s="92">
        <v>-863</v>
      </c>
      <c r="O34892" s="92">
        <v>2448</v>
      </c>
      <c r="P34892" s="92">
        <v>1586</v>
      </c>
      <c r="Q34892" s="92">
        <v>-863</v>
      </c>
      <c r="R34892" s="92">
        <v>567</v>
      </c>
      <c r="S34892" s="92">
        <v>955</v>
      </c>
      <c r="W34892" s="92">
        <v>16</v>
      </c>
      <c r="X34892" s="92">
        <v>48</v>
      </c>
      <c r="AJ34892" s="92">
        <v>567</v>
      </c>
      <c r="AK34892" s="92">
        <v>955</v>
      </c>
      <c r="AO34892" s="92">
        <v>16</v>
      </c>
      <c r="AP34892" s="92">
        <v>48</v>
      </c>
      <c r="AS34892" s="92">
        <v>-106</v>
      </c>
      <c r="AT34892" s="92">
        <v>-31</v>
      </c>
      <c r="AU34892" s="92">
        <v>66</v>
      </c>
      <c r="AV34892" s="92">
        <v>-174</v>
      </c>
      <c r="AW34892" s="92">
        <v>-185</v>
      </c>
    </row>
    <row r="34893" spans="1:49">
      <c r="A34893" s="83" t="s">
        <v>80</v>
      </c>
      <c r="B34893" s="84">
        <v>43640.125</v>
      </c>
      <c r="C34893" s="85">
        <v>43639</v>
      </c>
      <c r="D34893" s="83">
        <v>20</v>
      </c>
      <c r="E34893" s="84">
        <v>43639.833333333336</v>
      </c>
      <c r="F34893" s="86" t="s">
        <v>422</v>
      </c>
      <c r="G34893" s="87" t="s">
        <v>423</v>
      </c>
      <c r="H34893" s="92">
        <v>2618</v>
      </c>
      <c r="I34893" s="92">
        <v>2277</v>
      </c>
      <c r="J34893" s="92">
        <v>1492</v>
      </c>
      <c r="K34893" s="92">
        <v>-785</v>
      </c>
      <c r="O34893" s="92">
        <v>2277</v>
      </c>
      <c r="P34893" s="92">
        <v>1492</v>
      </c>
      <c r="Q34893" s="92">
        <v>-785</v>
      </c>
      <c r="R34893" s="92">
        <v>553</v>
      </c>
      <c r="S34893" s="92">
        <v>891</v>
      </c>
      <c r="W34893" s="92">
        <v>0</v>
      </c>
      <c r="X34893" s="92">
        <v>49</v>
      </c>
      <c r="AJ34893" s="92">
        <v>553</v>
      </c>
      <c r="AK34893" s="92">
        <v>891</v>
      </c>
      <c r="AO34893" s="92">
        <v>0</v>
      </c>
      <c r="AP34893" s="92">
        <v>49</v>
      </c>
      <c r="AS34893" s="92">
        <v>-155</v>
      </c>
      <c r="AT34893" s="92">
        <v>-63</v>
      </c>
      <c r="AU34893" s="92">
        <v>33</v>
      </c>
      <c r="AV34893" s="92">
        <v>-164</v>
      </c>
      <c r="AW34893" s="92">
        <v>-192</v>
      </c>
    </row>
    <row r="34894" spans="1:49">
      <c r="A34894" s="83" t="s">
        <v>80</v>
      </c>
      <c r="B34894" s="84">
        <v>43640.166666666664</v>
      </c>
      <c r="C34894" s="85">
        <v>43639</v>
      </c>
      <c r="D34894" s="83">
        <v>21</v>
      </c>
      <c r="E34894" s="84">
        <v>43639.875</v>
      </c>
      <c r="F34894" s="86" t="s">
        <v>422</v>
      </c>
      <c r="G34894" s="87" t="s">
        <v>423</v>
      </c>
      <c r="H34894" s="92">
        <v>2415</v>
      </c>
      <c r="I34894" s="92">
        <v>2043</v>
      </c>
      <c r="J34894" s="92">
        <v>1392</v>
      </c>
      <c r="K34894" s="92">
        <v>-651</v>
      </c>
      <c r="O34894" s="92">
        <v>2043</v>
      </c>
      <c r="P34894" s="92">
        <v>1392</v>
      </c>
      <c r="Q34894" s="92">
        <v>-651</v>
      </c>
      <c r="R34894" s="92">
        <v>567</v>
      </c>
      <c r="S34894" s="92">
        <v>790</v>
      </c>
      <c r="W34894" s="92">
        <v>0</v>
      </c>
      <c r="X34894" s="92">
        <v>35</v>
      </c>
      <c r="AJ34894" s="92">
        <v>567</v>
      </c>
      <c r="AK34894" s="92">
        <v>790</v>
      </c>
      <c r="AO34894" s="92">
        <v>0</v>
      </c>
      <c r="AP34894" s="92">
        <v>35</v>
      </c>
      <c r="AS34894" s="92">
        <v>-172</v>
      </c>
      <c r="AT34894" s="92">
        <v>-90</v>
      </c>
      <c r="AU34894" s="92">
        <v>-26</v>
      </c>
      <c r="AV34894" s="92">
        <v>-189</v>
      </c>
      <c r="AW34894" s="92">
        <v>-207</v>
      </c>
    </row>
    <row r="34895" spans="1:49">
      <c r="A34895" s="83" t="s">
        <v>80</v>
      </c>
      <c r="B34895" s="84">
        <v>43640.208333333336</v>
      </c>
      <c r="C34895" s="85">
        <v>43639</v>
      </c>
      <c r="D34895" s="83">
        <v>22</v>
      </c>
      <c r="E34895" s="84">
        <v>43639.916666666664</v>
      </c>
      <c r="F34895" s="86" t="s">
        <v>422</v>
      </c>
      <c r="G34895" s="87" t="s">
        <v>423</v>
      </c>
      <c r="H34895" s="92">
        <v>2245</v>
      </c>
      <c r="I34895" s="92">
        <v>1789</v>
      </c>
      <c r="J34895" s="92">
        <v>1260</v>
      </c>
      <c r="K34895" s="92">
        <v>-530</v>
      </c>
      <c r="O34895" s="92">
        <v>1789</v>
      </c>
      <c r="P34895" s="92">
        <v>1260</v>
      </c>
      <c r="Q34895" s="92">
        <v>-530</v>
      </c>
      <c r="R34895" s="92">
        <v>567</v>
      </c>
      <c r="S34895" s="92">
        <v>669</v>
      </c>
      <c r="W34895" s="92">
        <v>0</v>
      </c>
      <c r="X34895" s="92">
        <v>24</v>
      </c>
      <c r="AJ34895" s="92">
        <v>567</v>
      </c>
      <c r="AK34895" s="92">
        <v>669</v>
      </c>
      <c r="AO34895" s="92">
        <v>0</v>
      </c>
      <c r="AP34895" s="92">
        <v>24</v>
      </c>
      <c r="AS34895" s="92">
        <v>-201</v>
      </c>
      <c r="AT34895" s="92">
        <v>-133</v>
      </c>
      <c r="AU34895" s="92">
        <v>-60</v>
      </c>
      <c r="AV34895" s="92">
        <v>-200</v>
      </c>
      <c r="AW34895" s="92">
        <v>-195</v>
      </c>
    </row>
    <row r="34896" spans="1:49">
      <c r="A34896" s="83" t="s">
        <v>80</v>
      </c>
      <c r="B34896" s="84">
        <v>43640.25</v>
      </c>
      <c r="C34896" s="85">
        <v>43639</v>
      </c>
      <c r="D34896" s="83">
        <v>23</v>
      </c>
      <c r="E34896" s="84">
        <v>43639.958333333336</v>
      </c>
      <c r="F34896" s="86" t="s">
        <v>422</v>
      </c>
      <c r="G34896" s="87" t="s">
        <v>423</v>
      </c>
      <c r="H34896" s="92">
        <v>2070</v>
      </c>
      <c r="I34896" s="92">
        <v>1533</v>
      </c>
      <c r="J34896" s="92">
        <v>1134</v>
      </c>
      <c r="K34896" s="92">
        <v>-399</v>
      </c>
      <c r="O34896" s="92">
        <v>1533</v>
      </c>
      <c r="P34896" s="92">
        <v>1134</v>
      </c>
      <c r="Q34896" s="92">
        <v>-399</v>
      </c>
      <c r="R34896" s="92">
        <v>605</v>
      </c>
      <c r="S34896" s="92">
        <v>521</v>
      </c>
      <c r="W34896" s="92">
        <v>0</v>
      </c>
      <c r="X34896" s="92">
        <v>8</v>
      </c>
      <c r="AJ34896" s="92">
        <v>605</v>
      </c>
      <c r="AK34896" s="92">
        <v>521</v>
      </c>
      <c r="AO34896" s="92">
        <v>0</v>
      </c>
      <c r="AP34896" s="92">
        <v>8</v>
      </c>
      <c r="AS34896" s="92">
        <v>-222</v>
      </c>
      <c r="AT34896" s="92">
        <v>-103</v>
      </c>
      <c r="AU34896" s="92">
        <v>-86</v>
      </c>
      <c r="AV34896" s="92">
        <v>-191</v>
      </c>
      <c r="AW34896" s="92">
        <v>-175</v>
      </c>
    </row>
    <row r="34897" spans="1:49">
      <c r="A34897" s="83" t="s">
        <v>80</v>
      </c>
      <c r="B34897" s="84">
        <v>43640.291666666664</v>
      </c>
      <c r="C34897" s="85">
        <v>43639</v>
      </c>
      <c r="D34897" s="83">
        <v>24</v>
      </c>
      <c r="E34897" s="84">
        <v>43640</v>
      </c>
      <c r="F34897" s="86" t="s">
        <v>422</v>
      </c>
      <c r="G34897" s="87" t="s">
        <v>423</v>
      </c>
      <c r="H34897" s="92">
        <v>1894</v>
      </c>
      <c r="I34897" s="92">
        <v>1377</v>
      </c>
      <c r="J34897" s="92">
        <v>1008</v>
      </c>
      <c r="K34897" s="92">
        <v>-369</v>
      </c>
      <c r="O34897" s="92">
        <v>1377</v>
      </c>
      <c r="P34897" s="92">
        <v>1008</v>
      </c>
      <c r="Q34897" s="92">
        <v>-369</v>
      </c>
      <c r="R34897" s="92">
        <v>498</v>
      </c>
      <c r="S34897" s="92">
        <v>504</v>
      </c>
      <c r="W34897" s="92">
        <v>0</v>
      </c>
      <c r="X34897" s="92">
        <v>6</v>
      </c>
      <c r="AJ34897" s="92">
        <v>498</v>
      </c>
      <c r="AK34897" s="92">
        <v>504</v>
      </c>
      <c r="AO34897" s="92">
        <v>0</v>
      </c>
      <c r="AP34897" s="92">
        <v>6</v>
      </c>
      <c r="AS34897" s="92">
        <v>-242</v>
      </c>
      <c r="AT34897" s="92">
        <v>-89</v>
      </c>
      <c r="AU34897" s="92">
        <v>-120</v>
      </c>
      <c r="AV34897" s="92">
        <v>-183</v>
      </c>
      <c r="AW34897" s="92">
        <v>-154</v>
      </c>
    </row>
    <row r="34898" spans="1:49">
      <c r="A34898" s="83" t="s">
        <v>80</v>
      </c>
      <c r="B34898" s="84">
        <v>43640.333333333336</v>
      </c>
      <c r="C34898" s="85">
        <v>43640</v>
      </c>
      <c r="D34898" s="83">
        <v>1</v>
      </c>
      <c r="E34898" s="84">
        <v>43640.041666666664</v>
      </c>
      <c r="F34898" s="86" t="s">
        <v>422</v>
      </c>
      <c r="G34898" s="87" t="s">
        <v>423</v>
      </c>
      <c r="H34898" s="92">
        <v>1651</v>
      </c>
      <c r="I34898" s="92">
        <v>1250</v>
      </c>
      <c r="J34898" s="92">
        <v>926</v>
      </c>
      <c r="K34898" s="92">
        <v>-324</v>
      </c>
      <c r="O34898" s="92">
        <v>1250</v>
      </c>
      <c r="P34898" s="92">
        <v>926</v>
      </c>
      <c r="Q34898" s="92">
        <v>-324</v>
      </c>
      <c r="R34898" s="92">
        <v>454</v>
      </c>
      <c r="S34898" s="92">
        <v>449</v>
      </c>
      <c r="W34898" s="92">
        <v>0</v>
      </c>
      <c r="X34898" s="92">
        <v>23</v>
      </c>
      <c r="AJ34898" s="92">
        <v>454</v>
      </c>
      <c r="AK34898" s="92">
        <v>449</v>
      </c>
      <c r="AO34898" s="92">
        <v>0</v>
      </c>
      <c r="AP34898" s="92">
        <v>23</v>
      </c>
      <c r="AS34898" s="92">
        <v>-282</v>
      </c>
      <c r="AT34898" s="92">
        <v>-102</v>
      </c>
      <c r="AU34898" s="92">
        <v>-169</v>
      </c>
      <c r="AV34898" s="92">
        <v>-175</v>
      </c>
      <c r="AW34898" s="92">
        <v>-172</v>
      </c>
    </row>
    <row r="34899" spans="1:49">
      <c r="A34899" s="83" t="s">
        <v>80</v>
      </c>
      <c r="B34899" s="84">
        <v>43640.375</v>
      </c>
      <c r="C34899" s="85">
        <v>43640</v>
      </c>
      <c r="D34899" s="83">
        <v>2</v>
      </c>
      <c r="E34899" s="84">
        <v>43640.083333333336</v>
      </c>
      <c r="F34899" s="86" t="s">
        <v>422</v>
      </c>
      <c r="G34899" s="87" t="s">
        <v>423</v>
      </c>
      <c r="H34899" s="92">
        <v>1564</v>
      </c>
      <c r="I34899" s="92">
        <v>1209</v>
      </c>
      <c r="J34899" s="92">
        <v>871</v>
      </c>
      <c r="K34899" s="92">
        <v>-338</v>
      </c>
      <c r="O34899" s="92">
        <v>1209</v>
      </c>
      <c r="P34899" s="92">
        <v>871</v>
      </c>
      <c r="Q34899" s="92">
        <v>-338</v>
      </c>
      <c r="R34899" s="92">
        <v>423</v>
      </c>
      <c r="S34899" s="92">
        <v>400</v>
      </c>
      <c r="W34899" s="92">
        <v>0</v>
      </c>
      <c r="X34899" s="92">
        <v>48</v>
      </c>
      <c r="AJ34899" s="92">
        <v>423</v>
      </c>
      <c r="AK34899" s="92">
        <v>400</v>
      </c>
      <c r="AO34899" s="92">
        <v>0</v>
      </c>
      <c r="AP34899" s="92">
        <v>48</v>
      </c>
      <c r="AS34899" s="92">
        <v>-294</v>
      </c>
      <c r="AT34899" s="92">
        <v>-102</v>
      </c>
      <c r="AU34899" s="92">
        <v>-173</v>
      </c>
      <c r="AV34899" s="92">
        <v>-198</v>
      </c>
      <c r="AW34899" s="92">
        <v>-196</v>
      </c>
    </row>
    <row r="34900" spans="1:49">
      <c r="A34900" s="83" t="s">
        <v>80</v>
      </c>
      <c r="B34900" s="84">
        <v>43640.416666666664</v>
      </c>
      <c r="C34900" s="85">
        <v>43640</v>
      </c>
      <c r="D34900" s="83">
        <v>3</v>
      </c>
      <c r="E34900" s="84">
        <v>43640.125</v>
      </c>
      <c r="F34900" s="86" t="s">
        <v>422</v>
      </c>
      <c r="G34900" s="87" t="s">
        <v>423</v>
      </c>
      <c r="H34900" s="92">
        <v>1499</v>
      </c>
      <c r="I34900" s="92">
        <v>1104</v>
      </c>
      <c r="J34900" s="92">
        <v>830</v>
      </c>
      <c r="K34900" s="92">
        <v>-273</v>
      </c>
      <c r="O34900" s="92">
        <v>1104</v>
      </c>
      <c r="P34900" s="92">
        <v>830</v>
      </c>
      <c r="Q34900" s="92">
        <v>-273</v>
      </c>
      <c r="R34900" s="92">
        <v>422</v>
      </c>
      <c r="S34900" s="92">
        <v>360</v>
      </c>
      <c r="W34900" s="92">
        <v>0</v>
      </c>
      <c r="X34900" s="92">
        <v>48</v>
      </c>
      <c r="AJ34900" s="92">
        <v>422</v>
      </c>
      <c r="AK34900" s="92">
        <v>360</v>
      </c>
      <c r="AO34900" s="92">
        <v>0</v>
      </c>
      <c r="AP34900" s="92">
        <v>48</v>
      </c>
      <c r="AS34900" s="92">
        <v>-307</v>
      </c>
      <c r="AT34900" s="92">
        <v>-103</v>
      </c>
      <c r="AU34900" s="92">
        <v>-185</v>
      </c>
      <c r="AV34900" s="92">
        <v>-128</v>
      </c>
      <c r="AW34900" s="92">
        <v>-208</v>
      </c>
    </row>
    <row r="34901" spans="1:49">
      <c r="A34901" s="83" t="s">
        <v>80</v>
      </c>
      <c r="B34901" s="84">
        <v>43640.458333333336</v>
      </c>
      <c r="C34901" s="85">
        <v>43640</v>
      </c>
      <c r="D34901" s="83">
        <v>4</v>
      </c>
      <c r="E34901" s="84">
        <v>43640.166666666664</v>
      </c>
      <c r="F34901" s="86" t="s">
        <v>422</v>
      </c>
      <c r="G34901" s="87" t="s">
        <v>423</v>
      </c>
      <c r="H34901" s="92">
        <v>1454</v>
      </c>
      <c r="I34901" s="92">
        <v>1077</v>
      </c>
      <c r="J34901" s="92">
        <v>806</v>
      </c>
      <c r="K34901" s="92">
        <v>-270</v>
      </c>
      <c r="O34901" s="92">
        <v>1077</v>
      </c>
      <c r="P34901" s="92">
        <v>806</v>
      </c>
      <c r="Q34901" s="92">
        <v>-270</v>
      </c>
      <c r="R34901" s="92">
        <v>423</v>
      </c>
      <c r="S34901" s="92">
        <v>339</v>
      </c>
      <c r="W34901" s="92">
        <v>0</v>
      </c>
      <c r="X34901" s="92">
        <v>45</v>
      </c>
      <c r="AJ34901" s="92">
        <v>423</v>
      </c>
      <c r="AK34901" s="92">
        <v>339</v>
      </c>
      <c r="AO34901" s="92">
        <v>0</v>
      </c>
      <c r="AP34901" s="92">
        <v>45</v>
      </c>
      <c r="AS34901" s="92">
        <v>-276</v>
      </c>
      <c r="AT34901" s="92">
        <v>-198</v>
      </c>
      <c r="AU34901" s="92">
        <v>-159</v>
      </c>
      <c r="AV34901" s="92">
        <v>-15</v>
      </c>
      <c r="AW34901" s="92">
        <v>-195</v>
      </c>
    </row>
    <row r="34902" spans="1:49">
      <c r="A34902" s="83" t="s">
        <v>80</v>
      </c>
      <c r="B34902" s="84">
        <v>43640.5</v>
      </c>
      <c r="C34902" s="85">
        <v>43640</v>
      </c>
      <c r="D34902" s="83">
        <v>5</v>
      </c>
      <c r="E34902" s="84">
        <v>43640.208333333336</v>
      </c>
      <c r="F34902" s="86" t="s">
        <v>422</v>
      </c>
      <c r="G34902" s="87" t="s">
        <v>423</v>
      </c>
      <c r="H34902" s="92">
        <v>1456</v>
      </c>
      <c r="I34902" s="92">
        <v>1126</v>
      </c>
      <c r="J34902" s="92">
        <v>830</v>
      </c>
      <c r="K34902" s="92">
        <v>-296</v>
      </c>
      <c r="O34902" s="92">
        <v>1126</v>
      </c>
      <c r="P34902" s="92">
        <v>830</v>
      </c>
      <c r="Q34902" s="92">
        <v>-296</v>
      </c>
      <c r="R34902" s="92">
        <v>422</v>
      </c>
      <c r="S34902" s="92">
        <v>370</v>
      </c>
      <c r="W34902" s="92">
        <v>0</v>
      </c>
      <c r="X34902" s="92">
        <v>38</v>
      </c>
      <c r="AJ34902" s="92">
        <v>422</v>
      </c>
      <c r="AK34902" s="92">
        <v>370</v>
      </c>
      <c r="AO34902" s="92">
        <v>0</v>
      </c>
      <c r="AP34902" s="92">
        <v>38</v>
      </c>
      <c r="AS34902" s="92">
        <v>-258</v>
      </c>
      <c r="AT34902" s="92">
        <v>-187</v>
      </c>
      <c r="AU34902" s="92">
        <v>-134</v>
      </c>
      <c r="AV34902" s="92">
        <v>71</v>
      </c>
      <c r="AW34902" s="92">
        <v>-210</v>
      </c>
    </row>
    <row r="34903" spans="1:49">
      <c r="A34903" s="83" t="s">
        <v>80</v>
      </c>
      <c r="B34903" s="84">
        <v>43640.541666666664</v>
      </c>
      <c r="C34903" s="85">
        <v>43640</v>
      </c>
      <c r="D34903" s="83">
        <v>6</v>
      </c>
      <c r="E34903" s="84">
        <v>43640.25</v>
      </c>
      <c r="F34903" s="86" t="s">
        <v>422</v>
      </c>
      <c r="G34903" s="87" t="s">
        <v>423</v>
      </c>
      <c r="H34903" s="92">
        <v>1459</v>
      </c>
      <c r="I34903" s="92">
        <v>1103</v>
      </c>
      <c r="J34903" s="92">
        <v>840</v>
      </c>
      <c r="K34903" s="92">
        <v>-263</v>
      </c>
      <c r="O34903" s="92">
        <v>1103</v>
      </c>
      <c r="P34903" s="92">
        <v>840</v>
      </c>
      <c r="Q34903" s="92">
        <v>-263</v>
      </c>
      <c r="R34903" s="92">
        <v>423</v>
      </c>
      <c r="S34903" s="92">
        <v>376</v>
      </c>
      <c r="W34903" s="92">
        <v>0</v>
      </c>
      <c r="X34903" s="92">
        <v>40</v>
      </c>
      <c r="AJ34903" s="92">
        <v>423</v>
      </c>
      <c r="AK34903" s="92">
        <v>376</v>
      </c>
      <c r="AO34903" s="92">
        <v>0</v>
      </c>
      <c r="AP34903" s="92">
        <v>40</v>
      </c>
      <c r="AS34903" s="92">
        <v>-270</v>
      </c>
      <c r="AT34903" s="92">
        <v>-100</v>
      </c>
      <c r="AU34903" s="92">
        <v>-169</v>
      </c>
      <c r="AV34903" s="92">
        <v>87</v>
      </c>
      <c r="AW34903" s="92">
        <v>-149</v>
      </c>
    </row>
    <row r="34904" spans="1:49">
      <c r="A34904" s="83" t="s">
        <v>80</v>
      </c>
      <c r="B34904" s="84">
        <v>43640.583333333336</v>
      </c>
      <c r="C34904" s="85">
        <v>43640</v>
      </c>
      <c r="D34904" s="83">
        <v>7</v>
      </c>
      <c r="E34904" s="84">
        <v>43640.291666666664</v>
      </c>
      <c r="F34904" s="86" t="s">
        <v>422</v>
      </c>
      <c r="G34904" s="87" t="s">
        <v>423</v>
      </c>
      <c r="H34904" s="92">
        <v>1514</v>
      </c>
      <c r="I34904" s="92">
        <v>1089</v>
      </c>
      <c r="J34904" s="92">
        <v>894</v>
      </c>
      <c r="K34904" s="92">
        <v>-195</v>
      </c>
      <c r="O34904" s="92">
        <v>1089</v>
      </c>
      <c r="P34904" s="92">
        <v>894</v>
      </c>
      <c r="Q34904" s="92">
        <v>-195</v>
      </c>
      <c r="R34904" s="92">
        <v>423</v>
      </c>
      <c r="S34904" s="92">
        <v>334</v>
      </c>
      <c r="W34904" s="92">
        <v>120</v>
      </c>
      <c r="X34904" s="92">
        <v>17</v>
      </c>
      <c r="AJ34904" s="92">
        <v>423</v>
      </c>
      <c r="AK34904" s="92">
        <v>334</v>
      </c>
      <c r="AO34904" s="92">
        <v>120</v>
      </c>
      <c r="AP34904" s="92">
        <v>17</v>
      </c>
      <c r="AS34904" s="92">
        <v>-243</v>
      </c>
      <c r="AT34904" s="92">
        <v>43</v>
      </c>
      <c r="AU34904" s="92">
        <v>-174</v>
      </c>
      <c r="AV34904" s="92">
        <v>9</v>
      </c>
      <c r="AW34904" s="92">
        <v>-138</v>
      </c>
    </row>
    <row r="34905" spans="1:49">
      <c r="A34905" s="83" t="s">
        <v>80</v>
      </c>
      <c r="B34905" s="84">
        <v>43640.625</v>
      </c>
      <c r="C34905" s="85">
        <v>43640</v>
      </c>
      <c r="D34905" s="83">
        <v>8</v>
      </c>
      <c r="E34905" s="84">
        <v>43640.333333333336</v>
      </c>
      <c r="F34905" s="86" t="s">
        <v>422</v>
      </c>
      <c r="G34905" s="87" t="s">
        <v>423</v>
      </c>
      <c r="H34905" s="92">
        <v>1598</v>
      </c>
      <c r="I34905" s="92">
        <v>1170</v>
      </c>
      <c r="J34905" s="92">
        <v>954</v>
      </c>
      <c r="K34905" s="92">
        <v>-216</v>
      </c>
      <c r="O34905" s="92">
        <v>1170</v>
      </c>
      <c r="P34905" s="92">
        <v>954</v>
      </c>
      <c r="Q34905" s="92">
        <v>-216</v>
      </c>
      <c r="R34905" s="92">
        <v>422</v>
      </c>
      <c r="S34905" s="92">
        <v>348</v>
      </c>
      <c r="W34905" s="92">
        <v>168</v>
      </c>
      <c r="X34905" s="92">
        <v>16</v>
      </c>
      <c r="AJ34905" s="92">
        <v>422</v>
      </c>
      <c r="AK34905" s="92">
        <v>348</v>
      </c>
      <c r="AO34905" s="92">
        <v>168</v>
      </c>
      <c r="AP34905" s="92">
        <v>16</v>
      </c>
      <c r="AS34905" s="92">
        <v>-204</v>
      </c>
      <c r="AT34905" s="92">
        <v>66</v>
      </c>
      <c r="AU34905" s="92">
        <v>-136</v>
      </c>
      <c r="AV34905" s="92">
        <v>-52</v>
      </c>
      <c r="AW34905" s="92">
        <v>-140</v>
      </c>
    </row>
    <row r="34906" spans="1:49">
      <c r="A34906" s="83" t="s">
        <v>80</v>
      </c>
      <c r="B34906" s="84">
        <v>43640.666666666664</v>
      </c>
      <c r="C34906" s="85">
        <v>43640</v>
      </c>
      <c r="D34906" s="83">
        <v>9</v>
      </c>
      <c r="E34906" s="84">
        <v>43640.375</v>
      </c>
      <c r="F34906" s="86" t="s">
        <v>422</v>
      </c>
      <c r="G34906" s="87" t="s">
        <v>423</v>
      </c>
      <c r="H34906" s="92">
        <v>1700</v>
      </c>
      <c r="I34906" s="92">
        <v>1342</v>
      </c>
      <c r="J34906" s="92">
        <v>1029</v>
      </c>
      <c r="K34906" s="92">
        <v>-313</v>
      </c>
      <c r="O34906" s="92">
        <v>1342</v>
      </c>
      <c r="P34906" s="92">
        <v>1029</v>
      </c>
      <c r="Q34906" s="92">
        <v>-313</v>
      </c>
      <c r="R34906" s="92">
        <v>422</v>
      </c>
      <c r="S34906" s="92">
        <v>424</v>
      </c>
      <c r="W34906" s="92">
        <v>178</v>
      </c>
      <c r="X34906" s="92">
        <v>5</v>
      </c>
      <c r="AJ34906" s="92">
        <v>422</v>
      </c>
      <c r="AK34906" s="92">
        <v>424</v>
      </c>
      <c r="AO34906" s="92">
        <v>178</v>
      </c>
      <c r="AP34906" s="92">
        <v>5</v>
      </c>
      <c r="AS34906" s="92">
        <v>-172</v>
      </c>
      <c r="AT34906" s="92">
        <v>-23</v>
      </c>
      <c r="AU34906" s="92">
        <v>-90</v>
      </c>
      <c r="AV34906" s="92">
        <v>-43</v>
      </c>
      <c r="AW34906" s="92">
        <v>-125</v>
      </c>
    </row>
    <row r="34907" spans="1:49">
      <c r="A34907" s="83" t="s">
        <v>80</v>
      </c>
      <c r="B34907" s="84">
        <v>43640.708333333336</v>
      </c>
      <c r="C34907" s="85">
        <v>43640</v>
      </c>
      <c r="D34907" s="83">
        <v>10</v>
      </c>
      <c r="E34907" s="84">
        <v>43640.416666666664</v>
      </c>
      <c r="F34907" s="86" t="s">
        <v>422</v>
      </c>
      <c r="G34907" s="87" t="s">
        <v>423</v>
      </c>
      <c r="H34907" s="92">
        <v>1866</v>
      </c>
      <c r="I34907" s="92">
        <v>1527</v>
      </c>
      <c r="J34907" s="92">
        <v>1145</v>
      </c>
      <c r="K34907" s="92">
        <v>-381</v>
      </c>
      <c r="O34907" s="92">
        <v>1527</v>
      </c>
      <c r="P34907" s="92">
        <v>1145</v>
      </c>
      <c r="Q34907" s="92">
        <v>-381</v>
      </c>
      <c r="R34907" s="92">
        <v>422</v>
      </c>
      <c r="S34907" s="92">
        <v>539</v>
      </c>
      <c r="W34907" s="92">
        <v>184</v>
      </c>
      <c r="X34907" s="92">
        <v>1</v>
      </c>
      <c r="AJ34907" s="92">
        <v>422</v>
      </c>
      <c r="AK34907" s="92">
        <v>539</v>
      </c>
      <c r="AO34907" s="92">
        <v>184</v>
      </c>
      <c r="AP34907" s="92">
        <v>1</v>
      </c>
      <c r="AS34907" s="92">
        <v>-162</v>
      </c>
      <c r="AT34907" s="92">
        <v>-58</v>
      </c>
      <c r="AU34907" s="92">
        <v>-82</v>
      </c>
      <c r="AV34907" s="92">
        <v>-1</v>
      </c>
      <c r="AW34907" s="92">
        <v>-109</v>
      </c>
    </row>
    <row r="34908" spans="1:49">
      <c r="A34908" s="83" t="s">
        <v>80</v>
      </c>
      <c r="B34908" s="84">
        <v>43640.75</v>
      </c>
      <c r="C34908" s="85">
        <v>43640</v>
      </c>
      <c r="D34908" s="83">
        <v>11</v>
      </c>
      <c r="E34908" s="84">
        <v>43640.458333333336</v>
      </c>
      <c r="F34908" s="86" t="s">
        <v>422</v>
      </c>
      <c r="G34908" s="87" t="s">
        <v>423</v>
      </c>
      <c r="H34908" s="92">
        <v>2077</v>
      </c>
      <c r="I34908" s="92">
        <v>1807</v>
      </c>
      <c r="J34908" s="92">
        <v>1268</v>
      </c>
      <c r="K34908" s="92">
        <v>-538</v>
      </c>
      <c r="O34908" s="92">
        <v>1807</v>
      </c>
      <c r="P34908" s="92">
        <v>1268</v>
      </c>
      <c r="Q34908" s="92">
        <v>-538</v>
      </c>
      <c r="R34908" s="92">
        <v>422</v>
      </c>
      <c r="S34908" s="92">
        <v>657</v>
      </c>
      <c r="W34908" s="92">
        <v>188</v>
      </c>
      <c r="X34908" s="92">
        <v>1</v>
      </c>
      <c r="AJ34908" s="92">
        <v>422</v>
      </c>
      <c r="AK34908" s="92">
        <v>657</v>
      </c>
      <c r="AO34908" s="92">
        <v>188</v>
      </c>
      <c r="AP34908" s="92">
        <v>1</v>
      </c>
      <c r="AS34908" s="92">
        <v>-152</v>
      </c>
      <c r="AT34908" s="92">
        <v>-52</v>
      </c>
      <c r="AU34908" s="92">
        <v>-73</v>
      </c>
      <c r="AV34908" s="92">
        <v>4</v>
      </c>
      <c r="AW34908" s="92">
        <v>-111</v>
      </c>
    </row>
    <row r="34909" spans="1:49">
      <c r="A34909" s="83" t="s">
        <v>80</v>
      </c>
      <c r="B34909" s="84">
        <v>43640.791666666664</v>
      </c>
      <c r="C34909" s="85">
        <v>43640</v>
      </c>
      <c r="D34909" s="83">
        <v>12</v>
      </c>
      <c r="E34909" s="84">
        <v>43640.5</v>
      </c>
      <c r="F34909" s="86" t="s">
        <v>422</v>
      </c>
      <c r="G34909" s="87" t="s">
        <v>423</v>
      </c>
      <c r="H34909" s="92">
        <v>2210</v>
      </c>
      <c r="I34909" s="92">
        <v>1892</v>
      </c>
      <c r="J34909" s="92">
        <v>1377</v>
      </c>
      <c r="K34909" s="92">
        <v>-516</v>
      </c>
      <c r="O34909" s="92">
        <v>1892</v>
      </c>
      <c r="P34909" s="92">
        <v>1377</v>
      </c>
      <c r="Q34909" s="92">
        <v>-516</v>
      </c>
      <c r="R34909" s="92">
        <v>509</v>
      </c>
      <c r="S34909" s="92">
        <v>674</v>
      </c>
      <c r="W34909" s="92">
        <v>190</v>
      </c>
      <c r="X34909" s="92">
        <v>3</v>
      </c>
      <c r="AJ34909" s="92">
        <v>509</v>
      </c>
      <c r="AK34909" s="92">
        <v>674</v>
      </c>
      <c r="AO34909" s="92">
        <v>190</v>
      </c>
      <c r="AP34909" s="92">
        <v>3</v>
      </c>
      <c r="AS34909" s="92">
        <v>-164</v>
      </c>
      <c r="AT34909" s="92">
        <v>-55</v>
      </c>
      <c r="AU34909" s="92">
        <v>-77</v>
      </c>
      <c r="AV34909" s="92">
        <v>8</v>
      </c>
      <c r="AW34909" s="92">
        <v>-110</v>
      </c>
    </row>
    <row r="34910" spans="1:49">
      <c r="A34910" s="83" t="s">
        <v>80</v>
      </c>
      <c r="B34910" s="84">
        <v>43640.833333333336</v>
      </c>
      <c r="C34910" s="85">
        <v>43640</v>
      </c>
      <c r="D34910" s="83">
        <v>13</v>
      </c>
      <c r="E34910" s="84">
        <v>43640.541666666664</v>
      </c>
      <c r="F34910" s="86" t="s">
        <v>422</v>
      </c>
      <c r="G34910" s="87" t="s">
        <v>423</v>
      </c>
      <c r="H34910" s="92">
        <v>2366</v>
      </c>
      <c r="I34910" s="92">
        <v>2020</v>
      </c>
      <c r="J34910" s="92">
        <v>1503</v>
      </c>
      <c r="K34910" s="92">
        <v>-517</v>
      </c>
      <c r="O34910" s="92">
        <v>2020</v>
      </c>
      <c r="P34910" s="92">
        <v>1503</v>
      </c>
      <c r="Q34910" s="92">
        <v>-517</v>
      </c>
      <c r="R34910" s="92">
        <v>655</v>
      </c>
      <c r="S34910" s="92">
        <v>650</v>
      </c>
      <c r="W34910" s="92">
        <v>189</v>
      </c>
      <c r="X34910" s="92">
        <v>10</v>
      </c>
      <c r="AJ34910" s="92">
        <v>655</v>
      </c>
      <c r="AK34910" s="92">
        <v>650</v>
      </c>
      <c r="AO34910" s="92">
        <v>189</v>
      </c>
      <c r="AP34910" s="92">
        <v>10</v>
      </c>
      <c r="AS34910" s="92">
        <v>-187</v>
      </c>
      <c r="AT34910" s="92">
        <v>-61</v>
      </c>
      <c r="AU34910" s="92">
        <v>-106</v>
      </c>
      <c r="AV34910" s="92">
        <v>56</v>
      </c>
      <c r="AW34910" s="92">
        <v>-104</v>
      </c>
    </row>
    <row r="34911" spans="1:49">
      <c r="A34911" s="83" t="s">
        <v>80</v>
      </c>
      <c r="B34911" s="84">
        <v>43640.875</v>
      </c>
      <c r="C34911" s="85">
        <v>43640</v>
      </c>
      <c r="D34911" s="83">
        <v>14</v>
      </c>
      <c r="E34911" s="84">
        <v>43640.583333333336</v>
      </c>
      <c r="F34911" s="86" t="s">
        <v>422</v>
      </c>
      <c r="G34911" s="87" t="s">
        <v>423</v>
      </c>
      <c r="H34911" s="92">
        <v>2529</v>
      </c>
      <c r="I34911" s="92">
        <v>2174</v>
      </c>
      <c r="J34911" s="92">
        <v>1604</v>
      </c>
      <c r="K34911" s="92">
        <v>-570</v>
      </c>
      <c r="O34911" s="92">
        <v>2174</v>
      </c>
      <c r="P34911" s="92">
        <v>1604</v>
      </c>
      <c r="Q34911" s="92">
        <v>-570</v>
      </c>
      <c r="R34911" s="92">
        <v>725</v>
      </c>
      <c r="S34911" s="92">
        <v>679</v>
      </c>
      <c r="W34911" s="92">
        <v>187</v>
      </c>
      <c r="X34911" s="92">
        <v>13</v>
      </c>
      <c r="AJ34911" s="92">
        <v>725</v>
      </c>
      <c r="AK34911" s="92">
        <v>679</v>
      </c>
      <c r="AO34911" s="92">
        <v>187</v>
      </c>
      <c r="AP34911" s="92">
        <v>13</v>
      </c>
      <c r="AS34911" s="92">
        <v>-173</v>
      </c>
      <c r="AT34911" s="92">
        <v>-8</v>
      </c>
      <c r="AU34911" s="92">
        <v>-106</v>
      </c>
      <c r="AV34911" s="92">
        <v>24</v>
      </c>
      <c r="AW34911" s="92">
        <v>-88</v>
      </c>
    </row>
    <row r="34912" spans="1:49">
      <c r="A34912" s="83" t="s">
        <v>80</v>
      </c>
      <c r="B34912" s="84">
        <v>43640.916666666664</v>
      </c>
      <c r="C34912" s="85">
        <v>43640</v>
      </c>
      <c r="D34912" s="83">
        <v>15</v>
      </c>
      <c r="E34912" s="84">
        <v>43640.625</v>
      </c>
      <c r="F34912" s="86" t="s">
        <v>422</v>
      </c>
      <c r="G34912" s="87" t="s">
        <v>423</v>
      </c>
      <c r="H34912" s="92">
        <v>2646</v>
      </c>
      <c r="I34912" s="92">
        <v>2416</v>
      </c>
      <c r="J34912" s="92">
        <v>1698</v>
      </c>
      <c r="K34912" s="92">
        <v>-718</v>
      </c>
      <c r="O34912" s="92">
        <v>2416</v>
      </c>
      <c r="P34912" s="92">
        <v>1698</v>
      </c>
      <c r="Q34912" s="92">
        <v>-718</v>
      </c>
      <c r="R34912" s="92">
        <v>694</v>
      </c>
      <c r="S34912" s="92">
        <v>795</v>
      </c>
      <c r="W34912" s="92">
        <v>180</v>
      </c>
      <c r="X34912" s="92">
        <v>28</v>
      </c>
      <c r="AJ34912" s="92">
        <v>694</v>
      </c>
      <c r="AK34912" s="92">
        <v>795</v>
      </c>
      <c r="AO34912" s="92">
        <v>180</v>
      </c>
      <c r="AP34912" s="92">
        <v>28</v>
      </c>
      <c r="AS34912" s="92">
        <v>-142</v>
      </c>
      <c r="AT34912" s="92">
        <v>20</v>
      </c>
      <c r="AU34912" s="92">
        <v>-26</v>
      </c>
      <c r="AV34912" s="92">
        <v>-88</v>
      </c>
      <c r="AW34912" s="92">
        <v>-101</v>
      </c>
    </row>
    <row r="34913" spans="1:49">
      <c r="A34913" s="83" t="s">
        <v>80</v>
      </c>
      <c r="B34913" s="84">
        <v>43640.958333333336</v>
      </c>
      <c r="C34913" s="85">
        <v>43640</v>
      </c>
      <c r="D34913" s="83">
        <v>16</v>
      </c>
      <c r="E34913" s="84">
        <v>43640.666666666664</v>
      </c>
      <c r="F34913" s="86" t="s">
        <v>422</v>
      </c>
      <c r="G34913" s="87" t="s">
        <v>423</v>
      </c>
      <c r="H34913" s="92">
        <v>2737</v>
      </c>
      <c r="I34913" s="92">
        <v>2600</v>
      </c>
      <c r="J34913" s="92">
        <v>1763</v>
      </c>
      <c r="K34913" s="92">
        <v>-837</v>
      </c>
      <c r="O34913" s="92">
        <v>2600</v>
      </c>
      <c r="P34913" s="92">
        <v>1763</v>
      </c>
      <c r="Q34913" s="92">
        <v>-837</v>
      </c>
      <c r="R34913" s="92">
        <v>695</v>
      </c>
      <c r="S34913" s="92">
        <v>884</v>
      </c>
      <c r="W34913" s="92">
        <v>174</v>
      </c>
      <c r="X34913" s="92">
        <v>10</v>
      </c>
      <c r="AJ34913" s="92">
        <v>695</v>
      </c>
      <c r="AK34913" s="92">
        <v>884</v>
      </c>
      <c r="AO34913" s="92">
        <v>174</v>
      </c>
      <c r="AP34913" s="92">
        <v>10</v>
      </c>
      <c r="AS34913" s="92">
        <v>-106</v>
      </c>
      <c r="AT34913" s="92">
        <v>12</v>
      </c>
      <c r="AU34913" s="92">
        <v>49</v>
      </c>
      <c r="AV34913" s="92">
        <v>-232</v>
      </c>
      <c r="AW34913" s="92">
        <v>-128</v>
      </c>
    </row>
    <row r="34914" spans="1:49">
      <c r="A34914" s="83" t="s">
        <v>80</v>
      </c>
      <c r="B34914" s="84">
        <v>43641</v>
      </c>
      <c r="C34914" s="85">
        <v>43640</v>
      </c>
      <c r="D34914" s="83">
        <v>17</v>
      </c>
      <c r="E34914" s="84">
        <v>43640.708333333336</v>
      </c>
      <c r="F34914" s="86" t="s">
        <v>422</v>
      </c>
      <c r="G34914" s="87" t="s">
        <v>423</v>
      </c>
      <c r="H34914" s="92">
        <v>2797</v>
      </c>
      <c r="I34914" s="92">
        <v>2740</v>
      </c>
      <c r="J34914" s="92">
        <v>1818</v>
      </c>
      <c r="K34914" s="92">
        <v>-921</v>
      </c>
      <c r="O34914" s="92">
        <v>2740</v>
      </c>
      <c r="P34914" s="92">
        <v>1818</v>
      </c>
      <c r="Q34914" s="92">
        <v>-921</v>
      </c>
      <c r="R34914" s="92">
        <v>694</v>
      </c>
      <c r="S34914" s="92">
        <v>957</v>
      </c>
      <c r="W34914" s="92">
        <v>158</v>
      </c>
      <c r="X34914" s="92">
        <v>9</v>
      </c>
      <c r="AJ34914" s="92">
        <v>694</v>
      </c>
      <c r="AK34914" s="92">
        <v>957</v>
      </c>
      <c r="AO34914" s="92">
        <v>158</v>
      </c>
      <c r="AP34914" s="92">
        <v>9</v>
      </c>
      <c r="AS34914" s="92">
        <v>-101</v>
      </c>
      <c r="AT34914" s="92">
        <v>12</v>
      </c>
      <c r="AU34914" s="92">
        <v>80</v>
      </c>
      <c r="AV34914" s="92">
        <v>-327</v>
      </c>
      <c r="AW34914" s="92">
        <v>-168</v>
      </c>
    </row>
    <row r="34915" spans="1:49">
      <c r="A34915" s="83" t="s">
        <v>80</v>
      </c>
      <c r="B34915" s="84">
        <v>43641.041666666664</v>
      </c>
      <c r="C34915" s="85">
        <v>43640</v>
      </c>
      <c r="D34915" s="83">
        <v>18</v>
      </c>
      <c r="E34915" s="84">
        <v>43640.75</v>
      </c>
      <c r="F34915" s="86" t="s">
        <v>422</v>
      </c>
      <c r="G34915" s="87" t="s">
        <v>423</v>
      </c>
      <c r="H34915" s="92">
        <v>2842</v>
      </c>
      <c r="I34915" s="92">
        <v>2783</v>
      </c>
      <c r="J34915" s="92">
        <v>1814</v>
      </c>
      <c r="K34915" s="92">
        <v>-969</v>
      </c>
      <c r="O34915" s="92">
        <v>2783</v>
      </c>
      <c r="P34915" s="92">
        <v>1814</v>
      </c>
      <c r="Q34915" s="92">
        <v>-969</v>
      </c>
      <c r="R34915" s="92">
        <v>596</v>
      </c>
      <c r="S34915" s="92">
        <v>1094</v>
      </c>
      <c r="W34915" s="92">
        <v>101</v>
      </c>
      <c r="X34915" s="92">
        <v>23</v>
      </c>
      <c r="AJ34915" s="92">
        <v>596</v>
      </c>
      <c r="AK34915" s="92">
        <v>1094</v>
      </c>
      <c r="AO34915" s="92">
        <v>101</v>
      </c>
      <c r="AP34915" s="92">
        <v>23</v>
      </c>
      <c r="AS34915" s="92">
        <v>-123</v>
      </c>
      <c r="AT34915" s="92">
        <v>22</v>
      </c>
      <c r="AU34915" s="92">
        <v>50</v>
      </c>
      <c r="AV34915" s="92">
        <v>-384</v>
      </c>
      <c r="AW34915" s="92">
        <v>-185</v>
      </c>
    </row>
    <row r="34916" spans="1:49">
      <c r="A34916" s="83" t="s">
        <v>80</v>
      </c>
      <c r="B34916" s="84">
        <v>43641.083333333336</v>
      </c>
      <c r="C34916" s="85">
        <v>43640</v>
      </c>
      <c r="D34916" s="83">
        <v>19</v>
      </c>
      <c r="E34916" s="84">
        <v>43640.791666666664</v>
      </c>
      <c r="F34916" s="86" t="s">
        <v>422</v>
      </c>
      <c r="G34916" s="87" t="s">
        <v>423</v>
      </c>
      <c r="H34916" s="92">
        <v>2789</v>
      </c>
      <c r="I34916" s="92">
        <v>2594</v>
      </c>
      <c r="J34916" s="92">
        <v>1731</v>
      </c>
      <c r="K34916" s="92">
        <v>-863</v>
      </c>
      <c r="O34916" s="92">
        <v>2594</v>
      </c>
      <c r="P34916" s="92">
        <v>1731</v>
      </c>
      <c r="Q34916" s="92">
        <v>-863</v>
      </c>
      <c r="R34916" s="92">
        <v>714</v>
      </c>
      <c r="S34916" s="92">
        <v>987</v>
      </c>
      <c r="W34916" s="92">
        <v>16</v>
      </c>
      <c r="X34916" s="92">
        <v>15</v>
      </c>
      <c r="AJ34916" s="92">
        <v>714</v>
      </c>
      <c r="AK34916" s="92">
        <v>987</v>
      </c>
      <c r="AO34916" s="92">
        <v>16</v>
      </c>
      <c r="AP34916" s="92">
        <v>15</v>
      </c>
      <c r="AS34916" s="92">
        <v>-127</v>
      </c>
      <c r="AT34916" s="92">
        <v>4</v>
      </c>
      <c r="AU34916" s="92">
        <v>53</v>
      </c>
      <c r="AV34916" s="92">
        <v>-396</v>
      </c>
      <c r="AW34916" s="92">
        <v>-220</v>
      </c>
    </row>
    <row r="34917" spans="1:49">
      <c r="A34917" s="83" t="s">
        <v>80</v>
      </c>
      <c r="B34917" s="84">
        <v>43641.125</v>
      </c>
      <c r="C34917" s="85">
        <v>43640</v>
      </c>
      <c r="D34917" s="83">
        <v>20</v>
      </c>
      <c r="E34917" s="84">
        <v>43640.833333333336</v>
      </c>
      <c r="F34917" s="86" t="s">
        <v>422</v>
      </c>
      <c r="G34917" s="87" t="s">
        <v>423</v>
      </c>
      <c r="H34917" s="92">
        <v>2618</v>
      </c>
      <c r="I34917" s="92">
        <v>2452</v>
      </c>
      <c r="J34917" s="92">
        <v>1612</v>
      </c>
      <c r="K34917" s="92">
        <v>-840</v>
      </c>
      <c r="O34917" s="92">
        <v>2452</v>
      </c>
      <c r="P34917" s="92">
        <v>1612</v>
      </c>
      <c r="Q34917" s="92">
        <v>-840</v>
      </c>
      <c r="R34917" s="92">
        <v>714</v>
      </c>
      <c r="S34917" s="92">
        <v>889</v>
      </c>
      <c r="W34917" s="92">
        <v>0</v>
      </c>
      <c r="X34917" s="92">
        <v>9</v>
      </c>
      <c r="AJ34917" s="92">
        <v>714</v>
      </c>
      <c r="AK34917" s="92">
        <v>889</v>
      </c>
      <c r="AO34917" s="92">
        <v>0</v>
      </c>
      <c r="AP34917" s="92">
        <v>9</v>
      </c>
      <c r="AS34917" s="92">
        <v>-157</v>
      </c>
      <c r="AT34917" s="92">
        <v>-6</v>
      </c>
      <c r="AU34917" s="92">
        <v>58</v>
      </c>
      <c r="AV34917" s="92">
        <v>-338</v>
      </c>
      <c r="AW34917" s="92">
        <v>-225</v>
      </c>
    </row>
    <row r="34918" spans="1:49">
      <c r="A34918" s="83" t="s">
        <v>80</v>
      </c>
      <c r="B34918" s="84">
        <v>43641.166666666664</v>
      </c>
      <c r="C34918" s="85">
        <v>43640</v>
      </c>
      <c r="D34918" s="83">
        <v>21</v>
      </c>
      <c r="E34918" s="84">
        <v>43640.875</v>
      </c>
      <c r="F34918" s="86" t="s">
        <v>422</v>
      </c>
      <c r="G34918" s="87" t="s">
        <v>423</v>
      </c>
      <c r="H34918" s="92">
        <v>2415</v>
      </c>
      <c r="I34918" s="92">
        <v>2188</v>
      </c>
      <c r="J34918" s="92">
        <v>1487</v>
      </c>
      <c r="K34918" s="92">
        <v>-701</v>
      </c>
      <c r="O34918" s="92">
        <v>2188</v>
      </c>
      <c r="P34918" s="92">
        <v>1487</v>
      </c>
      <c r="Q34918" s="92">
        <v>-701</v>
      </c>
      <c r="R34918" s="92">
        <v>714</v>
      </c>
      <c r="S34918" s="92">
        <v>753</v>
      </c>
      <c r="W34918" s="92">
        <v>0</v>
      </c>
      <c r="X34918" s="92">
        <v>20</v>
      </c>
      <c r="AJ34918" s="92">
        <v>714</v>
      </c>
      <c r="AK34918" s="92">
        <v>753</v>
      </c>
      <c r="AO34918" s="92">
        <v>0</v>
      </c>
      <c r="AP34918" s="92">
        <v>20</v>
      </c>
      <c r="AS34918" s="92">
        <v>-198</v>
      </c>
      <c r="AT34918" s="92">
        <v>-93</v>
      </c>
      <c r="AU34918" s="92">
        <v>65</v>
      </c>
      <c r="AV34918" s="92">
        <v>-225</v>
      </c>
      <c r="AW34918" s="92">
        <v>-234</v>
      </c>
    </row>
    <row r="34919" spans="1:49">
      <c r="A34919" s="83" t="s">
        <v>80</v>
      </c>
      <c r="B34919" s="84">
        <v>43641.208333333336</v>
      </c>
      <c r="C34919" s="85">
        <v>43640</v>
      </c>
      <c r="D34919" s="83">
        <v>22</v>
      </c>
      <c r="E34919" s="84">
        <v>43640.916666666664</v>
      </c>
      <c r="F34919" s="86" t="s">
        <v>422</v>
      </c>
      <c r="G34919" s="87" t="s">
        <v>423</v>
      </c>
      <c r="H34919" s="92">
        <v>2245</v>
      </c>
      <c r="I34919" s="92">
        <v>1903</v>
      </c>
      <c r="J34919" s="92">
        <v>1337</v>
      </c>
      <c r="K34919" s="92">
        <v>-566</v>
      </c>
      <c r="O34919" s="92">
        <v>1903</v>
      </c>
      <c r="P34919" s="92">
        <v>1337</v>
      </c>
      <c r="Q34919" s="92">
        <v>-566</v>
      </c>
      <c r="R34919" s="92">
        <v>714</v>
      </c>
      <c r="S34919" s="92">
        <v>598</v>
      </c>
      <c r="W34919" s="92">
        <v>0</v>
      </c>
      <c r="X34919" s="92">
        <v>24</v>
      </c>
      <c r="AJ34919" s="92">
        <v>714</v>
      </c>
      <c r="AK34919" s="92">
        <v>598</v>
      </c>
      <c r="AO34919" s="92">
        <v>0</v>
      </c>
      <c r="AP34919" s="92">
        <v>24</v>
      </c>
      <c r="AS34919" s="92">
        <v>-248</v>
      </c>
      <c r="AT34919" s="92">
        <v>-38</v>
      </c>
      <c r="AU34919" s="92">
        <v>22</v>
      </c>
      <c r="AV34919" s="92">
        <v>-290</v>
      </c>
      <c r="AW34919" s="92">
        <v>-234</v>
      </c>
    </row>
    <row r="34920" spans="1:49">
      <c r="A34920" s="83" t="s">
        <v>80</v>
      </c>
      <c r="B34920" s="84">
        <v>43641.25</v>
      </c>
      <c r="C34920" s="85">
        <v>43640</v>
      </c>
      <c r="D34920" s="83">
        <v>23</v>
      </c>
      <c r="E34920" s="84">
        <v>43640.958333333336</v>
      </c>
      <c r="F34920" s="86" t="s">
        <v>422</v>
      </c>
      <c r="G34920" s="87" t="s">
        <v>423</v>
      </c>
      <c r="H34920" s="92">
        <v>2070</v>
      </c>
      <c r="I34920" s="92">
        <v>1581</v>
      </c>
      <c r="J34920" s="92">
        <v>1195</v>
      </c>
      <c r="K34920" s="92">
        <v>-386</v>
      </c>
      <c r="O34920" s="92">
        <v>1581</v>
      </c>
      <c r="P34920" s="92">
        <v>1195</v>
      </c>
      <c r="Q34920" s="92">
        <v>-386</v>
      </c>
      <c r="R34920" s="92">
        <v>714</v>
      </c>
      <c r="S34920" s="92">
        <v>460</v>
      </c>
      <c r="W34920" s="92">
        <v>0</v>
      </c>
      <c r="X34920" s="92">
        <v>21</v>
      </c>
      <c r="AJ34920" s="92">
        <v>714</v>
      </c>
      <c r="AK34920" s="92">
        <v>460</v>
      </c>
      <c r="AO34920" s="92">
        <v>0</v>
      </c>
      <c r="AP34920" s="92">
        <v>21</v>
      </c>
      <c r="AS34920" s="92">
        <v>-289</v>
      </c>
      <c r="AT34920" s="92">
        <v>-18</v>
      </c>
      <c r="AU34920" s="92">
        <v>-10</v>
      </c>
      <c r="AV34920" s="92">
        <v>-373</v>
      </c>
      <c r="AW34920" s="92">
        <v>-254</v>
      </c>
    </row>
    <row r="34921" spans="1:49">
      <c r="A34921" s="83" t="s">
        <v>80</v>
      </c>
      <c r="B34921" s="84">
        <v>43641.291666666664</v>
      </c>
      <c r="C34921" s="85">
        <v>43640</v>
      </c>
      <c r="D34921" s="83">
        <v>24</v>
      </c>
      <c r="E34921" s="84">
        <v>43641</v>
      </c>
      <c r="F34921" s="86" t="s">
        <v>422</v>
      </c>
      <c r="G34921" s="87" t="s">
        <v>423</v>
      </c>
      <c r="H34921" s="92">
        <v>1894</v>
      </c>
      <c r="I34921" s="92">
        <v>1357</v>
      </c>
      <c r="J34921" s="92">
        <v>1064</v>
      </c>
      <c r="K34921" s="92">
        <v>-293</v>
      </c>
      <c r="O34921" s="92">
        <v>1357</v>
      </c>
      <c r="P34921" s="92">
        <v>1064</v>
      </c>
      <c r="Q34921" s="92">
        <v>-293</v>
      </c>
      <c r="R34921" s="92">
        <v>665</v>
      </c>
      <c r="S34921" s="92">
        <v>393</v>
      </c>
      <c r="W34921" s="92">
        <v>0</v>
      </c>
      <c r="X34921" s="92">
        <v>6</v>
      </c>
      <c r="AJ34921" s="92">
        <v>665</v>
      </c>
      <c r="AK34921" s="92">
        <v>393</v>
      </c>
      <c r="AO34921" s="92">
        <v>0</v>
      </c>
      <c r="AP34921" s="92">
        <v>6</v>
      </c>
      <c r="AS34921" s="92">
        <v>-321</v>
      </c>
      <c r="AT34921" s="92">
        <v>-37</v>
      </c>
      <c r="AU34921" s="92">
        <v>-16</v>
      </c>
      <c r="AV34921" s="92">
        <v>-417</v>
      </c>
      <c r="AW34921" s="92">
        <v>-250</v>
      </c>
    </row>
    <row r="34922" spans="1:49">
      <c r="A34922" s="83" t="s">
        <v>80</v>
      </c>
      <c r="B34922" s="84">
        <v>43641.333333333336</v>
      </c>
      <c r="C34922" s="85">
        <v>43641</v>
      </c>
      <c r="D34922" s="83">
        <v>1</v>
      </c>
      <c r="E34922" s="84">
        <v>43641.041666666664</v>
      </c>
      <c r="F34922" s="86" t="s">
        <v>422</v>
      </c>
      <c r="G34922" s="87" t="s">
        <v>423</v>
      </c>
      <c r="H34922" s="92">
        <v>1651</v>
      </c>
      <c r="I34922" s="92">
        <v>1302</v>
      </c>
      <c r="J34922" s="92">
        <v>970</v>
      </c>
      <c r="K34922" s="92">
        <v>-332</v>
      </c>
      <c r="O34922" s="92">
        <v>1302</v>
      </c>
      <c r="P34922" s="92">
        <v>970</v>
      </c>
      <c r="Q34922" s="92">
        <v>-332</v>
      </c>
      <c r="R34922" s="92">
        <v>498</v>
      </c>
      <c r="S34922" s="92">
        <v>472</v>
      </c>
      <c r="W34922" s="92">
        <v>0</v>
      </c>
      <c r="X34922" s="92">
        <v>0</v>
      </c>
      <c r="AJ34922" s="92">
        <v>498</v>
      </c>
      <c r="AK34922" s="92">
        <v>472</v>
      </c>
      <c r="AO34922" s="92">
        <v>0</v>
      </c>
      <c r="AP34922" s="92">
        <v>0</v>
      </c>
      <c r="AS34922" s="92">
        <v>-357</v>
      </c>
      <c r="AT34922" s="92">
        <v>-70</v>
      </c>
      <c r="AU34922" s="92">
        <v>-75</v>
      </c>
      <c r="AV34922" s="92">
        <v>-432</v>
      </c>
      <c r="AW34922" s="92">
        <v>-212</v>
      </c>
    </row>
    <row r="34923" spans="1:49">
      <c r="A34923" s="83" t="s">
        <v>80</v>
      </c>
      <c r="B34923" s="84">
        <v>43641.375</v>
      </c>
      <c r="C34923" s="85">
        <v>43641</v>
      </c>
      <c r="D34923" s="83">
        <v>2</v>
      </c>
      <c r="E34923" s="84">
        <v>43641.083333333336</v>
      </c>
      <c r="F34923" s="86" t="s">
        <v>422</v>
      </c>
      <c r="G34923" s="87" t="s">
        <v>423</v>
      </c>
      <c r="H34923" s="92">
        <v>1564</v>
      </c>
      <c r="I34923" s="92">
        <v>1231</v>
      </c>
      <c r="J34923" s="92">
        <v>899</v>
      </c>
      <c r="K34923" s="92">
        <v>-332</v>
      </c>
      <c r="O34923" s="92">
        <v>1231</v>
      </c>
      <c r="P34923" s="92">
        <v>899</v>
      </c>
      <c r="Q34923" s="92">
        <v>-332</v>
      </c>
      <c r="R34923" s="92">
        <v>423</v>
      </c>
      <c r="S34923" s="92">
        <v>477</v>
      </c>
      <c r="W34923" s="92">
        <v>0</v>
      </c>
      <c r="X34923" s="92">
        <v>-1</v>
      </c>
      <c r="AJ34923" s="92">
        <v>423</v>
      </c>
      <c r="AK34923" s="92">
        <v>477</v>
      </c>
      <c r="AO34923" s="92">
        <v>0</v>
      </c>
      <c r="AP34923" s="92">
        <v>-1</v>
      </c>
      <c r="AS34923" s="92">
        <v>-355</v>
      </c>
      <c r="AT34923" s="92">
        <v>-57</v>
      </c>
      <c r="AU34923" s="92">
        <v>-72</v>
      </c>
      <c r="AV34923" s="92">
        <v>-419</v>
      </c>
      <c r="AW34923" s="92">
        <v>-238</v>
      </c>
    </row>
    <row r="34924" spans="1:49">
      <c r="A34924" s="83" t="s">
        <v>80</v>
      </c>
      <c r="B34924" s="84">
        <v>43641.416666666664</v>
      </c>
      <c r="C34924" s="85">
        <v>43641</v>
      </c>
      <c r="D34924" s="83">
        <v>3</v>
      </c>
      <c r="E34924" s="84">
        <v>43641.125</v>
      </c>
      <c r="F34924" s="86" t="s">
        <v>422</v>
      </c>
      <c r="G34924" s="87" t="s">
        <v>423</v>
      </c>
      <c r="H34924" s="92">
        <v>1499</v>
      </c>
      <c r="I34924" s="92">
        <v>1136</v>
      </c>
      <c r="J34924" s="92">
        <v>857</v>
      </c>
      <c r="K34924" s="92">
        <v>-279</v>
      </c>
      <c r="O34924" s="92">
        <v>1136</v>
      </c>
      <c r="P34924" s="92">
        <v>857</v>
      </c>
      <c r="Q34924" s="92">
        <v>-279</v>
      </c>
      <c r="R34924" s="92">
        <v>424</v>
      </c>
      <c r="S34924" s="92">
        <v>433</v>
      </c>
      <c r="W34924" s="92">
        <v>0</v>
      </c>
      <c r="X34924" s="92">
        <v>0</v>
      </c>
      <c r="AJ34924" s="92">
        <v>424</v>
      </c>
      <c r="AK34924" s="92">
        <v>433</v>
      </c>
      <c r="AO34924" s="92">
        <v>0</v>
      </c>
      <c r="AP34924" s="92">
        <v>0</v>
      </c>
      <c r="AS34924" s="92">
        <v>-362</v>
      </c>
      <c r="AT34924" s="92">
        <v>3</v>
      </c>
      <c r="AU34924" s="92">
        <v>-93</v>
      </c>
      <c r="AV34924" s="92">
        <v>-343</v>
      </c>
      <c r="AW34924" s="92">
        <v>-255</v>
      </c>
    </row>
    <row r="34925" spans="1:49">
      <c r="A34925" s="83" t="s">
        <v>80</v>
      </c>
      <c r="B34925" s="84">
        <v>43641.458333333336</v>
      </c>
      <c r="C34925" s="85">
        <v>43641</v>
      </c>
      <c r="D34925" s="83">
        <v>4</v>
      </c>
      <c r="E34925" s="84">
        <v>43641.166666666664</v>
      </c>
      <c r="F34925" s="86" t="s">
        <v>422</v>
      </c>
      <c r="G34925" s="87" t="s">
        <v>423</v>
      </c>
      <c r="H34925" s="92">
        <v>1454</v>
      </c>
      <c r="I34925" s="92">
        <v>1066</v>
      </c>
      <c r="J34925" s="92">
        <v>824</v>
      </c>
      <c r="K34925" s="92">
        <v>-242</v>
      </c>
      <c r="O34925" s="92">
        <v>1066</v>
      </c>
      <c r="P34925" s="92">
        <v>824</v>
      </c>
      <c r="Q34925" s="92">
        <v>-242</v>
      </c>
      <c r="R34925" s="92">
        <v>423</v>
      </c>
      <c r="S34925" s="92">
        <v>401</v>
      </c>
      <c r="W34925" s="92">
        <v>0</v>
      </c>
      <c r="X34925" s="92">
        <v>0</v>
      </c>
      <c r="AJ34925" s="92">
        <v>423</v>
      </c>
      <c r="AK34925" s="92">
        <v>401</v>
      </c>
      <c r="AO34925" s="92">
        <v>0</v>
      </c>
      <c r="AP34925" s="92">
        <v>0</v>
      </c>
      <c r="AS34925" s="92">
        <v>-344</v>
      </c>
      <c r="AT34925" s="92">
        <v>-77</v>
      </c>
      <c r="AU34925" s="92">
        <v>-127</v>
      </c>
      <c r="AV34925" s="92">
        <v>-131</v>
      </c>
      <c r="AW34925" s="92">
        <v>-259</v>
      </c>
    </row>
    <row r="34926" spans="1:49">
      <c r="A34926" s="83" t="s">
        <v>80</v>
      </c>
      <c r="B34926" s="84">
        <v>43641.5</v>
      </c>
      <c r="C34926" s="85">
        <v>43641</v>
      </c>
      <c r="D34926" s="83">
        <v>5</v>
      </c>
      <c r="E34926" s="84">
        <v>43641.208333333336</v>
      </c>
      <c r="F34926" s="86" t="s">
        <v>422</v>
      </c>
      <c r="G34926" s="87" t="s">
        <v>423</v>
      </c>
      <c r="H34926" s="92">
        <v>1456</v>
      </c>
      <c r="I34926" s="92">
        <v>1113</v>
      </c>
      <c r="J34926" s="92">
        <v>841</v>
      </c>
      <c r="K34926" s="92">
        <v>-272</v>
      </c>
      <c r="O34926" s="92">
        <v>1113</v>
      </c>
      <c r="P34926" s="92">
        <v>841</v>
      </c>
      <c r="Q34926" s="92">
        <v>-272</v>
      </c>
      <c r="R34926" s="92">
        <v>423</v>
      </c>
      <c r="S34926" s="92">
        <v>418</v>
      </c>
      <c r="W34926" s="92">
        <v>0</v>
      </c>
      <c r="X34926" s="92">
        <v>0</v>
      </c>
      <c r="AJ34926" s="92">
        <v>423</v>
      </c>
      <c r="AK34926" s="92">
        <v>418</v>
      </c>
      <c r="AO34926" s="92">
        <v>0</v>
      </c>
      <c r="AP34926" s="92">
        <v>0</v>
      </c>
      <c r="AS34926" s="92">
        <v>-323</v>
      </c>
      <c r="AT34926" s="92">
        <v>-88</v>
      </c>
      <c r="AU34926" s="92">
        <v>-143</v>
      </c>
      <c r="AV34926" s="92">
        <v>11</v>
      </c>
      <c r="AW34926" s="92">
        <v>-222</v>
      </c>
    </row>
    <row r="34927" spans="1:49">
      <c r="A34927" s="83" t="s">
        <v>80</v>
      </c>
      <c r="B34927" s="84">
        <v>43641.541666666664</v>
      </c>
      <c r="C34927" s="85">
        <v>43641</v>
      </c>
      <c r="D34927" s="83">
        <v>6</v>
      </c>
      <c r="E34927" s="84">
        <v>43641.25</v>
      </c>
      <c r="F34927" s="86" t="s">
        <v>422</v>
      </c>
      <c r="G34927" s="87" t="s">
        <v>423</v>
      </c>
      <c r="H34927" s="92">
        <v>1459</v>
      </c>
      <c r="I34927" s="92">
        <v>1099</v>
      </c>
      <c r="J34927" s="92">
        <v>862</v>
      </c>
      <c r="K34927" s="92">
        <v>-237</v>
      </c>
      <c r="O34927" s="92">
        <v>1099</v>
      </c>
      <c r="P34927" s="92">
        <v>862</v>
      </c>
      <c r="Q34927" s="92">
        <v>-237</v>
      </c>
      <c r="R34927" s="92">
        <v>424</v>
      </c>
      <c r="S34927" s="92">
        <v>437</v>
      </c>
      <c r="W34927" s="92">
        <v>0</v>
      </c>
      <c r="X34927" s="92">
        <v>2</v>
      </c>
      <c r="AJ34927" s="92">
        <v>424</v>
      </c>
      <c r="AK34927" s="92">
        <v>437</v>
      </c>
      <c r="AO34927" s="92">
        <v>0</v>
      </c>
      <c r="AP34927" s="92">
        <v>2</v>
      </c>
      <c r="AS34927" s="92">
        <v>-336</v>
      </c>
      <c r="AT34927" s="92">
        <v>-29</v>
      </c>
      <c r="AU34927" s="92">
        <v>-195</v>
      </c>
      <c r="AV34927" s="92">
        <v>174</v>
      </c>
      <c r="AW34927" s="92">
        <v>-219</v>
      </c>
    </row>
    <row r="34928" spans="1:49">
      <c r="A34928" s="83" t="s">
        <v>80</v>
      </c>
      <c r="B34928" s="84">
        <v>43641.583333333336</v>
      </c>
      <c r="C34928" s="85">
        <v>43641</v>
      </c>
      <c r="D34928" s="83">
        <v>7</v>
      </c>
      <c r="E34928" s="84">
        <v>43641.291666666664</v>
      </c>
      <c r="F34928" s="86" t="s">
        <v>422</v>
      </c>
      <c r="G34928" s="87" t="s">
        <v>423</v>
      </c>
      <c r="H34928" s="92">
        <v>1514</v>
      </c>
      <c r="I34928" s="92">
        <v>1209</v>
      </c>
      <c r="J34928" s="92">
        <v>922</v>
      </c>
      <c r="K34928" s="92">
        <v>-287</v>
      </c>
      <c r="O34928" s="92">
        <v>1209</v>
      </c>
      <c r="P34928" s="92">
        <v>922</v>
      </c>
      <c r="Q34928" s="92">
        <v>-287</v>
      </c>
      <c r="R34928" s="92">
        <v>424</v>
      </c>
      <c r="S34928" s="92">
        <v>376</v>
      </c>
      <c r="W34928" s="92">
        <v>120</v>
      </c>
      <c r="X34928" s="92">
        <v>2</v>
      </c>
      <c r="AJ34928" s="92">
        <v>424</v>
      </c>
      <c r="AK34928" s="92">
        <v>376</v>
      </c>
      <c r="AO34928" s="92">
        <v>120</v>
      </c>
      <c r="AP34928" s="92">
        <v>2</v>
      </c>
      <c r="AS34928" s="92">
        <v>-286</v>
      </c>
      <c r="AT34928" s="92">
        <v>-55</v>
      </c>
      <c r="AU34928" s="92">
        <v>-149</v>
      </c>
      <c r="AV34928" s="92">
        <v>220</v>
      </c>
      <c r="AW34928" s="92">
        <v>-203</v>
      </c>
    </row>
    <row r="34929" spans="1:49">
      <c r="A34929" s="83" t="s">
        <v>80</v>
      </c>
      <c r="B34929" s="84">
        <v>43641.625</v>
      </c>
      <c r="C34929" s="85">
        <v>43641</v>
      </c>
      <c r="D34929" s="83">
        <v>8</v>
      </c>
      <c r="E34929" s="84">
        <v>43641.333333333336</v>
      </c>
      <c r="F34929" s="86" t="s">
        <v>422</v>
      </c>
      <c r="G34929" s="87" t="s">
        <v>423</v>
      </c>
      <c r="H34929" s="92">
        <v>1598</v>
      </c>
      <c r="I34929" s="92">
        <v>1360</v>
      </c>
      <c r="J34929" s="92">
        <v>983</v>
      </c>
      <c r="K34929" s="92">
        <v>-377</v>
      </c>
      <c r="O34929" s="92">
        <v>1360</v>
      </c>
      <c r="P34929" s="92">
        <v>983</v>
      </c>
      <c r="Q34929" s="92">
        <v>-377</v>
      </c>
      <c r="R34929" s="92">
        <v>423</v>
      </c>
      <c r="S34929" s="92">
        <v>397</v>
      </c>
      <c r="W34929" s="92">
        <v>164</v>
      </c>
      <c r="X34929" s="92">
        <v>-1</v>
      </c>
      <c r="AJ34929" s="92">
        <v>423</v>
      </c>
      <c r="AK34929" s="92">
        <v>397</v>
      </c>
      <c r="AO34929" s="92">
        <v>164</v>
      </c>
      <c r="AP34929" s="92">
        <v>-1</v>
      </c>
      <c r="AS34929" s="92">
        <v>-231</v>
      </c>
      <c r="AT34929" s="92">
        <v>-102</v>
      </c>
      <c r="AU34929" s="92">
        <v>-134</v>
      </c>
      <c r="AV34929" s="92">
        <v>146</v>
      </c>
      <c r="AW34929" s="92">
        <v>-179</v>
      </c>
    </row>
    <row r="34930" spans="1:49">
      <c r="A34930" s="83" t="s">
        <v>80</v>
      </c>
      <c r="B34930" s="84">
        <v>43641.666666666664</v>
      </c>
      <c r="C34930" s="85">
        <v>43641</v>
      </c>
      <c r="D34930" s="83">
        <v>9</v>
      </c>
      <c r="E34930" s="84">
        <v>43641.375</v>
      </c>
      <c r="F34930" s="86" t="s">
        <v>422</v>
      </c>
      <c r="G34930" s="87" t="s">
        <v>423</v>
      </c>
      <c r="H34930" s="92">
        <v>1700</v>
      </c>
      <c r="I34930" s="92">
        <v>1520</v>
      </c>
      <c r="J34930" s="92">
        <v>1070</v>
      </c>
      <c r="K34930" s="92">
        <v>-450</v>
      </c>
      <c r="O34930" s="92">
        <v>1520</v>
      </c>
      <c r="P34930" s="92">
        <v>1070</v>
      </c>
      <c r="Q34930" s="92">
        <v>-450</v>
      </c>
      <c r="R34930" s="92">
        <v>423</v>
      </c>
      <c r="S34930" s="92">
        <v>463</v>
      </c>
      <c r="W34930" s="92">
        <v>174</v>
      </c>
      <c r="X34930" s="92">
        <v>9</v>
      </c>
      <c r="AJ34930" s="92">
        <v>423</v>
      </c>
      <c r="AK34930" s="92">
        <v>463</v>
      </c>
      <c r="AO34930" s="92">
        <v>174</v>
      </c>
      <c r="AP34930" s="92">
        <v>9</v>
      </c>
      <c r="AS34930" s="92">
        <v>-213</v>
      </c>
      <c r="AT34930" s="92">
        <v>-82</v>
      </c>
      <c r="AU34930" s="92">
        <v>-146</v>
      </c>
      <c r="AV34930" s="92">
        <v>123</v>
      </c>
      <c r="AW34930" s="92">
        <v>-165</v>
      </c>
    </row>
    <row r="34931" spans="1:49">
      <c r="A34931" s="83" t="s">
        <v>80</v>
      </c>
      <c r="B34931" s="84">
        <v>43641.708333333336</v>
      </c>
      <c r="C34931" s="85">
        <v>43641</v>
      </c>
      <c r="D34931" s="83">
        <v>10</v>
      </c>
      <c r="E34931" s="84">
        <v>43641.416666666664</v>
      </c>
      <c r="F34931" s="86" t="s">
        <v>422</v>
      </c>
      <c r="G34931" s="87" t="s">
        <v>423</v>
      </c>
      <c r="H34931" s="92">
        <v>1866</v>
      </c>
      <c r="I34931" s="92">
        <v>1713</v>
      </c>
      <c r="J34931" s="92">
        <v>1183</v>
      </c>
      <c r="K34931" s="92">
        <v>-529</v>
      </c>
      <c r="O34931" s="92">
        <v>1713</v>
      </c>
      <c r="P34931" s="92">
        <v>1183</v>
      </c>
      <c r="Q34931" s="92">
        <v>-529</v>
      </c>
      <c r="R34931" s="92">
        <v>422</v>
      </c>
      <c r="S34931" s="92">
        <v>580</v>
      </c>
      <c r="W34931" s="92">
        <v>179</v>
      </c>
      <c r="X34931" s="92">
        <v>2</v>
      </c>
      <c r="AJ34931" s="92">
        <v>422</v>
      </c>
      <c r="AK34931" s="92">
        <v>580</v>
      </c>
      <c r="AO34931" s="92">
        <v>179</v>
      </c>
      <c r="AP34931" s="92">
        <v>2</v>
      </c>
      <c r="AS34931" s="92">
        <v>-192</v>
      </c>
      <c r="AT34931" s="92">
        <v>-126</v>
      </c>
      <c r="AU34931" s="92">
        <v>-132</v>
      </c>
      <c r="AV34931" s="92">
        <v>148</v>
      </c>
      <c r="AW34931" s="92">
        <v>-160</v>
      </c>
    </row>
    <row r="34932" spans="1:49">
      <c r="A34932" s="83" t="s">
        <v>80</v>
      </c>
      <c r="B34932" s="84">
        <v>43641.75</v>
      </c>
      <c r="C34932" s="85">
        <v>43641</v>
      </c>
      <c r="D34932" s="83">
        <v>11</v>
      </c>
      <c r="E34932" s="84">
        <v>43641.458333333336</v>
      </c>
      <c r="F34932" s="86" t="s">
        <v>422</v>
      </c>
      <c r="G34932" s="87" t="s">
        <v>423</v>
      </c>
      <c r="H34932" s="92">
        <v>2077</v>
      </c>
      <c r="I34932" s="92">
        <v>1954</v>
      </c>
      <c r="J34932" s="92">
        <v>1305</v>
      </c>
      <c r="K34932" s="92">
        <v>-649</v>
      </c>
      <c r="O34932" s="92">
        <v>1954</v>
      </c>
      <c r="P34932" s="92">
        <v>1305</v>
      </c>
      <c r="Q34932" s="92">
        <v>-649</v>
      </c>
      <c r="R34932" s="92">
        <v>422</v>
      </c>
      <c r="S34932" s="92">
        <v>699</v>
      </c>
      <c r="W34932" s="92">
        <v>182</v>
      </c>
      <c r="X34932" s="92">
        <v>2</v>
      </c>
      <c r="AJ34932" s="92">
        <v>422</v>
      </c>
      <c r="AK34932" s="92">
        <v>699</v>
      </c>
      <c r="AO34932" s="92">
        <v>182</v>
      </c>
      <c r="AP34932" s="92">
        <v>2</v>
      </c>
      <c r="AS34932" s="92">
        <v>-184</v>
      </c>
      <c r="AT34932" s="92">
        <v>-88</v>
      </c>
      <c r="AU34932" s="92">
        <v>-118</v>
      </c>
      <c r="AV34932" s="92">
        <v>123</v>
      </c>
      <c r="AW34932" s="92">
        <v>-146</v>
      </c>
    </row>
    <row r="34933" spans="1:49">
      <c r="A34933" s="83" t="s">
        <v>80</v>
      </c>
      <c r="B34933" s="84">
        <v>43641.791666666664</v>
      </c>
      <c r="C34933" s="85">
        <v>43641</v>
      </c>
      <c r="D34933" s="83">
        <v>12</v>
      </c>
      <c r="E34933" s="84">
        <v>43641.5</v>
      </c>
      <c r="F34933" s="86" t="s">
        <v>422</v>
      </c>
      <c r="G34933" s="87" t="s">
        <v>423</v>
      </c>
      <c r="H34933" s="92">
        <v>2210</v>
      </c>
      <c r="I34933" s="92">
        <v>1994</v>
      </c>
      <c r="J34933" s="92">
        <v>1441</v>
      </c>
      <c r="K34933" s="92">
        <v>-553</v>
      </c>
      <c r="O34933" s="92">
        <v>1994</v>
      </c>
      <c r="P34933" s="92">
        <v>1441</v>
      </c>
      <c r="Q34933" s="92">
        <v>-553</v>
      </c>
      <c r="R34933" s="92">
        <v>643</v>
      </c>
      <c r="S34933" s="92">
        <v>604</v>
      </c>
      <c r="W34933" s="92">
        <v>182</v>
      </c>
      <c r="X34933" s="92">
        <v>11</v>
      </c>
      <c r="AJ34933" s="92">
        <v>643</v>
      </c>
      <c r="AK34933" s="92">
        <v>604</v>
      </c>
      <c r="AO34933" s="92">
        <v>182</v>
      </c>
      <c r="AP34933" s="92">
        <v>11</v>
      </c>
      <c r="AS34933" s="92">
        <v>-184</v>
      </c>
      <c r="AT34933" s="92">
        <v>-77</v>
      </c>
      <c r="AU34933" s="92">
        <v>-126</v>
      </c>
      <c r="AV34933" s="92">
        <v>116</v>
      </c>
      <c r="AW34933" s="92">
        <v>-146</v>
      </c>
    </row>
    <row r="34934" spans="1:49">
      <c r="A34934" s="83" t="s">
        <v>80</v>
      </c>
      <c r="B34934" s="84">
        <v>43641.833333333336</v>
      </c>
      <c r="C34934" s="85">
        <v>43641</v>
      </c>
      <c r="D34934" s="83">
        <v>13</v>
      </c>
      <c r="E34934" s="84">
        <v>43641.541666666664</v>
      </c>
      <c r="F34934" s="86" t="s">
        <v>422</v>
      </c>
      <c r="G34934" s="87" t="s">
        <v>423</v>
      </c>
      <c r="H34934" s="92">
        <v>2366</v>
      </c>
      <c r="I34934" s="92">
        <v>2295</v>
      </c>
      <c r="J34934" s="92">
        <v>1574</v>
      </c>
      <c r="K34934" s="92">
        <v>-722</v>
      </c>
      <c r="O34934" s="92">
        <v>2295</v>
      </c>
      <c r="P34934" s="92">
        <v>1574</v>
      </c>
      <c r="Q34934" s="92">
        <v>-722</v>
      </c>
      <c r="R34934" s="92">
        <v>644</v>
      </c>
      <c r="S34934" s="92">
        <v>737</v>
      </c>
      <c r="W34934" s="92">
        <v>182</v>
      </c>
      <c r="X34934" s="92">
        <v>11</v>
      </c>
      <c r="AJ34934" s="92">
        <v>644</v>
      </c>
      <c r="AK34934" s="92">
        <v>737</v>
      </c>
      <c r="AO34934" s="92">
        <v>182</v>
      </c>
      <c r="AP34934" s="92">
        <v>11</v>
      </c>
      <c r="AS34934" s="92">
        <v>-196</v>
      </c>
      <c r="AT34934" s="92">
        <v>-72</v>
      </c>
      <c r="AU34934" s="92">
        <v>-126</v>
      </c>
      <c r="AV34934" s="92">
        <v>111</v>
      </c>
      <c r="AW34934" s="92">
        <v>-146</v>
      </c>
    </row>
    <row r="34935" spans="1:49">
      <c r="A34935" s="83" t="s">
        <v>80</v>
      </c>
      <c r="B34935" s="84">
        <v>43641.875</v>
      </c>
      <c r="C34935" s="85">
        <v>43641</v>
      </c>
      <c r="D34935" s="83">
        <v>14</v>
      </c>
      <c r="E34935" s="84">
        <v>43641.583333333336</v>
      </c>
      <c r="F34935" s="86" t="s">
        <v>422</v>
      </c>
      <c r="G34935" s="87" t="s">
        <v>423</v>
      </c>
      <c r="H34935" s="92">
        <v>2529</v>
      </c>
      <c r="I34935" s="92">
        <v>2462</v>
      </c>
      <c r="J34935" s="92">
        <v>1685</v>
      </c>
      <c r="K34935" s="92">
        <v>-776</v>
      </c>
      <c r="O34935" s="92">
        <v>2462</v>
      </c>
      <c r="P34935" s="92">
        <v>1685</v>
      </c>
      <c r="Q34935" s="92">
        <v>-776</v>
      </c>
      <c r="R34935" s="92">
        <v>714</v>
      </c>
      <c r="S34935" s="92">
        <v>785</v>
      </c>
      <c r="W34935" s="92">
        <v>163</v>
      </c>
      <c r="X34935" s="92">
        <v>23</v>
      </c>
      <c r="AJ34935" s="92">
        <v>714</v>
      </c>
      <c r="AK34935" s="92">
        <v>785</v>
      </c>
      <c r="AO34935" s="92">
        <v>163</v>
      </c>
      <c r="AP34935" s="92">
        <v>23</v>
      </c>
      <c r="AS34935" s="92">
        <v>-210</v>
      </c>
      <c r="AT34935" s="92">
        <v>17</v>
      </c>
      <c r="AU34935" s="92">
        <v>-102</v>
      </c>
      <c r="AV34935" s="92">
        <v>22</v>
      </c>
      <c r="AW34935" s="92">
        <v>-140</v>
      </c>
    </row>
    <row r="34936" spans="1:49">
      <c r="A34936" s="83" t="s">
        <v>80</v>
      </c>
      <c r="B34936" s="84">
        <v>43641.916666666664</v>
      </c>
      <c r="C34936" s="85">
        <v>43641</v>
      </c>
      <c r="D34936" s="83">
        <v>15</v>
      </c>
      <c r="E34936" s="84">
        <v>43641.625</v>
      </c>
      <c r="F34936" s="86" t="s">
        <v>422</v>
      </c>
      <c r="G34936" s="87" t="s">
        <v>423</v>
      </c>
      <c r="H34936" s="92">
        <v>2646</v>
      </c>
      <c r="I34936" s="92">
        <v>2664</v>
      </c>
      <c r="J34936" s="92">
        <v>1781</v>
      </c>
      <c r="K34936" s="92">
        <v>-884</v>
      </c>
      <c r="O34936" s="92">
        <v>2664</v>
      </c>
      <c r="P34936" s="92">
        <v>1781</v>
      </c>
      <c r="Q34936" s="92">
        <v>-884</v>
      </c>
      <c r="R34936" s="92">
        <v>682</v>
      </c>
      <c r="S34936" s="92">
        <v>902</v>
      </c>
      <c r="W34936" s="92">
        <v>176</v>
      </c>
      <c r="X34936" s="92">
        <v>21</v>
      </c>
      <c r="AJ34936" s="92">
        <v>682</v>
      </c>
      <c r="AK34936" s="92">
        <v>902</v>
      </c>
      <c r="AO34936" s="92">
        <v>176</v>
      </c>
      <c r="AP34936" s="92">
        <v>21</v>
      </c>
      <c r="AS34936" s="92">
        <v>-204</v>
      </c>
      <c r="AT34936" s="92">
        <v>67</v>
      </c>
      <c r="AU34936" s="92">
        <v>-55</v>
      </c>
      <c r="AV34936" s="92">
        <v>-156</v>
      </c>
      <c r="AW34936" s="92">
        <v>-150</v>
      </c>
    </row>
    <row r="34937" spans="1:49">
      <c r="A34937" s="83" t="s">
        <v>80</v>
      </c>
      <c r="B34937" s="84">
        <v>43641.958333333336</v>
      </c>
      <c r="C34937" s="85">
        <v>43641</v>
      </c>
      <c r="D34937" s="83">
        <v>16</v>
      </c>
      <c r="E34937" s="84">
        <v>43641.666666666664</v>
      </c>
      <c r="F34937" s="86" t="s">
        <v>422</v>
      </c>
      <c r="G34937" s="87" t="s">
        <v>423</v>
      </c>
      <c r="H34937" s="92">
        <v>2737</v>
      </c>
      <c r="I34937" s="92">
        <v>2882</v>
      </c>
      <c r="J34937" s="92">
        <v>1858</v>
      </c>
      <c r="K34937" s="92">
        <v>-1025</v>
      </c>
      <c r="O34937" s="92">
        <v>2882</v>
      </c>
      <c r="P34937" s="92">
        <v>1858</v>
      </c>
      <c r="Q34937" s="92">
        <v>-1025</v>
      </c>
      <c r="R34937" s="92">
        <v>655</v>
      </c>
      <c r="S34937" s="92">
        <v>1002</v>
      </c>
      <c r="W34937" s="92">
        <v>171</v>
      </c>
      <c r="X34937" s="92">
        <v>29</v>
      </c>
      <c r="AJ34937" s="92">
        <v>655</v>
      </c>
      <c r="AK34937" s="92">
        <v>1002</v>
      </c>
      <c r="AO34937" s="92">
        <v>171</v>
      </c>
      <c r="AP34937" s="92">
        <v>29</v>
      </c>
      <c r="AS34937" s="92">
        <v>-164</v>
      </c>
      <c r="AT34937" s="92">
        <v>81</v>
      </c>
      <c r="AU34937" s="92">
        <v>9</v>
      </c>
      <c r="AV34937" s="92">
        <v>-322</v>
      </c>
      <c r="AW34937" s="92">
        <v>-161</v>
      </c>
    </row>
    <row r="34938" spans="1:49">
      <c r="A34938" s="83" t="s">
        <v>80</v>
      </c>
      <c r="B34938" s="84">
        <v>43642</v>
      </c>
      <c r="C34938" s="85">
        <v>43641</v>
      </c>
      <c r="D34938" s="83">
        <v>17</v>
      </c>
      <c r="E34938" s="84">
        <v>43641.708333333336</v>
      </c>
      <c r="F34938" s="86" t="s">
        <v>422</v>
      </c>
      <c r="G34938" s="87" t="s">
        <v>423</v>
      </c>
      <c r="H34938" s="92">
        <v>2797</v>
      </c>
      <c r="I34938" s="92">
        <v>2921</v>
      </c>
      <c r="J34938" s="92">
        <v>1896</v>
      </c>
      <c r="K34938" s="92">
        <v>-1026</v>
      </c>
      <c r="O34938" s="92">
        <v>2921</v>
      </c>
      <c r="P34938" s="92">
        <v>1896</v>
      </c>
      <c r="Q34938" s="92">
        <v>-1026</v>
      </c>
      <c r="R34938" s="92">
        <v>654</v>
      </c>
      <c r="S34938" s="92">
        <v>1062</v>
      </c>
      <c r="W34938" s="92">
        <v>155</v>
      </c>
      <c r="X34938" s="92">
        <v>24</v>
      </c>
      <c r="AJ34938" s="92">
        <v>654</v>
      </c>
      <c r="AK34938" s="92">
        <v>1062</v>
      </c>
      <c r="AO34938" s="92">
        <v>155</v>
      </c>
      <c r="AP34938" s="92">
        <v>24</v>
      </c>
      <c r="AS34938" s="92">
        <v>-174</v>
      </c>
      <c r="AT34938" s="92">
        <v>42</v>
      </c>
      <c r="AU34938" s="92">
        <v>18</v>
      </c>
      <c r="AV34938" s="92">
        <v>-317</v>
      </c>
      <c r="AW34938" s="92">
        <v>-188</v>
      </c>
    </row>
    <row r="34939" spans="1:49">
      <c r="A34939" s="83" t="s">
        <v>80</v>
      </c>
      <c r="B34939" s="84">
        <v>43642.041666666664</v>
      </c>
      <c r="C34939" s="85">
        <v>43641</v>
      </c>
      <c r="D34939" s="83">
        <v>18</v>
      </c>
      <c r="E34939" s="84">
        <v>43641.75</v>
      </c>
      <c r="F34939" s="86" t="s">
        <v>422</v>
      </c>
      <c r="G34939" s="87" t="s">
        <v>423</v>
      </c>
      <c r="H34939" s="92">
        <v>2842</v>
      </c>
      <c r="I34939" s="92">
        <v>2940</v>
      </c>
      <c r="J34939" s="92">
        <v>1897</v>
      </c>
      <c r="K34939" s="92">
        <v>-1042</v>
      </c>
      <c r="O34939" s="92">
        <v>2940</v>
      </c>
      <c r="P34939" s="92">
        <v>1897</v>
      </c>
      <c r="Q34939" s="92">
        <v>-1042</v>
      </c>
      <c r="R34939" s="92">
        <v>670</v>
      </c>
      <c r="S34939" s="92">
        <v>1112</v>
      </c>
      <c r="W34939" s="92">
        <v>99</v>
      </c>
      <c r="X34939" s="92">
        <v>17</v>
      </c>
      <c r="AJ34939" s="92">
        <v>670</v>
      </c>
      <c r="AK34939" s="92">
        <v>1112</v>
      </c>
      <c r="AO34939" s="92">
        <v>99</v>
      </c>
      <c r="AP34939" s="92">
        <v>17</v>
      </c>
      <c r="AS34939" s="92">
        <v>-169</v>
      </c>
      <c r="AT34939" s="92">
        <v>62</v>
      </c>
      <c r="AU34939" s="92">
        <v>-11</v>
      </c>
      <c r="AV34939" s="92">
        <v>-433</v>
      </c>
      <c r="AW34939" s="92">
        <v>-204</v>
      </c>
    </row>
    <row r="34940" spans="1:49">
      <c r="A34940" s="83" t="s">
        <v>80</v>
      </c>
      <c r="B34940" s="84">
        <v>43642.083333333336</v>
      </c>
      <c r="C34940" s="85">
        <v>43641</v>
      </c>
      <c r="D34940" s="83">
        <v>19</v>
      </c>
      <c r="E34940" s="84">
        <v>43641.791666666664</v>
      </c>
      <c r="F34940" s="86" t="s">
        <v>422</v>
      </c>
      <c r="G34940" s="87" t="s">
        <v>423</v>
      </c>
      <c r="H34940" s="92">
        <v>2789</v>
      </c>
      <c r="I34940" s="92">
        <v>2746</v>
      </c>
      <c r="J34940" s="92">
        <v>1790</v>
      </c>
      <c r="K34940" s="92">
        <v>-956</v>
      </c>
      <c r="O34940" s="92">
        <v>2746</v>
      </c>
      <c r="P34940" s="92">
        <v>1790</v>
      </c>
      <c r="Q34940" s="92">
        <v>-956</v>
      </c>
      <c r="R34940" s="92">
        <v>725</v>
      </c>
      <c r="S34940" s="92">
        <v>1024</v>
      </c>
      <c r="W34940" s="92">
        <v>18</v>
      </c>
      <c r="X34940" s="92">
        <v>23</v>
      </c>
      <c r="AJ34940" s="92">
        <v>725</v>
      </c>
      <c r="AK34940" s="92">
        <v>1024</v>
      </c>
      <c r="AO34940" s="92">
        <v>18</v>
      </c>
      <c r="AP34940" s="92">
        <v>23</v>
      </c>
      <c r="AS34940" s="92">
        <v>-174</v>
      </c>
      <c r="AT34940" s="92">
        <v>-32</v>
      </c>
      <c r="AU34940" s="92">
        <v>25</v>
      </c>
      <c r="AV34940" s="92">
        <v>-398</v>
      </c>
      <c r="AW34940" s="92">
        <v>-217</v>
      </c>
    </row>
    <row r="34941" spans="1:49">
      <c r="A34941" s="83" t="s">
        <v>80</v>
      </c>
      <c r="B34941" s="84">
        <v>43642.125</v>
      </c>
      <c r="C34941" s="85">
        <v>43641</v>
      </c>
      <c r="D34941" s="83">
        <v>20</v>
      </c>
      <c r="E34941" s="84">
        <v>43641.833333333336</v>
      </c>
      <c r="F34941" s="86" t="s">
        <v>422</v>
      </c>
      <c r="G34941" s="87" t="s">
        <v>423</v>
      </c>
      <c r="H34941" s="92">
        <v>2618</v>
      </c>
      <c r="I34941" s="92">
        <v>2531</v>
      </c>
      <c r="J34941" s="92">
        <v>1681</v>
      </c>
      <c r="K34941" s="92">
        <v>-850</v>
      </c>
      <c r="O34941" s="92">
        <v>2531</v>
      </c>
      <c r="P34941" s="92">
        <v>1681</v>
      </c>
      <c r="Q34941" s="92">
        <v>-850</v>
      </c>
      <c r="R34941" s="92">
        <v>725</v>
      </c>
      <c r="S34941" s="92">
        <v>926</v>
      </c>
      <c r="W34941" s="92">
        <v>0</v>
      </c>
      <c r="X34941" s="92">
        <v>30</v>
      </c>
      <c r="AJ34941" s="92">
        <v>725</v>
      </c>
      <c r="AK34941" s="92">
        <v>926</v>
      </c>
      <c r="AO34941" s="92">
        <v>0</v>
      </c>
      <c r="AP34941" s="92">
        <v>30</v>
      </c>
      <c r="AS34941" s="92">
        <v>-209</v>
      </c>
      <c r="AT34941" s="92">
        <v>-31</v>
      </c>
      <c r="AU34941" s="92">
        <v>38</v>
      </c>
      <c r="AV34941" s="92">
        <v>-364</v>
      </c>
      <c r="AW34941" s="92">
        <v>-237</v>
      </c>
    </row>
    <row r="34942" spans="1:49">
      <c r="A34942" s="83" t="s">
        <v>80</v>
      </c>
      <c r="B34942" s="84">
        <v>43642.166666666664</v>
      </c>
      <c r="C34942" s="85">
        <v>43641</v>
      </c>
      <c r="D34942" s="83">
        <v>21</v>
      </c>
      <c r="E34942" s="84">
        <v>43641.875</v>
      </c>
      <c r="F34942" s="86" t="s">
        <v>422</v>
      </c>
      <c r="G34942" s="87" t="s">
        <v>423</v>
      </c>
      <c r="H34942" s="92">
        <v>2415</v>
      </c>
      <c r="I34942" s="92">
        <v>2335</v>
      </c>
      <c r="J34942" s="92">
        <v>1567</v>
      </c>
      <c r="K34942" s="92">
        <v>-769</v>
      </c>
      <c r="O34942" s="92">
        <v>2335</v>
      </c>
      <c r="P34942" s="92">
        <v>1567</v>
      </c>
      <c r="Q34942" s="92">
        <v>-769</v>
      </c>
      <c r="R34942" s="92">
        <v>725</v>
      </c>
      <c r="S34942" s="92">
        <v>827</v>
      </c>
      <c r="W34942" s="92">
        <v>0</v>
      </c>
      <c r="X34942" s="92">
        <v>15</v>
      </c>
      <c r="AJ34942" s="92">
        <v>725</v>
      </c>
      <c r="AK34942" s="92">
        <v>827</v>
      </c>
      <c r="AO34942" s="92">
        <v>0</v>
      </c>
      <c r="AP34942" s="92">
        <v>15</v>
      </c>
      <c r="AS34942" s="92">
        <v>-243</v>
      </c>
      <c r="AT34942" s="92">
        <v>-46</v>
      </c>
      <c r="AU34942" s="92">
        <v>3</v>
      </c>
      <c r="AV34942" s="92">
        <v>-349</v>
      </c>
      <c r="AW34942" s="92">
        <v>-246</v>
      </c>
    </row>
    <row r="34943" spans="1:49">
      <c r="A34943" s="83" t="s">
        <v>80</v>
      </c>
      <c r="B34943" s="84">
        <v>43642.208333333336</v>
      </c>
      <c r="C34943" s="85">
        <v>43641</v>
      </c>
      <c r="D34943" s="83">
        <v>22</v>
      </c>
      <c r="E34943" s="84">
        <v>43641.916666666664</v>
      </c>
      <c r="F34943" s="86" t="s">
        <v>422</v>
      </c>
      <c r="G34943" s="87" t="s">
        <v>423</v>
      </c>
      <c r="H34943" s="92">
        <v>2245</v>
      </c>
      <c r="I34943" s="92">
        <v>2130</v>
      </c>
      <c r="J34943" s="92">
        <v>1406</v>
      </c>
      <c r="K34943" s="92">
        <v>-724</v>
      </c>
      <c r="O34943" s="92">
        <v>2130</v>
      </c>
      <c r="P34943" s="92">
        <v>1406</v>
      </c>
      <c r="Q34943" s="92">
        <v>-724</v>
      </c>
      <c r="R34943" s="92">
        <v>575</v>
      </c>
      <c r="S34943" s="92">
        <v>810</v>
      </c>
      <c r="W34943" s="92">
        <v>0</v>
      </c>
      <c r="X34943" s="92">
        <v>20</v>
      </c>
      <c r="AJ34943" s="92">
        <v>575</v>
      </c>
      <c r="AK34943" s="92">
        <v>810</v>
      </c>
      <c r="AO34943" s="92">
        <v>0</v>
      </c>
      <c r="AP34943" s="92">
        <v>20</v>
      </c>
      <c r="AS34943" s="92">
        <v>-254</v>
      </c>
      <c r="AT34943" s="92">
        <v>-39</v>
      </c>
      <c r="AU34943" s="92">
        <v>-6</v>
      </c>
      <c r="AV34943" s="92">
        <v>-446</v>
      </c>
      <c r="AW34943" s="92">
        <v>-241</v>
      </c>
    </row>
    <row r="34944" spans="1:49">
      <c r="A34944" s="83" t="s">
        <v>80</v>
      </c>
      <c r="B34944" s="84">
        <v>43642.25</v>
      </c>
      <c r="C34944" s="85">
        <v>43641</v>
      </c>
      <c r="D34944" s="83">
        <v>23</v>
      </c>
      <c r="E34944" s="84">
        <v>43641.958333333336</v>
      </c>
      <c r="F34944" s="86" t="s">
        <v>422</v>
      </c>
      <c r="G34944" s="87" t="s">
        <v>423</v>
      </c>
      <c r="H34944" s="92">
        <v>2070</v>
      </c>
      <c r="I34944" s="92">
        <v>1750</v>
      </c>
      <c r="J34944" s="92">
        <v>1240</v>
      </c>
      <c r="K34944" s="92">
        <v>-510</v>
      </c>
      <c r="O34944" s="92">
        <v>1750</v>
      </c>
      <c r="P34944" s="92">
        <v>1240</v>
      </c>
      <c r="Q34944" s="92">
        <v>-510</v>
      </c>
      <c r="R34944" s="92">
        <v>595</v>
      </c>
      <c r="S34944" s="92">
        <v>632</v>
      </c>
      <c r="W34944" s="92">
        <v>0</v>
      </c>
      <c r="X34944" s="92">
        <v>13</v>
      </c>
      <c r="AJ34944" s="92">
        <v>595</v>
      </c>
      <c r="AK34944" s="92">
        <v>632</v>
      </c>
      <c r="AO34944" s="92">
        <v>0</v>
      </c>
      <c r="AP34944" s="92">
        <v>13</v>
      </c>
      <c r="AS34944" s="92">
        <v>-275</v>
      </c>
      <c r="AT34944" s="92">
        <v>-20</v>
      </c>
      <c r="AU34944" s="92">
        <v>-57</v>
      </c>
      <c r="AV34944" s="92">
        <v>-533</v>
      </c>
      <c r="AW34944" s="92">
        <v>-259</v>
      </c>
    </row>
    <row r="34945" spans="1:49">
      <c r="A34945" s="83" t="s">
        <v>80</v>
      </c>
      <c r="B34945" s="84">
        <v>43642.291666666664</v>
      </c>
      <c r="C34945" s="85">
        <v>43641</v>
      </c>
      <c r="D34945" s="83">
        <v>24</v>
      </c>
      <c r="E34945" s="84">
        <v>43642</v>
      </c>
      <c r="F34945" s="86" t="s">
        <v>422</v>
      </c>
      <c r="G34945" s="87" t="s">
        <v>423</v>
      </c>
      <c r="H34945" s="92">
        <v>1894</v>
      </c>
      <c r="I34945" s="92">
        <v>1595</v>
      </c>
      <c r="J34945" s="92">
        <v>1111</v>
      </c>
      <c r="K34945" s="92">
        <v>-483</v>
      </c>
      <c r="O34945" s="92">
        <v>1595</v>
      </c>
      <c r="P34945" s="92">
        <v>1111</v>
      </c>
      <c r="Q34945" s="92">
        <v>-483</v>
      </c>
      <c r="R34945" s="92">
        <v>517</v>
      </c>
      <c r="S34945" s="92">
        <v>581</v>
      </c>
      <c r="W34945" s="92">
        <v>0</v>
      </c>
      <c r="X34945" s="92">
        <v>13</v>
      </c>
      <c r="AJ34945" s="92">
        <v>517</v>
      </c>
      <c r="AK34945" s="92">
        <v>581</v>
      </c>
      <c r="AO34945" s="92">
        <v>0</v>
      </c>
      <c r="AP34945" s="92">
        <v>13</v>
      </c>
      <c r="AS34945" s="92">
        <v>-309</v>
      </c>
      <c r="AT34945" s="92">
        <v>19</v>
      </c>
      <c r="AU34945" s="92">
        <v>-89</v>
      </c>
      <c r="AV34945" s="92">
        <v>-547</v>
      </c>
      <c r="AW34945" s="92">
        <v>-243</v>
      </c>
    </row>
    <row r="34946" spans="1:49">
      <c r="A34946" s="83" t="s">
        <v>80</v>
      </c>
      <c r="B34946" s="84">
        <v>43642.333333333336</v>
      </c>
      <c r="C34946" s="85">
        <v>43642</v>
      </c>
      <c r="D34946" s="83">
        <v>1</v>
      </c>
      <c r="E34946" s="84">
        <v>43642.041666666664</v>
      </c>
      <c r="F34946" s="86" t="s">
        <v>422</v>
      </c>
      <c r="G34946" s="87" t="s">
        <v>423</v>
      </c>
      <c r="H34946" s="92">
        <v>1651</v>
      </c>
      <c r="I34946" s="92">
        <v>1501</v>
      </c>
      <c r="J34946" s="92">
        <v>1021</v>
      </c>
      <c r="K34946" s="92">
        <v>-480</v>
      </c>
      <c r="O34946" s="92">
        <v>1501</v>
      </c>
      <c r="P34946" s="92">
        <v>1021</v>
      </c>
      <c r="Q34946" s="92">
        <v>-480</v>
      </c>
      <c r="R34946" s="92">
        <v>437</v>
      </c>
      <c r="S34946" s="92">
        <v>577</v>
      </c>
      <c r="W34946" s="92">
        <v>0</v>
      </c>
      <c r="X34946" s="92">
        <v>7</v>
      </c>
      <c r="AJ34946" s="92">
        <v>437</v>
      </c>
      <c r="AK34946" s="92">
        <v>577</v>
      </c>
      <c r="AO34946" s="92">
        <v>0</v>
      </c>
      <c r="AP34946" s="92">
        <v>7</v>
      </c>
      <c r="AS34946" s="92">
        <v>-345</v>
      </c>
      <c r="AT34946" s="92">
        <v>-30</v>
      </c>
      <c r="AU34946" s="92">
        <v>-121</v>
      </c>
      <c r="AV34946" s="92">
        <v>-465</v>
      </c>
      <c r="AW34946" s="92">
        <v>-230</v>
      </c>
    </row>
    <row r="34947" spans="1:49">
      <c r="A34947" s="83" t="s">
        <v>80</v>
      </c>
      <c r="B34947" s="84">
        <v>43642.375</v>
      </c>
      <c r="C34947" s="85">
        <v>43642</v>
      </c>
      <c r="D34947" s="83">
        <v>2</v>
      </c>
      <c r="E34947" s="84">
        <v>43642.083333333336</v>
      </c>
      <c r="F34947" s="86" t="s">
        <v>422</v>
      </c>
      <c r="G34947" s="87" t="s">
        <v>423</v>
      </c>
      <c r="H34947" s="92">
        <v>1564</v>
      </c>
      <c r="I34947" s="92">
        <v>1365</v>
      </c>
      <c r="J34947" s="92">
        <v>948</v>
      </c>
      <c r="K34947" s="92">
        <v>-417</v>
      </c>
      <c r="O34947" s="92">
        <v>1365</v>
      </c>
      <c r="P34947" s="92">
        <v>948</v>
      </c>
      <c r="Q34947" s="92">
        <v>-417</v>
      </c>
      <c r="R34947" s="92">
        <v>435</v>
      </c>
      <c r="S34947" s="92">
        <v>512</v>
      </c>
      <c r="W34947" s="92">
        <v>0</v>
      </c>
      <c r="X34947" s="92">
        <v>1</v>
      </c>
      <c r="AJ34947" s="92">
        <v>435</v>
      </c>
      <c r="AK34947" s="92">
        <v>512</v>
      </c>
      <c r="AO34947" s="92">
        <v>0</v>
      </c>
      <c r="AP34947" s="92">
        <v>1</v>
      </c>
      <c r="AS34947" s="92">
        <v>-378</v>
      </c>
      <c r="AT34947" s="92">
        <v>3</v>
      </c>
      <c r="AU34947" s="92">
        <v>-206</v>
      </c>
      <c r="AV34947" s="92">
        <v>-346</v>
      </c>
      <c r="AW34947" s="92">
        <v>-216</v>
      </c>
    </row>
    <row r="34948" spans="1:49">
      <c r="A34948" s="83" t="s">
        <v>80</v>
      </c>
      <c r="B34948" s="84">
        <v>43642.416666666664</v>
      </c>
      <c r="C34948" s="85">
        <v>43642</v>
      </c>
      <c r="D34948" s="83">
        <v>3</v>
      </c>
      <c r="E34948" s="84">
        <v>43642.125</v>
      </c>
      <c r="F34948" s="86" t="s">
        <v>422</v>
      </c>
      <c r="G34948" s="87" t="s">
        <v>423</v>
      </c>
      <c r="H34948" s="92">
        <v>1499</v>
      </c>
      <c r="I34948" s="92">
        <v>1492</v>
      </c>
      <c r="J34948" s="92">
        <v>897</v>
      </c>
      <c r="K34948" s="92">
        <v>-595</v>
      </c>
      <c r="O34948" s="92">
        <v>1492</v>
      </c>
      <c r="P34948" s="92">
        <v>897</v>
      </c>
      <c r="Q34948" s="92">
        <v>-595</v>
      </c>
      <c r="R34948" s="92">
        <v>222</v>
      </c>
      <c r="S34948" s="92">
        <v>673</v>
      </c>
      <c r="W34948" s="92">
        <v>0</v>
      </c>
      <c r="X34948" s="92">
        <v>2</v>
      </c>
      <c r="AJ34948" s="92">
        <v>222</v>
      </c>
      <c r="AK34948" s="92">
        <v>673</v>
      </c>
      <c r="AO34948" s="92">
        <v>0</v>
      </c>
      <c r="AP34948" s="92">
        <v>2</v>
      </c>
      <c r="AS34948" s="92">
        <v>-367</v>
      </c>
      <c r="AT34948" s="92">
        <v>-17</v>
      </c>
      <c r="AU34948" s="92">
        <v>-225</v>
      </c>
      <c r="AV34948" s="92">
        <v>-208</v>
      </c>
      <c r="AW34948" s="92">
        <v>-232</v>
      </c>
    </row>
    <row r="34949" spans="1:49">
      <c r="A34949" s="83" t="s">
        <v>80</v>
      </c>
      <c r="B34949" s="84">
        <v>43642.458333333336</v>
      </c>
      <c r="C34949" s="85">
        <v>43642</v>
      </c>
      <c r="D34949" s="83">
        <v>4</v>
      </c>
      <c r="E34949" s="84">
        <v>43642.166666666664</v>
      </c>
      <c r="F34949" s="86" t="s">
        <v>422</v>
      </c>
      <c r="G34949" s="87" t="s">
        <v>423</v>
      </c>
      <c r="H34949" s="92">
        <v>1454</v>
      </c>
      <c r="I34949" s="92">
        <v>1334</v>
      </c>
      <c r="J34949" s="92">
        <v>870</v>
      </c>
      <c r="K34949" s="92">
        <v>-464</v>
      </c>
      <c r="O34949" s="92">
        <v>1334</v>
      </c>
      <c r="P34949" s="92">
        <v>870</v>
      </c>
      <c r="Q34949" s="92">
        <v>-464</v>
      </c>
      <c r="R34949" s="92">
        <v>327</v>
      </c>
      <c r="S34949" s="92">
        <v>544</v>
      </c>
      <c r="W34949" s="92">
        <v>0</v>
      </c>
      <c r="X34949" s="92">
        <v>0</v>
      </c>
      <c r="AJ34949" s="92">
        <v>327</v>
      </c>
      <c r="AK34949" s="92">
        <v>544</v>
      </c>
      <c r="AO34949" s="92">
        <v>0</v>
      </c>
      <c r="AP34949" s="92">
        <v>0</v>
      </c>
      <c r="AS34949" s="92">
        <v>-326</v>
      </c>
      <c r="AT34949" s="92">
        <v>-124</v>
      </c>
      <c r="AU34949" s="92">
        <v>-185</v>
      </c>
      <c r="AV34949" s="92">
        <v>-91</v>
      </c>
      <c r="AW34949" s="92">
        <v>-243</v>
      </c>
    </row>
    <row r="34950" spans="1:49">
      <c r="A34950" s="83" t="s">
        <v>80</v>
      </c>
      <c r="B34950" s="84">
        <v>43642.5</v>
      </c>
      <c r="C34950" s="85">
        <v>43642</v>
      </c>
      <c r="D34950" s="83">
        <v>5</v>
      </c>
      <c r="E34950" s="84">
        <v>43642.208333333336</v>
      </c>
      <c r="F34950" s="86" t="s">
        <v>422</v>
      </c>
      <c r="G34950" s="87" t="s">
        <v>423</v>
      </c>
      <c r="H34950" s="92">
        <v>1456</v>
      </c>
      <c r="I34950" s="92">
        <v>1342</v>
      </c>
      <c r="J34950" s="92">
        <v>876</v>
      </c>
      <c r="K34950" s="92">
        <v>-466</v>
      </c>
      <c r="O34950" s="92">
        <v>1342</v>
      </c>
      <c r="P34950" s="92">
        <v>876</v>
      </c>
      <c r="Q34950" s="92">
        <v>-466</v>
      </c>
      <c r="R34950" s="92">
        <v>348</v>
      </c>
      <c r="S34950" s="92">
        <v>526</v>
      </c>
      <c r="W34950" s="92">
        <v>0</v>
      </c>
      <c r="X34950" s="92">
        <v>2</v>
      </c>
      <c r="AJ34950" s="92">
        <v>348</v>
      </c>
      <c r="AK34950" s="92">
        <v>526</v>
      </c>
      <c r="AO34950" s="92">
        <v>0</v>
      </c>
      <c r="AP34950" s="92">
        <v>2</v>
      </c>
      <c r="AS34950" s="92">
        <v>-320</v>
      </c>
      <c r="AT34950" s="92">
        <v>-51</v>
      </c>
      <c r="AU34950" s="92">
        <v>-216</v>
      </c>
      <c r="AV34950" s="92">
        <v>-109</v>
      </c>
      <c r="AW34950" s="92">
        <v>-207</v>
      </c>
    </row>
    <row r="34951" spans="1:49">
      <c r="A34951" s="83" t="s">
        <v>80</v>
      </c>
      <c r="B34951" s="84">
        <v>43642.541666666664</v>
      </c>
      <c r="C34951" s="85">
        <v>43642</v>
      </c>
      <c r="D34951" s="83">
        <v>6</v>
      </c>
      <c r="E34951" s="84">
        <v>43642.25</v>
      </c>
      <c r="F34951" s="86" t="s">
        <v>422</v>
      </c>
      <c r="G34951" s="87" t="s">
        <v>423</v>
      </c>
      <c r="H34951" s="92">
        <v>1459</v>
      </c>
      <c r="I34951" s="92">
        <v>1318</v>
      </c>
      <c r="J34951" s="92">
        <v>889</v>
      </c>
      <c r="K34951" s="92">
        <v>-429</v>
      </c>
      <c r="O34951" s="92">
        <v>1318</v>
      </c>
      <c r="P34951" s="92">
        <v>889</v>
      </c>
      <c r="Q34951" s="92">
        <v>-429</v>
      </c>
      <c r="R34951" s="92">
        <v>358</v>
      </c>
      <c r="S34951" s="92">
        <v>533</v>
      </c>
      <c r="W34951" s="92">
        <v>0</v>
      </c>
      <c r="X34951" s="92">
        <v>-1</v>
      </c>
      <c r="AJ34951" s="92">
        <v>358</v>
      </c>
      <c r="AK34951" s="92">
        <v>533</v>
      </c>
      <c r="AO34951" s="92">
        <v>0</v>
      </c>
      <c r="AP34951" s="92">
        <v>-1</v>
      </c>
      <c r="AS34951" s="92">
        <v>-302</v>
      </c>
      <c r="AT34951" s="92">
        <v>-24</v>
      </c>
      <c r="AU34951" s="92">
        <v>-241</v>
      </c>
      <c r="AV34951" s="92">
        <v>21</v>
      </c>
      <c r="AW34951" s="92">
        <v>-168</v>
      </c>
    </row>
    <row r="34952" spans="1:49">
      <c r="A34952" s="83" t="s">
        <v>80</v>
      </c>
      <c r="B34952" s="84">
        <v>43642.583333333336</v>
      </c>
      <c r="C34952" s="85">
        <v>43642</v>
      </c>
      <c r="D34952" s="83">
        <v>7</v>
      </c>
      <c r="E34952" s="84">
        <v>43642.291666666664</v>
      </c>
      <c r="F34952" s="86" t="s">
        <v>422</v>
      </c>
      <c r="G34952" s="87" t="s">
        <v>423</v>
      </c>
      <c r="H34952" s="92">
        <v>1514</v>
      </c>
      <c r="I34952" s="92">
        <v>1370</v>
      </c>
      <c r="J34952" s="92">
        <v>948</v>
      </c>
      <c r="K34952" s="92">
        <v>-422</v>
      </c>
      <c r="O34952" s="92">
        <v>1370</v>
      </c>
      <c r="P34952" s="92">
        <v>948</v>
      </c>
      <c r="Q34952" s="92">
        <v>-422</v>
      </c>
      <c r="R34952" s="92">
        <v>357</v>
      </c>
      <c r="S34952" s="92">
        <v>483</v>
      </c>
      <c r="W34952" s="92">
        <v>109</v>
      </c>
      <c r="X34952" s="92">
        <v>-1</v>
      </c>
      <c r="AJ34952" s="92">
        <v>357</v>
      </c>
      <c r="AK34952" s="92">
        <v>483</v>
      </c>
      <c r="AO34952" s="92">
        <v>109</v>
      </c>
      <c r="AP34952" s="92">
        <v>-1</v>
      </c>
      <c r="AS34952" s="92">
        <v>-260</v>
      </c>
      <c r="AT34952" s="92">
        <v>0</v>
      </c>
      <c r="AU34952" s="92">
        <v>-199</v>
      </c>
      <c r="AV34952" s="92">
        <v>-8</v>
      </c>
      <c r="AW34952" s="92">
        <v>-161</v>
      </c>
    </row>
    <row r="34953" spans="1:49">
      <c r="A34953" s="83" t="s">
        <v>80</v>
      </c>
      <c r="B34953" s="84">
        <v>43642.625</v>
      </c>
      <c r="C34953" s="85">
        <v>43642</v>
      </c>
      <c r="D34953" s="83">
        <v>8</v>
      </c>
      <c r="E34953" s="84">
        <v>43642.333333333336</v>
      </c>
      <c r="F34953" s="86" t="s">
        <v>422</v>
      </c>
      <c r="G34953" s="87" t="s">
        <v>423</v>
      </c>
      <c r="H34953" s="92">
        <v>1598</v>
      </c>
      <c r="I34953" s="92">
        <v>1399</v>
      </c>
      <c r="J34953" s="92">
        <v>1016</v>
      </c>
      <c r="K34953" s="92">
        <v>-383</v>
      </c>
      <c r="O34953" s="92">
        <v>1399</v>
      </c>
      <c r="P34953" s="92">
        <v>1016</v>
      </c>
      <c r="Q34953" s="92">
        <v>-383</v>
      </c>
      <c r="R34953" s="92">
        <v>357</v>
      </c>
      <c r="S34953" s="92">
        <v>499</v>
      </c>
      <c r="W34953" s="92">
        <v>160</v>
      </c>
      <c r="X34953" s="92">
        <v>-1</v>
      </c>
      <c r="AJ34953" s="92">
        <v>357</v>
      </c>
      <c r="AK34953" s="92">
        <v>499</v>
      </c>
      <c r="AO34953" s="92">
        <v>160</v>
      </c>
      <c r="AP34953" s="92">
        <v>-1</v>
      </c>
      <c r="AS34953" s="92">
        <v>-247</v>
      </c>
      <c r="AT34953" s="92">
        <v>-49</v>
      </c>
      <c r="AU34953" s="92">
        <v>-163</v>
      </c>
      <c r="AV34953" s="92">
        <v>49</v>
      </c>
      <c r="AW34953" s="92">
        <v>-198</v>
      </c>
    </row>
    <row r="34954" spans="1:49">
      <c r="A34954" s="83" t="s">
        <v>80</v>
      </c>
      <c r="B34954" s="84">
        <v>43642.666666666664</v>
      </c>
      <c r="C34954" s="85">
        <v>43642</v>
      </c>
      <c r="D34954" s="83">
        <v>9</v>
      </c>
      <c r="E34954" s="84">
        <v>43642.375</v>
      </c>
      <c r="F34954" s="86" t="s">
        <v>422</v>
      </c>
      <c r="G34954" s="87" t="s">
        <v>423</v>
      </c>
      <c r="H34954" s="92">
        <v>1700</v>
      </c>
      <c r="I34954" s="92">
        <v>1461</v>
      </c>
      <c r="J34954" s="92">
        <v>1101</v>
      </c>
      <c r="K34954" s="92">
        <v>-361</v>
      </c>
      <c r="O34954" s="92">
        <v>1461</v>
      </c>
      <c r="P34954" s="92">
        <v>1101</v>
      </c>
      <c r="Q34954" s="92">
        <v>-361</v>
      </c>
      <c r="R34954" s="92">
        <v>357</v>
      </c>
      <c r="S34954" s="92">
        <v>568</v>
      </c>
      <c r="W34954" s="92">
        <v>175</v>
      </c>
      <c r="X34954" s="92">
        <v>0</v>
      </c>
      <c r="AJ34954" s="92">
        <v>357</v>
      </c>
      <c r="AK34954" s="92">
        <v>568</v>
      </c>
      <c r="AO34954" s="92">
        <v>175</v>
      </c>
      <c r="AP34954" s="92">
        <v>0</v>
      </c>
      <c r="AS34954" s="92">
        <v>-258</v>
      </c>
      <c r="AT34954" s="92">
        <v>-113</v>
      </c>
      <c r="AU34954" s="92">
        <v>-189</v>
      </c>
      <c r="AV34954" s="92">
        <v>176</v>
      </c>
      <c r="AW34954" s="92">
        <v>-196</v>
      </c>
    </row>
    <row r="34955" spans="1:49">
      <c r="A34955" s="83" t="s">
        <v>80</v>
      </c>
      <c r="B34955" s="84">
        <v>43642.708333333336</v>
      </c>
      <c r="C34955" s="85">
        <v>43642</v>
      </c>
      <c r="D34955" s="83">
        <v>10</v>
      </c>
      <c r="E34955" s="84">
        <v>43642.416666666664</v>
      </c>
      <c r="F34955" s="86" t="s">
        <v>422</v>
      </c>
      <c r="G34955" s="87" t="s">
        <v>423</v>
      </c>
      <c r="H34955" s="92">
        <v>1866</v>
      </c>
      <c r="I34955" s="92">
        <v>1705</v>
      </c>
      <c r="J34955" s="92">
        <v>1208</v>
      </c>
      <c r="K34955" s="92">
        <v>-497</v>
      </c>
      <c r="O34955" s="92">
        <v>1705</v>
      </c>
      <c r="P34955" s="92">
        <v>1208</v>
      </c>
      <c r="Q34955" s="92">
        <v>-497</v>
      </c>
      <c r="R34955" s="92">
        <v>357</v>
      </c>
      <c r="S34955" s="92">
        <v>672</v>
      </c>
      <c r="W34955" s="92">
        <v>175</v>
      </c>
      <c r="X34955" s="92">
        <v>4</v>
      </c>
      <c r="AJ34955" s="92">
        <v>357</v>
      </c>
      <c r="AK34955" s="92">
        <v>672</v>
      </c>
      <c r="AO34955" s="92">
        <v>175</v>
      </c>
      <c r="AP34955" s="92">
        <v>4</v>
      </c>
      <c r="AS34955" s="92">
        <v>-253</v>
      </c>
      <c r="AT34955" s="92">
        <v>-102</v>
      </c>
      <c r="AU34955" s="92">
        <v>-175</v>
      </c>
      <c r="AV34955" s="92">
        <v>127</v>
      </c>
      <c r="AW34955" s="92">
        <v>-153</v>
      </c>
    </row>
    <row r="34956" spans="1:49">
      <c r="A34956" s="83" t="s">
        <v>80</v>
      </c>
      <c r="B34956" s="84">
        <v>43642.75</v>
      </c>
      <c r="C34956" s="85">
        <v>43642</v>
      </c>
      <c r="D34956" s="83">
        <v>11</v>
      </c>
      <c r="E34956" s="84">
        <v>43642.458333333336</v>
      </c>
      <c r="F34956" s="86" t="s">
        <v>422</v>
      </c>
      <c r="G34956" s="87" t="s">
        <v>423</v>
      </c>
      <c r="H34956" s="92">
        <v>2077</v>
      </c>
      <c r="I34956" s="92">
        <v>1958</v>
      </c>
      <c r="J34956" s="92">
        <v>1320</v>
      </c>
      <c r="K34956" s="92">
        <v>-639</v>
      </c>
      <c r="O34956" s="92">
        <v>1958</v>
      </c>
      <c r="P34956" s="92">
        <v>1320</v>
      </c>
      <c r="Q34956" s="92">
        <v>-639</v>
      </c>
      <c r="R34956" s="92">
        <v>357</v>
      </c>
      <c r="S34956" s="92">
        <v>767</v>
      </c>
      <c r="W34956" s="92">
        <v>184</v>
      </c>
      <c r="X34956" s="92">
        <v>11</v>
      </c>
      <c r="AJ34956" s="92">
        <v>357</v>
      </c>
      <c r="AK34956" s="92">
        <v>767</v>
      </c>
      <c r="AO34956" s="92">
        <v>184</v>
      </c>
      <c r="AP34956" s="92">
        <v>11</v>
      </c>
      <c r="AS34956" s="92">
        <v>-248</v>
      </c>
      <c r="AT34956" s="92">
        <v>-76</v>
      </c>
      <c r="AU34956" s="92">
        <v>-234</v>
      </c>
      <c r="AV34956" s="92">
        <v>35</v>
      </c>
      <c r="AW34956" s="92">
        <v>-177</v>
      </c>
    </row>
    <row r="34957" spans="1:49">
      <c r="A34957" s="83" t="s">
        <v>80</v>
      </c>
      <c r="B34957" s="84">
        <v>43642.791666666664</v>
      </c>
      <c r="C34957" s="85">
        <v>43642</v>
      </c>
      <c r="D34957" s="83">
        <v>12</v>
      </c>
      <c r="E34957" s="84">
        <v>43642.5</v>
      </c>
      <c r="F34957" s="86" t="s">
        <v>422</v>
      </c>
      <c r="G34957" s="87" t="s">
        <v>423</v>
      </c>
      <c r="H34957" s="92">
        <v>2210</v>
      </c>
      <c r="I34957" s="92">
        <v>2156</v>
      </c>
      <c r="J34957" s="92">
        <v>1447</v>
      </c>
      <c r="K34957" s="92">
        <v>-709</v>
      </c>
      <c r="O34957" s="92">
        <v>2156</v>
      </c>
      <c r="P34957" s="92">
        <v>1447</v>
      </c>
      <c r="Q34957" s="92">
        <v>-709</v>
      </c>
      <c r="R34957" s="92">
        <v>358</v>
      </c>
      <c r="S34957" s="92">
        <v>885</v>
      </c>
      <c r="W34957" s="92">
        <v>188</v>
      </c>
      <c r="X34957" s="92">
        <v>17</v>
      </c>
      <c r="AJ34957" s="92">
        <v>358</v>
      </c>
      <c r="AK34957" s="92">
        <v>885</v>
      </c>
      <c r="AO34957" s="92">
        <v>188</v>
      </c>
      <c r="AP34957" s="92">
        <v>17</v>
      </c>
      <c r="AS34957" s="92">
        <v>-261</v>
      </c>
      <c r="AT34957" s="92">
        <v>-27</v>
      </c>
      <c r="AU34957" s="92">
        <v>-230</v>
      </c>
      <c r="AV34957" s="92">
        <v>72</v>
      </c>
      <c r="AW34957" s="92">
        <v>-155</v>
      </c>
    </row>
    <row r="34958" spans="1:49">
      <c r="A34958" s="83" t="s">
        <v>80</v>
      </c>
      <c r="B34958" s="84">
        <v>43642.833333333336</v>
      </c>
      <c r="C34958" s="85">
        <v>43642</v>
      </c>
      <c r="D34958" s="83">
        <v>13</v>
      </c>
      <c r="E34958" s="84">
        <v>43642.541666666664</v>
      </c>
      <c r="F34958" s="86" t="s">
        <v>422</v>
      </c>
      <c r="G34958" s="87" t="s">
        <v>423</v>
      </c>
      <c r="H34958" s="92">
        <v>2366</v>
      </c>
      <c r="I34958" s="92">
        <v>2451</v>
      </c>
      <c r="J34958" s="92">
        <v>1581</v>
      </c>
      <c r="K34958" s="92">
        <v>-870</v>
      </c>
      <c r="O34958" s="92">
        <v>2451</v>
      </c>
      <c r="P34958" s="92">
        <v>1581</v>
      </c>
      <c r="Q34958" s="92">
        <v>-870</v>
      </c>
      <c r="R34958" s="92">
        <v>357</v>
      </c>
      <c r="S34958" s="92">
        <v>1019</v>
      </c>
      <c r="W34958" s="92">
        <v>191</v>
      </c>
      <c r="X34958" s="92">
        <v>13</v>
      </c>
      <c r="AJ34958" s="92">
        <v>357</v>
      </c>
      <c r="AK34958" s="92">
        <v>1019</v>
      </c>
      <c r="AO34958" s="92">
        <v>191</v>
      </c>
      <c r="AP34958" s="92">
        <v>13</v>
      </c>
      <c r="AS34958" s="92">
        <v>-272</v>
      </c>
      <c r="AT34958" s="92">
        <v>-98</v>
      </c>
      <c r="AU34958" s="92">
        <v>-234</v>
      </c>
      <c r="AV34958" s="92">
        <v>160</v>
      </c>
      <c r="AW34958" s="92">
        <v>-146</v>
      </c>
    </row>
    <row r="34959" spans="1:49">
      <c r="A34959" s="83" t="s">
        <v>80</v>
      </c>
      <c r="B34959" s="84">
        <v>43642.875</v>
      </c>
      <c r="C34959" s="85">
        <v>43642</v>
      </c>
      <c r="D34959" s="83">
        <v>14</v>
      </c>
      <c r="E34959" s="84">
        <v>43642.583333333336</v>
      </c>
      <c r="F34959" s="86" t="s">
        <v>422</v>
      </c>
      <c r="G34959" s="87" t="s">
        <v>423</v>
      </c>
      <c r="H34959" s="92">
        <v>2529</v>
      </c>
      <c r="I34959" s="92">
        <v>2711</v>
      </c>
      <c r="J34959" s="92">
        <v>1682</v>
      </c>
      <c r="K34959" s="92">
        <v>-1030</v>
      </c>
      <c r="O34959" s="92">
        <v>2711</v>
      </c>
      <c r="P34959" s="92">
        <v>1682</v>
      </c>
      <c r="Q34959" s="92">
        <v>-1030</v>
      </c>
      <c r="R34959" s="92">
        <v>327</v>
      </c>
      <c r="S34959" s="92">
        <v>1150</v>
      </c>
      <c r="W34959" s="92">
        <v>181</v>
      </c>
      <c r="X34959" s="92">
        <v>23</v>
      </c>
      <c r="AJ34959" s="92">
        <v>327</v>
      </c>
      <c r="AK34959" s="92">
        <v>1150</v>
      </c>
      <c r="AO34959" s="92">
        <v>181</v>
      </c>
      <c r="AP34959" s="92">
        <v>23</v>
      </c>
      <c r="AS34959" s="92">
        <v>-274</v>
      </c>
      <c r="AT34959" s="92">
        <v>2</v>
      </c>
      <c r="AU34959" s="92">
        <v>-207</v>
      </c>
      <c r="AV34959" s="92">
        <v>68</v>
      </c>
      <c r="AW34959" s="92">
        <v>-138</v>
      </c>
    </row>
    <row r="34960" spans="1:49">
      <c r="A34960" s="83" t="s">
        <v>80</v>
      </c>
      <c r="B34960" s="84">
        <v>43642.916666666664</v>
      </c>
      <c r="C34960" s="85">
        <v>43642</v>
      </c>
      <c r="D34960" s="83">
        <v>15</v>
      </c>
      <c r="E34960" s="84">
        <v>43642.625</v>
      </c>
      <c r="F34960" s="86" t="s">
        <v>422</v>
      </c>
      <c r="G34960" s="87" t="s">
        <v>423</v>
      </c>
      <c r="H34960" s="92">
        <v>2646</v>
      </c>
      <c r="I34960" s="92">
        <v>2933</v>
      </c>
      <c r="J34960" s="92">
        <v>1796</v>
      </c>
      <c r="K34960" s="92">
        <v>-1137</v>
      </c>
      <c r="O34960" s="92">
        <v>2933</v>
      </c>
      <c r="P34960" s="92">
        <v>1796</v>
      </c>
      <c r="Q34960" s="92">
        <v>-1137</v>
      </c>
      <c r="R34960" s="92">
        <v>343</v>
      </c>
      <c r="S34960" s="92">
        <v>1263</v>
      </c>
      <c r="W34960" s="92">
        <v>167</v>
      </c>
      <c r="X34960" s="92">
        <v>23</v>
      </c>
      <c r="AJ34960" s="92">
        <v>343</v>
      </c>
      <c r="AK34960" s="92">
        <v>1263</v>
      </c>
      <c r="AO34960" s="92">
        <v>167</v>
      </c>
      <c r="AP34960" s="92">
        <v>23</v>
      </c>
      <c r="AS34960" s="92">
        <v>-261</v>
      </c>
      <c r="AT34960" s="92">
        <v>26</v>
      </c>
      <c r="AU34960" s="92">
        <v>-132</v>
      </c>
      <c r="AV34960" s="92">
        <v>-64</v>
      </c>
      <c r="AW34960" s="92">
        <v>-123</v>
      </c>
    </row>
    <row r="34961" spans="1:49">
      <c r="A34961" s="83" t="s">
        <v>80</v>
      </c>
      <c r="B34961" s="84">
        <v>43642.958333333336</v>
      </c>
      <c r="C34961" s="85">
        <v>43642</v>
      </c>
      <c r="D34961" s="83">
        <v>16</v>
      </c>
      <c r="E34961" s="84">
        <v>43642.666666666664</v>
      </c>
      <c r="F34961" s="86" t="s">
        <v>422</v>
      </c>
      <c r="G34961" s="87" t="s">
        <v>423</v>
      </c>
      <c r="H34961" s="92">
        <v>2737</v>
      </c>
      <c r="I34961" s="92">
        <v>3084</v>
      </c>
      <c r="J34961" s="92">
        <v>1866</v>
      </c>
      <c r="K34961" s="92">
        <v>-1218</v>
      </c>
      <c r="O34961" s="92">
        <v>3084</v>
      </c>
      <c r="P34961" s="92">
        <v>1866</v>
      </c>
      <c r="Q34961" s="92">
        <v>-1218</v>
      </c>
      <c r="R34961" s="92">
        <v>358</v>
      </c>
      <c r="S34961" s="92">
        <v>1341</v>
      </c>
      <c r="W34961" s="92">
        <v>144</v>
      </c>
      <c r="X34961" s="92">
        <v>23</v>
      </c>
      <c r="AJ34961" s="92">
        <v>358</v>
      </c>
      <c r="AK34961" s="92">
        <v>1341</v>
      </c>
      <c r="AO34961" s="92">
        <v>144</v>
      </c>
      <c r="AP34961" s="92">
        <v>23</v>
      </c>
      <c r="AS34961" s="92">
        <v>-242</v>
      </c>
      <c r="AT34961" s="92">
        <v>67</v>
      </c>
      <c r="AU34961" s="92">
        <v>-116</v>
      </c>
      <c r="AV34961" s="92">
        <v>-88</v>
      </c>
      <c r="AW34961" s="92">
        <v>-137</v>
      </c>
    </row>
    <row r="34962" spans="1:49">
      <c r="A34962" s="83" t="s">
        <v>80</v>
      </c>
      <c r="B34962" s="84">
        <v>43643</v>
      </c>
      <c r="C34962" s="85">
        <v>43642</v>
      </c>
      <c r="D34962" s="83">
        <v>17</v>
      </c>
      <c r="E34962" s="84">
        <v>43642.708333333336</v>
      </c>
      <c r="F34962" s="86" t="s">
        <v>422</v>
      </c>
      <c r="G34962" s="87" t="s">
        <v>423</v>
      </c>
      <c r="H34962" s="92">
        <v>2797</v>
      </c>
      <c r="I34962" s="92">
        <v>3224</v>
      </c>
      <c r="J34962" s="92">
        <v>1918</v>
      </c>
      <c r="K34962" s="92">
        <v>-1306</v>
      </c>
      <c r="O34962" s="92">
        <v>3224</v>
      </c>
      <c r="P34962" s="92">
        <v>1918</v>
      </c>
      <c r="Q34962" s="92">
        <v>-1306</v>
      </c>
      <c r="R34962" s="92">
        <v>358</v>
      </c>
      <c r="S34962" s="92">
        <v>1385</v>
      </c>
      <c r="W34962" s="92">
        <v>155</v>
      </c>
      <c r="X34962" s="92">
        <v>20</v>
      </c>
      <c r="AJ34962" s="92">
        <v>358</v>
      </c>
      <c r="AK34962" s="92">
        <v>1385</v>
      </c>
      <c r="AO34962" s="92">
        <v>155</v>
      </c>
      <c r="AP34962" s="92">
        <v>20</v>
      </c>
      <c r="AS34962" s="92">
        <v>-228</v>
      </c>
      <c r="AT34962" s="92">
        <v>-30</v>
      </c>
      <c r="AU34962" s="92">
        <v>-66</v>
      </c>
      <c r="AV34962" s="92">
        <v>-98</v>
      </c>
      <c r="AW34962" s="92">
        <v>-161</v>
      </c>
    </row>
    <row r="34963" spans="1:49">
      <c r="A34963" s="83" t="s">
        <v>80</v>
      </c>
      <c r="B34963" s="84">
        <v>43643.041666666664</v>
      </c>
      <c r="C34963" s="85">
        <v>43642</v>
      </c>
      <c r="D34963" s="83">
        <v>18</v>
      </c>
      <c r="E34963" s="84">
        <v>43642.75</v>
      </c>
      <c r="F34963" s="86" t="s">
        <v>422</v>
      </c>
      <c r="G34963" s="87" t="s">
        <v>423</v>
      </c>
      <c r="H34963" s="92">
        <v>2842</v>
      </c>
      <c r="I34963" s="92">
        <v>3278</v>
      </c>
      <c r="J34963" s="92">
        <v>1917</v>
      </c>
      <c r="K34963" s="92">
        <v>-1361</v>
      </c>
      <c r="O34963" s="92">
        <v>3278</v>
      </c>
      <c r="P34963" s="92">
        <v>1917</v>
      </c>
      <c r="Q34963" s="92">
        <v>-1361</v>
      </c>
      <c r="R34963" s="92">
        <v>350</v>
      </c>
      <c r="S34963" s="92">
        <v>1449</v>
      </c>
      <c r="W34963" s="92">
        <v>98</v>
      </c>
      <c r="X34963" s="92">
        <v>20</v>
      </c>
      <c r="AJ34963" s="92">
        <v>350</v>
      </c>
      <c r="AK34963" s="92">
        <v>1449</v>
      </c>
      <c r="AO34963" s="92">
        <v>98</v>
      </c>
      <c r="AP34963" s="92">
        <v>20</v>
      </c>
      <c r="AS34963" s="92">
        <v>-237</v>
      </c>
      <c r="AT34963" s="92">
        <v>-111</v>
      </c>
      <c r="AU34963" s="92">
        <v>-56</v>
      </c>
      <c r="AV34963" s="92">
        <v>-181</v>
      </c>
      <c r="AW34963" s="92">
        <v>-162</v>
      </c>
    </row>
    <row r="34964" spans="1:49">
      <c r="A34964" s="83" t="s">
        <v>80</v>
      </c>
      <c r="B34964" s="84">
        <v>43643.083333333336</v>
      </c>
      <c r="C34964" s="85">
        <v>43642</v>
      </c>
      <c r="D34964" s="83">
        <v>19</v>
      </c>
      <c r="E34964" s="84">
        <v>43642.791666666664</v>
      </c>
      <c r="F34964" s="86" t="s">
        <v>422</v>
      </c>
      <c r="G34964" s="87" t="s">
        <v>423</v>
      </c>
      <c r="H34964" s="92">
        <v>2789</v>
      </c>
      <c r="I34964" s="92">
        <v>3072</v>
      </c>
      <c r="J34964" s="92">
        <v>1817</v>
      </c>
      <c r="K34964" s="92">
        <v>-1255</v>
      </c>
      <c r="O34964" s="92">
        <v>3072</v>
      </c>
      <c r="P34964" s="92">
        <v>1817</v>
      </c>
      <c r="Q34964" s="92">
        <v>-1255</v>
      </c>
      <c r="R34964" s="92">
        <v>354</v>
      </c>
      <c r="S34964" s="92">
        <v>1428</v>
      </c>
      <c r="W34964" s="92">
        <v>17</v>
      </c>
      <c r="X34964" s="92">
        <v>18</v>
      </c>
      <c r="AJ34964" s="92">
        <v>354</v>
      </c>
      <c r="AK34964" s="92">
        <v>1428</v>
      </c>
      <c r="AO34964" s="92">
        <v>17</v>
      </c>
      <c r="AP34964" s="92">
        <v>18</v>
      </c>
      <c r="AS34964" s="92">
        <v>-254</v>
      </c>
      <c r="AT34964" s="92">
        <v>-143</v>
      </c>
      <c r="AU34964" s="92">
        <v>-49</v>
      </c>
      <c r="AV34964" s="92">
        <v>-218</v>
      </c>
      <c r="AW34964" s="92">
        <v>-160</v>
      </c>
    </row>
    <row r="34965" spans="1:49">
      <c r="A34965" s="83" t="s">
        <v>80</v>
      </c>
      <c r="B34965" s="84">
        <v>43643.125</v>
      </c>
      <c r="C34965" s="85">
        <v>43642</v>
      </c>
      <c r="D34965" s="83">
        <v>20</v>
      </c>
      <c r="E34965" s="84">
        <v>43642.833333333336</v>
      </c>
      <c r="F34965" s="86" t="s">
        <v>422</v>
      </c>
      <c r="G34965" s="87" t="s">
        <v>423</v>
      </c>
      <c r="H34965" s="92">
        <v>2618</v>
      </c>
      <c r="I34965" s="92">
        <v>2858</v>
      </c>
      <c r="J34965" s="92">
        <v>1714</v>
      </c>
      <c r="K34965" s="92">
        <v>-1144</v>
      </c>
      <c r="O34965" s="92">
        <v>2858</v>
      </c>
      <c r="P34965" s="92">
        <v>1714</v>
      </c>
      <c r="Q34965" s="92">
        <v>-1144</v>
      </c>
      <c r="R34965" s="92">
        <v>429</v>
      </c>
      <c r="S34965" s="92">
        <v>1265</v>
      </c>
      <c r="W34965" s="92">
        <v>0</v>
      </c>
      <c r="X34965" s="92">
        <v>20</v>
      </c>
      <c r="AJ34965" s="92">
        <v>429</v>
      </c>
      <c r="AK34965" s="92">
        <v>1265</v>
      </c>
      <c r="AO34965" s="92">
        <v>0</v>
      </c>
      <c r="AP34965" s="92">
        <v>20</v>
      </c>
      <c r="AS34965" s="92">
        <v>-273</v>
      </c>
      <c r="AT34965" s="92">
        <v>-141</v>
      </c>
      <c r="AU34965" s="92">
        <v>-49</v>
      </c>
      <c r="AV34965" s="92">
        <v>-319</v>
      </c>
      <c r="AW34965" s="92">
        <v>-175</v>
      </c>
    </row>
    <row r="34966" spans="1:49">
      <c r="A34966" s="83" t="s">
        <v>80</v>
      </c>
      <c r="B34966" s="84">
        <v>43643.166666666664</v>
      </c>
      <c r="C34966" s="85">
        <v>43642</v>
      </c>
      <c r="D34966" s="83">
        <v>21</v>
      </c>
      <c r="E34966" s="84">
        <v>43642.875</v>
      </c>
      <c r="F34966" s="86" t="s">
        <v>422</v>
      </c>
      <c r="G34966" s="87" t="s">
        <v>423</v>
      </c>
      <c r="H34966" s="92">
        <v>2415</v>
      </c>
      <c r="I34966" s="92">
        <v>2601</v>
      </c>
      <c r="J34966" s="92">
        <v>1600</v>
      </c>
      <c r="K34966" s="92">
        <v>-1001</v>
      </c>
      <c r="O34966" s="92">
        <v>2601</v>
      </c>
      <c r="P34966" s="92">
        <v>1600</v>
      </c>
      <c r="Q34966" s="92">
        <v>-1001</v>
      </c>
      <c r="R34966" s="92">
        <v>478</v>
      </c>
      <c r="S34966" s="92">
        <v>1067</v>
      </c>
      <c r="W34966" s="92">
        <v>0</v>
      </c>
      <c r="X34966" s="92">
        <v>55</v>
      </c>
      <c r="AJ34966" s="92">
        <v>478</v>
      </c>
      <c r="AK34966" s="92">
        <v>1067</v>
      </c>
      <c r="AO34966" s="92">
        <v>0</v>
      </c>
      <c r="AP34966" s="92">
        <v>55</v>
      </c>
      <c r="AS34966" s="92">
        <v>-303</v>
      </c>
      <c r="AT34966" s="92">
        <v>-114</v>
      </c>
      <c r="AU34966" s="92">
        <v>-107</v>
      </c>
      <c r="AV34966" s="92">
        <v>-392</v>
      </c>
      <c r="AW34966" s="92">
        <v>-187</v>
      </c>
    </row>
    <row r="34967" spans="1:49">
      <c r="A34967" s="83" t="s">
        <v>80</v>
      </c>
      <c r="B34967" s="84">
        <v>43643.208333333336</v>
      </c>
      <c r="C34967" s="85">
        <v>43642</v>
      </c>
      <c r="D34967" s="83">
        <v>22</v>
      </c>
      <c r="E34967" s="84">
        <v>43642.916666666664</v>
      </c>
      <c r="F34967" s="86" t="s">
        <v>422</v>
      </c>
      <c r="G34967" s="87" t="s">
        <v>423</v>
      </c>
      <c r="H34967" s="92">
        <v>2245</v>
      </c>
      <c r="I34967" s="92">
        <v>2393</v>
      </c>
      <c r="J34967" s="92">
        <v>1450</v>
      </c>
      <c r="K34967" s="92">
        <v>-943</v>
      </c>
      <c r="O34967" s="92">
        <v>2393</v>
      </c>
      <c r="P34967" s="92">
        <v>1450</v>
      </c>
      <c r="Q34967" s="92">
        <v>-943</v>
      </c>
      <c r="R34967" s="92">
        <v>430</v>
      </c>
      <c r="S34967" s="92">
        <v>994</v>
      </c>
      <c r="W34967" s="92">
        <v>0</v>
      </c>
      <c r="X34967" s="92">
        <v>26</v>
      </c>
      <c r="AJ34967" s="92">
        <v>430</v>
      </c>
      <c r="AK34967" s="92">
        <v>994</v>
      </c>
      <c r="AO34967" s="92">
        <v>0</v>
      </c>
      <c r="AP34967" s="92">
        <v>26</v>
      </c>
      <c r="AS34967" s="92">
        <v>-345</v>
      </c>
      <c r="AT34967" s="92">
        <v>-83</v>
      </c>
      <c r="AU34967" s="92">
        <v>-164</v>
      </c>
      <c r="AV34967" s="92">
        <v>-467</v>
      </c>
      <c r="AW34967" s="92">
        <v>-198</v>
      </c>
    </row>
    <row r="34968" spans="1:49">
      <c r="A34968" s="83" t="s">
        <v>80</v>
      </c>
      <c r="B34968" s="84">
        <v>43643.25</v>
      </c>
      <c r="C34968" s="85">
        <v>43642</v>
      </c>
      <c r="D34968" s="83">
        <v>23</v>
      </c>
      <c r="E34968" s="84">
        <v>43642.958333333336</v>
      </c>
      <c r="F34968" s="86" t="s">
        <v>422</v>
      </c>
      <c r="G34968" s="87" t="s">
        <v>423</v>
      </c>
      <c r="H34968" s="92">
        <v>2070</v>
      </c>
      <c r="I34968" s="92">
        <v>1954</v>
      </c>
      <c r="J34968" s="92">
        <v>1294</v>
      </c>
      <c r="K34968" s="92">
        <v>-660</v>
      </c>
      <c r="O34968" s="92">
        <v>1954</v>
      </c>
      <c r="P34968" s="92">
        <v>1294</v>
      </c>
      <c r="Q34968" s="92">
        <v>-660</v>
      </c>
      <c r="R34968" s="92">
        <v>531</v>
      </c>
      <c r="S34968" s="92">
        <v>706</v>
      </c>
      <c r="W34968" s="92">
        <v>0</v>
      </c>
      <c r="X34968" s="92">
        <v>57</v>
      </c>
      <c r="AJ34968" s="92">
        <v>531</v>
      </c>
      <c r="AK34968" s="92">
        <v>706</v>
      </c>
      <c r="AO34968" s="92">
        <v>0</v>
      </c>
      <c r="AP34968" s="92">
        <v>57</v>
      </c>
      <c r="AS34968" s="92">
        <v>-380</v>
      </c>
      <c r="AT34968" s="92">
        <v>-15</v>
      </c>
      <c r="AU34968" s="92">
        <v>-210</v>
      </c>
      <c r="AV34968" s="92">
        <v>-502</v>
      </c>
      <c r="AW34968" s="92">
        <v>-206</v>
      </c>
    </row>
    <row r="34969" spans="1:49">
      <c r="A34969" s="83" t="s">
        <v>80</v>
      </c>
      <c r="B34969" s="84">
        <v>43643.291666666664</v>
      </c>
      <c r="C34969" s="85">
        <v>43642</v>
      </c>
      <c r="D34969" s="83">
        <v>24</v>
      </c>
      <c r="E34969" s="84">
        <v>43643</v>
      </c>
      <c r="F34969" s="86" t="s">
        <v>422</v>
      </c>
      <c r="G34969" s="87" t="s">
        <v>423</v>
      </c>
      <c r="H34969" s="92">
        <v>1894</v>
      </c>
      <c r="I34969" s="92">
        <v>1833</v>
      </c>
      <c r="J34969" s="92">
        <v>1171</v>
      </c>
      <c r="K34969" s="92">
        <v>-662</v>
      </c>
      <c r="O34969" s="92">
        <v>1833</v>
      </c>
      <c r="P34969" s="92">
        <v>1171</v>
      </c>
      <c r="Q34969" s="92">
        <v>-662</v>
      </c>
      <c r="R34969" s="92">
        <v>416</v>
      </c>
      <c r="S34969" s="92">
        <v>726</v>
      </c>
      <c r="W34969" s="92">
        <v>0</v>
      </c>
      <c r="X34969" s="92">
        <v>29</v>
      </c>
      <c r="AJ34969" s="92">
        <v>416</v>
      </c>
      <c r="AK34969" s="92">
        <v>726</v>
      </c>
      <c r="AO34969" s="92">
        <v>0</v>
      </c>
      <c r="AP34969" s="92">
        <v>29</v>
      </c>
      <c r="AS34969" s="92">
        <v>-396</v>
      </c>
      <c r="AT34969" s="92">
        <v>46</v>
      </c>
      <c r="AU34969" s="92">
        <v>-259</v>
      </c>
      <c r="AV34969" s="92">
        <v>-620</v>
      </c>
      <c r="AW34969" s="92">
        <v>-206</v>
      </c>
    </row>
    <row r="34970" spans="1:49">
      <c r="A34970" s="83" t="s">
        <v>80</v>
      </c>
      <c r="B34970" s="84">
        <v>43643.333333333336</v>
      </c>
      <c r="C34970" s="85">
        <v>43643</v>
      </c>
      <c r="D34970" s="83">
        <v>1</v>
      </c>
      <c r="E34970" s="84">
        <v>43643.041666666664</v>
      </c>
      <c r="F34970" s="86" t="s">
        <v>422</v>
      </c>
      <c r="G34970" s="87" t="s">
        <v>423</v>
      </c>
      <c r="H34970" s="92">
        <v>1651</v>
      </c>
      <c r="I34970" s="92">
        <v>1632</v>
      </c>
      <c r="J34970" s="92">
        <v>1069</v>
      </c>
      <c r="K34970" s="92">
        <v>-563</v>
      </c>
      <c r="O34970" s="92">
        <v>1632</v>
      </c>
      <c r="P34970" s="92">
        <v>1069</v>
      </c>
      <c r="Q34970" s="92">
        <v>-563</v>
      </c>
      <c r="R34970" s="92">
        <v>418</v>
      </c>
      <c r="S34970" s="92">
        <v>642</v>
      </c>
      <c r="W34970" s="92">
        <v>0</v>
      </c>
      <c r="X34970" s="92">
        <v>9</v>
      </c>
      <c r="AJ34970" s="92">
        <v>418</v>
      </c>
      <c r="AK34970" s="92">
        <v>642</v>
      </c>
      <c r="AO34970" s="92">
        <v>0</v>
      </c>
      <c r="AP34970" s="92">
        <v>9</v>
      </c>
      <c r="AS34970" s="92">
        <v>-419</v>
      </c>
      <c r="AT34970" s="92">
        <v>37</v>
      </c>
      <c r="AU34970" s="92">
        <v>-292</v>
      </c>
      <c r="AV34970" s="92">
        <v>-632</v>
      </c>
      <c r="AW34970" s="92">
        <v>-170</v>
      </c>
    </row>
    <row r="34971" spans="1:49">
      <c r="A34971" s="83" t="s">
        <v>80</v>
      </c>
      <c r="B34971" s="84">
        <v>43643.375</v>
      </c>
      <c r="C34971" s="85">
        <v>43643</v>
      </c>
      <c r="D34971" s="83">
        <v>2</v>
      </c>
      <c r="E34971" s="84">
        <v>43643.083333333336</v>
      </c>
      <c r="F34971" s="86" t="s">
        <v>422</v>
      </c>
      <c r="G34971" s="87" t="s">
        <v>423</v>
      </c>
      <c r="H34971" s="92">
        <v>1564</v>
      </c>
      <c r="I34971" s="92">
        <v>1496</v>
      </c>
      <c r="J34971" s="92">
        <v>1004</v>
      </c>
      <c r="K34971" s="92">
        <v>-492</v>
      </c>
      <c r="O34971" s="92">
        <v>1496</v>
      </c>
      <c r="P34971" s="92">
        <v>1004</v>
      </c>
      <c r="Q34971" s="92">
        <v>-492</v>
      </c>
      <c r="R34971" s="92">
        <v>417</v>
      </c>
      <c r="S34971" s="92">
        <v>588</v>
      </c>
      <c r="W34971" s="92">
        <v>0</v>
      </c>
      <c r="X34971" s="92">
        <v>-1</v>
      </c>
      <c r="AJ34971" s="92">
        <v>417</v>
      </c>
      <c r="AK34971" s="92">
        <v>588</v>
      </c>
      <c r="AO34971" s="92">
        <v>0</v>
      </c>
      <c r="AP34971" s="92">
        <v>-1</v>
      </c>
      <c r="AS34971" s="92">
        <v>-435</v>
      </c>
      <c r="AT34971" s="92">
        <v>19</v>
      </c>
      <c r="AU34971" s="92">
        <v>-357</v>
      </c>
      <c r="AV34971" s="92">
        <v>-477</v>
      </c>
      <c r="AW34971" s="92">
        <v>-203</v>
      </c>
    </row>
    <row r="34972" spans="1:49">
      <c r="A34972" s="83" t="s">
        <v>80</v>
      </c>
      <c r="B34972" s="84">
        <v>43643.416666666664</v>
      </c>
      <c r="C34972" s="85">
        <v>43643</v>
      </c>
      <c r="D34972" s="83">
        <v>3</v>
      </c>
      <c r="E34972" s="84">
        <v>43643.125</v>
      </c>
      <c r="F34972" s="86" t="s">
        <v>422</v>
      </c>
      <c r="G34972" s="87" t="s">
        <v>423</v>
      </c>
      <c r="H34972" s="92">
        <v>1499</v>
      </c>
      <c r="I34972" s="92">
        <v>1381</v>
      </c>
      <c r="J34972" s="92">
        <v>953</v>
      </c>
      <c r="K34972" s="92">
        <v>-428</v>
      </c>
      <c r="O34972" s="92">
        <v>1381</v>
      </c>
      <c r="P34972" s="92">
        <v>953</v>
      </c>
      <c r="Q34972" s="92">
        <v>-428</v>
      </c>
      <c r="R34972" s="92">
        <v>416</v>
      </c>
      <c r="S34972" s="92">
        <v>538</v>
      </c>
      <c r="W34972" s="92">
        <v>0</v>
      </c>
      <c r="X34972" s="92">
        <v>-1</v>
      </c>
      <c r="AJ34972" s="92">
        <v>416</v>
      </c>
      <c r="AK34972" s="92">
        <v>538</v>
      </c>
      <c r="AO34972" s="92">
        <v>0</v>
      </c>
      <c r="AP34972" s="92">
        <v>-1</v>
      </c>
      <c r="AS34972" s="92">
        <v>-417</v>
      </c>
      <c r="AT34972" s="92">
        <v>26</v>
      </c>
      <c r="AU34972" s="92">
        <v>-345</v>
      </c>
      <c r="AV34972" s="92">
        <v>-375</v>
      </c>
      <c r="AW34972" s="92">
        <v>-228</v>
      </c>
    </row>
    <row r="34973" spans="1:49">
      <c r="A34973" s="83" t="s">
        <v>80</v>
      </c>
      <c r="B34973" s="84">
        <v>43643.458333333336</v>
      </c>
      <c r="C34973" s="85">
        <v>43643</v>
      </c>
      <c r="D34973" s="83">
        <v>4</v>
      </c>
      <c r="E34973" s="84">
        <v>43643.166666666664</v>
      </c>
      <c r="F34973" s="86" t="s">
        <v>422</v>
      </c>
      <c r="G34973" s="87" t="s">
        <v>423</v>
      </c>
      <c r="H34973" s="92">
        <v>1454</v>
      </c>
      <c r="I34973" s="92">
        <v>1311</v>
      </c>
      <c r="J34973" s="92">
        <v>916</v>
      </c>
      <c r="K34973" s="92">
        <v>-395</v>
      </c>
      <c r="O34973" s="92">
        <v>1311</v>
      </c>
      <c r="P34973" s="92">
        <v>916</v>
      </c>
      <c r="Q34973" s="92">
        <v>-395</v>
      </c>
      <c r="R34973" s="92">
        <v>416</v>
      </c>
      <c r="S34973" s="92">
        <v>501</v>
      </c>
      <c r="W34973" s="92">
        <v>0</v>
      </c>
      <c r="X34973" s="92">
        <v>-1</v>
      </c>
      <c r="AJ34973" s="92">
        <v>416</v>
      </c>
      <c r="AK34973" s="92">
        <v>501</v>
      </c>
      <c r="AO34973" s="92">
        <v>0</v>
      </c>
      <c r="AP34973" s="92">
        <v>-1</v>
      </c>
      <c r="AS34973" s="92">
        <v>-365</v>
      </c>
      <c r="AT34973" s="92">
        <v>-118</v>
      </c>
      <c r="AU34973" s="92">
        <v>-241</v>
      </c>
      <c r="AV34973" s="92">
        <v>-246</v>
      </c>
      <c r="AW34973" s="92">
        <v>-234</v>
      </c>
    </row>
    <row r="34974" spans="1:49">
      <c r="A34974" s="83" t="s">
        <v>80</v>
      </c>
      <c r="B34974" s="84">
        <v>43643.5</v>
      </c>
      <c r="C34974" s="85">
        <v>43643</v>
      </c>
      <c r="D34974" s="83">
        <v>5</v>
      </c>
      <c r="E34974" s="84">
        <v>43643.208333333336</v>
      </c>
      <c r="F34974" s="86" t="s">
        <v>422</v>
      </c>
      <c r="G34974" s="87" t="s">
        <v>423</v>
      </c>
      <c r="H34974" s="92">
        <v>1456</v>
      </c>
      <c r="I34974" s="92">
        <v>1334</v>
      </c>
      <c r="J34974" s="92">
        <v>922</v>
      </c>
      <c r="K34974" s="92">
        <v>-411</v>
      </c>
      <c r="O34974" s="92">
        <v>1334</v>
      </c>
      <c r="P34974" s="92">
        <v>922</v>
      </c>
      <c r="Q34974" s="92">
        <v>-411</v>
      </c>
      <c r="R34974" s="92">
        <v>417</v>
      </c>
      <c r="S34974" s="92">
        <v>506</v>
      </c>
      <c r="W34974" s="92">
        <v>0</v>
      </c>
      <c r="X34974" s="92">
        <v>-1</v>
      </c>
      <c r="AJ34974" s="92">
        <v>417</v>
      </c>
      <c r="AK34974" s="92">
        <v>506</v>
      </c>
      <c r="AO34974" s="92">
        <v>0</v>
      </c>
      <c r="AP34974" s="92">
        <v>-1</v>
      </c>
      <c r="AS34974" s="92">
        <v>-317</v>
      </c>
      <c r="AT34974" s="92">
        <v>-138</v>
      </c>
      <c r="AU34974" s="92">
        <v>-196</v>
      </c>
      <c r="AV34974" s="92">
        <v>-219</v>
      </c>
      <c r="AW34974" s="92">
        <v>-227</v>
      </c>
    </row>
    <row r="34975" spans="1:49">
      <c r="A34975" s="83" t="s">
        <v>80</v>
      </c>
      <c r="B34975" s="84">
        <v>43643.541666666664</v>
      </c>
      <c r="C34975" s="85">
        <v>43643</v>
      </c>
      <c r="D34975" s="83">
        <v>6</v>
      </c>
      <c r="E34975" s="84">
        <v>43643.25</v>
      </c>
      <c r="F34975" s="86" t="s">
        <v>422</v>
      </c>
      <c r="G34975" s="87" t="s">
        <v>423</v>
      </c>
      <c r="H34975" s="92">
        <v>1459</v>
      </c>
      <c r="I34975" s="92">
        <v>1343</v>
      </c>
      <c r="J34975" s="92">
        <v>947</v>
      </c>
      <c r="K34975" s="92">
        <v>-396</v>
      </c>
      <c r="O34975" s="92">
        <v>1343</v>
      </c>
      <c r="P34975" s="92">
        <v>947</v>
      </c>
      <c r="Q34975" s="92">
        <v>-396</v>
      </c>
      <c r="R34975" s="92">
        <v>417</v>
      </c>
      <c r="S34975" s="92">
        <v>531</v>
      </c>
      <c r="W34975" s="92">
        <v>0</v>
      </c>
      <c r="X34975" s="92">
        <v>-1</v>
      </c>
      <c r="AJ34975" s="92">
        <v>417</v>
      </c>
      <c r="AK34975" s="92">
        <v>531</v>
      </c>
      <c r="AO34975" s="92">
        <v>0</v>
      </c>
      <c r="AP34975" s="92">
        <v>-1</v>
      </c>
      <c r="AS34975" s="92">
        <v>-270</v>
      </c>
      <c r="AT34975" s="92">
        <v>-272</v>
      </c>
      <c r="AU34975" s="92">
        <v>-134</v>
      </c>
      <c r="AV34975" s="92">
        <v>21</v>
      </c>
      <c r="AW34975" s="92">
        <v>-181</v>
      </c>
    </row>
    <row r="34976" spans="1:49">
      <c r="A34976" s="83" t="s">
        <v>80</v>
      </c>
      <c r="B34976" s="84">
        <v>43643.583333333336</v>
      </c>
      <c r="C34976" s="85">
        <v>43643</v>
      </c>
      <c r="D34976" s="83">
        <v>7</v>
      </c>
      <c r="E34976" s="84">
        <v>43643.291666666664</v>
      </c>
      <c r="F34976" s="86" t="s">
        <v>422</v>
      </c>
      <c r="G34976" s="87" t="s">
        <v>423</v>
      </c>
      <c r="H34976" s="92">
        <v>1514</v>
      </c>
      <c r="I34976" s="92">
        <v>1466</v>
      </c>
      <c r="J34976" s="92">
        <v>1019</v>
      </c>
      <c r="K34976" s="92">
        <v>-447</v>
      </c>
      <c r="O34976" s="92">
        <v>1466</v>
      </c>
      <c r="P34976" s="92">
        <v>1019</v>
      </c>
      <c r="Q34976" s="92">
        <v>-447</v>
      </c>
      <c r="R34976" s="92">
        <v>417</v>
      </c>
      <c r="S34976" s="92">
        <v>497</v>
      </c>
      <c r="W34976" s="92">
        <v>105</v>
      </c>
      <c r="X34976" s="92">
        <v>-1</v>
      </c>
      <c r="AJ34976" s="92">
        <v>417</v>
      </c>
      <c r="AK34976" s="92">
        <v>497</v>
      </c>
      <c r="AO34976" s="92">
        <v>105</v>
      </c>
      <c r="AP34976" s="92">
        <v>-1</v>
      </c>
      <c r="AS34976" s="92">
        <v>-259</v>
      </c>
      <c r="AT34976" s="92">
        <v>-146</v>
      </c>
      <c r="AU34976" s="92">
        <v>-174</v>
      </c>
      <c r="AV34976" s="92">
        <v>-20</v>
      </c>
      <c r="AW34976" s="92">
        <v>-169</v>
      </c>
    </row>
    <row r="34977" spans="1:49">
      <c r="A34977" s="83" t="s">
        <v>80</v>
      </c>
      <c r="B34977" s="84">
        <v>43643.625</v>
      </c>
      <c r="C34977" s="85">
        <v>43643</v>
      </c>
      <c r="D34977" s="83">
        <v>8</v>
      </c>
      <c r="E34977" s="84">
        <v>43643.333333333336</v>
      </c>
      <c r="F34977" s="86" t="s">
        <v>422</v>
      </c>
      <c r="G34977" s="87" t="s">
        <v>423</v>
      </c>
      <c r="H34977" s="92">
        <v>1598</v>
      </c>
      <c r="I34977" s="92">
        <v>1548</v>
      </c>
      <c r="J34977" s="92">
        <v>1090</v>
      </c>
      <c r="K34977" s="92">
        <v>-458</v>
      </c>
      <c r="O34977" s="92">
        <v>1548</v>
      </c>
      <c r="P34977" s="92">
        <v>1090</v>
      </c>
      <c r="Q34977" s="92">
        <v>-458</v>
      </c>
      <c r="R34977" s="92">
        <v>417</v>
      </c>
      <c r="S34977" s="92">
        <v>515</v>
      </c>
      <c r="W34977" s="92">
        <v>155</v>
      </c>
      <c r="X34977" s="92">
        <v>4</v>
      </c>
      <c r="AJ34977" s="92">
        <v>417</v>
      </c>
      <c r="AK34977" s="92">
        <v>515</v>
      </c>
      <c r="AO34977" s="92">
        <v>155</v>
      </c>
      <c r="AP34977" s="92">
        <v>4</v>
      </c>
      <c r="AS34977" s="92">
        <v>-224</v>
      </c>
      <c r="AT34977" s="92">
        <v>-68</v>
      </c>
      <c r="AU34977" s="92">
        <v>-152</v>
      </c>
      <c r="AV34977" s="92">
        <v>-152</v>
      </c>
      <c r="AW34977" s="92">
        <v>-165</v>
      </c>
    </row>
    <row r="34978" spans="1:49">
      <c r="A34978" s="83" t="s">
        <v>80</v>
      </c>
      <c r="B34978" s="84">
        <v>43643.666666666664</v>
      </c>
      <c r="C34978" s="85">
        <v>43643</v>
      </c>
      <c r="D34978" s="83">
        <v>9</v>
      </c>
      <c r="E34978" s="84">
        <v>43643.375</v>
      </c>
      <c r="F34978" s="86" t="s">
        <v>422</v>
      </c>
      <c r="G34978" s="87" t="s">
        <v>423</v>
      </c>
      <c r="H34978" s="92">
        <v>1700</v>
      </c>
      <c r="I34978" s="92">
        <v>1709</v>
      </c>
      <c r="J34978" s="92">
        <v>1183</v>
      </c>
      <c r="K34978" s="92">
        <v>-526</v>
      </c>
      <c r="O34978" s="92">
        <v>1709</v>
      </c>
      <c r="P34978" s="92">
        <v>1183</v>
      </c>
      <c r="Q34978" s="92">
        <v>-526</v>
      </c>
      <c r="R34978" s="92">
        <v>416</v>
      </c>
      <c r="S34978" s="92">
        <v>588</v>
      </c>
      <c r="W34978" s="92">
        <v>172</v>
      </c>
      <c r="X34978" s="92">
        <v>7</v>
      </c>
      <c r="AJ34978" s="92">
        <v>416</v>
      </c>
      <c r="AK34978" s="92">
        <v>588</v>
      </c>
      <c r="AO34978" s="92">
        <v>172</v>
      </c>
      <c r="AP34978" s="92">
        <v>7</v>
      </c>
      <c r="AS34978" s="92">
        <v>-205</v>
      </c>
      <c r="AT34978" s="92">
        <v>-57</v>
      </c>
      <c r="AU34978" s="92">
        <v>-129</v>
      </c>
      <c r="AV34978" s="92">
        <v>-122</v>
      </c>
      <c r="AW34978" s="92">
        <v>-176</v>
      </c>
    </row>
    <row r="34979" spans="1:49">
      <c r="A34979" s="83" t="s">
        <v>80</v>
      </c>
      <c r="B34979" s="84">
        <v>43643.708333333336</v>
      </c>
      <c r="C34979" s="85">
        <v>43643</v>
      </c>
      <c r="D34979" s="83">
        <v>10</v>
      </c>
      <c r="E34979" s="84">
        <v>43643.416666666664</v>
      </c>
      <c r="F34979" s="86" t="s">
        <v>422</v>
      </c>
      <c r="G34979" s="87" t="s">
        <v>423</v>
      </c>
      <c r="H34979" s="92">
        <v>1866</v>
      </c>
      <c r="I34979" s="92">
        <v>1967</v>
      </c>
      <c r="J34979" s="92">
        <v>1303</v>
      </c>
      <c r="K34979" s="92">
        <v>-664</v>
      </c>
      <c r="O34979" s="92">
        <v>1967</v>
      </c>
      <c r="P34979" s="92">
        <v>1303</v>
      </c>
      <c r="Q34979" s="92">
        <v>-664</v>
      </c>
      <c r="R34979" s="92">
        <v>415</v>
      </c>
      <c r="S34979" s="92">
        <v>702</v>
      </c>
      <c r="W34979" s="92">
        <v>180</v>
      </c>
      <c r="X34979" s="92">
        <v>6</v>
      </c>
      <c r="AJ34979" s="92">
        <v>415</v>
      </c>
      <c r="AK34979" s="92">
        <v>702</v>
      </c>
      <c r="AO34979" s="92">
        <v>180</v>
      </c>
      <c r="AP34979" s="92">
        <v>6</v>
      </c>
      <c r="AS34979" s="92">
        <v>-213</v>
      </c>
      <c r="AT34979" s="92">
        <v>-102</v>
      </c>
      <c r="AU34979" s="92">
        <v>-147</v>
      </c>
      <c r="AV34979" s="92">
        <v>5</v>
      </c>
      <c r="AW34979" s="92">
        <v>-163</v>
      </c>
    </row>
    <row r="34980" spans="1:49">
      <c r="A34980" s="83" t="s">
        <v>80</v>
      </c>
      <c r="B34980" s="84">
        <v>43643.75</v>
      </c>
      <c r="C34980" s="85">
        <v>43643</v>
      </c>
      <c r="D34980" s="83">
        <v>11</v>
      </c>
      <c r="E34980" s="84">
        <v>43643.458333333336</v>
      </c>
      <c r="F34980" s="86" t="s">
        <v>422</v>
      </c>
      <c r="G34980" s="87" t="s">
        <v>423</v>
      </c>
      <c r="H34980" s="92">
        <v>2077</v>
      </c>
      <c r="I34980" s="92">
        <v>2096</v>
      </c>
      <c r="J34980" s="92">
        <v>1429</v>
      </c>
      <c r="K34980" s="92">
        <v>-667</v>
      </c>
      <c r="O34980" s="92">
        <v>2096</v>
      </c>
      <c r="P34980" s="92">
        <v>1429</v>
      </c>
      <c r="Q34980" s="92">
        <v>-667</v>
      </c>
      <c r="R34980" s="92">
        <v>415</v>
      </c>
      <c r="S34980" s="92">
        <v>823</v>
      </c>
      <c r="W34980" s="92">
        <v>184</v>
      </c>
      <c r="X34980" s="92">
        <v>7</v>
      </c>
      <c r="AJ34980" s="92">
        <v>415</v>
      </c>
      <c r="AK34980" s="92">
        <v>823</v>
      </c>
      <c r="AO34980" s="92">
        <v>184</v>
      </c>
      <c r="AP34980" s="92">
        <v>7</v>
      </c>
      <c r="AS34980" s="92">
        <v>-238</v>
      </c>
      <c r="AT34980" s="92">
        <v>-123</v>
      </c>
      <c r="AU34980" s="92">
        <v>-170</v>
      </c>
      <c r="AV34980" s="92">
        <v>73</v>
      </c>
      <c r="AW34980" s="92">
        <v>-115</v>
      </c>
    </row>
    <row r="34981" spans="1:49">
      <c r="A34981" s="83" t="s">
        <v>80</v>
      </c>
      <c r="B34981" s="84">
        <v>43643.791666666664</v>
      </c>
      <c r="C34981" s="85">
        <v>43643</v>
      </c>
      <c r="D34981" s="83">
        <v>12</v>
      </c>
      <c r="E34981" s="84">
        <v>43643.5</v>
      </c>
      <c r="F34981" s="86" t="s">
        <v>422</v>
      </c>
      <c r="G34981" s="87" t="s">
        <v>423</v>
      </c>
      <c r="H34981" s="92">
        <v>2210</v>
      </c>
      <c r="I34981" s="92">
        <v>2400</v>
      </c>
      <c r="J34981" s="92">
        <v>1563</v>
      </c>
      <c r="K34981" s="92">
        <v>-836</v>
      </c>
      <c r="O34981" s="92">
        <v>2400</v>
      </c>
      <c r="P34981" s="92">
        <v>1563</v>
      </c>
      <c r="Q34981" s="92">
        <v>-836</v>
      </c>
      <c r="R34981" s="92">
        <v>494</v>
      </c>
      <c r="S34981" s="92">
        <v>875</v>
      </c>
      <c r="W34981" s="92">
        <v>183</v>
      </c>
      <c r="X34981" s="92">
        <v>12</v>
      </c>
      <c r="AJ34981" s="92">
        <v>494</v>
      </c>
      <c r="AK34981" s="92">
        <v>875</v>
      </c>
      <c r="AO34981" s="92">
        <v>183</v>
      </c>
      <c r="AP34981" s="92">
        <v>12</v>
      </c>
      <c r="AS34981" s="92">
        <v>-258</v>
      </c>
      <c r="AT34981" s="92">
        <v>-86</v>
      </c>
      <c r="AU34981" s="92">
        <v>-207</v>
      </c>
      <c r="AV34981" s="92">
        <v>106</v>
      </c>
      <c r="AW34981" s="92">
        <v>-110</v>
      </c>
    </row>
    <row r="34982" spans="1:49">
      <c r="A34982" s="83" t="s">
        <v>80</v>
      </c>
      <c r="B34982" s="84">
        <v>43643.833333333336</v>
      </c>
      <c r="C34982" s="85">
        <v>43643</v>
      </c>
      <c r="D34982" s="83">
        <v>13</v>
      </c>
      <c r="E34982" s="84">
        <v>43643.541666666664</v>
      </c>
      <c r="F34982" s="86" t="s">
        <v>422</v>
      </c>
      <c r="G34982" s="87" t="s">
        <v>423</v>
      </c>
      <c r="H34982" s="92">
        <v>2366</v>
      </c>
      <c r="I34982" s="92">
        <v>2569</v>
      </c>
      <c r="J34982" s="92">
        <v>1693</v>
      </c>
      <c r="K34982" s="92">
        <v>-876</v>
      </c>
      <c r="O34982" s="92">
        <v>2569</v>
      </c>
      <c r="P34982" s="92">
        <v>1693</v>
      </c>
      <c r="Q34982" s="92">
        <v>-876</v>
      </c>
      <c r="R34982" s="92">
        <v>494</v>
      </c>
      <c r="S34982" s="92">
        <v>1011</v>
      </c>
      <c r="W34982" s="92">
        <v>177</v>
      </c>
      <c r="X34982" s="92">
        <v>11</v>
      </c>
      <c r="AJ34982" s="92">
        <v>494</v>
      </c>
      <c r="AK34982" s="92">
        <v>1011</v>
      </c>
      <c r="AO34982" s="92">
        <v>177</v>
      </c>
      <c r="AP34982" s="92">
        <v>11</v>
      </c>
      <c r="AS34982" s="92">
        <v>-260</v>
      </c>
      <c r="AT34982" s="92">
        <v>-126</v>
      </c>
      <c r="AU34982" s="92">
        <v>-189</v>
      </c>
      <c r="AV34982" s="92">
        <v>153</v>
      </c>
      <c r="AW34982" s="92">
        <v>-144</v>
      </c>
    </row>
    <row r="34983" spans="1:49">
      <c r="A34983" s="83" t="s">
        <v>80</v>
      </c>
      <c r="B34983" s="84">
        <v>43643.875</v>
      </c>
      <c r="C34983" s="85">
        <v>43643</v>
      </c>
      <c r="D34983" s="83">
        <v>14</v>
      </c>
      <c r="E34983" s="84">
        <v>43643.583333333336</v>
      </c>
      <c r="F34983" s="86" t="s">
        <v>422</v>
      </c>
      <c r="G34983" s="87" t="s">
        <v>423</v>
      </c>
      <c r="H34983" s="92">
        <v>2529</v>
      </c>
      <c r="I34983" s="92">
        <v>2603</v>
      </c>
      <c r="J34983" s="92">
        <v>1818</v>
      </c>
      <c r="K34983" s="92">
        <v>-785</v>
      </c>
      <c r="O34983" s="92">
        <v>2603</v>
      </c>
      <c r="P34983" s="92">
        <v>1818</v>
      </c>
      <c r="Q34983" s="92">
        <v>-785</v>
      </c>
      <c r="R34983" s="92">
        <v>714</v>
      </c>
      <c r="S34983" s="92">
        <v>915</v>
      </c>
      <c r="W34983" s="92">
        <v>175</v>
      </c>
      <c r="X34983" s="92">
        <v>14</v>
      </c>
      <c r="AJ34983" s="92">
        <v>714</v>
      </c>
      <c r="AK34983" s="92">
        <v>915</v>
      </c>
      <c r="AO34983" s="92">
        <v>175</v>
      </c>
      <c r="AP34983" s="92">
        <v>14</v>
      </c>
      <c r="AS34983" s="92">
        <v>-260</v>
      </c>
      <c r="AT34983" s="92">
        <v>-34</v>
      </c>
      <c r="AU34983" s="92">
        <v>-149</v>
      </c>
      <c r="AV34983" s="92">
        <v>15</v>
      </c>
      <c r="AW34983" s="92">
        <v>-150</v>
      </c>
    </row>
    <row r="34984" spans="1:49">
      <c r="A34984" s="83" t="s">
        <v>80</v>
      </c>
      <c r="B34984" s="84">
        <v>43643.916666666664</v>
      </c>
      <c r="C34984" s="85">
        <v>43643</v>
      </c>
      <c r="D34984" s="83">
        <v>15</v>
      </c>
      <c r="E34984" s="84">
        <v>43643.625</v>
      </c>
      <c r="F34984" s="86" t="s">
        <v>422</v>
      </c>
      <c r="G34984" s="87" t="s">
        <v>423</v>
      </c>
      <c r="H34984" s="92">
        <v>2646</v>
      </c>
      <c r="I34984" s="92">
        <v>2882</v>
      </c>
      <c r="J34984" s="92">
        <v>1922</v>
      </c>
      <c r="K34984" s="92">
        <v>-960</v>
      </c>
      <c r="O34984" s="92">
        <v>2882</v>
      </c>
      <c r="P34984" s="92">
        <v>1922</v>
      </c>
      <c r="Q34984" s="92">
        <v>-960</v>
      </c>
      <c r="R34984" s="92">
        <v>715</v>
      </c>
      <c r="S34984" s="92">
        <v>1031</v>
      </c>
      <c r="W34984" s="92">
        <v>169</v>
      </c>
      <c r="X34984" s="92">
        <v>7</v>
      </c>
      <c r="AJ34984" s="92">
        <v>715</v>
      </c>
      <c r="AK34984" s="92">
        <v>1031</v>
      </c>
      <c r="AO34984" s="92">
        <v>169</v>
      </c>
      <c r="AP34984" s="92">
        <v>7</v>
      </c>
      <c r="AS34984" s="92">
        <v>-230</v>
      </c>
      <c r="AT34984" s="92">
        <v>39</v>
      </c>
      <c r="AU34984" s="92">
        <v>-76</v>
      </c>
      <c r="AV34984" s="92">
        <v>-177</v>
      </c>
      <c r="AW34984" s="92">
        <v>-152</v>
      </c>
    </row>
    <row r="34985" spans="1:49">
      <c r="A34985" s="83" t="s">
        <v>80</v>
      </c>
      <c r="B34985" s="84">
        <v>43643.958333333336</v>
      </c>
      <c r="C34985" s="85">
        <v>43643</v>
      </c>
      <c r="D34985" s="83">
        <v>16</v>
      </c>
      <c r="E34985" s="84">
        <v>43643.666666666664</v>
      </c>
      <c r="F34985" s="86" t="s">
        <v>422</v>
      </c>
      <c r="G34985" s="87" t="s">
        <v>423</v>
      </c>
      <c r="H34985" s="92">
        <v>2737</v>
      </c>
      <c r="I34985" s="92">
        <v>3058</v>
      </c>
      <c r="J34985" s="92">
        <v>1993</v>
      </c>
      <c r="K34985" s="92">
        <v>-1064</v>
      </c>
      <c r="O34985" s="92">
        <v>3058</v>
      </c>
      <c r="P34985" s="92">
        <v>1993</v>
      </c>
      <c r="Q34985" s="92">
        <v>-1064</v>
      </c>
      <c r="R34985" s="92">
        <v>715</v>
      </c>
      <c r="S34985" s="92">
        <v>1130</v>
      </c>
      <c r="W34985" s="92">
        <v>138</v>
      </c>
      <c r="X34985" s="92">
        <v>11</v>
      </c>
      <c r="AJ34985" s="92">
        <v>715</v>
      </c>
      <c r="AK34985" s="92">
        <v>1130</v>
      </c>
      <c r="AO34985" s="92">
        <v>138</v>
      </c>
      <c r="AP34985" s="92">
        <v>11</v>
      </c>
      <c r="AS34985" s="92">
        <v>-209</v>
      </c>
      <c r="AT34985" s="92">
        <v>47</v>
      </c>
      <c r="AU34985" s="92">
        <v>-17</v>
      </c>
      <c r="AV34985" s="92">
        <v>-289</v>
      </c>
      <c r="AW34985" s="92">
        <v>-173</v>
      </c>
    </row>
    <row r="34986" spans="1:49">
      <c r="A34986" s="83" t="s">
        <v>80</v>
      </c>
      <c r="B34986" s="84">
        <v>43644</v>
      </c>
      <c r="C34986" s="85">
        <v>43643</v>
      </c>
      <c r="D34986" s="83">
        <v>17</v>
      </c>
      <c r="E34986" s="84">
        <v>43643.708333333336</v>
      </c>
      <c r="F34986" s="86" t="s">
        <v>422</v>
      </c>
      <c r="G34986" s="87" t="s">
        <v>423</v>
      </c>
      <c r="H34986" s="92">
        <v>2797</v>
      </c>
      <c r="I34986" s="92">
        <v>3087</v>
      </c>
      <c r="J34986" s="92">
        <v>2023</v>
      </c>
      <c r="K34986" s="92">
        <v>-1064</v>
      </c>
      <c r="O34986" s="92">
        <v>3087</v>
      </c>
      <c r="P34986" s="92">
        <v>2023</v>
      </c>
      <c r="Q34986" s="92">
        <v>-1064</v>
      </c>
      <c r="R34986" s="92">
        <v>709</v>
      </c>
      <c r="S34986" s="92">
        <v>1155</v>
      </c>
      <c r="W34986" s="92">
        <v>150</v>
      </c>
      <c r="X34986" s="92">
        <v>9</v>
      </c>
      <c r="AJ34986" s="92">
        <v>709</v>
      </c>
      <c r="AK34986" s="92">
        <v>1155</v>
      </c>
      <c r="AO34986" s="92">
        <v>150</v>
      </c>
      <c r="AP34986" s="92">
        <v>9</v>
      </c>
      <c r="AS34986" s="92">
        <v>-211</v>
      </c>
      <c r="AT34986" s="92">
        <v>-2</v>
      </c>
      <c r="AU34986" s="92">
        <v>24</v>
      </c>
      <c r="AV34986" s="92">
        <v>-370</v>
      </c>
      <c r="AW34986" s="92">
        <v>-185</v>
      </c>
    </row>
    <row r="34987" spans="1:49">
      <c r="A34987" s="83" t="s">
        <v>80</v>
      </c>
      <c r="B34987" s="84">
        <v>43644.041666666664</v>
      </c>
      <c r="C34987" s="85">
        <v>43643</v>
      </c>
      <c r="D34987" s="83">
        <v>18</v>
      </c>
      <c r="E34987" s="84">
        <v>43643.75</v>
      </c>
      <c r="F34987" s="86" t="s">
        <v>422</v>
      </c>
      <c r="G34987" s="87" t="s">
        <v>423</v>
      </c>
      <c r="H34987" s="92">
        <v>2842</v>
      </c>
      <c r="I34987" s="92">
        <v>3145</v>
      </c>
      <c r="J34987" s="92">
        <v>2011</v>
      </c>
      <c r="K34987" s="92">
        <v>-1134</v>
      </c>
      <c r="O34987" s="92">
        <v>3145</v>
      </c>
      <c r="P34987" s="92">
        <v>2011</v>
      </c>
      <c r="Q34987" s="92">
        <v>-1134</v>
      </c>
      <c r="R34987" s="92">
        <v>709</v>
      </c>
      <c r="S34987" s="92">
        <v>1193</v>
      </c>
      <c r="W34987" s="92">
        <v>94</v>
      </c>
      <c r="X34987" s="92">
        <v>14</v>
      </c>
      <c r="AJ34987" s="92">
        <v>709</v>
      </c>
      <c r="AK34987" s="92">
        <v>1193</v>
      </c>
      <c r="AO34987" s="92">
        <v>94</v>
      </c>
      <c r="AP34987" s="92">
        <v>14</v>
      </c>
      <c r="AS34987" s="92">
        <v>-218</v>
      </c>
      <c r="AT34987" s="92">
        <v>-16</v>
      </c>
      <c r="AU34987" s="92">
        <v>21</v>
      </c>
      <c r="AV34987" s="92">
        <v>-435</v>
      </c>
      <c r="AW34987" s="92">
        <v>-179</v>
      </c>
    </row>
    <row r="34988" spans="1:49">
      <c r="A34988" s="83" t="s">
        <v>80</v>
      </c>
      <c r="B34988" s="84">
        <v>43644.083333333336</v>
      </c>
      <c r="C34988" s="85">
        <v>43643</v>
      </c>
      <c r="D34988" s="83">
        <v>19</v>
      </c>
      <c r="E34988" s="84">
        <v>43643.791666666664</v>
      </c>
      <c r="F34988" s="86" t="s">
        <v>422</v>
      </c>
      <c r="G34988" s="87" t="s">
        <v>423</v>
      </c>
      <c r="H34988" s="92">
        <v>2789</v>
      </c>
      <c r="I34988" s="92">
        <v>3043</v>
      </c>
      <c r="J34988" s="92">
        <v>1902</v>
      </c>
      <c r="K34988" s="92">
        <v>-1141</v>
      </c>
      <c r="O34988" s="92">
        <v>3043</v>
      </c>
      <c r="P34988" s="92">
        <v>1902</v>
      </c>
      <c r="Q34988" s="92">
        <v>-1141</v>
      </c>
      <c r="R34988" s="92">
        <v>709</v>
      </c>
      <c r="S34988" s="92">
        <v>1161</v>
      </c>
      <c r="W34988" s="92">
        <v>15</v>
      </c>
      <c r="X34988" s="92">
        <v>17</v>
      </c>
      <c r="AJ34988" s="92">
        <v>709</v>
      </c>
      <c r="AK34988" s="92">
        <v>1161</v>
      </c>
      <c r="AO34988" s="92">
        <v>15</v>
      </c>
      <c r="AP34988" s="92">
        <v>17</v>
      </c>
      <c r="AS34988" s="92">
        <v>-257</v>
      </c>
      <c r="AT34988" s="92">
        <v>-12</v>
      </c>
      <c r="AU34988" s="92">
        <v>-4</v>
      </c>
      <c r="AV34988" s="92">
        <v>-492</v>
      </c>
      <c r="AW34988" s="92">
        <v>-189</v>
      </c>
    </row>
    <row r="34989" spans="1:49">
      <c r="A34989" s="83" t="s">
        <v>80</v>
      </c>
      <c r="B34989" s="84">
        <v>43644.125</v>
      </c>
      <c r="C34989" s="85">
        <v>43643</v>
      </c>
      <c r="D34989" s="83">
        <v>20</v>
      </c>
      <c r="E34989" s="84">
        <v>43643.833333333336</v>
      </c>
      <c r="F34989" s="86" t="s">
        <v>422</v>
      </c>
      <c r="G34989" s="87" t="s">
        <v>423</v>
      </c>
      <c r="H34989" s="92">
        <v>2618</v>
      </c>
      <c r="I34989" s="92">
        <v>2796</v>
      </c>
      <c r="J34989" s="92">
        <v>1773</v>
      </c>
      <c r="K34989" s="92">
        <v>-1023</v>
      </c>
      <c r="O34989" s="92">
        <v>2796</v>
      </c>
      <c r="P34989" s="92">
        <v>1773</v>
      </c>
      <c r="Q34989" s="92">
        <v>-1023</v>
      </c>
      <c r="R34989" s="92">
        <v>715</v>
      </c>
      <c r="S34989" s="92">
        <v>1041</v>
      </c>
      <c r="W34989" s="92">
        <v>0</v>
      </c>
      <c r="X34989" s="92">
        <v>17</v>
      </c>
      <c r="AJ34989" s="92">
        <v>715</v>
      </c>
      <c r="AK34989" s="92">
        <v>1041</v>
      </c>
      <c r="AO34989" s="92">
        <v>0</v>
      </c>
      <c r="AP34989" s="92">
        <v>17</v>
      </c>
      <c r="AS34989" s="92">
        <v>-267</v>
      </c>
      <c r="AT34989" s="92">
        <v>-80</v>
      </c>
      <c r="AU34989" s="92">
        <v>23</v>
      </c>
      <c r="AV34989" s="92">
        <v>-452</v>
      </c>
      <c r="AW34989" s="92">
        <v>-206</v>
      </c>
    </row>
    <row r="34990" spans="1:49">
      <c r="A34990" s="83" t="s">
        <v>80</v>
      </c>
      <c r="B34990" s="84">
        <v>43644.166666666664</v>
      </c>
      <c r="C34990" s="85">
        <v>43643</v>
      </c>
      <c r="D34990" s="83">
        <v>21</v>
      </c>
      <c r="E34990" s="84">
        <v>43643.875</v>
      </c>
      <c r="F34990" s="86" t="s">
        <v>422</v>
      </c>
      <c r="G34990" s="87" t="s">
        <v>423</v>
      </c>
      <c r="H34990" s="92">
        <v>2415</v>
      </c>
      <c r="I34990" s="92">
        <v>2523</v>
      </c>
      <c r="J34990" s="92">
        <v>1650</v>
      </c>
      <c r="K34990" s="92">
        <v>-873</v>
      </c>
      <c r="O34990" s="92">
        <v>2523</v>
      </c>
      <c r="P34990" s="92">
        <v>1650</v>
      </c>
      <c r="Q34990" s="92">
        <v>-873</v>
      </c>
      <c r="R34990" s="92">
        <v>715</v>
      </c>
      <c r="S34990" s="92">
        <v>898</v>
      </c>
      <c r="W34990" s="92">
        <v>0</v>
      </c>
      <c r="X34990" s="92">
        <v>37</v>
      </c>
      <c r="AJ34990" s="92">
        <v>715</v>
      </c>
      <c r="AK34990" s="92">
        <v>898</v>
      </c>
      <c r="AO34990" s="92">
        <v>0</v>
      </c>
      <c r="AP34990" s="92">
        <v>37</v>
      </c>
      <c r="AS34990" s="92">
        <v>-317</v>
      </c>
      <c r="AT34990" s="92">
        <v>-34</v>
      </c>
      <c r="AU34990" s="92">
        <v>31</v>
      </c>
      <c r="AV34990" s="92">
        <v>-494</v>
      </c>
      <c r="AW34990" s="92">
        <v>-207</v>
      </c>
    </row>
    <row r="34991" spans="1:49">
      <c r="A34991" s="83" t="s">
        <v>80</v>
      </c>
      <c r="B34991" s="84">
        <v>43644.208333333336</v>
      </c>
      <c r="C34991" s="85">
        <v>43643</v>
      </c>
      <c r="D34991" s="83">
        <v>22</v>
      </c>
      <c r="E34991" s="84">
        <v>43643.916666666664</v>
      </c>
      <c r="F34991" s="86" t="s">
        <v>422</v>
      </c>
      <c r="G34991" s="87" t="s">
        <v>423</v>
      </c>
      <c r="H34991" s="92">
        <v>2245</v>
      </c>
      <c r="I34991" s="92">
        <v>2133</v>
      </c>
      <c r="J34991" s="92">
        <v>1474</v>
      </c>
      <c r="K34991" s="92">
        <v>-660</v>
      </c>
      <c r="O34991" s="92">
        <v>2133</v>
      </c>
      <c r="P34991" s="92">
        <v>1474</v>
      </c>
      <c r="Q34991" s="92">
        <v>-660</v>
      </c>
      <c r="R34991" s="92">
        <v>715</v>
      </c>
      <c r="S34991" s="92">
        <v>700</v>
      </c>
      <c r="W34991" s="92">
        <v>0</v>
      </c>
      <c r="X34991" s="92">
        <v>59</v>
      </c>
      <c r="AJ34991" s="92">
        <v>715</v>
      </c>
      <c r="AK34991" s="92">
        <v>700</v>
      </c>
      <c r="AO34991" s="92">
        <v>0</v>
      </c>
      <c r="AP34991" s="92">
        <v>59</v>
      </c>
      <c r="AS34991" s="92">
        <v>-350</v>
      </c>
      <c r="AT34991" s="92">
        <v>126</v>
      </c>
      <c r="AU34991" s="92">
        <v>-53</v>
      </c>
      <c r="AV34991" s="92">
        <v>-506</v>
      </c>
      <c r="AW34991" s="92">
        <v>-227</v>
      </c>
    </row>
    <row r="34992" spans="1:49">
      <c r="A34992" s="83" t="s">
        <v>80</v>
      </c>
      <c r="B34992" s="84">
        <v>43644.25</v>
      </c>
      <c r="C34992" s="85">
        <v>43643</v>
      </c>
      <c r="D34992" s="83">
        <v>23</v>
      </c>
      <c r="E34992" s="84">
        <v>43643.958333333336</v>
      </c>
      <c r="F34992" s="86" t="s">
        <v>422</v>
      </c>
      <c r="G34992" s="87" t="s">
        <v>423</v>
      </c>
      <c r="H34992" s="92">
        <v>2070</v>
      </c>
      <c r="I34992" s="92">
        <v>1764</v>
      </c>
      <c r="J34992" s="92">
        <v>1314</v>
      </c>
      <c r="K34992" s="92">
        <v>-450</v>
      </c>
      <c r="O34992" s="92">
        <v>1764</v>
      </c>
      <c r="P34992" s="92">
        <v>1314</v>
      </c>
      <c r="Q34992" s="92">
        <v>-450</v>
      </c>
      <c r="R34992" s="92">
        <v>714</v>
      </c>
      <c r="S34992" s="92">
        <v>564</v>
      </c>
      <c r="W34992" s="92">
        <v>0</v>
      </c>
      <c r="X34992" s="92">
        <v>36</v>
      </c>
      <c r="AJ34992" s="92">
        <v>714</v>
      </c>
      <c r="AK34992" s="92">
        <v>564</v>
      </c>
      <c r="AO34992" s="92">
        <v>0</v>
      </c>
      <c r="AP34992" s="92">
        <v>36</v>
      </c>
      <c r="AS34992" s="92">
        <v>-404</v>
      </c>
      <c r="AT34992" s="92">
        <v>254</v>
      </c>
      <c r="AU34992" s="92">
        <v>-171</v>
      </c>
      <c r="AV34992" s="92">
        <v>-621</v>
      </c>
      <c r="AW34992" s="92">
        <v>-215</v>
      </c>
    </row>
    <row r="34993" spans="1:49">
      <c r="A34993" s="83" t="s">
        <v>80</v>
      </c>
      <c r="B34993" s="84">
        <v>43644.291666666664</v>
      </c>
      <c r="C34993" s="85">
        <v>43643</v>
      </c>
      <c r="D34993" s="83">
        <v>24</v>
      </c>
      <c r="E34993" s="84">
        <v>43644</v>
      </c>
      <c r="F34993" s="86" t="s">
        <v>422</v>
      </c>
      <c r="G34993" s="87" t="s">
        <v>423</v>
      </c>
      <c r="H34993" s="92">
        <v>1894</v>
      </c>
      <c r="I34993" s="92">
        <v>1552</v>
      </c>
      <c r="J34993" s="92">
        <v>1185</v>
      </c>
      <c r="K34993" s="92">
        <v>-367</v>
      </c>
      <c r="O34993" s="92">
        <v>1552</v>
      </c>
      <c r="P34993" s="92">
        <v>1185</v>
      </c>
      <c r="Q34993" s="92">
        <v>-367</v>
      </c>
      <c r="R34993" s="92">
        <v>715</v>
      </c>
      <c r="S34993" s="92">
        <v>440</v>
      </c>
      <c r="W34993" s="92">
        <v>0</v>
      </c>
      <c r="X34993" s="92">
        <v>29</v>
      </c>
      <c r="AJ34993" s="92">
        <v>715</v>
      </c>
      <c r="AK34993" s="92">
        <v>440</v>
      </c>
      <c r="AO34993" s="92">
        <v>0</v>
      </c>
      <c r="AP34993" s="92">
        <v>29</v>
      </c>
      <c r="AS34993" s="92">
        <v>-421</v>
      </c>
      <c r="AT34993" s="92">
        <v>173</v>
      </c>
      <c r="AU34993" s="92">
        <v>-209</v>
      </c>
      <c r="AV34993" s="92">
        <v>-540</v>
      </c>
      <c r="AW34993" s="92">
        <v>-187</v>
      </c>
    </row>
    <row r="34994" spans="1:49">
      <c r="A34994" s="83" t="s">
        <v>80</v>
      </c>
      <c r="B34994" s="84">
        <v>43644.333333333336</v>
      </c>
      <c r="C34994" s="85">
        <v>43644</v>
      </c>
      <c r="D34994" s="83">
        <v>1</v>
      </c>
      <c r="E34994" s="84">
        <v>43644.041666666664</v>
      </c>
      <c r="F34994" s="86" t="s">
        <v>422</v>
      </c>
      <c r="G34994" s="87" t="s">
        <v>423</v>
      </c>
      <c r="H34994" s="92">
        <v>1651</v>
      </c>
      <c r="I34994" s="92">
        <v>1460</v>
      </c>
      <c r="J34994" s="92">
        <v>1094</v>
      </c>
      <c r="K34994" s="92">
        <v>-366</v>
      </c>
      <c r="O34994" s="92">
        <v>1460</v>
      </c>
      <c r="P34994" s="92">
        <v>1094</v>
      </c>
      <c r="Q34994" s="92">
        <v>-366</v>
      </c>
      <c r="R34994" s="92">
        <v>651</v>
      </c>
      <c r="S34994" s="92">
        <v>398</v>
      </c>
      <c r="W34994" s="92">
        <v>0</v>
      </c>
      <c r="X34994" s="92">
        <v>45</v>
      </c>
      <c r="AJ34994" s="92">
        <v>651</v>
      </c>
      <c r="AK34994" s="92">
        <v>398</v>
      </c>
      <c r="AO34994" s="92">
        <v>0</v>
      </c>
      <c r="AP34994" s="92">
        <v>45</v>
      </c>
      <c r="AS34994" s="92">
        <v>-458</v>
      </c>
      <c r="AT34994" s="92">
        <v>128</v>
      </c>
      <c r="AU34994" s="92">
        <v>-260</v>
      </c>
      <c r="AV34994" s="92">
        <v>-473</v>
      </c>
      <c r="AW34994" s="92">
        <v>-186</v>
      </c>
    </row>
    <row r="34995" spans="1:49">
      <c r="A34995" s="83" t="s">
        <v>80</v>
      </c>
      <c r="B34995" s="84">
        <v>43644.375</v>
      </c>
      <c r="C34995" s="85">
        <v>43644</v>
      </c>
      <c r="D34995" s="83">
        <v>2</v>
      </c>
      <c r="E34995" s="84">
        <v>43644.083333333336</v>
      </c>
      <c r="F34995" s="86" t="s">
        <v>422</v>
      </c>
      <c r="G34995" s="87" t="s">
        <v>423</v>
      </c>
      <c r="H34995" s="92">
        <v>1564</v>
      </c>
      <c r="I34995" s="92">
        <v>1478</v>
      </c>
      <c r="J34995" s="92">
        <v>1014</v>
      </c>
      <c r="K34995" s="92">
        <v>-463</v>
      </c>
      <c r="O34995" s="92">
        <v>1478</v>
      </c>
      <c r="P34995" s="92">
        <v>1014</v>
      </c>
      <c r="Q34995" s="92">
        <v>-463</v>
      </c>
      <c r="R34995" s="92">
        <v>462</v>
      </c>
      <c r="S34995" s="92">
        <v>507</v>
      </c>
      <c r="W34995" s="92">
        <v>0</v>
      </c>
      <c r="X34995" s="92">
        <v>45</v>
      </c>
      <c r="AJ34995" s="92">
        <v>462</v>
      </c>
      <c r="AK34995" s="92">
        <v>507</v>
      </c>
      <c r="AO34995" s="92">
        <v>0</v>
      </c>
      <c r="AP34995" s="92">
        <v>45</v>
      </c>
      <c r="AS34995" s="92">
        <v>-476</v>
      </c>
      <c r="AT34995" s="92">
        <v>184</v>
      </c>
      <c r="AU34995" s="92">
        <v>-339</v>
      </c>
      <c r="AV34995" s="92">
        <v>-459</v>
      </c>
      <c r="AW34995" s="92">
        <v>-199</v>
      </c>
    </row>
    <row r="34996" spans="1:49">
      <c r="A34996" s="83" t="s">
        <v>80</v>
      </c>
      <c r="B34996" s="84">
        <v>43644.416666666664</v>
      </c>
      <c r="C34996" s="85">
        <v>43644</v>
      </c>
      <c r="D34996" s="83">
        <v>3</v>
      </c>
      <c r="E34996" s="84">
        <v>43644.125</v>
      </c>
      <c r="F34996" s="86" t="s">
        <v>422</v>
      </c>
      <c r="G34996" s="87" t="s">
        <v>423</v>
      </c>
      <c r="H34996" s="92">
        <v>1499</v>
      </c>
      <c r="I34996" s="92">
        <v>1377</v>
      </c>
      <c r="J34996" s="92">
        <v>960</v>
      </c>
      <c r="K34996" s="92">
        <v>-417</v>
      </c>
      <c r="O34996" s="92">
        <v>1377</v>
      </c>
      <c r="P34996" s="92">
        <v>960</v>
      </c>
      <c r="Q34996" s="92">
        <v>-417</v>
      </c>
      <c r="R34996" s="92">
        <v>441</v>
      </c>
      <c r="S34996" s="92">
        <v>474</v>
      </c>
      <c r="W34996" s="92">
        <v>0</v>
      </c>
      <c r="X34996" s="92">
        <v>46</v>
      </c>
      <c r="AJ34996" s="92">
        <v>441</v>
      </c>
      <c r="AK34996" s="92">
        <v>474</v>
      </c>
      <c r="AO34996" s="92">
        <v>0</v>
      </c>
      <c r="AP34996" s="92">
        <v>46</v>
      </c>
      <c r="AS34996" s="92">
        <v>-480</v>
      </c>
      <c r="AT34996" s="92">
        <v>157</v>
      </c>
      <c r="AU34996" s="92">
        <v>-312</v>
      </c>
      <c r="AV34996" s="92">
        <v>-357</v>
      </c>
      <c r="AW34996" s="92">
        <v>-232</v>
      </c>
    </row>
    <row r="34997" spans="1:49">
      <c r="A34997" s="83" t="s">
        <v>80</v>
      </c>
      <c r="B34997" s="84">
        <v>43644.458333333336</v>
      </c>
      <c r="C34997" s="85">
        <v>43644</v>
      </c>
      <c r="D34997" s="83">
        <v>4</v>
      </c>
      <c r="E34997" s="84">
        <v>43644.166666666664</v>
      </c>
      <c r="F34997" s="86" t="s">
        <v>422</v>
      </c>
      <c r="G34997" s="87" t="s">
        <v>423</v>
      </c>
      <c r="H34997" s="92">
        <v>1454</v>
      </c>
      <c r="I34997" s="92">
        <v>1307</v>
      </c>
      <c r="J34997" s="92">
        <v>935</v>
      </c>
      <c r="K34997" s="92">
        <v>-372</v>
      </c>
      <c r="O34997" s="92">
        <v>1307</v>
      </c>
      <c r="P34997" s="92">
        <v>935</v>
      </c>
      <c r="Q34997" s="92">
        <v>-372</v>
      </c>
      <c r="R34997" s="92">
        <v>442</v>
      </c>
      <c r="S34997" s="92">
        <v>478</v>
      </c>
      <c r="W34997" s="92">
        <v>0</v>
      </c>
      <c r="X34997" s="92">
        <v>14</v>
      </c>
      <c r="AJ34997" s="92">
        <v>442</v>
      </c>
      <c r="AK34997" s="92">
        <v>478</v>
      </c>
      <c r="AO34997" s="92">
        <v>0</v>
      </c>
      <c r="AP34997" s="92">
        <v>14</v>
      </c>
      <c r="AS34997" s="92">
        <v>-450</v>
      </c>
      <c r="AT34997" s="92">
        <v>129</v>
      </c>
      <c r="AU34997" s="92">
        <v>-296</v>
      </c>
      <c r="AV34997" s="92">
        <v>-253</v>
      </c>
      <c r="AW34997" s="92">
        <v>-216</v>
      </c>
    </row>
    <row r="34998" spans="1:49">
      <c r="A34998" s="83" t="s">
        <v>80</v>
      </c>
      <c r="B34998" s="84">
        <v>43644.5</v>
      </c>
      <c r="C34998" s="85">
        <v>43644</v>
      </c>
      <c r="D34998" s="83">
        <v>5</v>
      </c>
      <c r="E34998" s="84">
        <v>43644.208333333336</v>
      </c>
      <c r="F34998" s="86" t="s">
        <v>422</v>
      </c>
      <c r="G34998" s="87" t="s">
        <v>423</v>
      </c>
      <c r="H34998" s="92">
        <v>1456</v>
      </c>
      <c r="I34998" s="92">
        <v>1356</v>
      </c>
      <c r="J34998" s="92">
        <v>943</v>
      </c>
      <c r="K34998" s="92">
        <v>-413</v>
      </c>
      <c r="O34998" s="92">
        <v>1356</v>
      </c>
      <c r="P34998" s="92">
        <v>943</v>
      </c>
      <c r="Q34998" s="92">
        <v>-413</v>
      </c>
      <c r="R34998" s="92">
        <v>442</v>
      </c>
      <c r="S34998" s="92">
        <v>488</v>
      </c>
      <c r="W34998" s="92">
        <v>0</v>
      </c>
      <c r="X34998" s="92">
        <v>13</v>
      </c>
      <c r="AJ34998" s="92">
        <v>442</v>
      </c>
      <c r="AK34998" s="92">
        <v>488</v>
      </c>
      <c r="AO34998" s="92">
        <v>0</v>
      </c>
      <c r="AP34998" s="92">
        <v>13</v>
      </c>
      <c r="AS34998" s="92">
        <v>-404</v>
      </c>
      <c r="AT34998" s="92">
        <v>15</v>
      </c>
      <c r="AU34998" s="92">
        <v>-215</v>
      </c>
      <c r="AV34998" s="92">
        <v>-80</v>
      </c>
      <c r="AW34998" s="92">
        <v>-189</v>
      </c>
    </row>
    <row r="34999" spans="1:49">
      <c r="A34999" s="83" t="s">
        <v>80</v>
      </c>
      <c r="B34999" s="84">
        <v>43644.541666666664</v>
      </c>
      <c r="C34999" s="85">
        <v>43644</v>
      </c>
      <c r="D34999" s="83">
        <v>6</v>
      </c>
      <c r="E34999" s="84">
        <v>43644.25</v>
      </c>
      <c r="F34999" s="86" t="s">
        <v>422</v>
      </c>
      <c r="G34999" s="87" t="s">
        <v>423</v>
      </c>
      <c r="H34999" s="92">
        <v>1459</v>
      </c>
      <c r="I34999" s="92">
        <v>1374</v>
      </c>
      <c r="J34999" s="92">
        <v>958</v>
      </c>
      <c r="K34999" s="92">
        <v>-417</v>
      </c>
      <c r="O34999" s="92">
        <v>1374</v>
      </c>
      <c r="P34999" s="92">
        <v>958</v>
      </c>
      <c r="Q34999" s="92">
        <v>-417</v>
      </c>
      <c r="R34999" s="92">
        <v>442</v>
      </c>
      <c r="S34999" s="92">
        <v>488</v>
      </c>
      <c r="W34999" s="92">
        <v>0</v>
      </c>
      <c r="X34999" s="92">
        <v>27</v>
      </c>
      <c r="AJ34999" s="92">
        <v>442</v>
      </c>
      <c r="AK34999" s="92">
        <v>488</v>
      </c>
      <c r="AO34999" s="92">
        <v>0</v>
      </c>
      <c r="AP34999" s="92">
        <v>27</v>
      </c>
      <c r="AS34999" s="92">
        <v>-309</v>
      </c>
      <c r="AT34999" s="92">
        <v>-170</v>
      </c>
      <c r="AU34999" s="92">
        <v>-98</v>
      </c>
      <c r="AV34999" s="92">
        <v>44</v>
      </c>
      <c r="AW34999" s="92">
        <v>-140</v>
      </c>
    </row>
    <row r="35000" spans="1:49">
      <c r="A35000" s="83" t="s">
        <v>80</v>
      </c>
      <c r="B35000" s="84">
        <v>43644.583333333336</v>
      </c>
      <c r="C35000" s="85">
        <v>43644</v>
      </c>
      <c r="D35000" s="83">
        <v>7</v>
      </c>
      <c r="E35000" s="84">
        <v>43644.291666666664</v>
      </c>
      <c r="F35000" s="86" t="s">
        <v>422</v>
      </c>
      <c r="G35000" s="87" t="s">
        <v>423</v>
      </c>
      <c r="H35000" s="92">
        <v>1514</v>
      </c>
      <c r="I35000" s="92">
        <v>1528</v>
      </c>
      <c r="J35000" s="92">
        <v>1035</v>
      </c>
      <c r="K35000" s="92">
        <v>-493</v>
      </c>
      <c r="O35000" s="92">
        <v>1528</v>
      </c>
      <c r="P35000" s="92">
        <v>1035</v>
      </c>
      <c r="Q35000" s="92">
        <v>-493</v>
      </c>
      <c r="R35000" s="92">
        <v>442</v>
      </c>
      <c r="S35000" s="92">
        <v>511</v>
      </c>
      <c r="W35000" s="92">
        <v>49</v>
      </c>
      <c r="X35000" s="92">
        <v>34</v>
      </c>
      <c r="AJ35000" s="92">
        <v>442</v>
      </c>
      <c r="AK35000" s="92">
        <v>511</v>
      </c>
      <c r="AO35000" s="92">
        <v>49</v>
      </c>
      <c r="AP35000" s="92">
        <v>34</v>
      </c>
      <c r="AS35000" s="92">
        <v>-258</v>
      </c>
      <c r="AT35000" s="92">
        <v>-119</v>
      </c>
      <c r="AU35000" s="92">
        <v>-58</v>
      </c>
      <c r="AV35000" s="92">
        <v>17</v>
      </c>
      <c r="AW35000" s="92">
        <v>-121</v>
      </c>
    </row>
    <row r="35001" spans="1:49">
      <c r="A35001" s="83" t="s">
        <v>80</v>
      </c>
      <c r="B35001" s="84">
        <v>43644.625</v>
      </c>
      <c r="C35001" s="85">
        <v>43644</v>
      </c>
      <c r="D35001" s="83">
        <v>8</v>
      </c>
      <c r="E35001" s="84">
        <v>43644.333333333336</v>
      </c>
      <c r="F35001" s="86" t="s">
        <v>422</v>
      </c>
      <c r="G35001" s="87" t="s">
        <v>423</v>
      </c>
      <c r="H35001" s="92">
        <v>1598</v>
      </c>
      <c r="I35001" s="92">
        <v>1473</v>
      </c>
      <c r="J35001" s="92">
        <v>1089</v>
      </c>
      <c r="K35001" s="92">
        <v>-385</v>
      </c>
      <c r="O35001" s="92">
        <v>1473</v>
      </c>
      <c r="P35001" s="92">
        <v>1089</v>
      </c>
      <c r="Q35001" s="92">
        <v>-385</v>
      </c>
      <c r="R35001" s="92">
        <v>442</v>
      </c>
      <c r="S35001" s="92">
        <v>484</v>
      </c>
      <c r="W35001" s="92">
        <v>143</v>
      </c>
      <c r="X35001" s="92">
        <v>20</v>
      </c>
      <c r="AJ35001" s="92">
        <v>442</v>
      </c>
      <c r="AK35001" s="92">
        <v>484</v>
      </c>
      <c r="AO35001" s="92">
        <v>143</v>
      </c>
      <c r="AP35001" s="92">
        <v>20</v>
      </c>
      <c r="AS35001" s="92">
        <v>-268</v>
      </c>
      <c r="AT35001" s="92">
        <v>-31</v>
      </c>
      <c r="AU35001" s="92">
        <v>-91</v>
      </c>
      <c r="AV35001" s="92">
        <v>58</v>
      </c>
      <c r="AW35001" s="92">
        <v>-127</v>
      </c>
    </row>
    <row r="35002" spans="1:49">
      <c r="A35002" s="83" t="s">
        <v>80</v>
      </c>
      <c r="B35002" s="84">
        <v>43644.666666666664</v>
      </c>
      <c r="C35002" s="85">
        <v>43644</v>
      </c>
      <c r="D35002" s="83">
        <v>9</v>
      </c>
      <c r="E35002" s="84">
        <v>43644.375</v>
      </c>
      <c r="F35002" s="86" t="s">
        <v>422</v>
      </c>
      <c r="G35002" s="87" t="s">
        <v>423</v>
      </c>
      <c r="H35002" s="92">
        <v>1700</v>
      </c>
      <c r="I35002" s="92">
        <v>1717</v>
      </c>
      <c r="J35002" s="92">
        <v>1239</v>
      </c>
      <c r="K35002" s="92">
        <v>-479</v>
      </c>
      <c r="O35002" s="92">
        <v>1717</v>
      </c>
      <c r="P35002" s="92">
        <v>1239</v>
      </c>
      <c r="Q35002" s="92">
        <v>-479</v>
      </c>
      <c r="R35002" s="92">
        <v>443</v>
      </c>
      <c r="S35002" s="92">
        <v>634</v>
      </c>
      <c r="W35002" s="92">
        <v>157</v>
      </c>
      <c r="X35002" s="92">
        <v>5</v>
      </c>
      <c r="AJ35002" s="92">
        <v>443</v>
      </c>
      <c r="AK35002" s="92">
        <v>634</v>
      </c>
      <c r="AO35002" s="92">
        <v>157</v>
      </c>
      <c r="AP35002" s="92">
        <v>5</v>
      </c>
      <c r="AS35002" s="92">
        <v>-256</v>
      </c>
      <c r="AT35002" s="92">
        <v>-23</v>
      </c>
      <c r="AU35002" s="92">
        <v>-111</v>
      </c>
      <c r="AV35002" s="92">
        <v>-15</v>
      </c>
      <c r="AW35002" s="92">
        <v>-137</v>
      </c>
    </row>
    <row r="35003" spans="1:49">
      <c r="A35003" s="83" t="s">
        <v>80</v>
      </c>
      <c r="B35003" s="84">
        <v>43644.708333333336</v>
      </c>
      <c r="C35003" s="85">
        <v>43644</v>
      </c>
      <c r="D35003" s="83">
        <v>10</v>
      </c>
      <c r="E35003" s="84">
        <v>43644.416666666664</v>
      </c>
      <c r="F35003" s="86" t="s">
        <v>422</v>
      </c>
      <c r="G35003" s="87" t="s">
        <v>423</v>
      </c>
      <c r="H35003" s="92">
        <v>1866</v>
      </c>
      <c r="I35003" s="92">
        <v>2113</v>
      </c>
      <c r="J35003" s="92">
        <v>1415</v>
      </c>
      <c r="K35003" s="92">
        <v>-698</v>
      </c>
      <c r="O35003" s="92">
        <v>2113</v>
      </c>
      <c r="P35003" s="92">
        <v>1415</v>
      </c>
      <c r="Q35003" s="92">
        <v>-698</v>
      </c>
      <c r="R35003" s="92">
        <v>442</v>
      </c>
      <c r="S35003" s="92">
        <v>810</v>
      </c>
      <c r="W35003" s="92">
        <v>140</v>
      </c>
      <c r="X35003" s="92">
        <v>23</v>
      </c>
      <c r="AJ35003" s="92">
        <v>442</v>
      </c>
      <c r="AK35003" s="92">
        <v>810</v>
      </c>
      <c r="AO35003" s="92">
        <v>140</v>
      </c>
      <c r="AP35003" s="92">
        <v>23</v>
      </c>
      <c r="AS35003" s="92">
        <v>-218</v>
      </c>
      <c r="AT35003" s="92">
        <v>-64</v>
      </c>
      <c r="AU35003" s="92">
        <v>-68</v>
      </c>
      <c r="AV35003" s="92">
        <v>-71</v>
      </c>
      <c r="AW35003" s="92">
        <v>-162</v>
      </c>
    </row>
    <row r="35004" spans="1:49">
      <c r="A35004" s="83" t="s">
        <v>80</v>
      </c>
      <c r="B35004" s="84">
        <v>43644.75</v>
      </c>
      <c r="C35004" s="85">
        <v>43644</v>
      </c>
      <c r="D35004" s="83">
        <v>11</v>
      </c>
      <c r="E35004" s="84">
        <v>43644.458333333336</v>
      </c>
      <c r="F35004" s="86" t="s">
        <v>422</v>
      </c>
      <c r="G35004" s="87" t="s">
        <v>423</v>
      </c>
      <c r="H35004" s="92">
        <v>2077</v>
      </c>
      <c r="I35004" s="92">
        <v>2447</v>
      </c>
      <c r="J35004" s="92">
        <v>1586</v>
      </c>
      <c r="K35004" s="92">
        <v>-861</v>
      </c>
      <c r="O35004" s="92">
        <v>2447</v>
      </c>
      <c r="P35004" s="92">
        <v>1586</v>
      </c>
      <c r="Q35004" s="92">
        <v>-861</v>
      </c>
      <c r="R35004" s="92">
        <v>445</v>
      </c>
      <c r="S35004" s="92">
        <v>963</v>
      </c>
      <c r="W35004" s="92">
        <v>161</v>
      </c>
      <c r="X35004" s="92">
        <v>16</v>
      </c>
      <c r="AJ35004" s="92">
        <v>445</v>
      </c>
      <c r="AK35004" s="92">
        <v>963</v>
      </c>
      <c r="AO35004" s="92">
        <v>161</v>
      </c>
      <c r="AP35004" s="92">
        <v>16</v>
      </c>
      <c r="AS35004" s="92">
        <v>-206</v>
      </c>
      <c r="AT35004" s="92">
        <v>-108</v>
      </c>
      <c r="AU35004" s="92">
        <v>-41</v>
      </c>
      <c r="AV35004" s="92">
        <v>-35</v>
      </c>
      <c r="AW35004" s="92">
        <v>-157</v>
      </c>
    </row>
    <row r="35005" spans="1:49">
      <c r="A35005" s="83" t="s">
        <v>80</v>
      </c>
      <c r="B35005" s="84">
        <v>43644.791666666664</v>
      </c>
      <c r="C35005" s="85">
        <v>43644</v>
      </c>
      <c r="D35005" s="83">
        <v>12</v>
      </c>
      <c r="E35005" s="84">
        <v>43644.5</v>
      </c>
      <c r="F35005" s="86" t="s">
        <v>422</v>
      </c>
      <c r="G35005" s="87" t="s">
        <v>423</v>
      </c>
      <c r="H35005" s="92">
        <v>2210</v>
      </c>
      <c r="I35005" s="92">
        <v>2476</v>
      </c>
      <c r="J35005" s="92">
        <v>1721</v>
      </c>
      <c r="K35005" s="92">
        <v>-756</v>
      </c>
      <c r="O35005" s="92">
        <v>2476</v>
      </c>
      <c r="P35005" s="92">
        <v>1721</v>
      </c>
      <c r="Q35005" s="92">
        <v>-756</v>
      </c>
      <c r="R35005" s="92">
        <v>654</v>
      </c>
      <c r="S35005" s="92">
        <v>887</v>
      </c>
      <c r="W35005" s="92">
        <v>168</v>
      </c>
      <c r="X35005" s="92">
        <v>11</v>
      </c>
      <c r="AJ35005" s="92">
        <v>654</v>
      </c>
      <c r="AK35005" s="92">
        <v>887</v>
      </c>
      <c r="AO35005" s="92">
        <v>168</v>
      </c>
      <c r="AP35005" s="92">
        <v>11</v>
      </c>
      <c r="AS35005" s="92">
        <v>-216</v>
      </c>
      <c r="AT35005" s="92">
        <v>-77</v>
      </c>
      <c r="AU35005" s="92">
        <v>-75</v>
      </c>
      <c r="AV35005" s="92">
        <v>-51</v>
      </c>
      <c r="AW35005" s="92">
        <v>-156</v>
      </c>
    </row>
    <row r="35006" spans="1:49">
      <c r="A35006" s="83" t="s">
        <v>80</v>
      </c>
      <c r="B35006" s="84">
        <v>43644.833333333336</v>
      </c>
      <c r="C35006" s="85">
        <v>43644</v>
      </c>
      <c r="D35006" s="83">
        <v>13</v>
      </c>
      <c r="E35006" s="84">
        <v>43644.541666666664</v>
      </c>
      <c r="F35006" s="86" t="s">
        <v>422</v>
      </c>
      <c r="G35006" s="87" t="s">
        <v>423</v>
      </c>
      <c r="H35006" s="92">
        <v>2366</v>
      </c>
      <c r="I35006" s="92">
        <v>2847</v>
      </c>
      <c r="J35006" s="92">
        <v>1902</v>
      </c>
      <c r="K35006" s="92">
        <v>-945</v>
      </c>
      <c r="O35006" s="92">
        <v>2847</v>
      </c>
      <c r="P35006" s="92">
        <v>1902</v>
      </c>
      <c r="Q35006" s="92">
        <v>-945</v>
      </c>
      <c r="R35006" s="92">
        <v>654</v>
      </c>
      <c r="S35006" s="92">
        <v>1097</v>
      </c>
      <c r="W35006" s="92">
        <v>140</v>
      </c>
      <c r="X35006" s="92">
        <v>10</v>
      </c>
      <c r="AJ35006" s="92">
        <v>654</v>
      </c>
      <c r="AK35006" s="92">
        <v>1097</v>
      </c>
      <c r="AO35006" s="92">
        <v>140</v>
      </c>
      <c r="AP35006" s="92">
        <v>10</v>
      </c>
      <c r="AS35006" s="92">
        <v>-238</v>
      </c>
      <c r="AT35006" s="92">
        <v>-67</v>
      </c>
      <c r="AU35006" s="92">
        <v>-116</v>
      </c>
      <c r="AV35006" s="92">
        <v>-6</v>
      </c>
      <c r="AW35006" s="92">
        <v>-155</v>
      </c>
    </row>
    <row r="35007" spans="1:49">
      <c r="A35007" s="83" t="s">
        <v>80</v>
      </c>
      <c r="B35007" s="84">
        <v>43644.875</v>
      </c>
      <c r="C35007" s="85">
        <v>43644</v>
      </c>
      <c r="D35007" s="83">
        <v>14</v>
      </c>
      <c r="E35007" s="84">
        <v>43644.583333333336</v>
      </c>
      <c r="F35007" s="86" t="s">
        <v>422</v>
      </c>
      <c r="G35007" s="87" t="s">
        <v>423</v>
      </c>
      <c r="H35007" s="92">
        <v>2529</v>
      </c>
      <c r="I35007" s="92">
        <v>3020</v>
      </c>
      <c r="J35007" s="92">
        <v>2028</v>
      </c>
      <c r="K35007" s="92">
        <v>-992</v>
      </c>
      <c r="O35007" s="92">
        <v>3020</v>
      </c>
      <c r="P35007" s="92">
        <v>2028</v>
      </c>
      <c r="Q35007" s="92">
        <v>-992</v>
      </c>
      <c r="R35007" s="92">
        <v>695</v>
      </c>
      <c r="S35007" s="92">
        <v>1203</v>
      </c>
      <c r="W35007" s="92">
        <v>119</v>
      </c>
      <c r="X35007" s="92">
        <v>11</v>
      </c>
      <c r="AJ35007" s="92">
        <v>695</v>
      </c>
      <c r="AK35007" s="92">
        <v>1203</v>
      </c>
      <c r="AO35007" s="92">
        <v>119</v>
      </c>
      <c r="AP35007" s="92">
        <v>11</v>
      </c>
      <c r="AS35007" s="92">
        <v>-268</v>
      </c>
      <c r="AT35007" s="92">
        <v>35</v>
      </c>
      <c r="AU35007" s="92">
        <v>-136</v>
      </c>
      <c r="AV35007" s="92">
        <v>-131</v>
      </c>
      <c r="AW35007" s="92">
        <v>-146</v>
      </c>
    </row>
    <row r="35008" spans="1:49">
      <c r="A35008" s="83" t="s">
        <v>80</v>
      </c>
      <c r="B35008" s="84">
        <v>43644.916666666664</v>
      </c>
      <c r="C35008" s="85">
        <v>43644</v>
      </c>
      <c r="D35008" s="83">
        <v>15</v>
      </c>
      <c r="E35008" s="84">
        <v>43644.625</v>
      </c>
      <c r="F35008" s="86" t="s">
        <v>422</v>
      </c>
      <c r="G35008" s="87" t="s">
        <v>423</v>
      </c>
      <c r="H35008" s="92">
        <v>2646</v>
      </c>
      <c r="I35008" s="92">
        <v>3121</v>
      </c>
      <c r="J35008" s="92">
        <v>2098</v>
      </c>
      <c r="K35008" s="92">
        <v>-1023</v>
      </c>
      <c r="O35008" s="92">
        <v>3121</v>
      </c>
      <c r="P35008" s="92">
        <v>2098</v>
      </c>
      <c r="Q35008" s="92">
        <v>-1023</v>
      </c>
      <c r="R35008" s="92">
        <v>714</v>
      </c>
      <c r="S35008" s="92">
        <v>1286</v>
      </c>
      <c r="W35008" s="92">
        <v>92</v>
      </c>
      <c r="X35008" s="92">
        <v>6</v>
      </c>
      <c r="AJ35008" s="92">
        <v>714</v>
      </c>
      <c r="AK35008" s="92">
        <v>1286</v>
      </c>
      <c r="AO35008" s="92">
        <v>92</v>
      </c>
      <c r="AP35008" s="92">
        <v>6</v>
      </c>
      <c r="AS35008" s="92">
        <v>-231</v>
      </c>
      <c r="AT35008" s="92">
        <v>-15</v>
      </c>
      <c r="AU35008" s="92">
        <v>-26</v>
      </c>
      <c r="AV35008" s="92">
        <v>-208</v>
      </c>
      <c r="AW35008" s="92">
        <v>-126</v>
      </c>
    </row>
    <row r="35009" spans="1:49">
      <c r="A35009" s="83" t="s">
        <v>80</v>
      </c>
      <c r="B35009" s="84">
        <v>43644.958333333336</v>
      </c>
      <c r="C35009" s="85">
        <v>43644</v>
      </c>
      <c r="D35009" s="83">
        <v>16</v>
      </c>
      <c r="E35009" s="84">
        <v>43644.666666666664</v>
      </c>
      <c r="F35009" s="86" t="s">
        <v>422</v>
      </c>
      <c r="G35009" s="87" t="s">
        <v>423</v>
      </c>
      <c r="H35009" s="92">
        <v>2737</v>
      </c>
      <c r="I35009" s="92">
        <v>2959</v>
      </c>
      <c r="J35009" s="92">
        <v>1988</v>
      </c>
      <c r="K35009" s="92">
        <v>-970</v>
      </c>
      <c r="O35009" s="92">
        <v>2959</v>
      </c>
      <c r="P35009" s="92">
        <v>1988</v>
      </c>
      <c r="Q35009" s="92">
        <v>-970</v>
      </c>
      <c r="R35009" s="92">
        <v>656</v>
      </c>
      <c r="S35009" s="92">
        <v>1239</v>
      </c>
      <c r="W35009" s="92">
        <v>87</v>
      </c>
      <c r="X35009" s="92">
        <v>6</v>
      </c>
      <c r="AJ35009" s="92">
        <v>656</v>
      </c>
      <c r="AK35009" s="92">
        <v>1239</v>
      </c>
      <c r="AO35009" s="92">
        <v>87</v>
      </c>
      <c r="AP35009" s="92">
        <v>6</v>
      </c>
      <c r="AS35009" s="92">
        <v>-213</v>
      </c>
      <c r="AT35009" s="92">
        <v>-17</v>
      </c>
      <c r="AU35009" s="92">
        <v>12</v>
      </c>
      <c r="AV35009" s="92">
        <v>-229</v>
      </c>
      <c r="AW35009" s="92">
        <v>-161</v>
      </c>
    </row>
    <row r="35010" spans="1:49">
      <c r="A35010" s="83" t="s">
        <v>80</v>
      </c>
      <c r="B35010" s="84">
        <v>43645</v>
      </c>
      <c r="C35010" s="85">
        <v>43644</v>
      </c>
      <c r="D35010" s="83">
        <v>17</v>
      </c>
      <c r="E35010" s="84">
        <v>43644.708333333336</v>
      </c>
      <c r="F35010" s="86" t="s">
        <v>422</v>
      </c>
      <c r="G35010" s="87" t="s">
        <v>423</v>
      </c>
      <c r="H35010" s="92">
        <v>2797</v>
      </c>
      <c r="I35010" s="92">
        <v>3115</v>
      </c>
      <c r="J35010" s="92">
        <v>1957</v>
      </c>
      <c r="K35010" s="92">
        <v>-1158</v>
      </c>
      <c r="O35010" s="92">
        <v>3115</v>
      </c>
      <c r="P35010" s="92">
        <v>1957</v>
      </c>
      <c r="Q35010" s="92">
        <v>-1158</v>
      </c>
      <c r="R35010" s="92">
        <v>594</v>
      </c>
      <c r="S35010" s="92">
        <v>1269</v>
      </c>
      <c r="W35010" s="92">
        <v>70</v>
      </c>
      <c r="X35010" s="92">
        <v>23</v>
      </c>
      <c r="AJ35010" s="92">
        <v>594</v>
      </c>
      <c r="AK35010" s="92">
        <v>1269</v>
      </c>
      <c r="AO35010" s="92">
        <v>70</v>
      </c>
      <c r="AP35010" s="92">
        <v>23</v>
      </c>
      <c r="AS35010" s="92">
        <v>-231</v>
      </c>
      <c r="AT35010" s="92">
        <v>39</v>
      </c>
      <c r="AU35010" s="92">
        <v>-10</v>
      </c>
      <c r="AV35010" s="92">
        <v>-349</v>
      </c>
      <c r="AW35010" s="92">
        <v>-191</v>
      </c>
    </row>
    <row r="35011" spans="1:49">
      <c r="A35011" s="83" t="s">
        <v>80</v>
      </c>
      <c r="B35011" s="84">
        <v>43645.041666666664</v>
      </c>
      <c r="C35011" s="85">
        <v>43644</v>
      </c>
      <c r="D35011" s="83">
        <v>18</v>
      </c>
      <c r="E35011" s="84">
        <v>43644.75</v>
      </c>
      <c r="F35011" s="86" t="s">
        <v>422</v>
      </c>
      <c r="G35011" s="87" t="s">
        <v>423</v>
      </c>
      <c r="H35011" s="92">
        <v>2842</v>
      </c>
      <c r="I35011" s="92">
        <v>3183</v>
      </c>
      <c r="J35011" s="92">
        <v>1931</v>
      </c>
      <c r="K35011" s="92">
        <v>-1252</v>
      </c>
      <c r="O35011" s="92">
        <v>3183</v>
      </c>
      <c r="P35011" s="92">
        <v>1931</v>
      </c>
      <c r="Q35011" s="92">
        <v>-1252</v>
      </c>
      <c r="R35011" s="92">
        <v>595</v>
      </c>
      <c r="S35011" s="92">
        <v>1280</v>
      </c>
      <c r="W35011" s="92">
        <v>39</v>
      </c>
      <c r="X35011" s="92">
        <v>16</v>
      </c>
      <c r="AJ35011" s="92">
        <v>595</v>
      </c>
      <c r="AK35011" s="92">
        <v>1280</v>
      </c>
      <c r="AO35011" s="92">
        <v>39</v>
      </c>
      <c r="AP35011" s="92">
        <v>16</v>
      </c>
      <c r="AS35011" s="92">
        <v>-271</v>
      </c>
      <c r="AT35011" s="92">
        <v>30</v>
      </c>
      <c r="AU35011" s="92">
        <v>-54</v>
      </c>
      <c r="AV35011" s="92">
        <v>-455</v>
      </c>
      <c r="AW35011" s="92">
        <v>-206</v>
      </c>
    </row>
    <row r="35012" spans="1:49">
      <c r="A35012" s="83" t="s">
        <v>80</v>
      </c>
      <c r="B35012" s="84">
        <v>43645.083333333336</v>
      </c>
      <c r="C35012" s="85">
        <v>43644</v>
      </c>
      <c r="D35012" s="83">
        <v>19</v>
      </c>
      <c r="E35012" s="84">
        <v>43644.791666666664</v>
      </c>
      <c r="F35012" s="86" t="s">
        <v>422</v>
      </c>
      <c r="G35012" s="87" t="s">
        <v>423</v>
      </c>
      <c r="H35012" s="92">
        <v>2789</v>
      </c>
      <c r="I35012" s="92">
        <v>2985</v>
      </c>
      <c r="J35012" s="92">
        <v>1842</v>
      </c>
      <c r="K35012" s="92">
        <v>-1143</v>
      </c>
      <c r="O35012" s="92">
        <v>2985</v>
      </c>
      <c r="P35012" s="92">
        <v>1842</v>
      </c>
      <c r="Q35012" s="92">
        <v>-1143</v>
      </c>
      <c r="R35012" s="92">
        <v>595</v>
      </c>
      <c r="S35012" s="92">
        <v>1191</v>
      </c>
      <c r="W35012" s="92">
        <v>8</v>
      </c>
      <c r="X35012" s="92">
        <v>48</v>
      </c>
      <c r="AJ35012" s="92">
        <v>595</v>
      </c>
      <c r="AK35012" s="92">
        <v>1191</v>
      </c>
      <c r="AO35012" s="92">
        <v>8</v>
      </c>
      <c r="AP35012" s="92">
        <v>48</v>
      </c>
      <c r="AS35012" s="92">
        <v>-289</v>
      </c>
      <c r="AT35012" s="92">
        <v>119</v>
      </c>
      <c r="AU35012" s="92">
        <v>-70</v>
      </c>
      <c r="AV35012" s="92">
        <v>-484</v>
      </c>
      <c r="AW35012" s="92">
        <v>-188</v>
      </c>
    </row>
    <row r="35013" spans="1:49">
      <c r="A35013" s="83" t="s">
        <v>80</v>
      </c>
      <c r="B35013" s="84">
        <v>43645.125</v>
      </c>
      <c r="C35013" s="85">
        <v>43644</v>
      </c>
      <c r="D35013" s="83">
        <v>20</v>
      </c>
      <c r="E35013" s="84">
        <v>43644.833333333336</v>
      </c>
      <c r="F35013" s="86" t="s">
        <v>422</v>
      </c>
      <c r="G35013" s="87" t="s">
        <v>423</v>
      </c>
      <c r="H35013" s="92">
        <v>2618</v>
      </c>
      <c r="I35013" s="92">
        <v>2859</v>
      </c>
      <c r="J35013" s="92">
        <v>1783</v>
      </c>
      <c r="K35013" s="92">
        <v>-1076</v>
      </c>
      <c r="O35013" s="92">
        <v>2859</v>
      </c>
      <c r="P35013" s="92">
        <v>1783</v>
      </c>
      <c r="Q35013" s="92">
        <v>-1076</v>
      </c>
      <c r="R35013" s="92">
        <v>595</v>
      </c>
      <c r="S35013" s="92">
        <v>1180</v>
      </c>
      <c r="W35013" s="92">
        <v>0</v>
      </c>
      <c r="X35013" s="92">
        <v>8</v>
      </c>
      <c r="AJ35013" s="92">
        <v>595</v>
      </c>
      <c r="AK35013" s="92">
        <v>1180</v>
      </c>
      <c r="AO35013" s="92">
        <v>0</v>
      </c>
      <c r="AP35013" s="92">
        <v>8</v>
      </c>
      <c r="AS35013" s="92">
        <v>-348</v>
      </c>
      <c r="AT35013" s="92">
        <v>97</v>
      </c>
      <c r="AU35013" s="92">
        <v>-91</v>
      </c>
      <c r="AV35013" s="92">
        <v>-458</v>
      </c>
      <c r="AW35013" s="92">
        <v>-200</v>
      </c>
    </row>
    <row r="35014" spans="1:49">
      <c r="A35014" s="83" t="s">
        <v>80</v>
      </c>
      <c r="B35014" s="84">
        <v>43645.166666666664</v>
      </c>
      <c r="C35014" s="85">
        <v>43644</v>
      </c>
      <c r="D35014" s="83">
        <v>21</v>
      </c>
      <c r="E35014" s="84">
        <v>43644.875</v>
      </c>
      <c r="F35014" s="86" t="s">
        <v>422</v>
      </c>
      <c r="G35014" s="87" t="s">
        <v>423</v>
      </c>
      <c r="H35014" s="92">
        <v>2415</v>
      </c>
      <c r="I35014" s="92">
        <v>2668</v>
      </c>
      <c r="J35014" s="92">
        <v>1703</v>
      </c>
      <c r="K35014" s="92">
        <v>-966</v>
      </c>
      <c r="O35014" s="92">
        <v>2668</v>
      </c>
      <c r="P35014" s="92">
        <v>1703</v>
      </c>
      <c r="Q35014" s="92">
        <v>-966</v>
      </c>
      <c r="R35014" s="92">
        <v>595</v>
      </c>
      <c r="S35014" s="92">
        <v>1083</v>
      </c>
      <c r="W35014" s="92">
        <v>0</v>
      </c>
      <c r="X35014" s="92">
        <v>25</v>
      </c>
      <c r="AJ35014" s="92">
        <v>595</v>
      </c>
      <c r="AK35014" s="92">
        <v>1083</v>
      </c>
      <c r="AO35014" s="92">
        <v>0</v>
      </c>
      <c r="AP35014" s="92">
        <v>25</v>
      </c>
      <c r="AS35014" s="92">
        <v>-416</v>
      </c>
      <c r="AT35014" s="92">
        <v>147</v>
      </c>
      <c r="AU35014" s="92">
        <v>-145</v>
      </c>
      <c r="AV35014" s="92">
        <v>-515</v>
      </c>
      <c r="AW35014" s="92">
        <v>-205</v>
      </c>
    </row>
    <row r="35015" spans="1:49">
      <c r="A35015" s="83" t="s">
        <v>80</v>
      </c>
      <c r="B35015" s="84">
        <v>43645.208333333336</v>
      </c>
      <c r="C35015" s="85">
        <v>43644</v>
      </c>
      <c r="D35015" s="83">
        <v>22</v>
      </c>
      <c r="E35015" s="84">
        <v>43644.916666666664</v>
      </c>
      <c r="F35015" s="86" t="s">
        <v>422</v>
      </c>
      <c r="G35015" s="87" t="s">
        <v>423</v>
      </c>
      <c r="H35015" s="92">
        <v>2245</v>
      </c>
      <c r="I35015" s="92">
        <v>2293</v>
      </c>
      <c r="J35015" s="92">
        <v>1567</v>
      </c>
      <c r="K35015" s="92">
        <v>-726</v>
      </c>
      <c r="O35015" s="92">
        <v>2293</v>
      </c>
      <c r="P35015" s="92">
        <v>1567</v>
      </c>
      <c r="Q35015" s="92">
        <v>-726</v>
      </c>
      <c r="R35015" s="92">
        <v>637</v>
      </c>
      <c r="S35015" s="92">
        <v>867</v>
      </c>
      <c r="W35015" s="92">
        <v>0</v>
      </c>
      <c r="X35015" s="92">
        <v>63</v>
      </c>
      <c r="AJ35015" s="92">
        <v>637</v>
      </c>
      <c r="AK35015" s="92">
        <v>867</v>
      </c>
      <c r="AO35015" s="92">
        <v>0</v>
      </c>
      <c r="AP35015" s="92">
        <v>63</v>
      </c>
      <c r="AS35015" s="92">
        <v>-450</v>
      </c>
      <c r="AT35015" s="92">
        <v>149</v>
      </c>
      <c r="AU35015" s="92">
        <v>-153</v>
      </c>
      <c r="AV35015" s="92">
        <v>-548</v>
      </c>
      <c r="AW35015" s="92">
        <v>-205</v>
      </c>
    </row>
    <row r="35016" spans="1:49">
      <c r="A35016" s="83" t="s">
        <v>80</v>
      </c>
      <c r="B35016" s="84">
        <v>43645.25</v>
      </c>
      <c r="C35016" s="85">
        <v>43644</v>
      </c>
      <c r="D35016" s="83">
        <v>23</v>
      </c>
      <c r="E35016" s="84">
        <v>43644.958333333336</v>
      </c>
      <c r="F35016" s="86" t="s">
        <v>422</v>
      </c>
      <c r="G35016" s="87" t="s">
        <v>423</v>
      </c>
      <c r="H35016" s="92">
        <v>2070</v>
      </c>
      <c r="I35016" s="92">
        <v>2048</v>
      </c>
      <c r="J35016" s="92">
        <v>1410</v>
      </c>
      <c r="K35016" s="92">
        <v>-638</v>
      </c>
      <c r="O35016" s="92">
        <v>2048</v>
      </c>
      <c r="P35016" s="92">
        <v>1410</v>
      </c>
      <c r="Q35016" s="92">
        <v>-638</v>
      </c>
      <c r="R35016" s="92">
        <v>594</v>
      </c>
      <c r="S35016" s="92">
        <v>759</v>
      </c>
      <c r="W35016" s="92">
        <v>0</v>
      </c>
      <c r="X35016" s="92">
        <v>58</v>
      </c>
      <c r="AJ35016" s="92">
        <v>594</v>
      </c>
      <c r="AK35016" s="92">
        <v>759</v>
      </c>
      <c r="AO35016" s="92">
        <v>0</v>
      </c>
      <c r="AP35016" s="92">
        <v>58</v>
      </c>
      <c r="AS35016" s="92">
        <v>-435</v>
      </c>
      <c r="AT35016" s="92">
        <v>219</v>
      </c>
      <c r="AU35016" s="92">
        <v>-189</v>
      </c>
      <c r="AV35016" s="92">
        <v>-593</v>
      </c>
      <c r="AW35016" s="92">
        <v>-212</v>
      </c>
    </row>
    <row r="35017" spans="1:49">
      <c r="A35017" s="83" t="s">
        <v>80</v>
      </c>
      <c r="B35017" s="84">
        <v>43645.291666666664</v>
      </c>
      <c r="C35017" s="85">
        <v>43644</v>
      </c>
      <c r="D35017" s="83">
        <v>24</v>
      </c>
      <c r="E35017" s="84">
        <v>43645</v>
      </c>
      <c r="F35017" s="86" t="s">
        <v>422</v>
      </c>
      <c r="G35017" s="87" t="s">
        <v>423</v>
      </c>
      <c r="H35017" s="92">
        <v>1894</v>
      </c>
      <c r="I35017" s="92">
        <v>1891</v>
      </c>
      <c r="J35017" s="92">
        <v>1289</v>
      </c>
      <c r="K35017" s="92">
        <v>-602</v>
      </c>
      <c r="O35017" s="92">
        <v>1891</v>
      </c>
      <c r="P35017" s="92">
        <v>1289</v>
      </c>
      <c r="Q35017" s="92">
        <v>-602</v>
      </c>
      <c r="R35017" s="92">
        <v>530</v>
      </c>
      <c r="S35017" s="92">
        <v>700</v>
      </c>
      <c r="W35017" s="92">
        <v>0</v>
      </c>
      <c r="X35017" s="92">
        <v>58</v>
      </c>
      <c r="AJ35017" s="92">
        <v>530</v>
      </c>
      <c r="AK35017" s="92">
        <v>700</v>
      </c>
      <c r="AO35017" s="92">
        <v>0</v>
      </c>
      <c r="AP35017" s="92">
        <v>58</v>
      </c>
      <c r="AS35017" s="92">
        <v>-414</v>
      </c>
      <c r="AT35017" s="92">
        <v>166</v>
      </c>
      <c r="AU35017" s="92">
        <v>-255</v>
      </c>
      <c r="AV35017" s="92">
        <v>-528</v>
      </c>
      <c r="AW35017" s="92">
        <v>-227</v>
      </c>
    </row>
    <row r="35018" spans="1:49">
      <c r="A35018" s="83" t="s">
        <v>80</v>
      </c>
      <c r="B35018" s="84">
        <v>43645.333333333336</v>
      </c>
      <c r="C35018" s="85">
        <v>43645</v>
      </c>
      <c r="D35018" s="83">
        <v>1</v>
      </c>
      <c r="E35018" s="84">
        <v>43645.041666666664</v>
      </c>
      <c r="F35018" s="86" t="s">
        <v>422</v>
      </c>
      <c r="G35018" s="87" t="s">
        <v>423</v>
      </c>
      <c r="H35018" s="92">
        <v>1651</v>
      </c>
      <c r="I35018" s="92">
        <v>1709</v>
      </c>
      <c r="J35018" s="92">
        <v>1193</v>
      </c>
      <c r="K35018" s="92">
        <v>-516</v>
      </c>
      <c r="O35018" s="92">
        <v>1709</v>
      </c>
      <c r="P35018" s="92">
        <v>1193</v>
      </c>
      <c r="Q35018" s="92">
        <v>-516</v>
      </c>
      <c r="R35018" s="92">
        <v>516</v>
      </c>
      <c r="S35018" s="92">
        <v>650</v>
      </c>
      <c r="W35018" s="92">
        <v>0</v>
      </c>
      <c r="X35018" s="92">
        <v>27</v>
      </c>
      <c r="AJ35018" s="92">
        <v>516</v>
      </c>
      <c r="AK35018" s="92">
        <v>650</v>
      </c>
      <c r="AO35018" s="92">
        <v>0</v>
      </c>
      <c r="AP35018" s="92">
        <v>27</v>
      </c>
      <c r="AS35018" s="92">
        <v>-432</v>
      </c>
      <c r="AT35018" s="92">
        <v>119</v>
      </c>
      <c r="AU35018" s="92">
        <v>-335</v>
      </c>
      <c r="AV35018" s="92">
        <v>-438</v>
      </c>
      <c r="AW35018" s="92">
        <v>-245</v>
      </c>
    </row>
    <row r="35019" spans="1:49">
      <c r="A35019" s="83" t="s">
        <v>80</v>
      </c>
      <c r="B35019" s="84">
        <v>43645.375</v>
      </c>
      <c r="C35019" s="85">
        <v>43645</v>
      </c>
      <c r="D35019" s="83">
        <v>2</v>
      </c>
      <c r="E35019" s="84">
        <v>43645.083333333336</v>
      </c>
      <c r="F35019" s="86" t="s">
        <v>422</v>
      </c>
      <c r="G35019" s="87" t="s">
        <v>423</v>
      </c>
      <c r="H35019" s="92">
        <v>1564</v>
      </c>
      <c r="I35019" s="92">
        <v>1655</v>
      </c>
      <c r="J35019" s="92">
        <v>1107</v>
      </c>
      <c r="K35019" s="92">
        <v>-548</v>
      </c>
      <c r="O35019" s="92">
        <v>1655</v>
      </c>
      <c r="P35019" s="92">
        <v>1107</v>
      </c>
      <c r="Q35019" s="92">
        <v>-548</v>
      </c>
      <c r="R35019" s="92">
        <v>442</v>
      </c>
      <c r="S35019" s="92">
        <v>650</v>
      </c>
      <c r="W35019" s="92">
        <v>0</v>
      </c>
      <c r="X35019" s="92">
        <v>14</v>
      </c>
      <c r="AJ35019" s="92">
        <v>442</v>
      </c>
      <c r="AK35019" s="92">
        <v>650</v>
      </c>
      <c r="AO35019" s="92">
        <v>0</v>
      </c>
      <c r="AP35019" s="92">
        <v>14</v>
      </c>
      <c r="AS35019" s="92">
        <v>-453</v>
      </c>
      <c r="AT35019" s="92">
        <v>70</v>
      </c>
      <c r="AU35019" s="92">
        <v>-355</v>
      </c>
      <c r="AV35019" s="92">
        <v>-310</v>
      </c>
      <c r="AW35019" s="92">
        <v>-238</v>
      </c>
    </row>
    <row r="35020" spans="1:49">
      <c r="A35020" s="83" t="s">
        <v>80</v>
      </c>
      <c r="B35020" s="84">
        <v>43645.416666666664</v>
      </c>
      <c r="C35020" s="85">
        <v>43645</v>
      </c>
      <c r="D35020" s="83">
        <v>3</v>
      </c>
      <c r="E35020" s="84">
        <v>43645.125</v>
      </c>
      <c r="F35020" s="86" t="s">
        <v>422</v>
      </c>
      <c r="G35020" s="87" t="s">
        <v>423</v>
      </c>
      <c r="H35020" s="92">
        <v>1499</v>
      </c>
      <c r="I35020" s="92">
        <v>1520</v>
      </c>
      <c r="J35020" s="92">
        <v>1039</v>
      </c>
      <c r="K35020" s="92">
        <v>-481</v>
      </c>
      <c r="O35020" s="92">
        <v>1520</v>
      </c>
      <c r="P35020" s="92">
        <v>1039</v>
      </c>
      <c r="Q35020" s="92">
        <v>-481</v>
      </c>
      <c r="R35020" s="92">
        <v>442</v>
      </c>
      <c r="S35020" s="92">
        <v>581</v>
      </c>
      <c r="W35020" s="92">
        <v>0</v>
      </c>
      <c r="X35020" s="92">
        <v>16</v>
      </c>
      <c r="AJ35020" s="92">
        <v>442</v>
      </c>
      <c r="AK35020" s="92">
        <v>581</v>
      </c>
      <c r="AO35020" s="92">
        <v>0</v>
      </c>
      <c r="AP35020" s="92">
        <v>16</v>
      </c>
      <c r="AS35020" s="92">
        <v>-434</v>
      </c>
      <c r="AT35020" s="92">
        <v>86</v>
      </c>
      <c r="AU35020" s="92">
        <v>-351</v>
      </c>
      <c r="AV35020" s="92">
        <v>-286</v>
      </c>
      <c r="AW35020" s="92">
        <v>-234</v>
      </c>
    </row>
    <row r="35021" spans="1:49">
      <c r="A35021" s="83" t="s">
        <v>80</v>
      </c>
      <c r="B35021" s="84">
        <v>43645.458333333336</v>
      </c>
      <c r="C35021" s="85">
        <v>43645</v>
      </c>
      <c r="D35021" s="83">
        <v>4</v>
      </c>
      <c r="E35021" s="84">
        <v>43645.166666666664</v>
      </c>
      <c r="F35021" s="86" t="s">
        <v>422</v>
      </c>
      <c r="G35021" s="87" t="s">
        <v>423</v>
      </c>
      <c r="H35021" s="92">
        <v>1454</v>
      </c>
      <c r="I35021" s="92">
        <v>1425</v>
      </c>
      <c r="J35021" s="92">
        <v>996</v>
      </c>
      <c r="K35021" s="92">
        <v>-429</v>
      </c>
      <c r="O35021" s="92">
        <v>1425</v>
      </c>
      <c r="P35021" s="92">
        <v>996</v>
      </c>
      <c r="Q35021" s="92">
        <v>-429</v>
      </c>
      <c r="R35021" s="92">
        <v>442</v>
      </c>
      <c r="S35021" s="92">
        <v>544</v>
      </c>
      <c r="W35021" s="92">
        <v>0</v>
      </c>
      <c r="X35021" s="92">
        <v>10</v>
      </c>
      <c r="AJ35021" s="92">
        <v>442</v>
      </c>
      <c r="AK35021" s="92">
        <v>544</v>
      </c>
      <c r="AO35021" s="92">
        <v>0</v>
      </c>
      <c r="AP35021" s="92">
        <v>10</v>
      </c>
      <c r="AS35021" s="92">
        <v>-415</v>
      </c>
      <c r="AT35021" s="92">
        <v>-16</v>
      </c>
      <c r="AU35021" s="92">
        <v>-298</v>
      </c>
      <c r="AV35021" s="92">
        <v>-182</v>
      </c>
      <c r="AW35021" s="92">
        <v>-233</v>
      </c>
    </row>
    <row r="35022" spans="1:49">
      <c r="A35022" s="83" t="s">
        <v>80</v>
      </c>
      <c r="B35022" s="84">
        <v>43645.5</v>
      </c>
      <c r="C35022" s="85">
        <v>43645</v>
      </c>
      <c r="D35022" s="83">
        <v>5</v>
      </c>
      <c r="E35022" s="84">
        <v>43645.208333333336</v>
      </c>
      <c r="F35022" s="86" t="s">
        <v>422</v>
      </c>
      <c r="G35022" s="87" t="s">
        <v>423</v>
      </c>
      <c r="H35022" s="92">
        <v>1456</v>
      </c>
      <c r="I35022" s="92">
        <v>1385</v>
      </c>
      <c r="J35022" s="92">
        <v>975</v>
      </c>
      <c r="K35022" s="92">
        <v>-410</v>
      </c>
      <c r="O35022" s="92">
        <v>1385</v>
      </c>
      <c r="P35022" s="92">
        <v>975</v>
      </c>
      <c r="Q35022" s="92">
        <v>-410</v>
      </c>
      <c r="R35022" s="92">
        <v>442</v>
      </c>
      <c r="S35022" s="92">
        <v>520</v>
      </c>
      <c r="W35022" s="92">
        <v>0</v>
      </c>
      <c r="X35022" s="92">
        <v>13</v>
      </c>
      <c r="AJ35022" s="92">
        <v>442</v>
      </c>
      <c r="AK35022" s="92">
        <v>520</v>
      </c>
      <c r="AO35022" s="92">
        <v>0</v>
      </c>
      <c r="AP35022" s="92">
        <v>13</v>
      </c>
      <c r="AS35022" s="92">
        <v>-366</v>
      </c>
      <c r="AT35022" s="92">
        <v>-90</v>
      </c>
      <c r="AU35022" s="92">
        <v>-208</v>
      </c>
      <c r="AV35022" s="92">
        <v>-103</v>
      </c>
      <c r="AW35022" s="92">
        <v>-221</v>
      </c>
    </row>
    <row r="35023" spans="1:49">
      <c r="A35023" s="83" t="s">
        <v>80</v>
      </c>
      <c r="B35023" s="84">
        <v>43645.541666666664</v>
      </c>
      <c r="C35023" s="85">
        <v>43645</v>
      </c>
      <c r="D35023" s="83">
        <v>6</v>
      </c>
      <c r="E35023" s="84">
        <v>43645.25</v>
      </c>
      <c r="F35023" s="86" t="s">
        <v>422</v>
      </c>
      <c r="G35023" s="87" t="s">
        <v>423</v>
      </c>
      <c r="H35023" s="92">
        <v>1459</v>
      </c>
      <c r="I35023" s="92">
        <v>1356</v>
      </c>
      <c r="J35023" s="92">
        <v>974</v>
      </c>
      <c r="K35023" s="92">
        <v>-381</v>
      </c>
      <c r="O35023" s="92">
        <v>1356</v>
      </c>
      <c r="P35023" s="92">
        <v>974</v>
      </c>
      <c r="Q35023" s="92">
        <v>-381</v>
      </c>
      <c r="R35023" s="92">
        <v>441</v>
      </c>
      <c r="S35023" s="92">
        <v>530</v>
      </c>
      <c r="W35023" s="92">
        <v>0</v>
      </c>
      <c r="X35023" s="92">
        <v>3</v>
      </c>
      <c r="AJ35023" s="92">
        <v>441</v>
      </c>
      <c r="AK35023" s="92">
        <v>530</v>
      </c>
      <c r="AO35023" s="92">
        <v>0</v>
      </c>
      <c r="AP35023" s="92">
        <v>3</v>
      </c>
      <c r="AS35023" s="92">
        <v>-298</v>
      </c>
      <c r="AT35023" s="92">
        <v>-225</v>
      </c>
      <c r="AU35023" s="92">
        <v>-102</v>
      </c>
      <c r="AV35023" s="92">
        <v>70</v>
      </c>
      <c r="AW35023" s="92">
        <v>-175</v>
      </c>
    </row>
    <row r="35024" spans="1:49">
      <c r="A35024" s="83" t="s">
        <v>80</v>
      </c>
      <c r="B35024" s="84">
        <v>43645.583333333336</v>
      </c>
      <c r="C35024" s="85">
        <v>43645</v>
      </c>
      <c r="D35024" s="83">
        <v>7</v>
      </c>
      <c r="E35024" s="84">
        <v>43645.291666666664</v>
      </c>
      <c r="F35024" s="86" t="s">
        <v>422</v>
      </c>
      <c r="G35024" s="87" t="s">
        <v>423</v>
      </c>
      <c r="H35024" s="92">
        <v>1514</v>
      </c>
      <c r="I35024" s="92">
        <v>1453</v>
      </c>
      <c r="J35024" s="92">
        <v>1015</v>
      </c>
      <c r="K35024" s="92">
        <v>-438</v>
      </c>
      <c r="O35024" s="92">
        <v>1453</v>
      </c>
      <c r="P35024" s="92">
        <v>1015</v>
      </c>
      <c r="Q35024" s="92">
        <v>-438</v>
      </c>
      <c r="R35024" s="92">
        <v>442</v>
      </c>
      <c r="S35024" s="92">
        <v>514</v>
      </c>
      <c r="W35024" s="92">
        <v>58</v>
      </c>
      <c r="X35024" s="92">
        <v>0</v>
      </c>
      <c r="AJ35024" s="92">
        <v>442</v>
      </c>
      <c r="AK35024" s="92">
        <v>514</v>
      </c>
      <c r="AO35024" s="92">
        <v>58</v>
      </c>
      <c r="AP35024" s="92">
        <v>0</v>
      </c>
      <c r="AS35024" s="92">
        <v>-260</v>
      </c>
      <c r="AT35024" s="92">
        <v>-86</v>
      </c>
      <c r="AU35024" s="92">
        <v>-114</v>
      </c>
      <c r="AV35024" s="92">
        <v>-110</v>
      </c>
      <c r="AW35024" s="92">
        <v>-150</v>
      </c>
    </row>
    <row r="35025" spans="1:49">
      <c r="A35025" s="83" t="s">
        <v>80</v>
      </c>
      <c r="B35025" s="84">
        <v>43645.625</v>
      </c>
      <c r="C35025" s="85">
        <v>43645</v>
      </c>
      <c r="D35025" s="83">
        <v>8</v>
      </c>
      <c r="E35025" s="84">
        <v>43645.333333333336</v>
      </c>
      <c r="F35025" s="86" t="s">
        <v>422</v>
      </c>
      <c r="G35025" s="87" t="s">
        <v>423</v>
      </c>
      <c r="H35025" s="92">
        <v>1598</v>
      </c>
      <c r="I35025" s="92">
        <v>1544</v>
      </c>
      <c r="J35025" s="92">
        <v>1086</v>
      </c>
      <c r="K35025" s="92">
        <v>-458</v>
      </c>
      <c r="O35025" s="92">
        <v>1544</v>
      </c>
      <c r="P35025" s="92">
        <v>1086</v>
      </c>
      <c r="Q35025" s="92">
        <v>-458</v>
      </c>
      <c r="R35025" s="92">
        <v>443</v>
      </c>
      <c r="S35025" s="92">
        <v>473</v>
      </c>
      <c r="W35025" s="92">
        <v>156</v>
      </c>
      <c r="X35025" s="92">
        <v>13</v>
      </c>
      <c r="AJ35025" s="92">
        <v>443</v>
      </c>
      <c r="AK35025" s="92">
        <v>473</v>
      </c>
      <c r="AO35025" s="92">
        <v>156</v>
      </c>
      <c r="AP35025" s="92">
        <v>13</v>
      </c>
      <c r="AS35025" s="92">
        <v>-239</v>
      </c>
      <c r="AT35025" s="92">
        <v>-106</v>
      </c>
      <c r="AU35025" s="92">
        <v>-107</v>
      </c>
      <c r="AV35025" s="92">
        <v>-62</v>
      </c>
      <c r="AW35025" s="92">
        <v>-195</v>
      </c>
    </row>
    <row r="35026" spans="1:49">
      <c r="A35026" s="83" t="s">
        <v>80</v>
      </c>
      <c r="B35026" s="84">
        <v>43645.666666666664</v>
      </c>
      <c r="C35026" s="85">
        <v>43645</v>
      </c>
      <c r="D35026" s="83">
        <v>9</v>
      </c>
      <c r="E35026" s="84">
        <v>43645.375</v>
      </c>
      <c r="F35026" s="86" t="s">
        <v>422</v>
      </c>
      <c r="G35026" s="87" t="s">
        <v>423</v>
      </c>
      <c r="H35026" s="92">
        <v>1700</v>
      </c>
      <c r="I35026" s="92">
        <v>1760</v>
      </c>
      <c r="J35026" s="92">
        <v>1231</v>
      </c>
      <c r="K35026" s="92">
        <v>-528</v>
      </c>
      <c r="O35026" s="92">
        <v>1760</v>
      </c>
      <c r="P35026" s="92">
        <v>1231</v>
      </c>
      <c r="Q35026" s="92">
        <v>-528</v>
      </c>
      <c r="R35026" s="92">
        <v>442</v>
      </c>
      <c r="S35026" s="92">
        <v>610</v>
      </c>
      <c r="W35026" s="92">
        <v>154</v>
      </c>
      <c r="X35026" s="92">
        <v>26</v>
      </c>
      <c r="AJ35026" s="92">
        <v>442</v>
      </c>
      <c r="AK35026" s="92">
        <v>610</v>
      </c>
      <c r="AO35026" s="92">
        <v>154</v>
      </c>
      <c r="AP35026" s="92">
        <v>26</v>
      </c>
      <c r="AS35026" s="92">
        <v>-218</v>
      </c>
      <c r="AT35026" s="92">
        <v>-95</v>
      </c>
      <c r="AU35026" s="92">
        <v>-126</v>
      </c>
      <c r="AV35026" s="92">
        <v>-58</v>
      </c>
      <c r="AW35026" s="92">
        <v>-195</v>
      </c>
    </row>
    <row r="35027" spans="1:49">
      <c r="A35027" s="83" t="s">
        <v>80</v>
      </c>
      <c r="B35027" s="84">
        <v>43645.708333333336</v>
      </c>
      <c r="C35027" s="85">
        <v>43645</v>
      </c>
      <c r="D35027" s="83">
        <v>10</v>
      </c>
      <c r="E35027" s="84">
        <v>43645.416666666664</v>
      </c>
      <c r="F35027" s="86" t="s">
        <v>422</v>
      </c>
      <c r="G35027" s="87" t="s">
        <v>423</v>
      </c>
      <c r="H35027" s="92">
        <v>1866</v>
      </c>
      <c r="I35027" s="92">
        <v>2026</v>
      </c>
      <c r="J35027" s="92">
        <v>1398</v>
      </c>
      <c r="K35027" s="92">
        <v>-628</v>
      </c>
      <c r="O35027" s="92">
        <v>2026</v>
      </c>
      <c r="P35027" s="92">
        <v>1398</v>
      </c>
      <c r="Q35027" s="92">
        <v>-628</v>
      </c>
      <c r="R35027" s="92">
        <v>441</v>
      </c>
      <c r="S35027" s="92">
        <v>767</v>
      </c>
      <c r="W35027" s="92">
        <v>174</v>
      </c>
      <c r="X35027" s="92">
        <v>15</v>
      </c>
      <c r="AJ35027" s="92">
        <v>441</v>
      </c>
      <c r="AK35027" s="92">
        <v>767</v>
      </c>
      <c r="AO35027" s="92">
        <v>174</v>
      </c>
      <c r="AP35027" s="92">
        <v>15</v>
      </c>
      <c r="AS35027" s="92">
        <v>-198</v>
      </c>
      <c r="AT35027" s="92">
        <v>-106</v>
      </c>
      <c r="AU35027" s="92">
        <v>-91</v>
      </c>
      <c r="AV35027" s="92">
        <v>-93</v>
      </c>
      <c r="AW35027" s="92">
        <v>-178</v>
      </c>
    </row>
    <row r="35028" spans="1:49">
      <c r="A35028" s="83" t="s">
        <v>80</v>
      </c>
      <c r="B35028" s="84">
        <v>43645.75</v>
      </c>
      <c r="C35028" s="85">
        <v>43645</v>
      </c>
      <c r="D35028" s="83">
        <v>11</v>
      </c>
      <c r="E35028" s="84">
        <v>43645.458333333336</v>
      </c>
      <c r="F35028" s="86" t="s">
        <v>422</v>
      </c>
      <c r="G35028" s="87" t="s">
        <v>423</v>
      </c>
      <c r="H35028" s="92">
        <v>2077</v>
      </c>
      <c r="I35028" s="92">
        <v>2186</v>
      </c>
      <c r="J35028" s="92">
        <v>1564</v>
      </c>
      <c r="K35028" s="92">
        <v>-622</v>
      </c>
      <c r="O35028" s="92">
        <v>2186</v>
      </c>
      <c r="P35028" s="92">
        <v>1564</v>
      </c>
      <c r="Q35028" s="92">
        <v>-622</v>
      </c>
      <c r="R35028" s="92">
        <v>633</v>
      </c>
      <c r="S35028" s="92">
        <v>757</v>
      </c>
      <c r="W35028" s="92">
        <v>170</v>
      </c>
      <c r="X35028" s="92">
        <v>4</v>
      </c>
      <c r="AJ35028" s="92">
        <v>633</v>
      </c>
      <c r="AK35028" s="92">
        <v>757</v>
      </c>
      <c r="AO35028" s="92">
        <v>170</v>
      </c>
      <c r="AP35028" s="92">
        <v>4</v>
      </c>
      <c r="AS35028" s="92">
        <v>-189</v>
      </c>
      <c r="AT35028" s="92">
        <v>-104</v>
      </c>
      <c r="AU35028" s="92">
        <v>-73</v>
      </c>
      <c r="AV35028" s="92">
        <v>-73</v>
      </c>
      <c r="AW35028" s="92">
        <v>-170</v>
      </c>
    </row>
    <row r="35029" spans="1:49">
      <c r="A35029" s="83" t="s">
        <v>80</v>
      </c>
      <c r="B35029" s="84">
        <v>43645.791666666664</v>
      </c>
      <c r="C35029" s="85">
        <v>43645</v>
      </c>
      <c r="D35029" s="83">
        <v>12</v>
      </c>
      <c r="E35029" s="84">
        <v>43645.5</v>
      </c>
      <c r="F35029" s="86" t="s">
        <v>422</v>
      </c>
      <c r="G35029" s="87" t="s">
        <v>423</v>
      </c>
      <c r="H35029" s="92">
        <v>2210</v>
      </c>
      <c r="I35029" s="92">
        <v>2364</v>
      </c>
      <c r="J35029" s="92">
        <v>1737</v>
      </c>
      <c r="K35029" s="92">
        <v>-628</v>
      </c>
      <c r="O35029" s="92">
        <v>2364</v>
      </c>
      <c r="P35029" s="92">
        <v>1737</v>
      </c>
      <c r="Q35029" s="92">
        <v>-628</v>
      </c>
      <c r="R35029" s="92">
        <v>704</v>
      </c>
      <c r="S35029" s="92">
        <v>855</v>
      </c>
      <c r="W35029" s="92">
        <v>177</v>
      </c>
      <c r="X35029" s="92">
        <v>0</v>
      </c>
      <c r="AJ35029" s="92">
        <v>704</v>
      </c>
      <c r="AK35029" s="92">
        <v>855</v>
      </c>
      <c r="AO35029" s="92">
        <v>177</v>
      </c>
      <c r="AP35029" s="92">
        <v>0</v>
      </c>
      <c r="AS35029" s="92">
        <v>-185</v>
      </c>
      <c r="AT35029" s="92">
        <v>-118</v>
      </c>
      <c r="AU35029" s="92">
        <v>-80</v>
      </c>
      <c r="AV35029" s="92">
        <v>-20</v>
      </c>
      <c r="AW35029" s="92">
        <v>-158</v>
      </c>
    </row>
    <row r="35030" spans="1:49">
      <c r="A35030" s="83" t="s">
        <v>80</v>
      </c>
      <c r="B35030" s="84">
        <v>43645.833333333336</v>
      </c>
      <c r="C35030" s="85">
        <v>43645</v>
      </c>
      <c r="D35030" s="83">
        <v>13</v>
      </c>
      <c r="E35030" s="84">
        <v>43645.541666666664</v>
      </c>
      <c r="F35030" s="86" t="s">
        <v>422</v>
      </c>
      <c r="G35030" s="87" t="s">
        <v>423</v>
      </c>
      <c r="H35030" s="92">
        <v>2366</v>
      </c>
      <c r="I35030" s="92">
        <v>2655</v>
      </c>
      <c r="J35030" s="92">
        <v>1879</v>
      </c>
      <c r="K35030" s="92">
        <v>-776</v>
      </c>
      <c r="O35030" s="92">
        <v>2655</v>
      </c>
      <c r="P35030" s="92">
        <v>1879</v>
      </c>
      <c r="Q35030" s="92">
        <v>-776</v>
      </c>
      <c r="R35030" s="92">
        <v>704</v>
      </c>
      <c r="S35030" s="92">
        <v>1016</v>
      </c>
      <c r="W35030" s="92">
        <v>159</v>
      </c>
      <c r="X35030" s="92">
        <v>0</v>
      </c>
      <c r="AJ35030" s="92">
        <v>704</v>
      </c>
      <c r="AK35030" s="92">
        <v>1016</v>
      </c>
      <c r="AO35030" s="92">
        <v>159</v>
      </c>
      <c r="AP35030" s="92">
        <v>0</v>
      </c>
      <c r="AS35030" s="92">
        <v>-224</v>
      </c>
      <c r="AT35030" s="92">
        <v>-100</v>
      </c>
      <c r="AU35030" s="92">
        <v>-161</v>
      </c>
      <c r="AV35030" s="92">
        <v>97</v>
      </c>
      <c r="AW35030" s="92">
        <v>-155</v>
      </c>
    </row>
    <row r="35031" spans="1:49">
      <c r="A35031" s="83" t="s">
        <v>80</v>
      </c>
      <c r="B35031" s="84">
        <v>43645.875</v>
      </c>
      <c r="C35031" s="85">
        <v>43645</v>
      </c>
      <c r="D35031" s="83">
        <v>14</v>
      </c>
      <c r="E35031" s="84">
        <v>43645.583333333336</v>
      </c>
      <c r="F35031" s="86" t="s">
        <v>422</v>
      </c>
      <c r="G35031" s="87" t="s">
        <v>423</v>
      </c>
      <c r="H35031" s="92">
        <v>2529</v>
      </c>
      <c r="I35031" s="92">
        <v>2927</v>
      </c>
      <c r="J35031" s="92">
        <v>2011</v>
      </c>
      <c r="K35031" s="92">
        <v>-917</v>
      </c>
      <c r="O35031" s="92">
        <v>2927</v>
      </c>
      <c r="P35031" s="92">
        <v>2011</v>
      </c>
      <c r="Q35031" s="92">
        <v>-917</v>
      </c>
      <c r="R35031" s="92">
        <v>705</v>
      </c>
      <c r="S35031" s="92">
        <v>1163</v>
      </c>
      <c r="W35031" s="92">
        <v>139</v>
      </c>
      <c r="X35031" s="92">
        <v>3</v>
      </c>
      <c r="AJ35031" s="92">
        <v>705</v>
      </c>
      <c r="AK35031" s="92">
        <v>1163</v>
      </c>
      <c r="AO35031" s="92">
        <v>139</v>
      </c>
      <c r="AP35031" s="92">
        <v>3</v>
      </c>
      <c r="AS35031" s="92">
        <v>-245</v>
      </c>
      <c r="AT35031" s="92">
        <v>-95</v>
      </c>
      <c r="AU35031" s="92">
        <v>-144</v>
      </c>
      <c r="AV35031" s="92">
        <v>26</v>
      </c>
      <c r="AW35031" s="92">
        <v>-160</v>
      </c>
    </row>
    <row r="35032" spans="1:49">
      <c r="A35032" s="83" t="s">
        <v>80</v>
      </c>
      <c r="B35032" s="84">
        <v>43645.916666666664</v>
      </c>
      <c r="C35032" s="85">
        <v>43645</v>
      </c>
      <c r="D35032" s="83">
        <v>15</v>
      </c>
      <c r="E35032" s="84">
        <v>43645.625</v>
      </c>
      <c r="F35032" s="86" t="s">
        <v>422</v>
      </c>
      <c r="G35032" s="87" t="s">
        <v>423</v>
      </c>
      <c r="H35032" s="92">
        <v>2646</v>
      </c>
      <c r="I35032" s="92">
        <v>3170</v>
      </c>
      <c r="J35032" s="92">
        <v>2109</v>
      </c>
      <c r="K35032" s="92">
        <v>-1061</v>
      </c>
      <c r="O35032" s="92">
        <v>3170</v>
      </c>
      <c r="P35032" s="92">
        <v>2109</v>
      </c>
      <c r="Q35032" s="92">
        <v>-1061</v>
      </c>
      <c r="R35032" s="92">
        <v>708</v>
      </c>
      <c r="S35032" s="92">
        <v>1276</v>
      </c>
      <c r="W35032" s="92">
        <v>104</v>
      </c>
      <c r="X35032" s="92">
        <v>22</v>
      </c>
      <c r="AJ35032" s="92">
        <v>708</v>
      </c>
      <c r="AK35032" s="92">
        <v>1276</v>
      </c>
      <c r="AO35032" s="92">
        <v>104</v>
      </c>
      <c r="AP35032" s="92">
        <v>22</v>
      </c>
      <c r="AS35032" s="92">
        <v>-224</v>
      </c>
      <c r="AT35032" s="92">
        <v>-90</v>
      </c>
      <c r="AU35032" s="92">
        <v>-84</v>
      </c>
      <c r="AV35032" s="92">
        <v>-44</v>
      </c>
      <c r="AW35032" s="92">
        <v>-132</v>
      </c>
    </row>
    <row r="35033" spans="1:49">
      <c r="A35033" s="83" t="s">
        <v>80</v>
      </c>
      <c r="B35033" s="84">
        <v>43645.958333333336</v>
      </c>
      <c r="C35033" s="85">
        <v>43645</v>
      </c>
      <c r="D35033" s="83">
        <v>16</v>
      </c>
      <c r="E35033" s="84">
        <v>43645.666666666664</v>
      </c>
      <c r="F35033" s="86" t="s">
        <v>422</v>
      </c>
      <c r="G35033" s="87" t="s">
        <v>423</v>
      </c>
      <c r="H35033" s="92">
        <v>2737</v>
      </c>
      <c r="I35033" s="92">
        <v>3053</v>
      </c>
      <c r="J35033" s="92">
        <v>2008</v>
      </c>
      <c r="K35033" s="92">
        <v>-1045</v>
      </c>
      <c r="O35033" s="92">
        <v>3053</v>
      </c>
      <c r="P35033" s="92">
        <v>2008</v>
      </c>
      <c r="Q35033" s="92">
        <v>-1045</v>
      </c>
      <c r="R35033" s="92">
        <v>654</v>
      </c>
      <c r="S35033" s="92">
        <v>1272</v>
      </c>
      <c r="W35033" s="92">
        <v>77</v>
      </c>
      <c r="X35033" s="92">
        <v>6</v>
      </c>
      <c r="AJ35033" s="92">
        <v>654</v>
      </c>
      <c r="AK35033" s="92">
        <v>1272</v>
      </c>
      <c r="AO35033" s="92">
        <v>77</v>
      </c>
      <c r="AP35033" s="92">
        <v>6</v>
      </c>
      <c r="AS35033" s="92">
        <v>-205</v>
      </c>
      <c r="AT35033" s="92">
        <v>-92</v>
      </c>
      <c r="AU35033" s="92">
        <v>-16</v>
      </c>
      <c r="AV35033" s="92">
        <v>-208</v>
      </c>
      <c r="AW35033" s="92">
        <v>-175</v>
      </c>
    </row>
    <row r="35034" spans="1:49">
      <c r="A35034" s="83" t="s">
        <v>80</v>
      </c>
      <c r="B35034" s="84">
        <v>43646</v>
      </c>
      <c r="C35034" s="85">
        <v>43645</v>
      </c>
      <c r="D35034" s="83">
        <v>17</v>
      </c>
      <c r="E35034" s="84">
        <v>43645.708333333336</v>
      </c>
      <c r="F35034" s="86" t="s">
        <v>422</v>
      </c>
      <c r="G35034" s="87" t="s">
        <v>423</v>
      </c>
      <c r="H35034" s="92">
        <v>2797</v>
      </c>
      <c r="I35034" s="92">
        <v>2986</v>
      </c>
      <c r="J35034" s="92">
        <v>1973</v>
      </c>
      <c r="K35034" s="92">
        <v>-1014</v>
      </c>
      <c r="O35034" s="92">
        <v>2986</v>
      </c>
      <c r="P35034" s="92">
        <v>1973</v>
      </c>
      <c r="Q35034" s="92">
        <v>-1014</v>
      </c>
      <c r="R35034" s="92">
        <v>575</v>
      </c>
      <c r="S35034" s="92">
        <v>1245</v>
      </c>
      <c r="W35034" s="92">
        <v>136</v>
      </c>
      <c r="X35034" s="92">
        <v>17</v>
      </c>
      <c r="AJ35034" s="92">
        <v>575</v>
      </c>
      <c r="AK35034" s="92">
        <v>1245</v>
      </c>
      <c r="AO35034" s="92">
        <v>136</v>
      </c>
      <c r="AP35034" s="92">
        <v>17</v>
      </c>
      <c r="AS35034" s="92">
        <v>-175</v>
      </c>
      <c r="AT35034" s="92">
        <v>-153</v>
      </c>
      <c r="AU35034" s="92">
        <v>38</v>
      </c>
      <c r="AV35034" s="92">
        <v>-279</v>
      </c>
      <c r="AW35034" s="92">
        <v>-197</v>
      </c>
    </row>
    <row r="35035" spans="1:49">
      <c r="A35035" s="83" t="s">
        <v>80</v>
      </c>
      <c r="B35035" s="84">
        <v>43646.041666666664</v>
      </c>
      <c r="C35035" s="85">
        <v>43645</v>
      </c>
      <c r="D35035" s="83">
        <v>18</v>
      </c>
      <c r="E35035" s="84">
        <v>43645.75</v>
      </c>
      <c r="F35035" s="86" t="s">
        <v>422</v>
      </c>
      <c r="G35035" s="87" t="s">
        <v>423</v>
      </c>
      <c r="H35035" s="92">
        <v>2842</v>
      </c>
      <c r="I35035" s="92">
        <v>3022</v>
      </c>
      <c r="J35035" s="92">
        <v>1964</v>
      </c>
      <c r="K35035" s="92">
        <v>-1057</v>
      </c>
      <c r="O35035" s="92">
        <v>3022</v>
      </c>
      <c r="P35035" s="92">
        <v>1964</v>
      </c>
      <c r="Q35035" s="92">
        <v>-1057</v>
      </c>
      <c r="R35035" s="92">
        <v>653</v>
      </c>
      <c r="S35035" s="92">
        <v>1255</v>
      </c>
      <c r="W35035" s="92">
        <v>43</v>
      </c>
      <c r="X35035" s="92">
        <v>13</v>
      </c>
      <c r="AJ35035" s="92">
        <v>653</v>
      </c>
      <c r="AK35035" s="92">
        <v>1255</v>
      </c>
      <c r="AO35035" s="92">
        <v>43</v>
      </c>
      <c r="AP35035" s="92">
        <v>13</v>
      </c>
      <c r="AS35035" s="92">
        <v>-189</v>
      </c>
      <c r="AT35035" s="92">
        <v>-165</v>
      </c>
      <c r="AU35035" s="92">
        <v>100</v>
      </c>
      <c r="AV35035" s="92">
        <v>-361</v>
      </c>
      <c r="AW35035" s="92">
        <v>-188</v>
      </c>
    </row>
    <row r="35036" spans="1:49">
      <c r="A35036" s="83" t="s">
        <v>80</v>
      </c>
      <c r="B35036" s="84">
        <v>43646.083333333336</v>
      </c>
      <c r="C35036" s="85">
        <v>43645</v>
      </c>
      <c r="D35036" s="83">
        <v>19</v>
      </c>
      <c r="E35036" s="84">
        <v>43645.791666666664</v>
      </c>
      <c r="F35036" s="86" t="s">
        <v>422</v>
      </c>
      <c r="G35036" s="87" t="s">
        <v>423</v>
      </c>
      <c r="H35036" s="92">
        <v>2789</v>
      </c>
      <c r="I35036" s="92">
        <v>2841</v>
      </c>
      <c r="J35036" s="92">
        <v>1855</v>
      </c>
      <c r="K35036" s="92">
        <v>-986</v>
      </c>
      <c r="O35036" s="92">
        <v>2841</v>
      </c>
      <c r="P35036" s="92">
        <v>1855</v>
      </c>
      <c r="Q35036" s="92">
        <v>-986</v>
      </c>
      <c r="R35036" s="92">
        <v>652</v>
      </c>
      <c r="S35036" s="92">
        <v>1185</v>
      </c>
      <c r="W35036" s="92">
        <v>10</v>
      </c>
      <c r="X35036" s="92">
        <v>8</v>
      </c>
      <c r="AJ35036" s="92">
        <v>652</v>
      </c>
      <c r="AK35036" s="92">
        <v>1185</v>
      </c>
      <c r="AO35036" s="92">
        <v>10</v>
      </c>
      <c r="AP35036" s="92">
        <v>8</v>
      </c>
      <c r="AS35036" s="92">
        <v>-241</v>
      </c>
      <c r="AT35036" s="92">
        <v>-207</v>
      </c>
      <c r="AU35036" s="92">
        <v>127</v>
      </c>
      <c r="AV35036" s="92">
        <v>-340</v>
      </c>
      <c r="AW35036" s="92">
        <v>-194</v>
      </c>
    </row>
    <row r="35037" spans="1:49">
      <c r="A35037" s="83" t="s">
        <v>80</v>
      </c>
      <c r="B35037" s="84">
        <v>43646.125</v>
      </c>
      <c r="C35037" s="85">
        <v>43645</v>
      </c>
      <c r="D35037" s="83">
        <v>20</v>
      </c>
      <c r="E35037" s="84">
        <v>43645.833333333336</v>
      </c>
      <c r="F35037" s="86" t="s">
        <v>422</v>
      </c>
      <c r="G35037" s="87" t="s">
        <v>423</v>
      </c>
      <c r="H35037" s="92">
        <v>2618</v>
      </c>
      <c r="I35037" s="92">
        <v>2720</v>
      </c>
      <c r="J35037" s="92">
        <v>1792</v>
      </c>
      <c r="K35037" s="92">
        <v>-929</v>
      </c>
      <c r="O35037" s="92">
        <v>2720</v>
      </c>
      <c r="P35037" s="92">
        <v>1792</v>
      </c>
      <c r="Q35037" s="92">
        <v>-929</v>
      </c>
      <c r="R35037" s="92">
        <v>653</v>
      </c>
      <c r="S35037" s="92">
        <v>1123</v>
      </c>
      <c r="W35037" s="92">
        <v>0</v>
      </c>
      <c r="X35037" s="92">
        <v>16</v>
      </c>
      <c r="AJ35037" s="92">
        <v>653</v>
      </c>
      <c r="AK35037" s="92">
        <v>1123</v>
      </c>
      <c r="AO35037" s="92">
        <v>0</v>
      </c>
      <c r="AP35037" s="92">
        <v>16</v>
      </c>
      <c r="AS35037" s="92">
        <v>-307</v>
      </c>
      <c r="AT35037" s="92">
        <v>-157</v>
      </c>
      <c r="AU35037" s="92">
        <v>94</v>
      </c>
      <c r="AV35037" s="92">
        <v>-409</v>
      </c>
      <c r="AW35037" s="92">
        <v>-200</v>
      </c>
    </row>
    <row r="35038" spans="1:49">
      <c r="A35038" s="83" t="s">
        <v>80</v>
      </c>
      <c r="B35038" s="84">
        <v>43646.166666666664</v>
      </c>
      <c r="C35038" s="85">
        <v>43645</v>
      </c>
      <c r="D35038" s="83">
        <v>21</v>
      </c>
      <c r="E35038" s="84">
        <v>43645.875</v>
      </c>
      <c r="F35038" s="86" t="s">
        <v>422</v>
      </c>
      <c r="G35038" s="87" t="s">
        <v>423</v>
      </c>
      <c r="H35038" s="92">
        <v>2415</v>
      </c>
      <c r="I35038" s="92">
        <v>2437</v>
      </c>
      <c r="J35038" s="92">
        <v>1711</v>
      </c>
      <c r="K35038" s="92">
        <v>-726</v>
      </c>
      <c r="O35038" s="92">
        <v>2437</v>
      </c>
      <c r="P35038" s="92">
        <v>1711</v>
      </c>
      <c r="Q35038" s="92">
        <v>-726</v>
      </c>
      <c r="R35038" s="92">
        <v>715</v>
      </c>
      <c r="S35038" s="92">
        <v>982</v>
      </c>
      <c r="W35038" s="92">
        <v>0</v>
      </c>
      <c r="X35038" s="92">
        <v>14</v>
      </c>
      <c r="AJ35038" s="92">
        <v>715</v>
      </c>
      <c r="AK35038" s="92">
        <v>982</v>
      </c>
      <c r="AO35038" s="92">
        <v>0</v>
      </c>
      <c r="AP35038" s="92">
        <v>14</v>
      </c>
      <c r="AS35038" s="92">
        <v>-358</v>
      </c>
      <c r="AT35038" s="92">
        <v>-105</v>
      </c>
      <c r="AU35038" s="92">
        <v>41</v>
      </c>
      <c r="AV35038" s="92">
        <v>-519</v>
      </c>
      <c r="AW35038" s="92">
        <v>-181</v>
      </c>
    </row>
    <row r="35039" spans="1:49">
      <c r="A35039" s="83" t="s">
        <v>80</v>
      </c>
      <c r="B35039" s="84">
        <v>43646.208333333336</v>
      </c>
      <c r="C35039" s="85">
        <v>43645</v>
      </c>
      <c r="D35039" s="83">
        <v>22</v>
      </c>
      <c r="E35039" s="84">
        <v>43645.916666666664</v>
      </c>
      <c r="F35039" s="86" t="s">
        <v>422</v>
      </c>
      <c r="G35039" s="87" t="s">
        <v>423</v>
      </c>
      <c r="H35039" s="92">
        <v>2245</v>
      </c>
      <c r="I35039" s="92">
        <v>2259</v>
      </c>
      <c r="J35039" s="92">
        <v>1613</v>
      </c>
      <c r="K35039" s="92">
        <v>-646</v>
      </c>
      <c r="O35039" s="92">
        <v>2259</v>
      </c>
      <c r="P35039" s="92">
        <v>1613</v>
      </c>
      <c r="Q35039" s="92">
        <v>-646</v>
      </c>
      <c r="R35039" s="92">
        <v>714</v>
      </c>
      <c r="S35039" s="92">
        <v>892</v>
      </c>
      <c r="W35039" s="92">
        <v>0</v>
      </c>
      <c r="X35039" s="92">
        <v>6</v>
      </c>
      <c r="AJ35039" s="92">
        <v>714</v>
      </c>
      <c r="AK35039" s="92">
        <v>892</v>
      </c>
      <c r="AO35039" s="92">
        <v>0</v>
      </c>
      <c r="AP35039" s="92">
        <v>6</v>
      </c>
      <c r="AS35039" s="92">
        <v>-377</v>
      </c>
      <c r="AT35039" s="92">
        <v>-108</v>
      </c>
      <c r="AU35039" s="92">
        <v>6</v>
      </c>
      <c r="AV35039" s="92">
        <v>-593</v>
      </c>
      <c r="AW35039" s="92">
        <v>-190</v>
      </c>
    </row>
    <row r="35040" spans="1:49">
      <c r="A35040" s="83" t="s">
        <v>80</v>
      </c>
      <c r="B35040" s="84">
        <v>43646.25</v>
      </c>
      <c r="C35040" s="85">
        <v>43645</v>
      </c>
      <c r="D35040" s="83">
        <v>23</v>
      </c>
      <c r="E35040" s="84">
        <v>43645.958333333336</v>
      </c>
      <c r="F35040" s="86" t="s">
        <v>422</v>
      </c>
      <c r="G35040" s="87" t="s">
        <v>423</v>
      </c>
      <c r="H35040" s="92">
        <v>2070</v>
      </c>
      <c r="I35040" s="92">
        <v>2128</v>
      </c>
      <c r="J35040" s="92">
        <v>1491</v>
      </c>
      <c r="K35040" s="92">
        <v>-637</v>
      </c>
      <c r="O35040" s="92">
        <v>2128</v>
      </c>
      <c r="P35040" s="92">
        <v>1491</v>
      </c>
      <c r="Q35040" s="92">
        <v>-637</v>
      </c>
      <c r="R35040" s="92">
        <v>685</v>
      </c>
      <c r="S35040" s="92">
        <v>804</v>
      </c>
      <c r="W35040" s="92">
        <v>0</v>
      </c>
      <c r="X35040" s="92">
        <v>3</v>
      </c>
      <c r="AJ35040" s="92">
        <v>685</v>
      </c>
      <c r="AK35040" s="92">
        <v>804</v>
      </c>
      <c r="AO35040" s="92">
        <v>0</v>
      </c>
      <c r="AP35040" s="92">
        <v>3</v>
      </c>
      <c r="AS35040" s="92">
        <v>-395</v>
      </c>
      <c r="AT35040" s="92">
        <v>-56</v>
      </c>
      <c r="AU35040" s="92">
        <v>-25</v>
      </c>
      <c r="AV35040" s="92">
        <v>-649</v>
      </c>
      <c r="AW35040" s="92">
        <v>-197</v>
      </c>
    </row>
    <row r="35041" spans="1:49">
      <c r="A35041" s="83" t="s">
        <v>80</v>
      </c>
      <c r="B35041" s="84">
        <v>43646.291666666664</v>
      </c>
      <c r="C35041" s="85">
        <v>43645</v>
      </c>
      <c r="D35041" s="83">
        <v>24</v>
      </c>
      <c r="E35041" s="84">
        <v>43646</v>
      </c>
      <c r="F35041" s="86" t="s">
        <v>422</v>
      </c>
      <c r="G35041" s="87" t="s">
        <v>423</v>
      </c>
      <c r="H35041" s="92">
        <v>1894</v>
      </c>
      <c r="I35041" s="92">
        <v>2048</v>
      </c>
      <c r="J35041" s="92">
        <v>1385</v>
      </c>
      <c r="K35041" s="92">
        <v>-663</v>
      </c>
      <c r="O35041" s="92">
        <v>2048</v>
      </c>
      <c r="P35041" s="92">
        <v>1385</v>
      </c>
      <c r="Q35041" s="92">
        <v>-663</v>
      </c>
      <c r="R35041" s="92">
        <v>540</v>
      </c>
      <c r="S35041" s="92">
        <v>841</v>
      </c>
      <c r="W35041" s="92">
        <v>0</v>
      </c>
      <c r="X35041" s="92">
        <v>4</v>
      </c>
      <c r="AJ35041" s="92">
        <v>540</v>
      </c>
      <c r="AK35041" s="92">
        <v>841</v>
      </c>
      <c r="AO35041" s="92">
        <v>0</v>
      </c>
      <c r="AP35041" s="92">
        <v>4</v>
      </c>
      <c r="AS35041" s="92">
        <v>-404</v>
      </c>
      <c r="AT35041" s="92">
        <v>-22</v>
      </c>
      <c r="AU35041" s="92">
        <v>-86</v>
      </c>
      <c r="AV35041" s="92">
        <v>-621</v>
      </c>
      <c r="AW35041" s="92">
        <v>-205</v>
      </c>
    </row>
    <row r="35042" spans="1:49">
      <c r="A35042" s="83" t="s">
        <v>80</v>
      </c>
      <c r="B35042" s="84">
        <v>43646.333333333336</v>
      </c>
      <c r="C35042" s="85">
        <v>43646</v>
      </c>
      <c r="D35042" s="83">
        <v>1</v>
      </c>
      <c r="E35042" s="84">
        <v>43646.041666666664</v>
      </c>
      <c r="F35042" s="86" t="s">
        <v>422</v>
      </c>
      <c r="G35042" s="87" t="s">
        <v>423</v>
      </c>
      <c r="H35042" s="92">
        <v>1651</v>
      </c>
      <c r="I35042" s="92">
        <v>1915</v>
      </c>
      <c r="J35042" s="92">
        <v>1296</v>
      </c>
      <c r="K35042" s="92">
        <v>-619</v>
      </c>
      <c r="O35042" s="92">
        <v>1915</v>
      </c>
      <c r="P35042" s="92">
        <v>1296</v>
      </c>
      <c r="Q35042" s="92">
        <v>-619</v>
      </c>
      <c r="R35042" s="92">
        <v>507</v>
      </c>
      <c r="S35042" s="92">
        <v>786</v>
      </c>
      <c r="W35042" s="92">
        <v>0</v>
      </c>
      <c r="X35042" s="92">
        <v>3</v>
      </c>
      <c r="AJ35042" s="92">
        <v>507</v>
      </c>
      <c r="AK35042" s="92">
        <v>786</v>
      </c>
      <c r="AO35042" s="92">
        <v>0</v>
      </c>
      <c r="AP35042" s="92">
        <v>3</v>
      </c>
      <c r="AS35042" s="92">
        <v>-428</v>
      </c>
      <c r="AT35042" s="92">
        <v>15</v>
      </c>
      <c r="AU35042" s="92">
        <v>-132</v>
      </c>
      <c r="AV35042" s="92">
        <v>-558</v>
      </c>
      <c r="AW35042" s="92">
        <v>-227</v>
      </c>
    </row>
    <row r="35043" spans="1:49">
      <c r="A35043" s="83" t="s">
        <v>80</v>
      </c>
      <c r="B35043" s="84">
        <v>43646.375</v>
      </c>
      <c r="C35043" s="85">
        <v>43646</v>
      </c>
      <c r="D35043" s="83">
        <v>2</v>
      </c>
      <c r="E35043" s="84">
        <v>43646.083333333336</v>
      </c>
      <c r="F35043" s="86" t="s">
        <v>422</v>
      </c>
      <c r="G35043" s="87" t="s">
        <v>423</v>
      </c>
      <c r="H35043" s="92">
        <v>1564</v>
      </c>
      <c r="I35043" s="92">
        <v>1817</v>
      </c>
      <c r="J35043" s="92">
        <v>1231</v>
      </c>
      <c r="K35043" s="92">
        <v>-586</v>
      </c>
      <c r="O35043" s="92">
        <v>1817</v>
      </c>
      <c r="P35043" s="92">
        <v>1231</v>
      </c>
      <c r="Q35043" s="92">
        <v>-586</v>
      </c>
      <c r="R35043" s="92">
        <v>450</v>
      </c>
      <c r="S35043" s="92">
        <v>777</v>
      </c>
      <c r="W35043" s="92">
        <v>0</v>
      </c>
      <c r="X35043" s="92">
        <v>4</v>
      </c>
      <c r="AJ35043" s="92">
        <v>450</v>
      </c>
      <c r="AK35043" s="92">
        <v>777</v>
      </c>
      <c r="AO35043" s="92">
        <v>0</v>
      </c>
      <c r="AP35043" s="92">
        <v>4</v>
      </c>
      <c r="AS35043" s="92">
        <v>-416</v>
      </c>
      <c r="AT35043" s="92">
        <v>-89</v>
      </c>
      <c r="AU35043" s="92">
        <v>-122</v>
      </c>
      <c r="AV35043" s="92">
        <v>-431</v>
      </c>
      <c r="AW35043" s="92">
        <v>-245</v>
      </c>
    </row>
    <row r="35044" spans="1:49">
      <c r="A35044" s="83" t="s">
        <v>80</v>
      </c>
      <c r="B35044" s="84">
        <v>43646.416666666664</v>
      </c>
      <c r="C35044" s="85">
        <v>43646</v>
      </c>
      <c r="D35044" s="83">
        <v>3</v>
      </c>
      <c r="E35044" s="84">
        <v>43646.125</v>
      </c>
      <c r="F35044" s="86" t="s">
        <v>422</v>
      </c>
      <c r="G35044" s="87" t="s">
        <v>423</v>
      </c>
      <c r="H35044" s="92">
        <v>1499</v>
      </c>
      <c r="I35044" s="92">
        <v>1699</v>
      </c>
      <c r="J35044" s="92">
        <v>1170</v>
      </c>
      <c r="K35044" s="92">
        <v>-528</v>
      </c>
      <c r="O35044" s="92">
        <v>1699</v>
      </c>
      <c r="P35044" s="92">
        <v>1170</v>
      </c>
      <c r="Q35044" s="92">
        <v>-528</v>
      </c>
      <c r="R35044" s="92">
        <v>450</v>
      </c>
      <c r="S35044" s="92">
        <v>721</v>
      </c>
      <c r="W35044" s="92">
        <v>0</v>
      </c>
      <c r="X35044" s="92">
        <v>-1</v>
      </c>
      <c r="AJ35044" s="92">
        <v>450</v>
      </c>
      <c r="AK35044" s="92">
        <v>721</v>
      </c>
      <c r="AO35044" s="92">
        <v>0</v>
      </c>
      <c r="AP35044" s="92">
        <v>-1</v>
      </c>
      <c r="AS35044" s="92">
        <v>-397</v>
      </c>
      <c r="AT35044" s="92">
        <v>-118</v>
      </c>
      <c r="AU35044" s="92">
        <v>-124</v>
      </c>
      <c r="AV35044" s="92">
        <v>-335</v>
      </c>
      <c r="AW35044" s="92">
        <v>-242</v>
      </c>
    </row>
    <row r="35045" spans="1:49">
      <c r="A35045" s="83" t="s">
        <v>80</v>
      </c>
      <c r="B35045" s="84">
        <v>43646.458333333336</v>
      </c>
      <c r="C35045" s="85">
        <v>43646</v>
      </c>
      <c r="D35045" s="83">
        <v>4</v>
      </c>
      <c r="E35045" s="84">
        <v>43646.166666666664</v>
      </c>
      <c r="F35045" s="86" t="s">
        <v>422</v>
      </c>
      <c r="G35045" s="87" t="s">
        <v>423</v>
      </c>
      <c r="H35045" s="92">
        <v>1454</v>
      </c>
      <c r="I35045" s="92">
        <v>1586</v>
      </c>
      <c r="J35045" s="92">
        <v>1119</v>
      </c>
      <c r="K35045" s="92">
        <v>-467</v>
      </c>
      <c r="O35045" s="92">
        <v>1586</v>
      </c>
      <c r="P35045" s="92">
        <v>1119</v>
      </c>
      <c r="Q35045" s="92">
        <v>-467</v>
      </c>
      <c r="R35045" s="92">
        <v>451</v>
      </c>
      <c r="S35045" s="92">
        <v>669</v>
      </c>
      <c r="W35045" s="92">
        <v>0</v>
      </c>
      <c r="X35045" s="92">
        <v>-1</v>
      </c>
      <c r="AJ35045" s="92">
        <v>451</v>
      </c>
      <c r="AK35045" s="92">
        <v>669</v>
      </c>
      <c r="AO35045" s="92">
        <v>0</v>
      </c>
      <c r="AP35045" s="92">
        <v>-1</v>
      </c>
      <c r="AS35045" s="92">
        <v>-363</v>
      </c>
      <c r="AT35045" s="92">
        <v>-203</v>
      </c>
      <c r="AU35045" s="92">
        <v>-58</v>
      </c>
      <c r="AV35045" s="92">
        <v>-205</v>
      </c>
      <c r="AW35045" s="92">
        <v>-221</v>
      </c>
    </row>
    <row r="35046" spans="1:49">
      <c r="A35046" s="83" t="s">
        <v>80</v>
      </c>
      <c r="B35046" s="84">
        <v>43646.5</v>
      </c>
      <c r="C35046" s="85">
        <v>43646</v>
      </c>
      <c r="D35046" s="83">
        <v>5</v>
      </c>
      <c r="E35046" s="84">
        <v>43646.208333333336</v>
      </c>
      <c r="F35046" s="86" t="s">
        <v>422</v>
      </c>
      <c r="G35046" s="87" t="s">
        <v>423</v>
      </c>
      <c r="H35046" s="92">
        <v>1456</v>
      </c>
      <c r="I35046" s="92">
        <v>1511</v>
      </c>
      <c r="J35046" s="92">
        <v>1085</v>
      </c>
      <c r="K35046" s="92">
        <v>-426</v>
      </c>
      <c r="O35046" s="92">
        <v>1511</v>
      </c>
      <c r="P35046" s="92">
        <v>1085</v>
      </c>
      <c r="Q35046" s="92">
        <v>-426</v>
      </c>
      <c r="R35046" s="92">
        <v>450</v>
      </c>
      <c r="S35046" s="92">
        <v>635</v>
      </c>
      <c r="W35046" s="92">
        <v>0</v>
      </c>
      <c r="X35046" s="92">
        <v>-1</v>
      </c>
      <c r="AJ35046" s="92">
        <v>450</v>
      </c>
      <c r="AK35046" s="92">
        <v>635</v>
      </c>
      <c r="AO35046" s="92">
        <v>0</v>
      </c>
      <c r="AP35046" s="92">
        <v>-1</v>
      </c>
      <c r="AS35046" s="92">
        <v>-325</v>
      </c>
      <c r="AT35046" s="92">
        <v>-242</v>
      </c>
      <c r="AU35046" s="92">
        <v>-20</v>
      </c>
      <c r="AV35046" s="92">
        <v>-141</v>
      </c>
      <c r="AW35046" s="92">
        <v>-220</v>
      </c>
    </row>
    <row r="35047" spans="1:49">
      <c r="A35047" s="83" t="s">
        <v>80</v>
      </c>
      <c r="B35047" s="84">
        <v>43646.541666666664</v>
      </c>
      <c r="C35047" s="85">
        <v>43646</v>
      </c>
      <c r="D35047" s="83">
        <v>6</v>
      </c>
      <c r="E35047" s="84">
        <v>43646.25</v>
      </c>
      <c r="F35047" s="86" t="s">
        <v>422</v>
      </c>
      <c r="G35047" s="87" t="s">
        <v>423</v>
      </c>
      <c r="H35047" s="92">
        <v>1459</v>
      </c>
      <c r="I35047" s="92">
        <v>1440</v>
      </c>
      <c r="J35047" s="92">
        <v>1049</v>
      </c>
      <c r="K35047" s="92">
        <v>-392</v>
      </c>
      <c r="O35047" s="92">
        <v>1440</v>
      </c>
      <c r="P35047" s="92">
        <v>1049</v>
      </c>
      <c r="Q35047" s="92">
        <v>-392</v>
      </c>
      <c r="R35047" s="92">
        <v>450</v>
      </c>
      <c r="S35047" s="92">
        <v>600</v>
      </c>
      <c r="W35047" s="92">
        <v>0</v>
      </c>
      <c r="X35047" s="92">
        <v>-1</v>
      </c>
      <c r="AJ35047" s="92">
        <v>450</v>
      </c>
      <c r="AK35047" s="92">
        <v>600</v>
      </c>
      <c r="AO35047" s="92">
        <v>0</v>
      </c>
      <c r="AP35047" s="92">
        <v>-1</v>
      </c>
      <c r="AS35047" s="92">
        <v>-291</v>
      </c>
      <c r="AT35047" s="92">
        <v>-237</v>
      </c>
      <c r="AU35047" s="92">
        <v>-65</v>
      </c>
      <c r="AV35047" s="92">
        <v>-54</v>
      </c>
      <c r="AW35047" s="92">
        <v>-155</v>
      </c>
    </row>
    <row r="35048" spans="1:49">
      <c r="A35048" s="83" t="s">
        <v>80</v>
      </c>
      <c r="B35048" s="84">
        <v>43646.583333333336</v>
      </c>
      <c r="C35048" s="85">
        <v>43646</v>
      </c>
      <c r="D35048" s="83">
        <v>7</v>
      </c>
      <c r="E35048" s="84">
        <v>43646.291666666664</v>
      </c>
      <c r="F35048" s="86" t="s">
        <v>422</v>
      </c>
      <c r="G35048" s="87" t="s">
        <v>423</v>
      </c>
      <c r="H35048" s="92">
        <v>1514</v>
      </c>
      <c r="I35048" s="92">
        <v>1387</v>
      </c>
      <c r="J35048" s="92">
        <v>1076</v>
      </c>
      <c r="K35048" s="92">
        <v>-310</v>
      </c>
      <c r="O35048" s="92">
        <v>1387</v>
      </c>
      <c r="P35048" s="92">
        <v>1076</v>
      </c>
      <c r="Q35048" s="92">
        <v>-310</v>
      </c>
      <c r="R35048" s="92">
        <v>451</v>
      </c>
      <c r="S35048" s="92">
        <v>519</v>
      </c>
      <c r="W35048" s="92">
        <v>100</v>
      </c>
      <c r="X35048" s="92">
        <v>7</v>
      </c>
      <c r="AJ35048" s="92">
        <v>451</v>
      </c>
      <c r="AK35048" s="92">
        <v>519</v>
      </c>
      <c r="AO35048" s="92">
        <v>100</v>
      </c>
      <c r="AP35048" s="92">
        <v>7</v>
      </c>
      <c r="AS35048" s="92">
        <v>-265</v>
      </c>
      <c r="AT35048" s="92">
        <v>-80</v>
      </c>
      <c r="AU35048" s="92">
        <v>-123</v>
      </c>
      <c r="AV35048" s="92">
        <v>-176</v>
      </c>
      <c r="AW35048" s="92">
        <v>-168</v>
      </c>
    </row>
    <row r="35049" spans="1:49">
      <c r="A35049" s="83" t="s">
        <v>80</v>
      </c>
      <c r="B35049" s="84">
        <v>43646.625</v>
      </c>
      <c r="C35049" s="85">
        <v>43646</v>
      </c>
      <c r="D35049" s="83">
        <v>8</v>
      </c>
      <c r="E35049" s="84">
        <v>43646.333333333336</v>
      </c>
      <c r="F35049" s="86" t="s">
        <v>422</v>
      </c>
      <c r="G35049" s="87" t="s">
        <v>423</v>
      </c>
      <c r="H35049" s="92">
        <v>1598</v>
      </c>
      <c r="I35049" s="92">
        <v>1623</v>
      </c>
      <c r="J35049" s="92">
        <v>1189</v>
      </c>
      <c r="K35049" s="92">
        <v>-434</v>
      </c>
      <c r="O35049" s="92">
        <v>1623</v>
      </c>
      <c r="P35049" s="92">
        <v>1189</v>
      </c>
      <c r="Q35049" s="92">
        <v>-434</v>
      </c>
      <c r="R35049" s="92">
        <v>422</v>
      </c>
      <c r="S35049" s="92">
        <v>623</v>
      </c>
      <c r="W35049" s="92">
        <v>126</v>
      </c>
      <c r="X35049" s="92">
        <v>18</v>
      </c>
      <c r="AJ35049" s="92">
        <v>422</v>
      </c>
      <c r="AK35049" s="92">
        <v>623</v>
      </c>
      <c r="AO35049" s="92">
        <v>126</v>
      </c>
      <c r="AP35049" s="92">
        <v>18</v>
      </c>
      <c r="AS35049" s="92">
        <v>-238</v>
      </c>
      <c r="AT35049" s="92">
        <v>-70</v>
      </c>
      <c r="AU35049" s="92">
        <v>-119</v>
      </c>
      <c r="AV35049" s="92">
        <v>-187</v>
      </c>
      <c r="AW35049" s="92">
        <v>-175</v>
      </c>
    </row>
    <row r="35050" spans="1:49">
      <c r="A35050" s="83" t="s">
        <v>80</v>
      </c>
      <c r="B35050" s="84">
        <v>43646.666666666664</v>
      </c>
      <c r="C35050" s="85">
        <v>43646</v>
      </c>
      <c r="D35050" s="83">
        <v>9</v>
      </c>
      <c r="E35050" s="84">
        <v>43646.375</v>
      </c>
      <c r="F35050" s="86" t="s">
        <v>422</v>
      </c>
      <c r="G35050" s="87" t="s">
        <v>423</v>
      </c>
      <c r="H35050" s="92">
        <v>1700</v>
      </c>
      <c r="I35050" s="92">
        <v>1884</v>
      </c>
      <c r="J35050" s="92">
        <v>1325</v>
      </c>
      <c r="K35050" s="92">
        <v>-559</v>
      </c>
      <c r="O35050" s="92">
        <v>1884</v>
      </c>
      <c r="P35050" s="92">
        <v>1325</v>
      </c>
      <c r="Q35050" s="92">
        <v>-559</v>
      </c>
      <c r="R35050" s="92">
        <v>421</v>
      </c>
      <c r="S35050" s="92">
        <v>728</v>
      </c>
      <c r="W35050" s="92">
        <v>165</v>
      </c>
      <c r="X35050" s="92">
        <v>10</v>
      </c>
      <c r="AJ35050" s="92">
        <v>421</v>
      </c>
      <c r="AK35050" s="92">
        <v>728</v>
      </c>
      <c r="AO35050" s="92">
        <v>165</v>
      </c>
      <c r="AP35050" s="92">
        <v>10</v>
      </c>
      <c r="AS35050" s="92">
        <v>-257</v>
      </c>
      <c r="AT35050" s="92">
        <v>-46</v>
      </c>
      <c r="AU35050" s="92">
        <v>-125</v>
      </c>
      <c r="AV35050" s="92">
        <v>-159</v>
      </c>
      <c r="AW35050" s="92">
        <v>-180</v>
      </c>
    </row>
    <row r="35051" spans="1:49">
      <c r="A35051" s="83" t="s">
        <v>80</v>
      </c>
      <c r="B35051" s="84">
        <v>43646.708333333336</v>
      </c>
      <c r="C35051" s="85">
        <v>43646</v>
      </c>
      <c r="D35051" s="83">
        <v>10</v>
      </c>
      <c r="E35051" s="84">
        <v>43646.416666666664</v>
      </c>
      <c r="F35051" s="86" t="s">
        <v>422</v>
      </c>
      <c r="G35051" s="87" t="s">
        <v>423</v>
      </c>
      <c r="H35051" s="92">
        <v>1866</v>
      </c>
      <c r="I35051" s="92">
        <v>2137</v>
      </c>
      <c r="J35051" s="92">
        <v>1489</v>
      </c>
      <c r="K35051" s="92">
        <v>-648</v>
      </c>
      <c r="O35051" s="92">
        <v>2137</v>
      </c>
      <c r="P35051" s="92">
        <v>1489</v>
      </c>
      <c r="Q35051" s="92">
        <v>-648</v>
      </c>
      <c r="R35051" s="92">
        <v>527</v>
      </c>
      <c r="S35051" s="92">
        <v>807</v>
      </c>
      <c r="W35051" s="92">
        <v>147</v>
      </c>
      <c r="X35051" s="92">
        <v>8</v>
      </c>
      <c r="AJ35051" s="92">
        <v>527</v>
      </c>
      <c r="AK35051" s="92">
        <v>807</v>
      </c>
      <c r="AO35051" s="92">
        <v>147</v>
      </c>
      <c r="AP35051" s="92">
        <v>8</v>
      </c>
      <c r="AS35051" s="92">
        <v>-251</v>
      </c>
      <c r="AT35051" s="92">
        <v>-37</v>
      </c>
      <c r="AU35051" s="92">
        <v>-127</v>
      </c>
      <c r="AV35051" s="92">
        <v>-119</v>
      </c>
      <c r="AW35051" s="92">
        <v>-168</v>
      </c>
    </row>
    <row r="35052" spans="1:49">
      <c r="A35052" s="83" t="s">
        <v>80</v>
      </c>
      <c r="B35052" s="84">
        <v>43646.75</v>
      </c>
      <c r="C35052" s="85">
        <v>43646</v>
      </c>
      <c r="D35052" s="83">
        <v>11</v>
      </c>
      <c r="E35052" s="84">
        <v>43646.458333333336</v>
      </c>
      <c r="F35052" s="86" t="s">
        <v>422</v>
      </c>
      <c r="G35052" s="87" t="s">
        <v>423</v>
      </c>
      <c r="H35052" s="92">
        <v>2077</v>
      </c>
      <c r="I35052" s="92">
        <v>2348</v>
      </c>
      <c r="J35052" s="92">
        <v>1662</v>
      </c>
      <c r="K35052" s="92">
        <v>-687</v>
      </c>
      <c r="O35052" s="92">
        <v>2348</v>
      </c>
      <c r="P35052" s="92">
        <v>1662</v>
      </c>
      <c r="Q35052" s="92">
        <v>-687</v>
      </c>
      <c r="R35052" s="92">
        <v>714</v>
      </c>
      <c r="S35052" s="92">
        <v>804</v>
      </c>
      <c r="W35052" s="92">
        <v>141</v>
      </c>
      <c r="X35052" s="92">
        <v>2</v>
      </c>
      <c r="AJ35052" s="92">
        <v>714</v>
      </c>
      <c r="AK35052" s="92">
        <v>804</v>
      </c>
      <c r="AO35052" s="92">
        <v>141</v>
      </c>
      <c r="AP35052" s="92">
        <v>2</v>
      </c>
      <c r="AS35052" s="92">
        <v>-230</v>
      </c>
      <c r="AT35052" s="92">
        <v>-40</v>
      </c>
      <c r="AU35052" s="92">
        <v>-119</v>
      </c>
      <c r="AV35052" s="92">
        <v>-91</v>
      </c>
      <c r="AW35052" s="92">
        <v>-157</v>
      </c>
    </row>
    <row r="35053" spans="1:49">
      <c r="A35053" s="83" t="s">
        <v>80</v>
      </c>
      <c r="B35053" s="84">
        <v>43646.791666666664</v>
      </c>
      <c r="C35053" s="85">
        <v>43646</v>
      </c>
      <c r="D35053" s="83">
        <v>12</v>
      </c>
      <c r="E35053" s="84">
        <v>43646.5</v>
      </c>
      <c r="F35053" s="86" t="s">
        <v>422</v>
      </c>
      <c r="G35053" s="87" t="s">
        <v>423</v>
      </c>
      <c r="H35053" s="92">
        <v>2210</v>
      </c>
      <c r="I35053" s="92">
        <v>2776</v>
      </c>
      <c r="J35053" s="92">
        <v>1782</v>
      </c>
      <c r="K35053" s="92">
        <v>-994</v>
      </c>
      <c r="O35053" s="92">
        <v>2776</v>
      </c>
      <c r="P35053" s="92">
        <v>1782</v>
      </c>
      <c r="Q35053" s="92">
        <v>-994</v>
      </c>
      <c r="R35053" s="92">
        <v>595</v>
      </c>
      <c r="S35053" s="92">
        <v>1082</v>
      </c>
      <c r="W35053" s="92">
        <v>105</v>
      </c>
      <c r="X35053" s="92">
        <v>0</v>
      </c>
      <c r="AJ35053" s="92">
        <v>595</v>
      </c>
      <c r="AK35053" s="92">
        <v>1082</v>
      </c>
      <c r="AO35053" s="92">
        <v>105</v>
      </c>
      <c r="AP35053" s="92">
        <v>0</v>
      </c>
      <c r="AS35053" s="92">
        <v>-209</v>
      </c>
      <c r="AT35053" s="92">
        <v>-39</v>
      </c>
      <c r="AU35053" s="92">
        <v>-111</v>
      </c>
      <c r="AV35053" s="92">
        <v>-77</v>
      </c>
      <c r="AW35053" s="92">
        <v>-146</v>
      </c>
    </row>
    <row r="35054" spans="1:49">
      <c r="A35054" s="83" t="s">
        <v>80</v>
      </c>
      <c r="B35054" s="84">
        <v>43646.833333333336</v>
      </c>
      <c r="C35054" s="85">
        <v>43646</v>
      </c>
      <c r="D35054" s="83">
        <v>13</v>
      </c>
      <c r="E35054" s="84">
        <v>43646.541666666664</v>
      </c>
      <c r="F35054" s="86" t="s">
        <v>422</v>
      </c>
      <c r="G35054" s="87" t="s">
        <v>423</v>
      </c>
      <c r="H35054" s="92">
        <v>2366</v>
      </c>
      <c r="I35054" s="92">
        <v>2878</v>
      </c>
      <c r="J35054" s="92">
        <v>1874</v>
      </c>
      <c r="K35054" s="92">
        <v>-1005</v>
      </c>
      <c r="O35054" s="92">
        <v>2878</v>
      </c>
      <c r="P35054" s="92">
        <v>1874</v>
      </c>
      <c r="Q35054" s="92">
        <v>-1005</v>
      </c>
      <c r="R35054" s="92">
        <v>556</v>
      </c>
      <c r="S35054" s="92">
        <v>1153</v>
      </c>
      <c r="W35054" s="92">
        <v>163</v>
      </c>
      <c r="X35054" s="92">
        <v>1</v>
      </c>
      <c r="AJ35054" s="92">
        <v>556</v>
      </c>
      <c r="AK35054" s="92">
        <v>1153</v>
      </c>
      <c r="AO35054" s="92">
        <v>163</v>
      </c>
      <c r="AP35054" s="92">
        <v>1</v>
      </c>
      <c r="AS35054" s="92">
        <v>-172</v>
      </c>
      <c r="AT35054" s="92">
        <v>-30</v>
      </c>
      <c r="AU35054" s="92">
        <v>-54</v>
      </c>
      <c r="AV35054" s="92">
        <v>-167</v>
      </c>
      <c r="AW35054" s="92">
        <v>-148</v>
      </c>
    </row>
    <row r="35055" spans="1:49">
      <c r="A35055" s="83" t="s">
        <v>80</v>
      </c>
      <c r="B35055" s="84">
        <v>43646.875</v>
      </c>
      <c r="C35055" s="85">
        <v>43646</v>
      </c>
      <c r="D35055" s="83">
        <v>14</v>
      </c>
      <c r="E35055" s="84">
        <v>43646.583333333336</v>
      </c>
      <c r="F35055" s="86" t="s">
        <v>422</v>
      </c>
      <c r="G35055" s="87" t="s">
        <v>423</v>
      </c>
      <c r="H35055" s="92">
        <v>2529</v>
      </c>
      <c r="I35055" s="92">
        <v>3150</v>
      </c>
      <c r="J35055" s="92">
        <v>1953</v>
      </c>
      <c r="K35055" s="92">
        <v>-1197</v>
      </c>
      <c r="O35055" s="92">
        <v>3150</v>
      </c>
      <c r="P35055" s="92">
        <v>1953</v>
      </c>
      <c r="Q35055" s="92">
        <v>-1197</v>
      </c>
      <c r="R35055" s="92">
        <v>589</v>
      </c>
      <c r="S35055" s="92">
        <v>1241</v>
      </c>
      <c r="W35055" s="92">
        <v>122</v>
      </c>
      <c r="X35055" s="92">
        <v>0</v>
      </c>
      <c r="AJ35055" s="92">
        <v>589</v>
      </c>
      <c r="AK35055" s="92">
        <v>1241</v>
      </c>
      <c r="AO35055" s="92">
        <v>122</v>
      </c>
      <c r="AP35055" s="92">
        <v>0</v>
      </c>
      <c r="AS35055" s="92">
        <v>-153</v>
      </c>
      <c r="AT35055" s="92">
        <v>5</v>
      </c>
      <c r="AU35055" s="92">
        <v>-6</v>
      </c>
      <c r="AV35055" s="92">
        <v>-191</v>
      </c>
      <c r="AW35055" s="92">
        <v>-170</v>
      </c>
    </row>
    <row r="35056" spans="1:49">
      <c r="A35056" s="83" t="s">
        <v>80</v>
      </c>
      <c r="B35056" s="84">
        <v>43646.916666666664</v>
      </c>
      <c r="C35056" s="85">
        <v>43646</v>
      </c>
      <c r="D35056" s="83">
        <v>15</v>
      </c>
      <c r="E35056" s="84">
        <v>43646.625</v>
      </c>
      <c r="F35056" s="86" t="s">
        <v>422</v>
      </c>
      <c r="G35056" s="87" t="s">
        <v>423</v>
      </c>
      <c r="H35056" s="92">
        <v>2646</v>
      </c>
      <c r="I35056" s="92">
        <v>3234</v>
      </c>
      <c r="J35056" s="92">
        <v>2061</v>
      </c>
      <c r="K35056" s="92">
        <v>-1173</v>
      </c>
      <c r="O35056" s="92">
        <v>3234</v>
      </c>
      <c r="P35056" s="92">
        <v>2061</v>
      </c>
      <c r="Q35056" s="92">
        <v>-1173</v>
      </c>
      <c r="R35056" s="92">
        <v>595</v>
      </c>
      <c r="S35056" s="92">
        <v>1349</v>
      </c>
      <c r="W35056" s="92">
        <v>103</v>
      </c>
      <c r="X35056" s="92">
        <v>14</v>
      </c>
      <c r="AJ35056" s="92">
        <v>595</v>
      </c>
      <c r="AK35056" s="92">
        <v>1349</v>
      </c>
      <c r="AO35056" s="92">
        <v>103</v>
      </c>
      <c r="AP35056" s="92">
        <v>14</v>
      </c>
      <c r="AS35056" s="92">
        <v>-163</v>
      </c>
      <c r="AT35056" s="92">
        <v>-16</v>
      </c>
      <c r="AU35056" s="92">
        <v>29</v>
      </c>
      <c r="AV35056" s="92">
        <v>-249</v>
      </c>
      <c r="AW35056" s="92">
        <v>-170</v>
      </c>
    </row>
    <row r="35057" spans="1:49">
      <c r="A35057" s="83" t="s">
        <v>80</v>
      </c>
      <c r="B35057" s="84">
        <v>43646.958333333336</v>
      </c>
      <c r="C35057" s="85">
        <v>43646</v>
      </c>
      <c r="D35057" s="83">
        <v>16</v>
      </c>
      <c r="E35057" s="84">
        <v>43646.666666666664</v>
      </c>
      <c r="F35057" s="86" t="s">
        <v>422</v>
      </c>
      <c r="G35057" s="87" t="s">
        <v>423</v>
      </c>
      <c r="H35057" s="92">
        <v>2737</v>
      </c>
      <c r="I35057" s="92">
        <v>3062</v>
      </c>
      <c r="J35057" s="92">
        <v>2063</v>
      </c>
      <c r="K35057" s="92">
        <v>-1000</v>
      </c>
      <c r="O35057" s="92">
        <v>3062</v>
      </c>
      <c r="P35057" s="92">
        <v>2063</v>
      </c>
      <c r="Q35057" s="92">
        <v>-1000</v>
      </c>
      <c r="R35057" s="92">
        <v>684</v>
      </c>
      <c r="S35057" s="92">
        <v>1266</v>
      </c>
      <c r="W35057" s="92">
        <v>109</v>
      </c>
      <c r="X35057" s="92">
        <v>4</v>
      </c>
      <c r="AJ35057" s="92">
        <v>684</v>
      </c>
      <c r="AK35057" s="92">
        <v>1266</v>
      </c>
      <c r="AO35057" s="92">
        <v>109</v>
      </c>
      <c r="AP35057" s="92">
        <v>4</v>
      </c>
      <c r="AS35057" s="92">
        <v>-116</v>
      </c>
      <c r="AT35057" s="92">
        <v>1</v>
      </c>
      <c r="AU35057" s="92">
        <v>97</v>
      </c>
      <c r="AV35057" s="92">
        <v>-430</v>
      </c>
      <c r="AW35057" s="92">
        <v>-206</v>
      </c>
    </row>
    <row r="35058" spans="1:49">
      <c r="A35058" s="83" t="s">
        <v>80</v>
      </c>
      <c r="B35058" s="84">
        <v>43647</v>
      </c>
      <c r="C35058" s="85">
        <v>43646</v>
      </c>
      <c r="D35058" s="83">
        <v>17</v>
      </c>
      <c r="E35058" s="84">
        <v>43646.708333333336</v>
      </c>
      <c r="F35058" s="86" t="s">
        <v>422</v>
      </c>
      <c r="G35058" s="87" t="s">
        <v>423</v>
      </c>
      <c r="H35058" s="92">
        <v>2797</v>
      </c>
      <c r="I35058" s="92">
        <v>3088</v>
      </c>
      <c r="J35058" s="92">
        <v>2079</v>
      </c>
      <c r="K35058" s="92">
        <v>-1009</v>
      </c>
      <c r="O35058" s="92">
        <v>3088</v>
      </c>
      <c r="P35058" s="92">
        <v>2079</v>
      </c>
      <c r="Q35058" s="92">
        <v>-1009</v>
      </c>
      <c r="R35058" s="92">
        <v>685</v>
      </c>
      <c r="S35058" s="92">
        <v>1285</v>
      </c>
      <c r="W35058" s="92">
        <v>104</v>
      </c>
      <c r="X35058" s="92">
        <v>6</v>
      </c>
      <c r="AJ35058" s="92">
        <v>685</v>
      </c>
      <c r="AK35058" s="92">
        <v>1285</v>
      </c>
      <c r="AO35058" s="92">
        <v>104</v>
      </c>
      <c r="AP35058" s="92">
        <v>6</v>
      </c>
      <c r="AS35058" s="92">
        <v>-126</v>
      </c>
      <c r="AT35058" s="92">
        <v>8</v>
      </c>
      <c r="AU35058" s="92">
        <v>118</v>
      </c>
      <c r="AV35058" s="92">
        <v>-567</v>
      </c>
      <c r="AW35058" s="92">
        <v>-208</v>
      </c>
    </row>
    <row r="35059" spans="1:49">
      <c r="A35059" s="83" t="s">
        <v>80</v>
      </c>
      <c r="B35059" s="84">
        <v>43647.041666666664</v>
      </c>
      <c r="C35059" s="85">
        <v>43646</v>
      </c>
      <c r="D35059" s="83">
        <v>18</v>
      </c>
      <c r="E35059" s="84">
        <v>43646.75</v>
      </c>
      <c r="F35059" s="86" t="s">
        <v>422</v>
      </c>
      <c r="G35059" s="87" t="s">
        <v>423</v>
      </c>
      <c r="H35059" s="92">
        <v>2842</v>
      </c>
      <c r="I35059" s="92">
        <v>3126</v>
      </c>
      <c r="J35059" s="92">
        <v>2061</v>
      </c>
      <c r="K35059" s="92">
        <v>-1065</v>
      </c>
      <c r="O35059" s="92">
        <v>3126</v>
      </c>
      <c r="P35059" s="92">
        <v>2061</v>
      </c>
      <c r="Q35059" s="92">
        <v>-1065</v>
      </c>
      <c r="R35059" s="92">
        <v>684</v>
      </c>
      <c r="S35059" s="92">
        <v>1291</v>
      </c>
      <c r="W35059" s="92">
        <v>73</v>
      </c>
      <c r="X35059" s="92">
        <v>13</v>
      </c>
      <c r="AJ35059" s="92">
        <v>684</v>
      </c>
      <c r="AK35059" s="92">
        <v>1291</v>
      </c>
      <c r="AO35059" s="92">
        <v>73</v>
      </c>
      <c r="AP35059" s="92">
        <v>13</v>
      </c>
      <c r="AS35059" s="92">
        <v>-193</v>
      </c>
      <c r="AT35059" s="92">
        <v>-43</v>
      </c>
      <c r="AU35059" s="92">
        <v>184</v>
      </c>
      <c r="AV35059" s="92">
        <v>-583</v>
      </c>
      <c r="AW35059" s="92">
        <v>-203</v>
      </c>
    </row>
    <row r="35060" spans="1:49">
      <c r="A35060" s="83" t="s">
        <v>80</v>
      </c>
      <c r="B35060" s="84">
        <v>43647.083333333336</v>
      </c>
      <c r="C35060" s="85">
        <v>43646</v>
      </c>
      <c r="D35060" s="83">
        <v>19</v>
      </c>
      <c r="E35060" s="84">
        <v>43646.791666666664</v>
      </c>
      <c r="F35060" s="86" t="s">
        <v>422</v>
      </c>
      <c r="G35060" s="87" t="s">
        <v>423</v>
      </c>
      <c r="H35060" s="92">
        <v>2789</v>
      </c>
      <c r="I35060" s="92">
        <v>3050</v>
      </c>
      <c r="J35060" s="92">
        <v>1966</v>
      </c>
      <c r="K35060" s="92">
        <v>-1084</v>
      </c>
      <c r="O35060" s="92">
        <v>3050</v>
      </c>
      <c r="P35060" s="92">
        <v>1966</v>
      </c>
      <c r="Q35060" s="92">
        <v>-1084</v>
      </c>
      <c r="R35060" s="92">
        <v>685</v>
      </c>
      <c r="S35060" s="92">
        <v>1253</v>
      </c>
      <c r="W35060" s="92">
        <v>16</v>
      </c>
      <c r="X35060" s="92">
        <v>12</v>
      </c>
      <c r="AJ35060" s="92">
        <v>685</v>
      </c>
      <c r="AK35060" s="92">
        <v>1253</v>
      </c>
      <c r="AO35060" s="92">
        <v>16</v>
      </c>
      <c r="AP35060" s="92">
        <v>12</v>
      </c>
      <c r="AS35060" s="92">
        <v>-247</v>
      </c>
      <c r="AT35060" s="92">
        <v>-57</v>
      </c>
      <c r="AU35060" s="92">
        <v>146</v>
      </c>
      <c r="AV35060" s="92">
        <v>-609</v>
      </c>
      <c r="AW35060" s="92">
        <v>-196</v>
      </c>
    </row>
    <row r="35061" spans="1:49">
      <c r="A35061" s="83" t="s">
        <v>80</v>
      </c>
      <c r="B35061" s="84">
        <v>43647.125</v>
      </c>
      <c r="C35061" s="85">
        <v>43646</v>
      </c>
      <c r="D35061" s="83">
        <v>20</v>
      </c>
      <c r="E35061" s="84">
        <v>43646.833333333336</v>
      </c>
      <c r="F35061" s="86" t="s">
        <v>422</v>
      </c>
      <c r="G35061" s="87" t="s">
        <v>423</v>
      </c>
      <c r="H35061" s="92">
        <v>2618</v>
      </c>
      <c r="I35061" s="92">
        <v>2958</v>
      </c>
      <c r="J35061" s="92">
        <v>1865</v>
      </c>
      <c r="K35061" s="92">
        <v>-1094</v>
      </c>
      <c r="O35061" s="92">
        <v>2958</v>
      </c>
      <c r="P35061" s="92">
        <v>1865</v>
      </c>
      <c r="Q35061" s="92">
        <v>-1094</v>
      </c>
      <c r="R35061" s="92">
        <v>652</v>
      </c>
      <c r="S35061" s="92">
        <v>1189</v>
      </c>
      <c r="W35061" s="92">
        <v>0</v>
      </c>
      <c r="X35061" s="92">
        <v>24</v>
      </c>
      <c r="AJ35061" s="92">
        <v>652</v>
      </c>
      <c r="AK35061" s="92">
        <v>1189</v>
      </c>
      <c r="AO35061" s="92">
        <v>0</v>
      </c>
      <c r="AP35061" s="92">
        <v>24</v>
      </c>
      <c r="AS35061" s="92">
        <v>-323</v>
      </c>
      <c r="AT35061" s="92">
        <v>-69</v>
      </c>
      <c r="AU35061" s="92">
        <v>27</v>
      </c>
      <c r="AV35061" s="92">
        <v>-609</v>
      </c>
      <c r="AW35061" s="92">
        <v>-198</v>
      </c>
    </row>
    <row r="35062" spans="1:49">
      <c r="A35062" s="83" t="s">
        <v>80</v>
      </c>
      <c r="B35062" s="84">
        <v>43647.166666666664</v>
      </c>
      <c r="C35062" s="85">
        <v>43646</v>
      </c>
      <c r="D35062" s="83">
        <v>21</v>
      </c>
      <c r="E35062" s="84">
        <v>43646.875</v>
      </c>
      <c r="F35062" s="86" t="s">
        <v>422</v>
      </c>
      <c r="G35062" s="87" t="s">
        <v>423</v>
      </c>
      <c r="H35062" s="92">
        <v>2415</v>
      </c>
      <c r="I35062" s="92">
        <v>2692</v>
      </c>
      <c r="J35062" s="92">
        <v>1744</v>
      </c>
      <c r="K35062" s="92">
        <v>-948</v>
      </c>
      <c r="O35062" s="92">
        <v>2692</v>
      </c>
      <c r="P35062" s="92">
        <v>1744</v>
      </c>
      <c r="Q35062" s="92">
        <v>-948</v>
      </c>
      <c r="R35062" s="92">
        <v>595</v>
      </c>
      <c r="S35062" s="92">
        <v>1138</v>
      </c>
      <c r="W35062" s="92">
        <v>0</v>
      </c>
      <c r="X35062" s="92">
        <v>12</v>
      </c>
      <c r="AJ35062" s="92">
        <v>595</v>
      </c>
      <c r="AK35062" s="92">
        <v>1138</v>
      </c>
      <c r="AO35062" s="92">
        <v>0</v>
      </c>
      <c r="AP35062" s="92">
        <v>12</v>
      </c>
      <c r="AS35062" s="92">
        <v>-339</v>
      </c>
      <c r="AT35062" s="92">
        <v>-67</v>
      </c>
      <c r="AU35062" s="92">
        <v>27</v>
      </c>
      <c r="AV35062" s="92">
        <v>-701</v>
      </c>
      <c r="AW35062" s="92">
        <v>-230</v>
      </c>
    </row>
    <row r="35063" spans="1:49">
      <c r="A35063" s="83" t="s">
        <v>80</v>
      </c>
      <c r="B35063" s="84">
        <v>43647.208333333336</v>
      </c>
      <c r="C35063" s="85">
        <v>43646</v>
      </c>
      <c r="D35063" s="83">
        <v>22</v>
      </c>
      <c r="E35063" s="84">
        <v>43646.916666666664</v>
      </c>
      <c r="F35063" s="86" t="s">
        <v>422</v>
      </c>
      <c r="G35063" s="87" t="s">
        <v>423</v>
      </c>
      <c r="H35063" s="92">
        <v>2245</v>
      </c>
      <c r="I35063" s="92">
        <v>2308</v>
      </c>
      <c r="J35063" s="92">
        <v>1576</v>
      </c>
      <c r="K35063" s="92">
        <v>-732</v>
      </c>
      <c r="O35063" s="92">
        <v>2308</v>
      </c>
      <c r="P35063" s="92">
        <v>1576</v>
      </c>
      <c r="Q35063" s="92">
        <v>-732</v>
      </c>
      <c r="R35063" s="92">
        <v>649</v>
      </c>
      <c r="S35063" s="92">
        <v>914</v>
      </c>
      <c r="W35063" s="92">
        <v>0</v>
      </c>
      <c r="X35063" s="92">
        <v>14</v>
      </c>
      <c r="AJ35063" s="92">
        <v>649</v>
      </c>
      <c r="AK35063" s="92">
        <v>914</v>
      </c>
      <c r="AO35063" s="92">
        <v>0</v>
      </c>
      <c r="AP35063" s="92">
        <v>14</v>
      </c>
      <c r="AS35063" s="92">
        <v>-344</v>
      </c>
      <c r="AT35063" s="92">
        <v>-17</v>
      </c>
      <c r="AU35063" s="92">
        <v>21</v>
      </c>
      <c r="AV35063" s="92">
        <v>-803</v>
      </c>
      <c r="AW35063" s="92">
        <v>-233</v>
      </c>
    </row>
    <row r="35064" spans="1:49">
      <c r="A35064" s="83" t="s">
        <v>80</v>
      </c>
      <c r="B35064" s="84">
        <v>43647.25</v>
      </c>
      <c r="C35064" s="85">
        <v>43646</v>
      </c>
      <c r="D35064" s="83">
        <v>23</v>
      </c>
      <c r="E35064" s="84">
        <v>43646.958333333336</v>
      </c>
      <c r="F35064" s="86" t="s">
        <v>422</v>
      </c>
      <c r="G35064" s="87" t="s">
        <v>423</v>
      </c>
      <c r="H35064" s="92">
        <v>2070</v>
      </c>
      <c r="I35064" s="92">
        <v>2118</v>
      </c>
      <c r="J35064" s="92">
        <v>1405</v>
      </c>
      <c r="K35064" s="92">
        <v>-713</v>
      </c>
      <c r="O35064" s="92">
        <v>2118</v>
      </c>
      <c r="P35064" s="92">
        <v>1405</v>
      </c>
      <c r="Q35064" s="92">
        <v>-713</v>
      </c>
      <c r="R35064" s="92">
        <v>595</v>
      </c>
      <c r="S35064" s="92">
        <v>805</v>
      </c>
      <c r="W35064" s="92">
        <v>0</v>
      </c>
      <c r="X35064" s="92">
        <v>5</v>
      </c>
      <c r="AJ35064" s="92">
        <v>595</v>
      </c>
      <c r="AK35064" s="92">
        <v>805</v>
      </c>
      <c r="AO35064" s="92">
        <v>0</v>
      </c>
      <c r="AP35064" s="92">
        <v>5</v>
      </c>
      <c r="AS35064" s="92">
        <v>-374</v>
      </c>
      <c r="AT35064" s="92">
        <v>7</v>
      </c>
      <c r="AU35064" s="92">
        <v>9</v>
      </c>
      <c r="AV35064" s="92">
        <v>-746</v>
      </c>
      <c r="AW35064" s="92">
        <v>-231</v>
      </c>
    </row>
    <row r="35065" spans="1:49">
      <c r="A35065" s="83" t="s">
        <v>80</v>
      </c>
      <c r="B35065" s="84">
        <v>43647.291666666664</v>
      </c>
      <c r="C35065" s="85">
        <v>43646</v>
      </c>
      <c r="D35065" s="83">
        <v>24</v>
      </c>
      <c r="E35065" s="84">
        <v>43647</v>
      </c>
      <c r="F35065" s="86" t="s">
        <v>422</v>
      </c>
      <c r="G35065" s="87" t="s">
        <v>423</v>
      </c>
      <c r="H35065" s="92">
        <v>1894</v>
      </c>
      <c r="I35065" s="92">
        <v>1863</v>
      </c>
      <c r="J35065" s="92">
        <v>1268</v>
      </c>
      <c r="K35065" s="92">
        <v>-595</v>
      </c>
      <c r="O35065" s="92">
        <v>1863</v>
      </c>
      <c r="P35065" s="92">
        <v>1268</v>
      </c>
      <c r="Q35065" s="92">
        <v>-595</v>
      </c>
      <c r="R35065" s="92">
        <v>576</v>
      </c>
      <c r="S35065" s="92">
        <v>666</v>
      </c>
      <c r="W35065" s="92">
        <v>0</v>
      </c>
      <c r="X35065" s="92">
        <v>27</v>
      </c>
      <c r="AJ35065" s="92">
        <v>576</v>
      </c>
      <c r="AK35065" s="92">
        <v>666</v>
      </c>
      <c r="AO35065" s="92">
        <v>0</v>
      </c>
      <c r="AP35065" s="92">
        <v>27</v>
      </c>
      <c r="AS35065" s="92">
        <v>-398</v>
      </c>
      <c r="AT35065" s="92">
        <v>20</v>
      </c>
      <c r="AU35065" s="92">
        <v>23</v>
      </c>
      <c r="AV35065" s="92">
        <v>-717</v>
      </c>
      <c r="AW35065" s="92">
        <v>-241</v>
      </c>
    </row>
    <row r="35066" spans="1:49">
      <c r="A35066" s="83" t="s">
        <v>80</v>
      </c>
      <c r="B35066" s="84">
        <v>43647.333333333336</v>
      </c>
      <c r="C35066" s="85">
        <v>43647</v>
      </c>
      <c r="D35066" s="83">
        <v>1</v>
      </c>
      <c r="E35066" s="84">
        <v>43647.041666666664</v>
      </c>
      <c r="F35066" s="86" t="s">
        <v>422</v>
      </c>
      <c r="G35066" s="87" t="s">
        <v>423</v>
      </c>
      <c r="H35066" s="92">
        <v>1651</v>
      </c>
      <c r="I35066" s="92">
        <v>1696</v>
      </c>
      <c r="J35066" s="92">
        <v>1172</v>
      </c>
      <c r="K35066" s="92">
        <v>-524</v>
      </c>
      <c r="O35066" s="92">
        <v>1696</v>
      </c>
      <c r="P35066" s="92">
        <v>1172</v>
      </c>
      <c r="Q35066" s="92">
        <v>-524</v>
      </c>
      <c r="R35066" s="92">
        <v>575</v>
      </c>
      <c r="S35066" s="92">
        <v>569</v>
      </c>
      <c r="W35066" s="92">
        <v>0</v>
      </c>
      <c r="X35066" s="92">
        <v>28</v>
      </c>
      <c r="AJ35066" s="92">
        <v>575</v>
      </c>
      <c r="AK35066" s="92">
        <v>569</v>
      </c>
      <c r="AO35066" s="92">
        <v>0</v>
      </c>
      <c r="AP35066" s="92">
        <v>28</v>
      </c>
      <c r="AS35066" s="92">
        <v>-445</v>
      </c>
      <c r="AT35066" s="92">
        <v>29</v>
      </c>
      <c r="AU35066" s="92">
        <v>-58</v>
      </c>
      <c r="AV35066" s="92">
        <v>-578</v>
      </c>
      <c r="AW35066" s="92">
        <v>-257</v>
      </c>
    </row>
    <row r="35067" spans="1:49">
      <c r="A35067" s="83" t="s">
        <v>80</v>
      </c>
      <c r="B35067" s="84">
        <v>43647.375</v>
      </c>
      <c r="C35067" s="85">
        <v>43647</v>
      </c>
      <c r="D35067" s="83">
        <v>2</v>
      </c>
      <c r="E35067" s="84">
        <v>43647.083333333336</v>
      </c>
      <c r="F35067" s="86" t="s">
        <v>422</v>
      </c>
      <c r="G35067" s="87" t="s">
        <v>423</v>
      </c>
      <c r="H35067" s="92">
        <v>1564</v>
      </c>
      <c r="I35067" s="92">
        <v>1540</v>
      </c>
      <c r="J35067" s="92">
        <v>1099</v>
      </c>
      <c r="K35067" s="92">
        <v>-441</v>
      </c>
      <c r="O35067" s="92">
        <v>1540</v>
      </c>
      <c r="P35067" s="92">
        <v>1099</v>
      </c>
      <c r="Q35067" s="92">
        <v>-441</v>
      </c>
      <c r="R35067" s="92">
        <v>575</v>
      </c>
      <c r="S35067" s="92">
        <v>501</v>
      </c>
      <c r="W35067" s="92">
        <v>0</v>
      </c>
      <c r="X35067" s="92">
        <v>23</v>
      </c>
      <c r="AJ35067" s="92">
        <v>575</v>
      </c>
      <c r="AK35067" s="92">
        <v>501</v>
      </c>
      <c r="AO35067" s="92">
        <v>0</v>
      </c>
      <c r="AP35067" s="92">
        <v>23</v>
      </c>
      <c r="AS35067" s="92">
        <v>-481</v>
      </c>
      <c r="AT35067" s="92">
        <v>3</v>
      </c>
      <c r="AU35067" s="92">
        <v>-152</v>
      </c>
      <c r="AV35067" s="92">
        <v>-449</v>
      </c>
      <c r="AW35067" s="92">
        <v>-255</v>
      </c>
    </row>
    <row r="35068" spans="1:49">
      <c r="A35068" s="83" t="s">
        <v>80</v>
      </c>
      <c r="B35068" s="84">
        <v>43647.416666666664</v>
      </c>
      <c r="C35068" s="85">
        <v>43647</v>
      </c>
      <c r="D35068" s="83">
        <v>3</v>
      </c>
      <c r="E35068" s="84">
        <v>43647.125</v>
      </c>
      <c r="F35068" s="86" t="s">
        <v>422</v>
      </c>
      <c r="G35068" s="87" t="s">
        <v>423</v>
      </c>
      <c r="H35068" s="92">
        <v>1499</v>
      </c>
      <c r="I35068" s="92">
        <v>1411</v>
      </c>
      <c r="J35068" s="92">
        <v>1044</v>
      </c>
      <c r="K35068" s="92">
        <v>-366</v>
      </c>
      <c r="O35068" s="92">
        <v>1411</v>
      </c>
      <c r="P35068" s="92">
        <v>1044</v>
      </c>
      <c r="Q35068" s="92">
        <v>-366</v>
      </c>
      <c r="R35068" s="92">
        <v>575</v>
      </c>
      <c r="S35068" s="92">
        <v>439</v>
      </c>
      <c r="W35068" s="92">
        <v>0</v>
      </c>
      <c r="X35068" s="92">
        <v>30</v>
      </c>
      <c r="AJ35068" s="92">
        <v>575</v>
      </c>
      <c r="AK35068" s="92">
        <v>439</v>
      </c>
      <c r="AO35068" s="92">
        <v>0</v>
      </c>
      <c r="AP35068" s="92">
        <v>30</v>
      </c>
      <c r="AS35068" s="92">
        <v>-486</v>
      </c>
      <c r="AT35068" s="92">
        <v>-29</v>
      </c>
      <c r="AU35068" s="92">
        <v>-206</v>
      </c>
      <c r="AV35068" s="92">
        <v>-324</v>
      </c>
      <c r="AW35068" s="92">
        <v>-279</v>
      </c>
    </row>
    <row r="35069" spans="1:49">
      <c r="A35069" s="83" t="s">
        <v>80</v>
      </c>
      <c r="B35069" s="84">
        <v>43647.458333333336</v>
      </c>
      <c r="C35069" s="85">
        <v>43647</v>
      </c>
      <c r="D35069" s="83">
        <v>4</v>
      </c>
      <c r="E35069" s="84">
        <v>43647.166666666664</v>
      </c>
      <c r="F35069" s="86" t="s">
        <v>422</v>
      </c>
      <c r="G35069" s="87" t="s">
        <v>423</v>
      </c>
      <c r="H35069" s="92">
        <v>1454</v>
      </c>
      <c r="I35069" s="92">
        <v>1283</v>
      </c>
      <c r="J35069" s="92">
        <v>1009</v>
      </c>
      <c r="K35069" s="92">
        <v>-274</v>
      </c>
      <c r="O35069" s="92">
        <v>1283</v>
      </c>
      <c r="P35069" s="92">
        <v>1009</v>
      </c>
      <c r="Q35069" s="92">
        <v>-274</v>
      </c>
      <c r="R35069" s="92">
        <v>576</v>
      </c>
      <c r="S35069" s="92">
        <v>423</v>
      </c>
      <c r="W35069" s="92">
        <v>0</v>
      </c>
      <c r="X35069" s="92">
        <v>11</v>
      </c>
      <c r="AJ35069" s="92">
        <v>576</v>
      </c>
      <c r="AK35069" s="92">
        <v>423</v>
      </c>
      <c r="AO35069" s="92">
        <v>0</v>
      </c>
      <c r="AP35069" s="92">
        <v>11</v>
      </c>
      <c r="AS35069" s="92">
        <v>-441</v>
      </c>
      <c r="AT35069" s="92">
        <v>-107</v>
      </c>
      <c r="AU35069" s="92">
        <v>-158</v>
      </c>
      <c r="AV35069" s="92">
        <v>-249</v>
      </c>
      <c r="AW35069" s="92">
        <v>-276</v>
      </c>
    </row>
    <row r="35070" spans="1:49">
      <c r="A35070" s="83" t="s">
        <v>80</v>
      </c>
      <c r="B35070" s="84">
        <v>43647.5</v>
      </c>
      <c r="C35070" s="85">
        <v>43647</v>
      </c>
      <c r="D35070" s="83">
        <v>5</v>
      </c>
      <c r="E35070" s="84">
        <v>43647.208333333336</v>
      </c>
      <c r="F35070" s="86" t="s">
        <v>422</v>
      </c>
      <c r="G35070" s="87" t="s">
        <v>423</v>
      </c>
      <c r="H35070" s="92">
        <v>1456</v>
      </c>
      <c r="I35070" s="92">
        <v>1283</v>
      </c>
      <c r="J35070" s="92">
        <v>1005</v>
      </c>
      <c r="K35070" s="92">
        <v>-279</v>
      </c>
      <c r="O35070" s="92">
        <v>1283</v>
      </c>
      <c r="P35070" s="92">
        <v>1005</v>
      </c>
      <c r="Q35070" s="92">
        <v>-279</v>
      </c>
      <c r="R35070" s="92">
        <v>573</v>
      </c>
      <c r="S35070" s="92">
        <v>418</v>
      </c>
      <c r="W35070" s="92">
        <v>0</v>
      </c>
      <c r="X35070" s="92">
        <v>13</v>
      </c>
      <c r="AJ35070" s="92">
        <v>573</v>
      </c>
      <c r="AK35070" s="92">
        <v>418</v>
      </c>
      <c r="AO35070" s="92">
        <v>0</v>
      </c>
      <c r="AP35070" s="92">
        <v>13</v>
      </c>
      <c r="AS35070" s="92">
        <v>-355</v>
      </c>
      <c r="AT35070" s="92">
        <v>-204</v>
      </c>
      <c r="AU35070" s="92">
        <v>-129</v>
      </c>
      <c r="AV35070" s="92">
        <v>-179</v>
      </c>
      <c r="AW35070" s="92">
        <v>-248</v>
      </c>
    </row>
    <row r="35071" spans="1:49">
      <c r="A35071" s="83" t="s">
        <v>80</v>
      </c>
      <c r="B35071" s="84">
        <v>43647.541666666664</v>
      </c>
      <c r="C35071" s="85">
        <v>43647</v>
      </c>
      <c r="D35071" s="83">
        <v>6</v>
      </c>
      <c r="E35071" s="84">
        <v>43647.25</v>
      </c>
      <c r="F35071" s="86" t="s">
        <v>422</v>
      </c>
      <c r="G35071" s="87" t="s">
        <v>423</v>
      </c>
      <c r="H35071" s="92">
        <v>1459</v>
      </c>
      <c r="I35071" s="92">
        <v>1330</v>
      </c>
      <c r="J35071" s="92">
        <v>1023</v>
      </c>
      <c r="K35071" s="92">
        <v>-307</v>
      </c>
      <c r="O35071" s="92">
        <v>1330</v>
      </c>
      <c r="P35071" s="92">
        <v>1023</v>
      </c>
      <c r="Q35071" s="92">
        <v>-307</v>
      </c>
      <c r="R35071" s="92">
        <v>534</v>
      </c>
      <c r="S35071" s="92">
        <v>483</v>
      </c>
      <c r="W35071" s="92">
        <v>0</v>
      </c>
      <c r="X35071" s="92">
        <v>6</v>
      </c>
      <c r="AJ35071" s="92">
        <v>534</v>
      </c>
      <c r="AK35071" s="92">
        <v>483</v>
      </c>
      <c r="AO35071" s="92">
        <v>0</v>
      </c>
      <c r="AP35071" s="92">
        <v>6</v>
      </c>
      <c r="AS35071" s="92">
        <v>-272</v>
      </c>
      <c r="AT35071" s="92">
        <v>-223</v>
      </c>
      <c r="AU35071" s="92">
        <v>-102</v>
      </c>
      <c r="AV35071" s="92">
        <v>-55</v>
      </c>
      <c r="AW35071" s="92">
        <v>-205</v>
      </c>
    </row>
    <row r="35072" spans="1:49">
      <c r="A35072" s="83" t="s">
        <v>80</v>
      </c>
      <c r="B35072" s="84">
        <v>43647.583333333336</v>
      </c>
      <c r="C35072" s="85">
        <v>43647</v>
      </c>
      <c r="D35072" s="83">
        <v>7</v>
      </c>
      <c r="E35072" s="84">
        <v>43647.291666666664</v>
      </c>
      <c r="F35072" s="86" t="s">
        <v>422</v>
      </c>
      <c r="G35072" s="87" t="s">
        <v>423</v>
      </c>
      <c r="H35072" s="92">
        <v>1514</v>
      </c>
      <c r="I35072" s="92">
        <v>1429</v>
      </c>
      <c r="J35072" s="92">
        <v>1103</v>
      </c>
      <c r="K35072" s="92">
        <v>-326</v>
      </c>
      <c r="O35072" s="92">
        <v>1429</v>
      </c>
      <c r="P35072" s="92">
        <v>1103</v>
      </c>
      <c r="Q35072" s="92">
        <v>-326</v>
      </c>
      <c r="R35072" s="92">
        <v>489</v>
      </c>
      <c r="S35072" s="92">
        <v>499</v>
      </c>
      <c r="W35072" s="92">
        <v>109</v>
      </c>
      <c r="X35072" s="92">
        <v>6</v>
      </c>
      <c r="AJ35072" s="92">
        <v>489</v>
      </c>
      <c r="AK35072" s="92">
        <v>499</v>
      </c>
      <c r="AO35072" s="92">
        <v>109</v>
      </c>
      <c r="AP35072" s="92">
        <v>6</v>
      </c>
      <c r="AS35072" s="92">
        <v>-261</v>
      </c>
      <c r="AT35072" s="92">
        <v>-135</v>
      </c>
      <c r="AU35072" s="92">
        <v>-131</v>
      </c>
      <c r="AV35072" s="92">
        <v>-70</v>
      </c>
      <c r="AW35072" s="92">
        <v>-204</v>
      </c>
    </row>
    <row r="35073" spans="1:49">
      <c r="A35073" s="83" t="s">
        <v>80</v>
      </c>
      <c r="B35073" s="84">
        <v>43647.625</v>
      </c>
      <c r="C35073" s="85">
        <v>43647</v>
      </c>
      <c r="D35073" s="83">
        <v>8</v>
      </c>
      <c r="E35073" s="84">
        <v>43647.333333333336</v>
      </c>
      <c r="F35073" s="86" t="s">
        <v>422</v>
      </c>
      <c r="G35073" s="87" t="s">
        <v>423</v>
      </c>
      <c r="H35073" s="92">
        <v>1598</v>
      </c>
      <c r="I35073" s="92">
        <v>1592</v>
      </c>
      <c r="J35073" s="92">
        <v>1200</v>
      </c>
      <c r="K35073" s="92">
        <v>-393</v>
      </c>
      <c r="O35073" s="92">
        <v>1592</v>
      </c>
      <c r="P35073" s="92">
        <v>1200</v>
      </c>
      <c r="Q35073" s="92">
        <v>-393</v>
      </c>
      <c r="R35073" s="92">
        <v>480</v>
      </c>
      <c r="S35073" s="92">
        <v>557</v>
      </c>
      <c r="W35073" s="92">
        <v>156</v>
      </c>
      <c r="X35073" s="92">
        <v>6</v>
      </c>
      <c r="AJ35073" s="92">
        <v>480</v>
      </c>
      <c r="AK35073" s="92">
        <v>557</v>
      </c>
      <c r="AO35073" s="92">
        <v>156</v>
      </c>
      <c r="AP35073" s="92">
        <v>6</v>
      </c>
      <c r="AS35073" s="92">
        <v>-225</v>
      </c>
      <c r="AT35073" s="92">
        <v>-117</v>
      </c>
      <c r="AU35073" s="92">
        <v>-65</v>
      </c>
      <c r="AV35073" s="92">
        <v>-106</v>
      </c>
      <c r="AW35073" s="92">
        <v>-157</v>
      </c>
    </row>
    <row r="35074" spans="1:49">
      <c r="A35074" s="83" t="s">
        <v>80</v>
      </c>
      <c r="B35074" s="84">
        <v>43647.666666666664</v>
      </c>
      <c r="C35074" s="85">
        <v>43647</v>
      </c>
      <c r="D35074" s="83">
        <v>9</v>
      </c>
      <c r="E35074" s="84">
        <v>43647.375</v>
      </c>
      <c r="F35074" s="86" t="s">
        <v>422</v>
      </c>
      <c r="G35074" s="87" t="s">
        <v>423</v>
      </c>
      <c r="H35074" s="92">
        <v>1700</v>
      </c>
      <c r="I35074" s="92">
        <v>1822</v>
      </c>
      <c r="J35074" s="92">
        <v>1316</v>
      </c>
      <c r="K35074" s="92">
        <v>-506</v>
      </c>
      <c r="O35074" s="92">
        <v>1822</v>
      </c>
      <c r="P35074" s="92">
        <v>1316</v>
      </c>
      <c r="Q35074" s="92">
        <v>-506</v>
      </c>
      <c r="R35074" s="92">
        <v>478</v>
      </c>
      <c r="S35074" s="92">
        <v>656</v>
      </c>
      <c r="W35074" s="92">
        <v>175</v>
      </c>
      <c r="X35074" s="92">
        <v>7</v>
      </c>
      <c r="AJ35074" s="92">
        <v>478</v>
      </c>
      <c r="AK35074" s="92">
        <v>656</v>
      </c>
      <c r="AO35074" s="92">
        <v>175</v>
      </c>
      <c r="AP35074" s="92">
        <v>7</v>
      </c>
      <c r="AS35074" s="92">
        <v>-222</v>
      </c>
      <c r="AT35074" s="92">
        <v>-154</v>
      </c>
      <c r="AU35074" s="92">
        <v>-32</v>
      </c>
      <c r="AV35074" s="92">
        <v>-52</v>
      </c>
      <c r="AW35074" s="92">
        <v>-148</v>
      </c>
    </row>
    <row r="35075" spans="1:49">
      <c r="A35075" s="83" t="s">
        <v>80</v>
      </c>
      <c r="B35075" s="84">
        <v>43647.708333333336</v>
      </c>
      <c r="C35075" s="85">
        <v>43647</v>
      </c>
      <c r="D35075" s="83">
        <v>10</v>
      </c>
      <c r="E35075" s="84">
        <v>43647.416666666664</v>
      </c>
      <c r="F35075" s="86" t="s">
        <v>422</v>
      </c>
      <c r="G35075" s="87" t="s">
        <v>423</v>
      </c>
      <c r="H35075" s="92">
        <v>1866</v>
      </c>
      <c r="I35075" s="92">
        <v>2125</v>
      </c>
      <c r="J35075" s="92">
        <v>1464</v>
      </c>
      <c r="K35075" s="92">
        <v>-661</v>
      </c>
      <c r="O35075" s="92">
        <v>2125</v>
      </c>
      <c r="P35075" s="92">
        <v>1464</v>
      </c>
      <c r="Q35075" s="92">
        <v>-661</v>
      </c>
      <c r="R35075" s="92">
        <v>479</v>
      </c>
      <c r="S35075" s="92">
        <v>798</v>
      </c>
      <c r="W35075" s="92">
        <v>181</v>
      </c>
      <c r="X35075" s="92">
        <v>5</v>
      </c>
      <c r="AJ35075" s="92">
        <v>479</v>
      </c>
      <c r="AK35075" s="92">
        <v>798</v>
      </c>
      <c r="AO35075" s="92">
        <v>181</v>
      </c>
      <c r="AP35075" s="92">
        <v>5</v>
      </c>
      <c r="AS35075" s="92">
        <v>-205</v>
      </c>
      <c r="AT35075" s="92">
        <v>-159</v>
      </c>
      <c r="AU35075" s="92">
        <v>4</v>
      </c>
      <c r="AV35075" s="92">
        <v>-41</v>
      </c>
      <c r="AW35075" s="92">
        <v>-131</v>
      </c>
    </row>
    <row r="35076" spans="1:49">
      <c r="A35076" s="83" t="s">
        <v>80</v>
      </c>
      <c r="B35076" s="84">
        <v>43647.75</v>
      </c>
      <c r="C35076" s="85">
        <v>43647</v>
      </c>
      <c r="D35076" s="83">
        <v>11</v>
      </c>
      <c r="E35076" s="84">
        <v>43647.458333333336</v>
      </c>
      <c r="F35076" s="86" t="s">
        <v>422</v>
      </c>
      <c r="G35076" s="87" t="s">
        <v>423</v>
      </c>
      <c r="H35076" s="92">
        <v>2077</v>
      </c>
      <c r="I35076" s="92">
        <v>2298</v>
      </c>
      <c r="J35076" s="92">
        <v>1608</v>
      </c>
      <c r="K35076" s="92">
        <v>-690</v>
      </c>
      <c r="O35076" s="92">
        <v>2298</v>
      </c>
      <c r="P35076" s="92">
        <v>1608</v>
      </c>
      <c r="Q35076" s="92">
        <v>-690</v>
      </c>
      <c r="R35076" s="92">
        <v>563</v>
      </c>
      <c r="S35076" s="92">
        <v>856</v>
      </c>
      <c r="W35076" s="92">
        <v>185</v>
      </c>
      <c r="X35076" s="92">
        <v>4</v>
      </c>
      <c r="AJ35076" s="92">
        <v>563</v>
      </c>
      <c r="AK35076" s="92">
        <v>856</v>
      </c>
      <c r="AO35076" s="92">
        <v>185</v>
      </c>
      <c r="AP35076" s="92">
        <v>4</v>
      </c>
      <c r="AS35076" s="92">
        <v>-179</v>
      </c>
      <c r="AT35076" s="92">
        <v>-124</v>
      </c>
      <c r="AU35076" s="92">
        <v>22</v>
      </c>
      <c r="AV35076" s="92">
        <v>-49</v>
      </c>
      <c r="AW35076" s="92">
        <v>-118</v>
      </c>
    </row>
    <row r="35077" spans="1:49">
      <c r="A35077" s="83" t="s">
        <v>80</v>
      </c>
      <c r="B35077" s="84">
        <v>43647.791666666664</v>
      </c>
      <c r="C35077" s="85">
        <v>43647</v>
      </c>
      <c r="D35077" s="83">
        <v>12</v>
      </c>
      <c r="E35077" s="84">
        <v>43647.5</v>
      </c>
      <c r="F35077" s="86" t="s">
        <v>422</v>
      </c>
      <c r="G35077" s="87" t="s">
        <v>423</v>
      </c>
      <c r="H35077" s="92">
        <v>2210</v>
      </c>
      <c r="I35077" s="92">
        <v>2386</v>
      </c>
      <c r="J35077" s="92">
        <v>1750</v>
      </c>
      <c r="K35077" s="92">
        <v>-636</v>
      </c>
      <c r="O35077" s="92">
        <v>2386</v>
      </c>
      <c r="P35077" s="92">
        <v>1750</v>
      </c>
      <c r="Q35077" s="92">
        <v>-636</v>
      </c>
      <c r="R35077" s="92">
        <v>589</v>
      </c>
      <c r="S35077" s="92">
        <v>965</v>
      </c>
      <c r="W35077" s="92">
        <v>189</v>
      </c>
      <c r="X35077" s="92">
        <v>8</v>
      </c>
      <c r="AJ35077" s="92">
        <v>589</v>
      </c>
      <c r="AK35077" s="92">
        <v>965</v>
      </c>
      <c r="AO35077" s="92">
        <v>189</v>
      </c>
      <c r="AP35077" s="92">
        <v>8</v>
      </c>
      <c r="AS35077" s="92">
        <v>-159</v>
      </c>
      <c r="AT35077" s="92">
        <v>-102</v>
      </c>
      <c r="AU35077" s="92">
        <v>49</v>
      </c>
      <c r="AV35077" s="92">
        <v>-101</v>
      </c>
      <c r="AW35077" s="92">
        <v>-116</v>
      </c>
    </row>
    <row r="35078" spans="1:49">
      <c r="A35078" s="83" t="s">
        <v>80</v>
      </c>
      <c r="B35078" s="84">
        <v>43647.833333333336</v>
      </c>
      <c r="C35078" s="85">
        <v>43647</v>
      </c>
      <c r="D35078" s="83">
        <v>13</v>
      </c>
      <c r="E35078" s="84">
        <v>43647.541666666664</v>
      </c>
      <c r="F35078" s="86" t="s">
        <v>422</v>
      </c>
      <c r="G35078" s="87" t="s">
        <v>423</v>
      </c>
      <c r="H35078" s="92">
        <v>2366</v>
      </c>
      <c r="I35078" s="92">
        <v>2539</v>
      </c>
      <c r="J35078" s="92">
        <v>1869</v>
      </c>
      <c r="K35078" s="92">
        <v>-669</v>
      </c>
      <c r="O35078" s="92">
        <v>2539</v>
      </c>
      <c r="P35078" s="92">
        <v>1869</v>
      </c>
      <c r="Q35078" s="92">
        <v>-669</v>
      </c>
      <c r="R35078" s="92">
        <v>699</v>
      </c>
      <c r="S35078" s="92">
        <v>990</v>
      </c>
      <c r="W35078" s="92">
        <v>174</v>
      </c>
      <c r="X35078" s="92">
        <v>7</v>
      </c>
      <c r="AJ35078" s="92">
        <v>699</v>
      </c>
      <c r="AK35078" s="92">
        <v>990</v>
      </c>
      <c r="AO35078" s="92">
        <v>174</v>
      </c>
      <c r="AP35078" s="92">
        <v>7</v>
      </c>
      <c r="AS35078" s="92">
        <v>-167</v>
      </c>
      <c r="AT35078" s="92">
        <v>-113</v>
      </c>
      <c r="AU35078" s="92">
        <v>41</v>
      </c>
      <c r="AV35078" s="92">
        <v>-91</v>
      </c>
      <c r="AW35078" s="92">
        <v>-111</v>
      </c>
    </row>
    <row r="35079" spans="1:49">
      <c r="A35079" s="83" t="s">
        <v>80</v>
      </c>
      <c r="B35079" s="84">
        <v>43647.875</v>
      </c>
      <c r="C35079" s="85">
        <v>43647</v>
      </c>
      <c r="D35079" s="83">
        <v>14</v>
      </c>
      <c r="E35079" s="84">
        <v>43647.583333333336</v>
      </c>
      <c r="F35079" s="86" t="s">
        <v>422</v>
      </c>
      <c r="G35079" s="87" t="s">
        <v>423</v>
      </c>
      <c r="H35079" s="92">
        <v>2529</v>
      </c>
      <c r="I35079" s="92">
        <v>2784</v>
      </c>
      <c r="J35079" s="92">
        <v>1980</v>
      </c>
      <c r="K35079" s="92">
        <v>-805</v>
      </c>
      <c r="O35079" s="92">
        <v>2784</v>
      </c>
      <c r="P35079" s="92">
        <v>1980</v>
      </c>
      <c r="Q35079" s="92">
        <v>-805</v>
      </c>
      <c r="R35079" s="92">
        <v>654</v>
      </c>
      <c r="S35079" s="92">
        <v>1099</v>
      </c>
      <c r="W35079" s="92">
        <v>170</v>
      </c>
      <c r="X35079" s="92">
        <v>57</v>
      </c>
      <c r="AJ35079" s="92">
        <v>654</v>
      </c>
      <c r="AK35079" s="92">
        <v>1099</v>
      </c>
      <c r="AO35079" s="92">
        <v>170</v>
      </c>
      <c r="AP35079" s="92">
        <v>57</v>
      </c>
      <c r="AS35079" s="92">
        <v>-157</v>
      </c>
      <c r="AT35079" s="92">
        <v>-105</v>
      </c>
      <c r="AU35079" s="92">
        <v>55</v>
      </c>
      <c r="AV35079" s="92">
        <v>-180</v>
      </c>
      <c r="AW35079" s="92">
        <v>-113</v>
      </c>
    </row>
    <row r="35080" spans="1:49">
      <c r="A35080" s="83" t="s">
        <v>80</v>
      </c>
      <c r="B35080" s="84">
        <v>43647.916666666664</v>
      </c>
      <c r="C35080" s="85">
        <v>43647</v>
      </c>
      <c r="D35080" s="83">
        <v>15</v>
      </c>
      <c r="E35080" s="84">
        <v>43647.625</v>
      </c>
      <c r="F35080" s="86" t="s">
        <v>422</v>
      </c>
      <c r="G35080" s="87" t="s">
        <v>423</v>
      </c>
      <c r="H35080" s="92">
        <v>2646</v>
      </c>
      <c r="I35080" s="92">
        <v>2913</v>
      </c>
      <c r="J35080" s="92">
        <v>2072</v>
      </c>
      <c r="K35080" s="92">
        <v>-841</v>
      </c>
      <c r="O35080" s="92">
        <v>2913</v>
      </c>
      <c r="P35080" s="92">
        <v>2072</v>
      </c>
      <c r="Q35080" s="92">
        <v>-841</v>
      </c>
      <c r="R35080" s="92">
        <v>719</v>
      </c>
      <c r="S35080" s="92">
        <v>1158</v>
      </c>
      <c r="W35080" s="92">
        <v>133</v>
      </c>
      <c r="X35080" s="92">
        <v>62</v>
      </c>
      <c r="AJ35080" s="92">
        <v>719</v>
      </c>
      <c r="AK35080" s="92">
        <v>1158</v>
      </c>
      <c r="AO35080" s="92">
        <v>133</v>
      </c>
      <c r="AP35080" s="92">
        <v>62</v>
      </c>
      <c r="AS35080" s="92">
        <v>-145</v>
      </c>
      <c r="AT35080" s="92">
        <v>-101</v>
      </c>
      <c r="AU35080" s="92">
        <v>121</v>
      </c>
      <c r="AV35080" s="92">
        <v>-272</v>
      </c>
      <c r="AW35080" s="92">
        <v>-119</v>
      </c>
    </row>
    <row r="35081" spans="1:49">
      <c r="A35081" s="83" t="s">
        <v>80</v>
      </c>
      <c r="B35081" s="84">
        <v>43647.958333333336</v>
      </c>
      <c r="C35081" s="85">
        <v>43647</v>
      </c>
      <c r="D35081" s="83">
        <v>16</v>
      </c>
      <c r="E35081" s="84">
        <v>43647.666666666664</v>
      </c>
      <c r="F35081" s="86" t="s">
        <v>422</v>
      </c>
      <c r="G35081" s="87" t="s">
        <v>423</v>
      </c>
      <c r="H35081" s="92">
        <v>2737</v>
      </c>
      <c r="I35081" s="92">
        <v>3075</v>
      </c>
      <c r="J35081" s="92">
        <v>2119</v>
      </c>
      <c r="K35081" s="92">
        <v>-956</v>
      </c>
      <c r="O35081" s="92">
        <v>3075</v>
      </c>
      <c r="P35081" s="92">
        <v>2119</v>
      </c>
      <c r="Q35081" s="92">
        <v>-956</v>
      </c>
      <c r="R35081" s="92">
        <v>722</v>
      </c>
      <c r="S35081" s="92">
        <v>1234</v>
      </c>
      <c r="W35081" s="92">
        <v>101</v>
      </c>
      <c r="X35081" s="92">
        <v>63</v>
      </c>
      <c r="AJ35081" s="92">
        <v>722</v>
      </c>
      <c r="AK35081" s="92">
        <v>1234</v>
      </c>
      <c r="AO35081" s="92">
        <v>101</v>
      </c>
      <c r="AP35081" s="92">
        <v>63</v>
      </c>
      <c r="AS35081" s="92">
        <v>-128</v>
      </c>
      <c r="AT35081" s="92">
        <v>-114</v>
      </c>
      <c r="AU35081" s="92">
        <v>178</v>
      </c>
      <c r="AV35081" s="92">
        <v>-392</v>
      </c>
      <c r="AW35081" s="92">
        <v>-150</v>
      </c>
    </row>
    <row r="35082" spans="1:49">
      <c r="A35082" s="83" t="s">
        <v>80</v>
      </c>
      <c r="B35082" s="84">
        <v>43648</v>
      </c>
      <c r="C35082" s="85">
        <v>43647</v>
      </c>
      <c r="D35082" s="83">
        <v>17</v>
      </c>
      <c r="E35082" s="84">
        <v>43647.708333333336</v>
      </c>
      <c r="F35082" s="86" t="s">
        <v>422</v>
      </c>
      <c r="G35082" s="87" t="s">
        <v>423</v>
      </c>
      <c r="H35082" s="92">
        <v>2797</v>
      </c>
      <c r="I35082" s="92">
        <v>3050</v>
      </c>
      <c r="J35082" s="92">
        <v>2104</v>
      </c>
      <c r="K35082" s="92">
        <v>-946</v>
      </c>
      <c r="O35082" s="92">
        <v>3050</v>
      </c>
      <c r="P35082" s="92">
        <v>2104</v>
      </c>
      <c r="Q35082" s="92">
        <v>-946</v>
      </c>
      <c r="R35082" s="92">
        <v>721</v>
      </c>
      <c r="S35082" s="92">
        <v>1268</v>
      </c>
      <c r="W35082" s="92">
        <v>88</v>
      </c>
      <c r="X35082" s="92">
        <v>27</v>
      </c>
      <c r="AJ35082" s="92">
        <v>721</v>
      </c>
      <c r="AK35082" s="92">
        <v>1268</v>
      </c>
      <c r="AO35082" s="92">
        <v>88</v>
      </c>
      <c r="AP35082" s="92">
        <v>27</v>
      </c>
      <c r="AS35082" s="92">
        <v>-155</v>
      </c>
      <c r="AT35082" s="92">
        <v>-209</v>
      </c>
      <c r="AU35082" s="92">
        <v>184</v>
      </c>
      <c r="AV35082" s="92">
        <v>-403</v>
      </c>
      <c r="AW35082" s="92">
        <v>-176</v>
      </c>
    </row>
    <row r="35083" spans="1:49">
      <c r="A35083" s="83" t="s">
        <v>80</v>
      </c>
      <c r="B35083" s="84">
        <v>43648.041666666664</v>
      </c>
      <c r="C35083" s="85">
        <v>43647</v>
      </c>
      <c r="D35083" s="83">
        <v>18</v>
      </c>
      <c r="E35083" s="84">
        <v>43647.75</v>
      </c>
      <c r="F35083" s="86" t="s">
        <v>422</v>
      </c>
      <c r="G35083" s="87" t="s">
        <v>423</v>
      </c>
      <c r="H35083" s="92">
        <v>2842</v>
      </c>
      <c r="I35083" s="92">
        <v>3025</v>
      </c>
      <c r="J35083" s="92">
        <v>2058</v>
      </c>
      <c r="K35083" s="92">
        <v>-966</v>
      </c>
      <c r="O35083" s="92">
        <v>3025</v>
      </c>
      <c r="P35083" s="92">
        <v>2058</v>
      </c>
      <c r="Q35083" s="92">
        <v>-966</v>
      </c>
      <c r="R35083" s="92">
        <v>721</v>
      </c>
      <c r="S35083" s="92">
        <v>1258</v>
      </c>
      <c r="W35083" s="92">
        <v>47</v>
      </c>
      <c r="X35083" s="92">
        <v>32</v>
      </c>
      <c r="AJ35083" s="92">
        <v>721</v>
      </c>
      <c r="AK35083" s="92">
        <v>1258</v>
      </c>
      <c r="AO35083" s="92">
        <v>47</v>
      </c>
      <c r="AP35083" s="92">
        <v>32</v>
      </c>
      <c r="AS35083" s="92">
        <v>-198</v>
      </c>
      <c r="AT35083" s="92">
        <v>-198</v>
      </c>
      <c r="AU35083" s="92">
        <v>163</v>
      </c>
      <c r="AV35083" s="92">
        <v>-465</v>
      </c>
      <c r="AW35083" s="92">
        <v>-187</v>
      </c>
    </row>
    <row r="35084" spans="1:49">
      <c r="A35084" s="83" t="s">
        <v>80</v>
      </c>
      <c r="B35084" s="84">
        <v>43648.083333333336</v>
      </c>
      <c r="C35084" s="85">
        <v>43647</v>
      </c>
      <c r="D35084" s="83">
        <v>19</v>
      </c>
      <c r="E35084" s="84">
        <v>43647.791666666664</v>
      </c>
      <c r="F35084" s="86" t="s">
        <v>422</v>
      </c>
      <c r="G35084" s="87" t="s">
        <v>423</v>
      </c>
      <c r="H35084" s="92">
        <v>2789</v>
      </c>
      <c r="I35084" s="92">
        <v>2958</v>
      </c>
      <c r="J35084" s="92">
        <v>1986</v>
      </c>
      <c r="K35084" s="92">
        <v>-972</v>
      </c>
      <c r="O35084" s="92">
        <v>2958</v>
      </c>
      <c r="P35084" s="92">
        <v>1986</v>
      </c>
      <c r="Q35084" s="92">
        <v>-972</v>
      </c>
      <c r="R35084" s="92">
        <v>721</v>
      </c>
      <c r="S35084" s="92">
        <v>1219</v>
      </c>
      <c r="W35084" s="92">
        <v>24</v>
      </c>
      <c r="X35084" s="92">
        <v>21</v>
      </c>
      <c r="AJ35084" s="92">
        <v>721</v>
      </c>
      <c r="AK35084" s="92">
        <v>1219</v>
      </c>
      <c r="AO35084" s="92">
        <v>24</v>
      </c>
      <c r="AP35084" s="92">
        <v>21</v>
      </c>
      <c r="AS35084" s="92">
        <v>-243</v>
      </c>
      <c r="AT35084" s="92">
        <v>-221</v>
      </c>
      <c r="AU35084" s="92">
        <v>182</v>
      </c>
      <c r="AV35084" s="92">
        <v>-380</v>
      </c>
      <c r="AW35084" s="92">
        <v>-192</v>
      </c>
    </row>
    <row r="35085" spans="1:49">
      <c r="A35085" s="83" t="s">
        <v>80</v>
      </c>
      <c r="B35085" s="84">
        <v>43648.125</v>
      </c>
      <c r="C35085" s="85">
        <v>43647</v>
      </c>
      <c r="D35085" s="83">
        <v>20</v>
      </c>
      <c r="E35085" s="84">
        <v>43647.833333333336</v>
      </c>
      <c r="F35085" s="86" t="s">
        <v>422</v>
      </c>
      <c r="G35085" s="87" t="s">
        <v>423</v>
      </c>
      <c r="H35085" s="92">
        <v>2618</v>
      </c>
      <c r="I35085" s="92">
        <v>2958</v>
      </c>
      <c r="J35085" s="92">
        <v>1902</v>
      </c>
      <c r="K35085" s="92">
        <v>-1056</v>
      </c>
      <c r="O35085" s="92">
        <v>2958</v>
      </c>
      <c r="P35085" s="92">
        <v>1902</v>
      </c>
      <c r="Q35085" s="92">
        <v>-1056</v>
      </c>
      <c r="R35085" s="92">
        <v>721</v>
      </c>
      <c r="S35085" s="92">
        <v>1172</v>
      </c>
      <c r="W35085" s="92">
        <v>0</v>
      </c>
      <c r="X35085" s="92">
        <v>10</v>
      </c>
      <c r="AJ35085" s="92">
        <v>721</v>
      </c>
      <c r="AK35085" s="92">
        <v>1172</v>
      </c>
      <c r="AO35085" s="92">
        <v>0</v>
      </c>
      <c r="AP35085" s="92">
        <v>10</v>
      </c>
      <c r="AS35085" s="92">
        <v>-289</v>
      </c>
      <c r="AT35085" s="92">
        <v>-140</v>
      </c>
      <c r="AU35085" s="92">
        <v>166</v>
      </c>
      <c r="AV35085" s="92">
        <v>-489</v>
      </c>
      <c r="AW35085" s="92">
        <v>-192</v>
      </c>
    </row>
    <row r="35086" spans="1:49">
      <c r="A35086" s="83" t="s">
        <v>80</v>
      </c>
      <c r="B35086" s="84">
        <v>43648.166666666664</v>
      </c>
      <c r="C35086" s="85">
        <v>43647</v>
      </c>
      <c r="D35086" s="83">
        <v>21</v>
      </c>
      <c r="E35086" s="84">
        <v>43647.875</v>
      </c>
      <c r="F35086" s="86" t="s">
        <v>422</v>
      </c>
      <c r="G35086" s="87" t="s">
        <v>423</v>
      </c>
      <c r="H35086" s="92">
        <v>2415</v>
      </c>
      <c r="I35086" s="92">
        <v>2900</v>
      </c>
      <c r="J35086" s="92">
        <v>1771</v>
      </c>
      <c r="K35086" s="92">
        <v>-1130</v>
      </c>
      <c r="O35086" s="92">
        <v>2900</v>
      </c>
      <c r="P35086" s="92">
        <v>1771</v>
      </c>
      <c r="Q35086" s="92">
        <v>-1130</v>
      </c>
      <c r="R35086" s="92">
        <v>604</v>
      </c>
      <c r="S35086" s="92">
        <v>1155</v>
      </c>
      <c r="W35086" s="92">
        <v>0</v>
      </c>
      <c r="X35086" s="92">
        <v>12</v>
      </c>
      <c r="AJ35086" s="92">
        <v>604</v>
      </c>
      <c r="AK35086" s="92">
        <v>1155</v>
      </c>
      <c r="AO35086" s="92">
        <v>0</v>
      </c>
      <c r="AP35086" s="92">
        <v>12</v>
      </c>
      <c r="AS35086" s="92">
        <v>-361</v>
      </c>
      <c r="AT35086" s="92">
        <v>-69</v>
      </c>
      <c r="AU35086" s="92">
        <v>152</v>
      </c>
      <c r="AV35086" s="92">
        <v>-569</v>
      </c>
      <c r="AW35086" s="92">
        <v>-164</v>
      </c>
    </row>
    <row r="35087" spans="1:49">
      <c r="A35087" s="83" t="s">
        <v>80</v>
      </c>
      <c r="B35087" s="84">
        <v>43648.208333333336</v>
      </c>
      <c r="C35087" s="85">
        <v>43647</v>
      </c>
      <c r="D35087" s="83">
        <v>22</v>
      </c>
      <c r="E35087" s="84">
        <v>43647.916666666664</v>
      </c>
      <c r="F35087" s="86" t="s">
        <v>422</v>
      </c>
      <c r="G35087" s="87" t="s">
        <v>423</v>
      </c>
      <c r="H35087" s="92">
        <v>2245</v>
      </c>
      <c r="I35087" s="92">
        <v>2685</v>
      </c>
      <c r="J35087" s="92">
        <v>1611</v>
      </c>
      <c r="K35087" s="92">
        <v>-1075</v>
      </c>
      <c r="O35087" s="92">
        <v>2685</v>
      </c>
      <c r="P35087" s="92">
        <v>1611</v>
      </c>
      <c r="Q35087" s="92">
        <v>-1075</v>
      </c>
      <c r="R35087" s="92">
        <v>555</v>
      </c>
      <c r="S35087" s="92">
        <v>1022</v>
      </c>
      <c r="W35087" s="92">
        <v>0</v>
      </c>
      <c r="X35087" s="92">
        <v>33</v>
      </c>
      <c r="AJ35087" s="92">
        <v>555</v>
      </c>
      <c r="AK35087" s="92">
        <v>1022</v>
      </c>
      <c r="AO35087" s="92">
        <v>0</v>
      </c>
      <c r="AP35087" s="92">
        <v>33</v>
      </c>
      <c r="AS35087" s="92">
        <v>-428</v>
      </c>
      <c r="AT35087" s="92">
        <v>57</v>
      </c>
      <c r="AU35087" s="92">
        <v>106</v>
      </c>
      <c r="AV35087" s="92">
        <v>-690</v>
      </c>
      <c r="AW35087" s="92">
        <v>-193</v>
      </c>
    </row>
    <row r="35088" spans="1:49">
      <c r="A35088" s="83" t="s">
        <v>80</v>
      </c>
      <c r="B35088" s="84">
        <v>43648.25</v>
      </c>
      <c r="C35088" s="85">
        <v>43647</v>
      </c>
      <c r="D35088" s="83">
        <v>23</v>
      </c>
      <c r="E35088" s="84">
        <v>43647.958333333336</v>
      </c>
      <c r="F35088" s="86" t="s">
        <v>422</v>
      </c>
      <c r="G35088" s="87" t="s">
        <v>423</v>
      </c>
      <c r="H35088" s="92">
        <v>2070</v>
      </c>
      <c r="I35088" s="92">
        <v>2204</v>
      </c>
      <c r="J35088" s="92">
        <v>1442</v>
      </c>
      <c r="K35088" s="92">
        <v>-762</v>
      </c>
      <c r="O35088" s="92">
        <v>2204</v>
      </c>
      <c r="P35088" s="92">
        <v>1442</v>
      </c>
      <c r="Q35088" s="92">
        <v>-762</v>
      </c>
      <c r="R35088" s="92">
        <v>600</v>
      </c>
      <c r="S35088" s="92">
        <v>804</v>
      </c>
      <c r="W35088" s="92">
        <v>0</v>
      </c>
      <c r="X35088" s="92">
        <v>38</v>
      </c>
      <c r="AJ35088" s="92">
        <v>600</v>
      </c>
      <c r="AK35088" s="92">
        <v>804</v>
      </c>
      <c r="AO35088" s="92">
        <v>0</v>
      </c>
      <c r="AP35088" s="92">
        <v>38</v>
      </c>
      <c r="AS35088" s="92">
        <v>-491</v>
      </c>
      <c r="AT35088" s="92">
        <v>141</v>
      </c>
      <c r="AU35088" s="92">
        <v>6</v>
      </c>
      <c r="AV35088" s="92">
        <v>-692</v>
      </c>
      <c r="AW35088" s="92">
        <v>-204</v>
      </c>
    </row>
    <row r="35089" spans="1:49">
      <c r="A35089" s="83" t="s">
        <v>80</v>
      </c>
      <c r="B35089" s="84">
        <v>43648.291666666664</v>
      </c>
      <c r="C35089" s="85">
        <v>43647</v>
      </c>
      <c r="D35089" s="83">
        <v>24</v>
      </c>
      <c r="E35089" s="84">
        <v>43648</v>
      </c>
      <c r="F35089" s="86" t="s">
        <v>422</v>
      </c>
      <c r="G35089" s="87" t="s">
        <v>423</v>
      </c>
      <c r="H35089" s="92">
        <v>1894</v>
      </c>
      <c r="I35089" s="92">
        <v>1935</v>
      </c>
      <c r="J35089" s="92">
        <v>1300</v>
      </c>
      <c r="K35089" s="92">
        <v>-634</v>
      </c>
      <c r="O35089" s="92">
        <v>1935</v>
      </c>
      <c r="P35089" s="92">
        <v>1300</v>
      </c>
      <c r="Q35089" s="92">
        <v>-634</v>
      </c>
      <c r="R35089" s="92">
        <v>558</v>
      </c>
      <c r="S35089" s="92">
        <v>737</v>
      </c>
      <c r="W35089" s="92">
        <v>0</v>
      </c>
      <c r="X35089" s="92">
        <v>5</v>
      </c>
      <c r="AJ35089" s="92">
        <v>558</v>
      </c>
      <c r="AK35089" s="92">
        <v>737</v>
      </c>
      <c r="AO35089" s="92">
        <v>0</v>
      </c>
      <c r="AP35089" s="92">
        <v>5</v>
      </c>
      <c r="AS35089" s="92">
        <v>-530</v>
      </c>
      <c r="AT35089" s="92">
        <v>190</v>
      </c>
      <c r="AU35089" s="92">
        <v>-64</v>
      </c>
      <c r="AV35089" s="92">
        <v>-629</v>
      </c>
      <c r="AW35089" s="92">
        <v>-246</v>
      </c>
    </row>
    <row r="35090" spans="1:49">
      <c r="A35090" s="83" t="s">
        <v>80</v>
      </c>
      <c r="B35090" s="84">
        <v>43648.333333333336</v>
      </c>
      <c r="C35090" s="85">
        <v>43648</v>
      </c>
      <c r="D35090" s="83">
        <v>1</v>
      </c>
      <c r="E35090" s="84">
        <v>43648.041666666664</v>
      </c>
      <c r="F35090" s="86" t="s">
        <v>422</v>
      </c>
      <c r="G35090" s="87" t="s">
        <v>423</v>
      </c>
      <c r="H35090" s="92">
        <v>1651</v>
      </c>
      <c r="I35090" s="92">
        <v>1844</v>
      </c>
      <c r="J35090" s="92">
        <v>1206</v>
      </c>
      <c r="K35090" s="92">
        <v>-637</v>
      </c>
      <c r="O35090" s="92">
        <v>1844</v>
      </c>
      <c r="P35090" s="92">
        <v>1206</v>
      </c>
      <c r="Q35090" s="92">
        <v>-637</v>
      </c>
      <c r="R35090" s="92">
        <v>436</v>
      </c>
      <c r="S35090" s="92">
        <v>746</v>
      </c>
      <c r="W35090" s="92">
        <v>0</v>
      </c>
      <c r="X35090" s="92">
        <v>25</v>
      </c>
      <c r="AJ35090" s="92">
        <v>436</v>
      </c>
      <c r="AK35090" s="92">
        <v>746</v>
      </c>
      <c r="AO35090" s="92">
        <v>0</v>
      </c>
      <c r="AP35090" s="92">
        <v>25</v>
      </c>
      <c r="AS35090" s="92">
        <v>-559</v>
      </c>
      <c r="AT35090" s="92">
        <v>38</v>
      </c>
      <c r="AU35090" s="92">
        <v>-41</v>
      </c>
      <c r="AV35090" s="92">
        <v>-515</v>
      </c>
      <c r="AW35090" s="92">
        <v>-227</v>
      </c>
    </row>
    <row r="35091" spans="1:49">
      <c r="A35091" s="83" t="s">
        <v>80</v>
      </c>
      <c r="B35091" s="84">
        <v>43648.375</v>
      </c>
      <c r="C35091" s="85">
        <v>43648</v>
      </c>
      <c r="D35091" s="83">
        <v>2</v>
      </c>
      <c r="E35091" s="84">
        <v>43648.083333333336</v>
      </c>
      <c r="F35091" s="86" t="s">
        <v>422</v>
      </c>
      <c r="G35091" s="87" t="s">
        <v>423</v>
      </c>
      <c r="H35091" s="92">
        <v>1564</v>
      </c>
      <c r="I35091" s="92">
        <v>1691</v>
      </c>
      <c r="J35091" s="92">
        <v>1132</v>
      </c>
      <c r="K35091" s="92">
        <v>-559</v>
      </c>
      <c r="O35091" s="92">
        <v>1691</v>
      </c>
      <c r="P35091" s="92">
        <v>1132</v>
      </c>
      <c r="Q35091" s="92">
        <v>-559</v>
      </c>
      <c r="R35091" s="92">
        <v>437</v>
      </c>
      <c r="S35091" s="92">
        <v>690</v>
      </c>
      <c r="W35091" s="92">
        <v>0</v>
      </c>
      <c r="X35091" s="92">
        <v>5</v>
      </c>
      <c r="AJ35091" s="92">
        <v>437</v>
      </c>
      <c r="AK35091" s="92">
        <v>690</v>
      </c>
      <c r="AO35091" s="92">
        <v>0</v>
      </c>
      <c r="AP35091" s="92">
        <v>5</v>
      </c>
      <c r="AS35091" s="92">
        <v>-589</v>
      </c>
      <c r="AT35091" s="92">
        <v>-53</v>
      </c>
      <c r="AU35091" s="92">
        <v>-84</v>
      </c>
      <c r="AV35091" s="92">
        <v>-308</v>
      </c>
      <c r="AW35091" s="92">
        <v>-236</v>
      </c>
    </row>
    <row r="35092" spans="1:49">
      <c r="A35092" s="83" t="s">
        <v>80</v>
      </c>
      <c r="B35092" s="84">
        <v>43648.416666666664</v>
      </c>
      <c r="C35092" s="85">
        <v>43648</v>
      </c>
      <c r="D35092" s="83">
        <v>3</v>
      </c>
      <c r="E35092" s="84">
        <v>43648.125</v>
      </c>
      <c r="F35092" s="86" t="s">
        <v>422</v>
      </c>
      <c r="G35092" s="87" t="s">
        <v>423</v>
      </c>
      <c r="H35092" s="92">
        <v>1499</v>
      </c>
      <c r="I35092" s="92">
        <v>1621</v>
      </c>
      <c r="J35092" s="92">
        <v>1075</v>
      </c>
      <c r="K35092" s="92">
        <v>-546</v>
      </c>
      <c r="O35092" s="92">
        <v>1621</v>
      </c>
      <c r="P35092" s="92">
        <v>1075</v>
      </c>
      <c r="Q35092" s="92">
        <v>-546</v>
      </c>
      <c r="R35092" s="92">
        <v>413</v>
      </c>
      <c r="S35092" s="92">
        <v>657</v>
      </c>
      <c r="W35092" s="92">
        <v>0</v>
      </c>
      <c r="X35092" s="92">
        <v>5</v>
      </c>
      <c r="AJ35092" s="92">
        <v>413</v>
      </c>
      <c r="AK35092" s="92">
        <v>657</v>
      </c>
      <c r="AO35092" s="92">
        <v>0</v>
      </c>
      <c r="AP35092" s="92">
        <v>5</v>
      </c>
      <c r="AS35092" s="92">
        <v>-570</v>
      </c>
      <c r="AT35092" s="92">
        <v>-111</v>
      </c>
      <c r="AU35092" s="92">
        <v>-107</v>
      </c>
      <c r="AV35092" s="92">
        <v>-187</v>
      </c>
      <c r="AW35092" s="92">
        <v>-251</v>
      </c>
    </row>
    <row r="35093" spans="1:49">
      <c r="A35093" s="83" t="s">
        <v>80</v>
      </c>
      <c r="B35093" s="84">
        <v>43648.458333333336</v>
      </c>
      <c r="C35093" s="85">
        <v>43648</v>
      </c>
      <c r="D35093" s="83">
        <v>4</v>
      </c>
      <c r="E35093" s="84">
        <v>43648.166666666664</v>
      </c>
      <c r="F35093" s="86" t="s">
        <v>422</v>
      </c>
      <c r="G35093" s="87" t="s">
        <v>423</v>
      </c>
      <c r="H35093" s="92">
        <v>1454</v>
      </c>
      <c r="I35093" s="92">
        <v>1543</v>
      </c>
      <c r="J35093" s="92">
        <v>1048</v>
      </c>
      <c r="K35093" s="92">
        <v>-495</v>
      </c>
      <c r="O35093" s="92">
        <v>1543</v>
      </c>
      <c r="P35093" s="92">
        <v>1048</v>
      </c>
      <c r="Q35093" s="92">
        <v>-495</v>
      </c>
      <c r="R35093" s="92">
        <v>411</v>
      </c>
      <c r="S35093" s="92">
        <v>633</v>
      </c>
      <c r="W35093" s="92">
        <v>0</v>
      </c>
      <c r="X35093" s="92">
        <v>4</v>
      </c>
      <c r="AJ35093" s="92">
        <v>411</v>
      </c>
      <c r="AK35093" s="92">
        <v>633</v>
      </c>
      <c r="AO35093" s="92">
        <v>0</v>
      </c>
      <c r="AP35093" s="92">
        <v>4</v>
      </c>
      <c r="AS35093" s="92">
        <v>-508</v>
      </c>
      <c r="AT35093" s="92">
        <v>-181</v>
      </c>
      <c r="AU35093" s="92">
        <v>-136</v>
      </c>
      <c r="AV35093" s="92">
        <v>-168</v>
      </c>
      <c r="AW35093" s="92">
        <v>-267</v>
      </c>
    </row>
    <row r="35094" spans="1:49">
      <c r="A35094" s="83" t="s">
        <v>80</v>
      </c>
      <c r="B35094" s="84">
        <v>43648.5</v>
      </c>
      <c r="C35094" s="85">
        <v>43648</v>
      </c>
      <c r="D35094" s="83">
        <v>5</v>
      </c>
      <c r="E35094" s="84">
        <v>43648.208333333336</v>
      </c>
      <c r="F35094" s="86" t="s">
        <v>422</v>
      </c>
      <c r="G35094" s="87" t="s">
        <v>423</v>
      </c>
      <c r="H35094" s="92">
        <v>1456</v>
      </c>
      <c r="I35094" s="92">
        <v>1561</v>
      </c>
      <c r="J35094" s="92">
        <v>1050</v>
      </c>
      <c r="K35094" s="92">
        <v>-512</v>
      </c>
      <c r="O35094" s="92">
        <v>1561</v>
      </c>
      <c r="P35094" s="92">
        <v>1050</v>
      </c>
      <c r="Q35094" s="92">
        <v>-512</v>
      </c>
      <c r="R35094" s="92">
        <v>412</v>
      </c>
      <c r="S35094" s="92">
        <v>637</v>
      </c>
      <c r="W35094" s="92">
        <v>0</v>
      </c>
      <c r="X35094" s="92">
        <v>1</v>
      </c>
      <c r="AJ35094" s="92">
        <v>412</v>
      </c>
      <c r="AK35094" s="92">
        <v>637</v>
      </c>
      <c r="AO35094" s="92">
        <v>0</v>
      </c>
      <c r="AP35094" s="92">
        <v>1</v>
      </c>
      <c r="AS35094" s="92">
        <v>-473</v>
      </c>
      <c r="AT35094" s="92">
        <v>-198</v>
      </c>
      <c r="AU35094" s="92">
        <v>-195</v>
      </c>
      <c r="AV35094" s="92">
        <v>-196</v>
      </c>
      <c r="AW35094" s="92">
        <v>-221</v>
      </c>
    </row>
    <row r="35095" spans="1:49">
      <c r="A35095" s="83" t="s">
        <v>80</v>
      </c>
      <c r="B35095" s="84">
        <v>43648.541666666664</v>
      </c>
      <c r="C35095" s="85">
        <v>43648</v>
      </c>
      <c r="D35095" s="83">
        <v>6</v>
      </c>
      <c r="E35095" s="84">
        <v>43648.25</v>
      </c>
      <c r="F35095" s="86" t="s">
        <v>422</v>
      </c>
      <c r="G35095" s="87" t="s">
        <v>423</v>
      </c>
      <c r="H35095" s="92">
        <v>1459</v>
      </c>
      <c r="I35095" s="92">
        <v>1515</v>
      </c>
      <c r="J35095" s="92">
        <v>1052</v>
      </c>
      <c r="K35095" s="92">
        <v>-463</v>
      </c>
      <c r="O35095" s="92">
        <v>1515</v>
      </c>
      <c r="P35095" s="92">
        <v>1052</v>
      </c>
      <c r="Q35095" s="92">
        <v>-463</v>
      </c>
      <c r="R35095" s="92">
        <v>413</v>
      </c>
      <c r="S35095" s="92">
        <v>640</v>
      </c>
      <c r="W35095" s="92">
        <v>0</v>
      </c>
      <c r="X35095" s="92">
        <v>-1</v>
      </c>
      <c r="AJ35095" s="92">
        <v>413</v>
      </c>
      <c r="AK35095" s="92">
        <v>640</v>
      </c>
      <c r="AO35095" s="92">
        <v>0</v>
      </c>
      <c r="AP35095" s="92">
        <v>-1</v>
      </c>
      <c r="AS35095" s="92">
        <v>-366</v>
      </c>
      <c r="AT35095" s="92">
        <v>-260</v>
      </c>
      <c r="AU35095" s="92">
        <v>-95</v>
      </c>
      <c r="AV35095" s="92">
        <v>-80</v>
      </c>
      <c r="AW35095" s="92">
        <v>-179</v>
      </c>
    </row>
    <row r="35096" spans="1:49">
      <c r="A35096" s="83" t="s">
        <v>80</v>
      </c>
      <c r="B35096" s="84">
        <v>43648.583333333336</v>
      </c>
      <c r="C35096" s="85">
        <v>43648</v>
      </c>
      <c r="D35096" s="83">
        <v>7</v>
      </c>
      <c r="E35096" s="84">
        <v>43648.291666666664</v>
      </c>
      <c r="F35096" s="86" t="s">
        <v>422</v>
      </c>
      <c r="G35096" s="87" t="s">
        <v>423</v>
      </c>
      <c r="H35096" s="92">
        <v>1514</v>
      </c>
      <c r="I35096" s="92">
        <v>1656</v>
      </c>
      <c r="J35096" s="92">
        <v>1157</v>
      </c>
      <c r="K35096" s="92">
        <v>-499</v>
      </c>
      <c r="O35096" s="92">
        <v>1656</v>
      </c>
      <c r="P35096" s="92">
        <v>1157</v>
      </c>
      <c r="Q35096" s="92">
        <v>-499</v>
      </c>
      <c r="R35096" s="92">
        <v>412</v>
      </c>
      <c r="S35096" s="92">
        <v>645</v>
      </c>
      <c r="W35096" s="92">
        <v>100</v>
      </c>
      <c r="X35096" s="92">
        <v>-1</v>
      </c>
      <c r="AJ35096" s="92">
        <v>412</v>
      </c>
      <c r="AK35096" s="92">
        <v>645</v>
      </c>
      <c r="AO35096" s="92">
        <v>100</v>
      </c>
      <c r="AP35096" s="92">
        <v>-1</v>
      </c>
      <c r="AS35096" s="92">
        <v>-292</v>
      </c>
      <c r="AT35096" s="92">
        <v>-90</v>
      </c>
      <c r="AU35096" s="92">
        <v>-56</v>
      </c>
      <c r="AV35096" s="92">
        <v>-199</v>
      </c>
      <c r="AW35096" s="92">
        <v>-181</v>
      </c>
    </row>
    <row r="35097" spans="1:49">
      <c r="A35097" s="83" t="s">
        <v>80</v>
      </c>
      <c r="B35097" s="84">
        <v>43648.625</v>
      </c>
      <c r="C35097" s="85">
        <v>43648</v>
      </c>
      <c r="D35097" s="83">
        <v>8</v>
      </c>
      <c r="E35097" s="84">
        <v>43648.333333333336</v>
      </c>
      <c r="F35097" s="86" t="s">
        <v>422</v>
      </c>
      <c r="G35097" s="87" t="s">
        <v>423</v>
      </c>
      <c r="H35097" s="92">
        <v>1598</v>
      </c>
      <c r="I35097" s="92">
        <v>1765</v>
      </c>
      <c r="J35097" s="92">
        <v>1242</v>
      </c>
      <c r="K35097" s="92">
        <v>-524</v>
      </c>
      <c r="O35097" s="92">
        <v>1765</v>
      </c>
      <c r="P35097" s="92">
        <v>1242</v>
      </c>
      <c r="Q35097" s="92">
        <v>-524</v>
      </c>
      <c r="R35097" s="92">
        <v>412</v>
      </c>
      <c r="S35097" s="92">
        <v>686</v>
      </c>
      <c r="W35097" s="92">
        <v>144</v>
      </c>
      <c r="X35097" s="92">
        <v>0</v>
      </c>
      <c r="AJ35097" s="92">
        <v>412</v>
      </c>
      <c r="AK35097" s="92">
        <v>686</v>
      </c>
      <c r="AO35097" s="92">
        <v>144</v>
      </c>
      <c r="AP35097" s="92">
        <v>0</v>
      </c>
      <c r="AS35097" s="92">
        <v>-263</v>
      </c>
      <c r="AT35097" s="92">
        <v>-64</v>
      </c>
      <c r="AU35097" s="92">
        <v>-80</v>
      </c>
      <c r="AV35097" s="92">
        <v>-210</v>
      </c>
      <c r="AW35097" s="92">
        <v>-189</v>
      </c>
    </row>
    <row r="35098" spans="1:49">
      <c r="A35098" s="83" t="s">
        <v>80</v>
      </c>
      <c r="B35098" s="84">
        <v>43648.666666666664</v>
      </c>
      <c r="C35098" s="85">
        <v>43648</v>
      </c>
      <c r="D35098" s="83">
        <v>9</v>
      </c>
      <c r="E35098" s="84">
        <v>43648.375</v>
      </c>
      <c r="F35098" s="86" t="s">
        <v>422</v>
      </c>
      <c r="G35098" s="87" t="s">
        <v>423</v>
      </c>
      <c r="H35098" s="92">
        <v>1700</v>
      </c>
      <c r="I35098" s="92">
        <v>1930</v>
      </c>
      <c r="J35098" s="92">
        <v>1343</v>
      </c>
      <c r="K35098" s="92">
        <v>-586</v>
      </c>
      <c r="O35098" s="92">
        <v>1930</v>
      </c>
      <c r="P35098" s="92">
        <v>1343</v>
      </c>
      <c r="Q35098" s="92">
        <v>-586</v>
      </c>
      <c r="R35098" s="92">
        <v>412</v>
      </c>
      <c r="S35098" s="92">
        <v>751</v>
      </c>
      <c r="W35098" s="92">
        <v>180</v>
      </c>
      <c r="X35098" s="92">
        <v>0</v>
      </c>
      <c r="AJ35098" s="92">
        <v>412</v>
      </c>
      <c r="AK35098" s="92">
        <v>751</v>
      </c>
      <c r="AO35098" s="92">
        <v>180</v>
      </c>
      <c r="AP35098" s="92">
        <v>0</v>
      </c>
      <c r="AS35098" s="92">
        <v>-262</v>
      </c>
      <c r="AT35098" s="92">
        <v>-56</v>
      </c>
      <c r="AU35098" s="92">
        <v>-110</v>
      </c>
      <c r="AV35098" s="92">
        <v>-160</v>
      </c>
      <c r="AW35098" s="92">
        <v>-171</v>
      </c>
    </row>
    <row r="35099" spans="1:49">
      <c r="A35099" s="83" t="s">
        <v>80</v>
      </c>
      <c r="B35099" s="84">
        <v>43648.708333333336</v>
      </c>
      <c r="C35099" s="85">
        <v>43648</v>
      </c>
      <c r="D35099" s="83">
        <v>10</v>
      </c>
      <c r="E35099" s="84">
        <v>43648.416666666664</v>
      </c>
      <c r="F35099" s="86" t="s">
        <v>422</v>
      </c>
      <c r="G35099" s="87" t="s">
        <v>423</v>
      </c>
      <c r="H35099" s="92">
        <v>1866</v>
      </c>
      <c r="I35099" s="92">
        <v>2101</v>
      </c>
      <c r="J35099" s="92">
        <v>1447</v>
      </c>
      <c r="K35099" s="92">
        <v>-655</v>
      </c>
      <c r="O35099" s="92">
        <v>2101</v>
      </c>
      <c r="P35099" s="92">
        <v>1447</v>
      </c>
      <c r="Q35099" s="92">
        <v>-655</v>
      </c>
      <c r="R35099" s="92">
        <v>457</v>
      </c>
      <c r="S35099" s="92">
        <v>803</v>
      </c>
      <c r="W35099" s="92">
        <v>186</v>
      </c>
      <c r="X35099" s="92">
        <v>1</v>
      </c>
      <c r="AJ35099" s="92">
        <v>457</v>
      </c>
      <c r="AK35099" s="92">
        <v>803</v>
      </c>
      <c r="AO35099" s="92">
        <v>186</v>
      </c>
      <c r="AP35099" s="92">
        <v>1</v>
      </c>
      <c r="AS35099" s="92">
        <v>-260</v>
      </c>
      <c r="AT35099" s="92">
        <v>-38</v>
      </c>
      <c r="AU35099" s="92">
        <v>-115</v>
      </c>
      <c r="AV35099" s="92">
        <v>-125</v>
      </c>
      <c r="AW35099" s="92">
        <v>-162</v>
      </c>
    </row>
    <row r="35100" spans="1:49">
      <c r="A35100" s="83" t="s">
        <v>80</v>
      </c>
      <c r="B35100" s="84">
        <v>43648.75</v>
      </c>
      <c r="C35100" s="85">
        <v>43648</v>
      </c>
      <c r="D35100" s="83">
        <v>11</v>
      </c>
      <c r="E35100" s="84">
        <v>43648.458333333336</v>
      </c>
      <c r="F35100" s="86" t="s">
        <v>422</v>
      </c>
      <c r="G35100" s="87" t="s">
        <v>423</v>
      </c>
      <c r="H35100" s="92">
        <v>2077</v>
      </c>
      <c r="I35100" s="92">
        <v>2295</v>
      </c>
      <c r="J35100" s="92">
        <v>1559</v>
      </c>
      <c r="K35100" s="92">
        <v>-736</v>
      </c>
      <c r="O35100" s="92">
        <v>2295</v>
      </c>
      <c r="P35100" s="92">
        <v>1559</v>
      </c>
      <c r="Q35100" s="92">
        <v>-736</v>
      </c>
      <c r="R35100" s="92">
        <v>504</v>
      </c>
      <c r="S35100" s="92">
        <v>866</v>
      </c>
      <c r="W35100" s="92">
        <v>187</v>
      </c>
      <c r="X35100" s="92">
        <v>2</v>
      </c>
      <c r="AJ35100" s="92">
        <v>504</v>
      </c>
      <c r="AK35100" s="92">
        <v>866</v>
      </c>
      <c r="AO35100" s="92">
        <v>187</v>
      </c>
      <c r="AP35100" s="92">
        <v>2</v>
      </c>
      <c r="AS35100" s="92">
        <v>-246</v>
      </c>
      <c r="AT35100" s="92">
        <v>-31</v>
      </c>
      <c r="AU35100" s="92">
        <v>-88</v>
      </c>
      <c r="AV35100" s="92">
        <v>-158</v>
      </c>
      <c r="AW35100" s="92">
        <v>-155</v>
      </c>
    </row>
    <row r="35101" spans="1:49">
      <c r="A35101" s="83" t="s">
        <v>80</v>
      </c>
      <c r="B35101" s="84">
        <v>43648.791666666664</v>
      </c>
      <c r="C35101" s="85">
        <v>43648</v>
      </c>
      <c r="D35101" s="83">
        <v>12</v>
      </c>
      <c r="E35101" s="84">
        <v>43648.5</v>
      </c>
      <c r="F35101" s="86" t="s">
        <v>422</v>
      </c>
      <c r="G35101" s="87" t="s">
        <v>423</v>
      </c>
      <c r="H35101" s="92">
        <v>2210</v>
      </c>
      <c r="I35101" s="92">
        <v>2531</v>
      </c>
      <c r="J35101" s="92">
        <v>1687</v>
      </c>
      <c r="K35101" s="92">
        <v>-843</v>
      </c>
      <c r="O35101" s="92">
        <v>2531</v>
      </c>
      <c r="P35101" s="92">
        <v>1687</v>
      </c>
      <c r="Q35101" s="92">
        <v>-843</v>
      </c>
      <c r="R35101" s="92">
        <v>503</v>
      </c>
      <c r="S35101" s="92">
        <v>990</v>
      </c>
      <c r="W35101" s="92">
        <v>191</v>
      </c>
      <c r="X35101" s="92">
        <v>3</v>
      </c>
      <c r="AJ35101" s="92">
        <v>503</v>
      </c>
      <c r="AK35101" s="92">
        <v>990</v>
      </c>
      <c r="AO35101" s="92">
        <v>191</v>
      </c>
      <c r="AP35101" s="92">
        <v>3</v>
      </c>
      <c r="AS35101" s="92">
        <v>-240</v>
      </c>
      <c r="AT35101" s="92">
        <v>-42</v>
      </c>
      <c r="AU35101" s="92">
        <v>-77</v>
      </c>
      <c r="AV35101" s="92">
        <v>-161</v>
      </c>
      <c r="AW35101" s="92">
        <v>-148</v>
      </c>
    </row>
    <row r="35102" spans="1:49">
      <c r="A35102" s="83" t="s">
        <v>80</v>
      </c>
      <c r="B35102" s="84">
        <v>43648.833333333336</v>
      </c>
      <c r="C35102" s="85">
        <v>43648</v>
      </c>
      <c r="D35102" s="83">
        <v>13</v>
      </c>
      <c r="E35102" s="84">
        <v>43648.541666666664</v>
      </c>
      <c r="F35102" s="86" t="s">
        <v>422</v>
      </c>
      <c r="G35102" s="87" t="s">
        <v>423</v>
      </c>
      <c r="H35102" s="92">
        <v>2366</v>
      </c>
      <c r="I35102" s="92">
        <v>2700</v>
      </c>
      <c r="J35102" s="92">
        <v>1813</v>
      </c>
      <c r="K35102" s="92">
        <v>-887</v>
      </c>
      <c r="O35102" s="92">
        <v>2700</v>
      </c>
      <c r="P35102" s="92">
        <v>1813</v>
      </c>
      <c r="Q35102" s="92">
        <v>-887</v>
      </c>
      <c r="R35102" s="92">
        <v>610</v>
      </c>
      <c r="S35102" s="92">
        <v>1014</v>
      </c>
      <c r="W35102" s="92">
        <v>183</v>
      </c>
      <c r="X35102" s="92">
        <v>5</v>
      </c>
      <c r="AJ35102" s="92">
        <v>610</v>
      </c>
      <c r="AK35102" s="92">
        <v>1014</v>
      </c>
      <c r="AO35102" s="92">
        <v>183</v>
      </c>
      <c r="AP35102" s="92">
        <v>5</v>
      </c>
      <c r="AS35102" s="92">
        <v>-243</v>
      </c>
      <c r="AT35102" s="92">
        <v>-39</v>
      </c>
      <c r="AU35102" s="92">
        <v>-85</v>
      </c>
      <c r="AV35102" s="92">
        <v>-153</v>
      </c>
      <c r="AW35102" s="92">
        <v>-147</v>
      </c>
    </row>
    <row r="35103" spans="1:49">
      <c r="A35103" s="83" t="s">
        <v>80</v>
      </c>
      <c r="B35103" s="84">
        <v>43648.875</v>
      </c>
      <c r="C35103" s="85">
        <v>43648</v>
      </c>
      <c r="D35103" s="83">
        <v>14</v>
      </c>
      <c r="E35103" s="84">
        <v>43648.583333333336</v>
      </c>
      <c r="F35103" s="86" t="s">
        <v>422</v>
      </c>
      <c r="G35103" s="87" t="s">
        <v>423</v>
      </c>
      <c r="H35103" s="92">
        <v>2529</v>
      </c>
      <c r="I35103" s="92">
        <v>2865</v>
      </c>
      <c r="J35103" s="92">
        <v>1920</v>
      </c>
      <c r="K35103" s="92">
        <v>-944</v>
      </c>
      <c r="O35103" s="92">
        <v>2865</v>
      </c>
      <c r="P35103" s="92">
        <v>1920</v>
      </c>
      <c r="Q35103" s="92">
        <v>-944</v>
      </c>
      <c r="R35103" s="92">
        <v>655</v>
      </c>
      <c r="S35103" s="92">
        <v>1101</v>
      </c>
      <c r="W35103" s="92">
        <v>149</v>
      </c>
      <c r="X35103" s="92">
        <v>15</v>
      </c>
      <c r="AJ35103" s="92">
        <v>655</v>
      </c>
      <c r="AK35103" s="92">
        <v>1101</v>
      </c>
      <c r="AO35103" s="92">
        <v>149</v>
      </c>
      <c r="AP35103" s="92">
        <v>15</v>
      </c>
      <c r="AS35103" s="92">
        <v>-285</v>
      </c>
      <c r="AT35103" s="92">
        <v>85</v>
      </c>
      <c r="AU35103" s="92">
        <v>-83</v>
      </c>
      <c r="AV35103" s="92">
        <v>-279</v>
      </c>
      <c r="AW35103" s="92">
        <v>-139</v>
      </c>
    </row>
    <row r="35104" spans="1:49">
      <c r="A35104" s="83" t="s">
        <v>80</v>
      </c>
      <c r="B35104" s="84">
        <v>43648.916666666664</v>
      </c>
      <c r="C35104" s="85">
        <v>43648</v>
      </c>
      <c r="D35104" s="83">
        <v>15</v>
      </c>
      <c r="E35104" s="84">
        <v>43648.625</v>
      </c>
      <c r="F35104" s="86" t="s">
        <v>422</v>
      </c>
      <c r="G35104" s="87" t="s">
        <v>423</v>
      </c>
      <c r="H35104" s="92">
        <v>2646</v>
      </c>
      <c r="I35104" s="92">
        <v>3031</v>
      </c>
      <c r="J35104" s="92">
        <v>1984</v>
      </c>
      <c r="K35104" s="92">
        <v>-1046</v>
      </c>
      <c r="O35104" s="92">
        <v>3031</v>
      </c>
      <c r="P35104" s="92">
        <v>1984</v>
      </c>
      <c r="Q35104" s="92">
        <v>-1046</v>
      </c>
      <c r="R35104" s="92">
        <v>613</v>
      </c>
      <c r="S35104" s="92">
        <v>1161</v>
      </c>
      <c r="W35104" s="92">
        <v>167</v>
      </c>
      <c r="X35104" s="92">
        <v>43</v>
      </c>
      <c r="AJ35104" s="92">
        <v>613</v>
      </c>
      <c r="AK35104" s="92">
        <v>1161</v>
      </c>
      <c r="AO35104" s="92">
        <v>167</v>
      </c>
      <c r="AP35104" s="92">
        <v>43</v>
      </c>
      <c r="AS35104" s="92">
        <v>-266</v>
      </c>
      <c r="AT35104" s="92">
        <v>52</v>
      </c>
      <c r="AU35104" s="92">
        <v>8</v>
      </c>
      <c r="AV35104" s="92">
        <v>-321</v>
      </c>
      <c r="AW35104" s="92">
        <v>-128</v>
      </c>
    </row>
    <row r="35105" spans="1:49">
      <c r="A35105" s="83" t="s">
        <v>80</v>
      </c>
      <c r="B35105" s="84">
        <v>43648.958333333336</v>
      </c>
      <c r="C35105" s="85">
        <v>43648</v>
      </c>
      <c r="D35105" s="83">
        <v>16</v>
      </c>
      <c r="E35105" s="84">
        <v>43648.666666666664</v>
      </c>
      <c r="F35105" s="86" t="s">
        <v>422</v>
      </c>
      <c r="G35105" s="87" t="s">
        <v>423</v>
      </c>
      <c r="H35105" s="92">
        <v>2737</v>
      </c>
      <c r="I35105" s="92">
        <v>3013</v>
      </c>
      <c r="J35105" s="92">
        <v>2024</v>
      </c>
      <c r="K35105" s="92">
        <v>-989</v>
      </c>
      <c r="O35105" s="92">
        <v>3013</v>
      </c>
      <c r="P35105" s="92">
        <v>2024</v>
      </c>
      <c r="Q35105" s="92">
        <v>-989</v>
      </c>
      <c r="R35105" s="92">
        <v>712</v>
      </c>
      <c r="S35105" s="92">
        <v>1138</v>
      </c>
      <c r="W35105" s="92">
        <v>121</v>
      </c>
      <c r="X35105" s="92">
        <v>54</v>
      </c>
      <c r="AJ35105" s="92">
        <v>712</v>
      </c>
      <c r="AK35105" s="92">
        <v>1138</v>
      </c>
      <c r="AO35105" s="92">
        <v>121</v>
      </c>
      <c r="AP35105" s="92">
        <v>54</v>
      </c>
      <c r="AS35105" s="92">
        <v>-260</v>
      </c>
      <c r="AT35105" s="92">
        <v>104</v>
      </c>
      <c r="AU35105" s="92">
        <v>27</v>
      </c>
      <c r="AV35105" s="92">
        <v>-502</v>
      </c>
      <c r="AW35105" s="92">
        <v>-101</v>
      </c>
    </row>
    <row r="35106" spans="1:49">
      <c r="A35106" s="83" t="s">
        <v>80</v>
      </c>
      <c r="B35106" s="84">
        <v>43649</v>
      </c>
      <c r="C35106" s="85">
        <v>43648</v>
      </c>
      <c r="D35106" s="83">
        <v>17</v>
      </c>
      <c r="E35106" s="84">
        <v>43648.708333333336</v>
      </c>
      <c r="F35106" s="86" t="s">
        <v>422</v>
      </c>
      <c r="G35106" s="87" t="s">
        <v>423</v>
      </c>
      <c r="H35106" s="92">
        <v>2797</v>
      </c>
      <c r="I35106" s="92">
        <v>3099</v>
      </c>
      <c r="J35106" s="92">
        <v>2039</v>
      </c>
      <c r="K35106" s="92">
        <v>-1059</v>
      </c>
      <c r="O35106" s="92">
        <v>3099</v>
      </c>
      <c r="P35106" s="92">
        <v>2039</v>
      </c>
      <c r="Q35106" s="92">
        <v>-1059</v>
      </c>
      <c r="R35106" s="92">
        <v>714</v>
      </c>
      <c r="S35106" s="92">
        <v>1171</v>
      </c>
      <c r="W35106" s="92">
        <v>92</v>
      </c>
      <c r="X35106" s="92">
        <v>63</v>
      </c>
      <c r="AJ35106" s="92">
        <v>714</v>
      </c>
      <c r="AK35106" s="92">
        <v>1171</v>
      </c>
      <c r="AO35106" s="92">
        <v>92</v>
      </c>
      <c r="AP35106" s="92">
        <v>63</v>
      </c>
      <c r="AS35106" s="92">
        <v>-265</v>
      </c>
      <c r="AT35106" s="92">
        <v>42</v>
      </c>
      <c r="AU35106" s="92">
        <v>47</v>
      </c>
      <c r="AV35106" s="92">
        <v>-537</v>
      </c>
      <c r="AW35106" s="92">
        <v>-89</v>
      </c>
    </row>
    <row r="35107" spans="1:49">
      <c r="A35107" s="83" t="s">
        <v>80</v>
      </c>
      <c r="B35107" s="84">
        <v>43649.041666666664</v>
      </c>
      <c r="C35107" s="85">
        <v>43648</v>
      </c>
      <c r="D35107" s="83">
        <v>18</v>
      </c>
      <c r="E35107" s="84">
        <v>43648.75</v>
      </c>
      <c r="F35107" s="86" t="s">
        <v>422</v>
      </c>
      <c r="G35107" s="87" t="s">
        <v>423</v>
      </c>
      <c r="H35107" s="92">
        <v>2842</v>
      </c>
      <c r="I35107" s="92">
        <v>3037</v>
      </c>
      <c r="J35107" s="92">
        <v>2030</v>
      </c>
      <c r="K35107" s="92">
        <v>-1007</v>
      </c>
      <c r="O35107" s="92">
        <v>3037</v>
      </c>
      <c r="P35107" s="92">
        <v>2030</v>
      </c>
      <c r="Q35107" s="92">
        <v>-1007</v>
      </c>
      <c r="R35107" s="92">
        <v>713</v>
      </c>
      <c r="S35107" s="92">
        <v>1148</v>
      </c>
      <c r="W35107" s="92">
        <v>101</v>
      </c>
      <c r="X35107" s="92">
        <v>67</v>
      </c>
      <c r="AJ35107" s="92">
        <v>713</v>
      </c>
      <c r="AK35107" s="92">
        <v>1148</v>
      </c>
      <c r="AO35107" s="92">
        <v>101</v>
      </c>
      <c r="AP35107" s="92">
        <v>67</v>
      </c>
      <c r="AS35107" s="92">
        <v>-278</v>
      </c>
      <c r="AT35107" s="92">
        <v>-56</v>
      </c>
      <c r="AU35107" s="92">
        <v>69</v>
      </c>
      <c r="AV35107" s="92">
        <v>-492</v>
      </c>
      <c r="AW35107" s="92">
        <v>-92</v>
      </c>
    </row>
    <row r="35108" spans="1:49">
      <c r="A35108" s="83" t="s">
        <v>80</v>
      </c>
      <c r="B35108" s="84">
        <v>43649.083333333336</v>
      </c>
      <c r="C35108" s="85">
        <v>43648</v>
      </c>
      <c r="D35108" s="83">
        <v>19</v>
      </c>
      <c r="E35108" s="84">
        <v>43648.791666666664</v>
      </c>
      <c r="F35108" s="86" t="s">
        <v>422</v>
      </c>
      <c r="G35108" s="87" t="s">
        <v>423</v>
      </c>
      <c r="H35108" s="92">
        <v>2789</v>
      </c>
      <c r="I35108" s="92">
        <v>3047</v>
      </c>
      <c r="J35108" s="92">
        <v>1945</v>
      </c>
      <c r="K35108" s="92">
        <v>-1102</v>
      </c>
      <c r="O35108" s="92">
        <v>3047</v>
      </c>
      <c r="P35108" s="92">
        <v>1945</v>
      </c>
      <c r="Q35108" s="92">
        <v>-1102</v>
      </c>
      <c r="R35108" s="92">
        <v>664</v>
      </c>
      <c r="S35108" s="92">
        <v>1198</v>
      </c>
      <c r="W35108" s="92">
        <v>17</v>
      </c>
      <c r="X35108" s="92">
        <v>66</v>
      </c>
      <c r="AJ35108" s="92">
        <v>664</v>
      </c>
      <c r="AK35108" s="92">
        <v>1198</v>
      </c>
      <c r="AO35108" s="92">
        <v>17</v>
      </c>
      <c r="AP35108" s="92">
        <v>66</v>
      </c>
      <c r="AS35108" s="92">
        <v>-302</v>
      </c>
      <c r="AT35108" s="92">
        <v>-35</v>
      </c>
      <c r="AU35108" s="92">
        <v>40</v>
      </c>
      <c r="AV35108" s="92">
        <v>-575</v>
      </c>
      <c r="AW35108" s="92">
        <v>-103</v>
      </c>
    </row>
    <row r="35109" spans="1:49">
      <c r="A35109" s="83" t="s">
        <v>80</v>
      </c>
      <c r="B35109" s="84">
        <v>43649.125</v>
      </c>
      <c r="C35109" s="85">
        <v>43648</v>
      </c>
      <c r="D35109" s="83">
        <v>20</v>
      </c>
      <c r="E35109" s="84">
        <v>43648.833333333336</v>
      </c>
      <c r="F35109" s="86" t="s">
        <v>422</v>
      </c>
      <c r="G35109" s="87" t="s">
        <v>423</v>
      </c>
      <c r="H35109" s="92">
        <v>2618</v>
      </c>
      <c r="I35109" s="92">
        <v>2930</v>
      </c>
      <c r="J35109" s="92">
        <v>1851</v>
      </c>
      <c r="K35109" s="92">
        <v>-1079</v>
      </c>
      <c r="O35109" s="92">
        <v>2930</v>
      </c>
      <c r="P35109" s="92">
        <v>1851</v>
      </c>
      <c r="Q35109" s="92">
        <v>-1079</v>
      </c>
      <c r="R35109" s="92">
        <v>665</v>
      </c>
      <c r="S35109" s="92">
        <v>1125</v>
      </c>
      <c r="W35109" s="92">
        <v>0</v>
      </c>
      <c r="X35109" s="92">
        <v>61</v>
      </c>
      <c r="AJ35109" s="92">
        <v>665</v>
      </c>
      <c r="AK35109" s="92">
        <v>1125</v>
      </c>
      <c r="AO35109" s="92">
        <v>0</v>
      </c>
      <c r="AP35109" s="92">
        <v>61</v>
      </c>
      <c r="AS35109" s="92">
        <v>-342</v>
      </c>
      <c r="AT35109" s="92">
        <v>95</v>
      </c>
      <c r="AU35109" s="92">
        <v>-20</v>
      </c>
      <c r="AV35109" s="92">
        <v>-605</v>
      </c>
      <c r="AW35109" s="92">
        <v>-155</v>
      </c>
    </row>
    <row r="35110" spans="1:49">
      <c r="A35110" s="83" t="s">
        <v>80</v>
      </c>
      <c r="B35110" s="84">
        <v>43649.166666666664</v>
      </c>
      <c r="C35110" s="85">
        <v>43648</v>
      </c>
      <c r="D35110" s="83">
        <v>21</v>
      </c>
      <c r="E35110" s="84">
        <v>43648.875</v>
      </c>
      <c r="F35110" s="86" t="s">
        <v>422</v>
      </c>
      <c r="G35110" s="87" t="s">
        <v>423</v>
      </c>
      <c r="H35110" s="92">
        <v>2415</v>
      </c>
      <c r="I35110" s="92">
        <v>2709</v>
      </c>
      <c r="J35110" s="92">
        <v>1743</v>
      </c>
      <c r="K35110" s="92">
        <v>-967</v>
      </c>
      <c r="O35110" s="92">
        <v>2709</v>
      </c>
      <c r="P35110" s="92">
        <v>1743</v>
      </c>
      <c r="Q35110" s="92">
        <v>-967</v>
      </c>
      <c r="R35110" s="92">
        <v>675</v>
      </c>
      <c r="S35110" s="92">
        <v>1003</v>
      </c>
      <c r="W35110" s="92">
        <v>0</v>
      </c>
      <c r="X35110" s="92">
        <v>65</v>
      </c>
      <c r="AJ35110" s="92">
        <v>675</v>
      </c>
      <c r="AK35110" s="92">
        <v>1003</v>
      </c>
      <c r="AO35110" s="92">
        <v>0</v>
      </c>
      <c r="AP35110" s="92">
        <v>65</v>
      </c>
      <c r="AS35110" s="92">
        <v>-388</v>
      </c>
      <c r="AT35110" s="92">
        <v>135</v>
      </c>
      <c r="AU35110" s="92">
        <v>-91</v>
      </c>
      <c r="AV35110" s="92">
        <v>-614</v>
      </c>
      <c r="AW35110" s="92">
        <v>-175</v>
      </c>
    </row>
    <row r="35111" spans="1:49">
      <c r="A35111" s="83" t="s">
        <v>80</v>
      </c>
      <c r="B35111" s="84">
        <v>43649.208333333336</v>
      </c>
      <c r="C35111" s="85">
        <v>43648</v>
      </c>
      <c r="D35111" s="83">
        <v>22</v>
      </c>
      <c r="E35111" s="84">
        <v>43648.916666666664</v>
      </c>
      <c r="F35111" s="86" t="s">
        <v>422</v>
      </c>
      <c r="G35111" s="87" t="s">
        <v>423</v>
      </c>
      <c r="H35111" s="92">
        <v>2245</v>
      </c>
      <c r="I35111" s="92">
        <v>2351</v>
      </c>
      <c r="J35111" s="92">
        <v>1584</v>
      </c>
      <c r="K35111" s="92">
        <v>-767</v>
      </c>
      <c r="O35111" s="92">
        <v>2351</v>
      </c>
      <c r="P35111" s="92">
        <v>1584</v>
      </c>
      <c r="Q35111" s="92">
        <v>-767</v>
      </c>
      <c r="R35111" s="92">
        <v>674</v>
      </c>
      <c r="S35111" s="92">
        <v>851</v>
      </c>
      <c r="W35111" s="92">
        <v>0</v>
      </c>
      <c r="X35111" s="92">
        <v>58</v>
      </c>
      <c r="AJ35111" s="92">
        <v>674</v>
      </c>
      <c r="AK35111" s="92">
        <v>851</v>
      </c>
      <c r="AO35111" s="92">
        <v>0</v>
      </c>
      <c r="AP35111" s="92">
        <v>58</v>
      </c>
      <c r="AS35111" s="92">
        <v>-403</v>
      </c>
      <c r="AT35111" s="92">
        <v>88</v>
      </c>
      <c r="AU35111" s="92">
        <v>-105</v>
      </c>
      <c r="AV35111" s="92">
        <v>-541</v>
      </c>
      <c r="AW35111" s="92">
        <v>-196</v>
      </c>
    </row>
    <row r="35112" spans="1:49">
      <c r="A35112" s="83" t="s">
        <v>80</v>
      </c>
      <c r="B35112" s="84">
        <v>43649.25</v>
      </c>
      <c r="C35112" s="85">
        <v>43648</v>
      </c>
      <c r="D35112" s="83">
        <v>23</v>
      </c>
      <c r="E35112" s="84">
        <v>43648.958333333336</v>
      </c>
      <c r="F35112" s="86" t="s">
        <v>422</v>
      </c>
      <c r="G35112" s="87" t="s">
        <v>423</v>
      </c>
      <c r="H35112" s="92">
        <v>2070</v>
      </c>
      <c r="I35112" s="92">
        <v>2022</v>
      </c>
      <c r="J35112" s="92">
        <v>1403</v>
      </c>
      <c r="K35112" s="92">
        <v>-619</v>
      </c>
      <c r="O35112" s="92">
        <v>2022</v>
      </c>
      <c r="P35112" s="92">
        <v>1403</v>
      </c>
      <c r="Q35112" s="92">
        <v>-619</v>
      </c>
      <c r="R35112" s="92">
        <v>675</v>
      </c>
      <c r="S35112" s="92">
        <v>669</v>
      </c>
      <c r="W35112" s="92">
        <v>0</v>
      </c>
      <c r="X35112" s="92">
        <v>59</v>
      </c>
      <c r="AJ35112" s="92">
        <v>675</v>
      </c>
      <c r="AK35112" s="92">
        <v>669</v>
      </c>
      <c r="AO35112" s="92">
        <v>0</v>
      </c>
      <c r="AP35112" s="92">
        <v>59</v>
      </c>
      <c r="AS35112" s="92">
        <v>-419</v>
      </c>
      <c r="AT35112" s="92">
        <v>58</v>
      </c>
      <c r="AU35112" s="92">
        <v>-108</v>
      </c>
      <c r="AV35112" s="92">
        <v>-512</v>
      </c>
      <c r="AW35112" s="92">
        <v>-171</v>
      </c>
    </row>
    <row r="35113" spans="1:49">
      <c r="A35113" s="83" t="s">
        <v>80</v>
      </c>
      <c r="B35113" s="84">
        <v>43649.291666666664</v>
      </c>
      <c r="C35113" s="85">
        <v>43648</v>
      </c>
      <c r="D35113" s="83">
        <v>24</v>
      </c>
      <c r="E35113" s="84">
        <v>43649</v>
      </c>
      <c r="F35113" s="86" t="s">
        <v>422</v>
      </c>
      <c r="G35113" s="87" t="s">
        <v>423</v>
      </c>
      <c r="H35113" s="92">
        <v>1894</v>
      </c>
      <c r="I35113" s="92">
        <v>1870</v>
      </c>
      <c r="J35113" s="92">
        <v>1246</v>
      </c>
      <c r="K35113" s="92">
        <v>-624</v>
      </c>
      <c r="O35113" s="92">
        <v>1870</v>
      </c>
      <c r="P35113" s="92">
        <v>1246</v>
      </c>
      <c r="Q35113" s="92">
        <v>-624</v>
      </c>
      <c r="R35113" s="92">
        <v>511</v>
      </c>
      <c r="S35113" s="92">
        <v>686</v>
      </c>
      <c r="W35113" s="92">
        <v>0</v>
      </c>
      <c r="X35113" s="92">
        <v>49</v>
      </c>
      <c r="AJ35113" s="92">
        <v>511</v>
      </c>
      <c r="AK35113" s="92">
        <v>686</v>
      </c>
      <c r="AO35113" s="92">
        <v>0</v>
      </c>
      <c r="AP35113" s="92">
        <v>49</v>
      </c>
      <c r="AS35113" s="92">
        <v>-447</v>
      </c>
      <c r="AT35113" s="92">
        <v>99</v>
      </c>
      <c r="AU35113" s="92">
        <v>-136</v>
      </c>
      <c r="AV35113" s="92">
        <v>-454</v>
      </c>
      <c r="AW35113" s="92">
        <v>-183</v>
      </c>
    </row>
    <row r="35114" spans="1:49">
      <c r="A35114" s="83" t="s">
        <v>80</v>
      </c>
      <c r="B35114" s="84">
        <v>43649.333333333336</v>
      </c>
      <c r="C35114" s="85">
        <v>43649</v>
      </c>
      <c r="D35114" s="83">
        <v>1</v>
      </c>
      <c r="E35114" s="84">
        <v>43649.041666666664</v>
      </c>
      <c r="F35114" s="86" t="s">
        <v>422</v>
      </c>
      <c r="G35114" s="87" t="s">
        <v>423</v>
      </c>
      <c r="H35114" s="92">
        <v>1651</v>
      </c>
      <c r="I35114" s="92">
        <v>1665</v>
      </c>
      <c r="J35114" s="92">
        <v>1140</v>
      </c>
      <c r="K35114" s="92">
        <v>-525</v>
      </c>
      <c r="O35114" s="92">
        <v>1665</v>
      </c>
      <c r="P35114" s="92">
        <v>1140</v>
      </c>
      <c r="Q35114" s="92">
        <v>-525</v>
      </c>
      <c r="R35114" s="92">
        <v>484</v>
      </c>
      <c r="S35114" s="92">
        <v>647</v>
      </c>
      <c r="W35114" s="92">
        <v>0</v>
      </c>
      <c r="X35114" s="92">
        <v>10</v>
      </c>
      <c r="AJ35114" s="92">
        <v>484</v>
      </c>
      <c r="AK35114" s="92">
        <v>647</v>
      </c>
      <c r="AO35114" s="92">
        <v>0</v>
      </c>
      <c r="AP35114" s="92">
        <v>10</v>
      </c>
      <c r="AS35114" s="92">
        <v>-482</v>
      </c>
      <c r="AT35114" s="92">
        <v>115</v>
      </c>
      <c r="AU35114" s="92">
        <v>-160</v>
      </c>
      <c r="AV35114" s="92">
        <v>-443</v>
      </c>
      <c r="AW35114" s="92">
        <v>-184</v>
      </c>
    </row>
    <row r="35115" spans="1:49">
      <c r="A35115" s="83" t="s">
        <v>80</v>
      </c>
      <c r="B35115" s="84">
        <v>43649.375</v>
      </c>
      <c r="C35115" s="85">
        <v>43649</v>
      </c>
      <c r="D35115" s="83">
        <v>2</v>
      </c>
      <c r="E35115" s="84">
        <v>43649.083333333336</v>
      </c>
      <c r="F35115" s="86" t="s">
        <v>422</v>
      </c>
      <c r="G35115" s="87" t="s">
        <v>423</v>
      </c>
      <c r="H35115" s="92">
        <v>1564</v>
      </c>
      <c r="I35115" s="92">
        <v>1572</v>
      </c>
      <c r="J35115" s="92">
        <v>1060</v>
      </c>
      <c r="K35115" s="92">
        <v>-512</v>
      </c>
      <c r="O35115" s="92">
        <v>1572</v>
      </c>
      <c r="P35115" s="92">
        <v>1060</v>
      </c>
      <c r="Q35115" s="92">
        <v>-512</v>
      </c>
      <c r="R35115" s="92">
        <v>408</v>
      </c>
      <c r="S35115" s="92">
        <v>643</v>
      </c>
      <c r="W35115" s="92">
        <v>0</v>
      </c>
      <c r="X35115" s="92">
        <v>8</v>
      </c>
      <c r="AJ35115" s="92">
        <v>408</v>
      </c>
      <c r="AK35115" s="92">
        <v>643</v>
      </c>
      <c r="AO35115" s="92">
        <v>0</v>
      </c>
      <c r="AP35115" s="92">
        <v>8</v>
      </c>
      <c r="AS35115" s="92">
        <v>-516</v>
      </c>
      <c r="AT35115" s="92">
        <v>112</v>
      </c>
      <c r="AU35115" s="92">
        <v>-238</v>
      </c>
      <c r="AV35115" s="92">
        <v>-337</v>
      </c>
      <c r="AW35115" s="92">
        <v>-207</v>
      </c>
    </row>
    <row r="35116" spans="1:49">
      <c r="A35116" s="83" t="s">
        <v>80</v>
      </c>
      <c r="B35116" s="84">
        <v>43649.416666666664</v>
      </c>
      <c r="C35116" s="85">
        <v>43649</v>
      </c>
      <c r="D35116" s="83">
        <v>3</v>
      </c>
      <c r="E35116" s="84">
        <v>43649.125</v>
      </c>
      <c r="F35116" s="86" t="s">
        <v>422</v>
      </c>
      <c r="G35116" s="87" t="s">
        <v>423</v>
      </c>
      <c r="H35116" s="92">
        <v>1499</v>
      </c>
      <c r="I35116" s="92">
        <v>1539</v>
      </c>
      <c r="J35116" s="92">
        <v>1006</v>
      </c>
      <c r="K35116" s="92">
        <v>-534</v>
      </c>
      <c r="O35116" s="92">
        <v>1539</v>
      </c>
      <c r="P35116" s="92">
        <v>1006</v>
      </c>
      <c r="Q35116" s="92">
        <v>-534</v>
      </c>
      <c r="R35116" s="92">
        <v>408</v>
      </c>
      <c r="S35116" s="92">
        <v>593</v>
      </c>
      <c r="W35116" s="92">
        <v>0</v>
      </c>
      <c r="X35116" s="92">
        <v>5</v>
      </c>
      <c r="AJ35116" s="92">
        <v>408</v>
      </c>
      <c r="AK35116" s="92">
        <v>593</v>
      </c>
      <c r="AO35116" s="92">
        <v>0</v>
      </c>
      <c r="AP35116" s="92">
        <v>5</v>
      </c>
      <c r="AS35116" s="92">
        <v>-529</v>
      </c>
      <c r="AT35116" s="92">
        <v>156</v>
      </c>
      <c r="AU35116" s="92">
        <v>-313</v>
      </c>
      <c r="AV35116" s="92">
        <v>-277</v>
      </c>
      <c r="AW35116" s="92">
        <v>-242</v>
      </c>
    </row>
    <row r="35117" spans="1:49">
      <c r="A35117" s="83" t="s">
        <v>80</v>
      </c>
      <c r="B35117" s="84">
        <v>43649.458333333336</v>
      </c>
      <c r="C35117" s="85">
        <v>43649</v>
      </c>
      <c r="D35117" s="83">
        <v>4</v>
      </c>
      <c r="E35117" s="84">
        <v>43649.166666666664</v>
      </c>
      <c r="F35117" s="86" t="s">
        <v>422</v>
      </c>
      <c r="G35117" s="87" t="s">
        <v>423</v>
      </c>
      <c r="H35117" s="92">
        <v>1454</v>
      </c>
      <c r="I35117" s="92">
        <v>1484</v>
      </c>
      <c r="J35117" s="92">
        <v>970</v>
      </c>
      <c r="K35117" s="92">
        <v>-514</v>
      </c>
      <c r="O35117" s="92">
        <v>1484</v>
      </c>
      <c r="P35117" s="92">
        <v>970</v>
      </c>
      <c r="Q35117" s="92">
        <v>-514</v>
      </c>
      <c r="R35117" s="92">
        <v>408</v>
      </c>
      <c r="S35117" s="92">
        <v>562</v>
      </c>
      <c r="W35117" s="92">
        <v>0</v>
      </c>
      <c r="X35117" s="92">
        <v>-1</v>
      </c>
      <c r="AJ35117" s="92">
        <v>408</v>
      </c>
      <c r="AK35117" s="92">
        <v>562</v>
      </c>
      <c r="AO35117" s="92">
        <v>0</v>
      </c>
      <c r="AP35117" s="92">
        <v>-1</v>
      </c>
      <c r="AS35117" s="92">
        <v>-497</v>
      </c>
      <c r="AT35117" s="92">
        <v>119</v>
      </c>
      <c r="AU35117" s="92">
        <v>-271</v>
      </c>
      <c r="AV35117" s="92">
        <v>-254</v>
      </c>
      <c r="AW35117" s="92">
        <v>-251</v>
      </c>
    </row>
    <row r="35118" spans="1:49">
      <c r="A35118" s="83" t="s">
        <v>80</v>
      </c>
      <c r="B35118" s="84">
        <v>43649.5</v>
      </c>
      <c r="C35118" s="85">
        <v>43649</v>
      </c>
      <c r="D35118" s="83">
        <v>5</v>
      </c>
      <c r="E35118" s="84">
        <v>43649.208333333336</v>
      </c>
      <c r="F35118" s="86" t="s">
        <v>422</v>
      </c>
      <c r="G35118" s="87" t="s">
        <v>423</v>
      </c>
      <c r="H35118" s="92">
        <v>1456</v>
      </c>
      <c r="I35118" s="92">
        <v>1423</v>
      </c>
      <c r="J35118" s="92">
        <v>978</v>
      </c>
      <c r="K35118" s="92">
        <v>-445</v>
      </c>
      <c r="O35118" s="92">
        <v>1423</v>
      </c>
      <c r="P35118" s="92">
        <v>978</v>
      </c>
      <c r="Q35118" s="92">
        <v>-445</v>
      </c>
      <c r="R35118" s="92">
        <v>408</v>
      </c>
      <c r="S35118" s="92">
        <v>569</v>
      </c>
      <c r="W35118" s="92">
        <v>0</v>
      </c>
      <c r="X35118" s="92">
        <v>1</v>
      </c>
      <c r="AJ35118" s="92">
        <v>408</v>
      </c>
      <c r="AK35118" s="92">
        <v>569</v>
      </c>
      <c r="AO35118" s="92">
        <v>0</v>
      </c>
      <c r="AP35118" s="92">
        <v>1</v>
      </c>
      <c r="AS35118" s="92">
        <v>-427</v>
      </c>
      <c r="AT35118" s="92">
        <v>15</v>
      </c>
      <c r="AU35118" s="92">
        <v>-153</v>
      </c>
      <c r="AV35118" s="92">
        <v>-208</v>
      </c>
      <c r="AW35118" s="92">
        <v>-238</v>
      </c>
    </row>
    <row r="35119" spans="1:49">
      <c r="A35119" s="83" t="s">
        <v>80</v>
      </c>
      <c r="B35119" s="84">
        <v>43649.541666666664</v>
      </c>
      <c r="C35119" s="85">
        <v>43649</v>
      </c>
      <c r="D35119" s="83">
        <v>6</v>
      </c>
      <c r="E35119" s="84">
        <v>43649.25</v>
      </c>
      <c r="F35119" s="86" t="s">
        <v>422</v>
      </c>
      <c r="G35119" s="87" t="s">
        <v>423</v>
      </c>
      <c r="H35119" s="92">
        <v>1459</v>
      </c>
      <c r="I35119" s="92">
        <v>1492</v>
      </c>
      <c r="J35119" s="92">
        <v>992</v>
      </c>
      <c r="K35119" s="92">
        <v>-499</v>
      </c>
      <c r="O35119" s="92">
        <v>1492</v>
      </c>
      <c r="P35119" s="92">
        <v>992</v>
      </c>
      <c r="Q35119" s="92">
        <v>-499</v>
      </c>
      <c r="R35119" s="92">
        <v>406</v>
      </c>
      <c r="S35119" s="92">
        <v>584</v>
      </c>
      <c r="W35119" s="92">
        <v>0</v>
      </c>
      <c r="X35119" s="92">
        <v>2</v>
      </c>
      <c r="AJ35119" s="92">
        <v>406</v>
      </c>
      <c r="AK35119" s="92">
        <v>584</v>
      </c>
      <c r="AO35119" s="92">
        <v>0</v>
      </c>
      <c r="AP35119" s="92">
        <v>2</v>
      </c>
      <c r="AS35119" s="92">
        <v>-359</v>
      </c>
      <c r="AT35119" s="92">
        <v>-63</v>
      </c>
      <c r="AU35119" s="92">
        <v>-106</v>
      </c>
      <c r="AV35119" s="92">
        <v>-179</v>
      </c>
      <c r="AW35119" s="92">
        <v>-121</v>
      </c>
    </row>
    <row r="35120" spans="1:49">
      <c r="A35120" s="83" t="s">
        <v>80</v>
      </c>
      <c r="B35120" s="84">
        <v>43649.583333333336</v>
      </c>
      <c r="C35120" s="85">
        <v>43649</v>
      </c>
      <c r="D35120" s="83">
        <v>7</v>
      </c>
      <c r="E35120" s="84">
        <v>43649.291666666664</v>
      </c>
      <c r="F35120" s="86" t="s">
        <v>422</v>
      </c>
      <c r="G35120" s="87" t="s">
        <v>423</v>
      </c>
      <c r="H35120" s="92">
        <v>1514</v>
      </c>
      <c r="I35120" s="92">
        <v>1549</v>
      </c>
      <c r="J35120" s="92">
        <v>1083</v>
      </c>
      <c r="K35120" s="92">
        <v>-466</v>
      </c>
      <c r="O35120" s="92">
        <v>1549</v>
      </c>
      <c r="P35120" s="92">
        <v>1083</v>
      </c>
      <c r="Q35120" s="92">
        <v>-466</v>
      </c>
      <c r="R35120" s="92">
        <v>409</v>
      </c>
      <c r="S35120" s="92">
        <v>561</v>
      </c>
      <c r="W35120" s="92">
        <v>113</v>
      </c>
      <c r="X35120" s="92">
        <v>1</v>
      </c>
      <c r="AJ35120" s="92">
        <v>409</v>
      </c>
      <c r="AK35120" s="92">
        <v>561</v>
      </c>
      <c r="AO35120" s="92">
        <v>113</v>
      </c>
      <c r="AP35120" s="92">
        <v>1</v>
      </c>
      <c r="AS35120" s="92">
        <v>-324</v>
      </c>
      <c r="AT35120" s="92">
        <v>-144</v>
      </c>
      <c r="AU35120" s="92">
        <v>-114</v>
      </c>
      <c r="AV35120" s="92">
        <v>-81</v>
      </c>
      <c r="AW35120" s="92">
        <v>-106</v>
      </c>
    </row>
    <row r="35121" spans="1:49">
      <c r="A35121" s="83" t="s">
        <v>80</v>
      </c>
      <c r="B35121" s="84">
        <v>43649.625</v>
      </c>
      <c r="C35121" s="85">
        <v>43649</v>
      </c>
      <c r="D35121" s="83">
        <v>8</v>
      </c>
      <c r="E35121" s="84">
        <v>43649.333333333336</v>
      </c>
      <c r="F35121" s="86" t="s">
        <v>422</v>
      </c>
      <c r="G35121" s="87" t="s">
        <v>423</v>
      </c>
      <c r="H35121" s="92">
        <v>1598</v>
      </c>
      <c r="I35121" s="92">
        <v>1671</v>
      </c>
      <c r="J35121" s="92">
        <v>1171</v>
      </c>
      <c r="K35121" s="92">
        <v>-499</v>
      </c>
      <c r="O35121" s="92">
        <v>1671</v>
      </c>
      <c r="P35121" s="92">
        <v>1171</v>
      </c>
      <c r="Q35121" s="92">
        <v>-499</v>
      </c>
      <c r="R35121" s="92">
        <v>408</v>
      </c>
      <c r="S35121" s="92">
        <v>589</v>
      </c>
      <c r="W35121" s="92">
        <v>168</v>
      </c>
      <c r="X35121" s="92">
        <v>6</v>
      </c>
      <c r="AJ35121" s="92">
        <v>408</v>
      </c>
      <c r="AK35121" s="92">
        <v>589</v>
      </c>
      <c r="AO35121" s="92">
        <v>168</v>
      </c>
      <c r="AP35121" s="92">
        <v>6</v>
      </c>
      <c r="AS35121" s="92">
        <v>-292</v>
      </c>
      <c r="AT35121" s="92">
        <v>-90</v>
      </c>
      <c r="AU35121" s="92">
        <v>-115</v>
      </c>
      <c r="AV35121" s="92">
        <v>-100</v>
      </c>
      <c r="AW35121" s="92">
        <v>-136</v>
      </c>
    </row>
    <row r="35122" spans="1:49">
      <c r="A35122" s="83" t="s">
        <v>80</v>
      </c>
      <c r="B35122" s="84">
        <v>43649.666666666664</v>
      </c>
      <c r="C35122" s="85">
        <v>43649</v>
      </c>
      <c r="D35122" s="83">
        <v>9</v>
      </c>
      <c r="E35122" s="84">
        <v>43649.375</v>
      </c>
      <c r="F35122" s="86" t="s">
        <v>422</v>
      </c>
      <c r="G35122" s="87" t="s">
        <v>423</v>
      </c>
      <c r="H35122" s="92">
        <v>1700</v>
      </c>
      <c r="I35122" s="92">
        <v>1849</v>
      </c>
      <c r="J35122" s="92">
        <v>1267</v>
      </c>
      <c r="K35122" s="92">
        <v>-582</v>
      </c>
      <c r="O35122" s="92">
        <v>1849</v>
      </c>
      <c r="P35122" s="92">
        <v>1267</v>
      </c>
      <c r="Q35122" s="92">
        <v>-582</v>
      </c>
      <c r="R35122" s="92">
        <v>408</v>
      </c>
      <c r="S35122" s="92">
        <v>655</v>
      </c>
      <c r="W35122" s="92">
        <v>182</v>
      </c>
      <c r="X35122" s="92">
        <v>21</v>
      </c>
      <c r="AJ35122" s="92">
        <v>408</v>
      </c>
      <c r="AK35122" s="92">
        <v>655</v>
      </c>
      <c r="AO35122" s="92">
        <v>182</v>
      </c>
      <c r="AP35122" s="92">
        <v>21</v>
      </c>
      <c r="AS35122" s="92">
        <v>-256</v>
      </c>
      <c r="AT35122" s="92">
        <v>-117</v>
      </c>
      <c r="AU35122" s="92">
        <v>-92</v>
      </c>
      <c r="AV35122" s="92">
        <v>-117</v>
      </c>
      <c r="AW35122" s="92">
        <v>-142</v>
      </c>
    </row>
    <row r="35123" spans="1:49">
      <c r="A35123" s="83" t="s">
        <v>80</v>
      </c>
      <c r="B35123" s="84">
        <v>43649.708333333336</v>
      </c>
      <c r="C35123" s="85">
        <v>43649</v>
      </c>
      <c r="D35123" s="83">
        <v>10</v>
      </c>
      <c r="E35123" s="84">
        <v>43649.416666666664</v>
      </c>
      <c r="F35123" s="86" t="s">
        <v>422</v>
      </c>
      <c r="G35123" s="87" t="s">
        <v>423</v>
      </c>
      <c r="H35123" s="92">
        <v>1866</v>
      </c>
      <c r="I35123" s="92">
        <v>1940</v>
      </c>
      <c r="J35123" s="92">
        <v>1369</v>
      </c>
      <c r="K35123" s="92">
        <v>-571</v>
      </c>
      <c r="O35123" s="92">
        <v>1940</v>
      </c>
      <c r="P35123" s="92">
        <v>1369</v>
      </c>
      <c r="Q35123" s="92">
        <v>-571</v>
      </c>
      <c r="R35123" s="92">
        <v>408</v>
      </c>
      <c r="S35123" s="92">
        <v>759</v>
      </c>
      <c r="W35123" s="92">
        <v>188</v>
      </c>
      <c r="X35123" s="92">
        <v>14</v>
      </c>
      <c r="AJ35123" s="92">
        <v>408</v>
      </c>
      <c r="AK35123" s="92">
        <v>759</v>
      </c>
      <c r="AO35123" s="92">
        <v>188</v>
      </c>
      <c r="AP35123" s="92">
        <v>14</v>
      </c>
      <c r="AS35123" s="92">
        <v>-249</v>
      </c>
      <c r="AT35123" s="92">
        <v>-127</v>
      </c>
      <c r="AU35123" s="92">
        <v>-86</v>
      </c>
      <c r="AV35123" s="92">
        <v>-95</v>
      </c>
      <c r="AW35123" s="92">
        <v>-126</v>
      </c>
    </row>
    <row r="35124" spans="1:49">
      <c r="A35124" s="83" t="s">
        <v>80</v>
      </c>
      <c r="B35124" s="84">
        <v>43649.75</v>
      </c>
      <c r="C35124" s="85">
        <v>43649</v>
      </c>
      <c r="D35124" s="83">
        <v>11</v>
      </c>
      <c r="E35124" s="84">
        <v>43649.458333333336</v>
      </c>
      <c r="F35124" s="86" t="s">
        <v>422</v>
      </c>
      <c r="G35124" s="87" t="s">
        <v>423</v>
      </c>
      <c r="H35124" s="92">
        <v>2077</v>
      </c>
      <c r="I35124" s="92">
        <v>2242</v>
      </c>
      <c r="J35124" s="92">
        <v>1488</v>
      </c>
      <c r="K35124" s="92">
        <v>-754</v>
      </c>
      <c r="O35124" s="92">
        <v>2242</v>
      </c>
      <c r="P35124" s="92">
        <v>1488</v>
      </c>
      <c r="Q35124" s="92">
        <v>-754</v>
      </c>
      <c r="R35124" s="92">
        <v>407</v>
      </c>
      <c r="S35124" s="92">
        <v>870</v>
      </c>
      <c r="W35124" s="92">
        <v>190</v>
      </c>
      <c r="X35124" s="92">
        <v>20</v>
      </c>
      <c r="AJ35124" s="92">
        <v>407</v>
      </c>
      <c r="AK35124" s="92">
        <v>870</v>
      </c>
      <c r="AO35124" s="92">
        <v>190</v>
      </c>
      <c r="AP35124" s="92">
        <v>20</v>
      </c>
      <c r="AS35124" s="92">
        <v>-264</v>
      </c>
      <c r="AT35124" s="92">
        <v>-125</v>
      </c>
      <c r="AU35124" s="92">
        <v>-93</v>
      </c>
      <c r="AV35124" s="92">
        <v>-80</v>
      </c>
      <c r="AW35124" s="92">
        <v>-118</v>
      </c>
    </row>
    <row r="35125" spans="1:49">
      <c r="A35125" s="83" t="s">
        <v>80</v>
      </c>
      <c r="B35125" s="84">
        <v>43649.791666666664</v>
      </c>
      <c r="C35125" s="85">
        <v>43649</v>
      </c>
      <c r="D35125" s="83">
        <v>12</v>
      </c>
      <c r="E35125" s="84">
        <v>43649.5</v>
      </c>
      <c r="F35125" s="86" t="s">
        <v>422</v>
      </c>
      <c r="G35125" s="87" t="s">
        <v>423</v>
      </c>
      <c r="H35125" s="92">
        <v>2210</v>
      </c>
      <c r="I35125" s="92">
        <v>2415</v>
      </c>
      <c r="J35125" s="92">
        <v>1608</v>
      </c>
      <c r="K35125" s="92">
        <v>-807</v>
      </c>
      <c r="O35125" s="92">
        <v>2415</v>
      </c>
      <c r="P35125" s="92">
        <v>1608</v>
      </c>
      <c r="Q35125" s="92">
        <v>-807</v>
      </c>
      <c r="R35125" s="92">
        <v>444</v>
      </c>
      <c r="S35125" s="92">
        <v>943</v>
      </c>
      <c r="W35125" s="92">
        <v>190</v>
      </c>
      <c r="X35125" s="92">
        <v>31</v>
      </c>
      <c r="AJ35125" s="92">
        <v>444</v>
      </c>
      <c r="AK35125" s="92">
        <v>943</v>
      </c>
      <c r="AO35125" s="92">
        <v>190</v>
      </c>
      <c r="AP35125" s="92">
        <v>31</v>
      </c>
      <c r="AS35125" s="92">
        <v>-260</v>
      </c>
      <c r="AT35125" s="92">
        <v>-129</v>
      </c>
      <c r="AU35125" s="92">
        <v>-74</v>
      </c>
      <c r="AV35125" s="92">
        <v>-64</v>
      </c>
      <c r="AW35125" s="92">
        <v>-117</v>
      </c>
    </row>
    <row r="35126" spans="1:49">
      <c r="A35126" s="83" t="s">
        <v>80</v>
      </c>
      <c r="B35126" s="84">
        <v>43649.833333333336</v>
      </c>
      <c r="C35126" s="85">
        <v>43649</v>
      </c>
      <c r="D35126" s="83">
        <v>13</v>
      </c>
      <c r="E35126" s="84">
        <v>43649.541666666664</v>
      </c>
      <c r="F35126" s="86" t="s">
        <v>422</v>
      </c>
      <c r="G35126" s="87" t="s">
        <v>423</v>
      </c>
      <c r="H35126" s="92">
        <v>2366</v>
      </c>
      <c r="I35126" s="92">
        <v>2575</v>
      </c>
      <c r="J35126" s="92">
        <v>1751</v>
      </c>
      <c r="K35126" s="92">
        <v>-824</v>
      </c>
      <c r="O35126" s="92">
        <v>2575</v>
      </c>
      <c r="P35126" s="92">
        <v>1751</v>
      </c>
      <c r="Q35126" s="92">
        <v>-824</v>
      </c>
      <c r="R35126" s="92">
        <v>585</v>
      </c>
      <c r="S35126" s="92">
        <v>943</v>
      </c>
      <c r="W35126" s="92">
        <v>185</v>
      </c>
      <c r="X35126" s="92">
        <v>39</v>
      </c>
      <c r="AJ35126" s="92">
        <v>585</v>
      </c>
      <c r="AK35126" s="92">
        <v>943</v>
      </c>
      <c r="AO35126" s="92">
        <v>185</v>
      </c>
      <c r="AP35126" s="92">
        <v>39</v>
      </c>
      <c r="AS35126" s="92">
        <v>-284</v>
      </c>
      <c r="AT35126" s="92">
        <v>-126</v>
      </c>
      <c r="AU35126" s="92">
        <v>-90</v>
      </c>
      <c r="AV35126" s="92">
        <v>2</v>
      </c>
      <c r="AW35126" s="92">
        <v>-118</v>
      </c>
    </row>
    <row r="35127" spans="1:49">
      <c r="A35127" s="83" t="s">
        <v>80</v>
      </c>
      <c r="B35127" s="84">
        <v>43649.875</v>
      </c>
      <c r="C35127" s="85">
        <v>43649</v>
      </c>
      <c r="D35127" s="83">
        <v>14</v>
      </c>
      <c r="E35127" s="84">
        <v>43649.583333333336</v>
      </c>
      <c r="F35127" s="86" t="s">
        <v>422</v>
      </c>
      <c r="G35127" s="87" t="s">
        <v>423</v>
      </c>
      <c r="H35127" s="92">
        <v>2529</v>
      </c>
      <c r="I35127" s="92">
        <v>2730</v>
      </c>
      <c r="J35127" s="92">
        <v>1807</v>
      </c>
      <c r="K35127" s="92">
        <v>-923</v>
      </c>
      <c r="O35127" s="92">
        <v>2730</v>
      </c>
      <c r="P35127" s="92">
        <v>1807</v>
      </c>
      <c r="Q35127" s="92">
        <v>-923</v>
      </c>
      <c r="R35127" s="92">
        <v>585</v>
      </c>
      <c r="S35127" s="92">
        <v>1019</v>
      </c>
      <c r="W35127" s="92">
        <v>156</v>
      </c>
      <c r="X35127" s="92">
        <v>48</v>
      </c>
      <c r="AJ35127" s="92">
        <v>585</v>
      </c>
      <c r="AK35127" s="92">
        <v>1019</v>
      </c>
      <c r="AO35127" s="92">
        <v>156</v>
      </c>
      <c r="AP35127" s="92">
        <v>48</v>
      </c>
      <c r="AS35127" s="92">
        <v>-327</v>
      </c>
      <c r="AT35127" s="92">
        <v>87</v>
      </c>
      <c r="AU35127" s="92">
        <v>-152</v>
      </c>
      <c r="AV35127" s="92">
        <v>-114</v>
      </c>
      <c r="AW35127" s="92">
        <v>-137</v>
      </c>
    </row>
    <row r="35128" spans="1:49">
      <c r="A35128" s="83" t="s">
        <v>80</v>
      </c>
      <c r="B35128" s="84">
        <v>43649.916666666664</v>
      </c>
      <c r="C35128" s="85">
        <v>43649</v>
      </c>
      <c r="D35128" s="83">
        <v>15</v>
      </c>
      <c r="E35128" s="84">
        <v>43649.625</v>
      </c>
      <c r="F35128" s="86" t="s">
        <v>422</v>
      </c>
      <c r="G35128" s="87" t="s">
        <v>423</v>
      </c>
      <c r="H35128" s="92">
        <v>2646</v>
      </c>
      <c r="I35128" s="92">
        <v>2790</v>
      </c>
      <c r="J35128" s="92">
        <v>1886</v>
      </c>
      <c r="K35128" s="92">
        <v>-904</v>
      </c>
      <c r="O35128" s="92">
        <v>2790</v>
      </c>
      <c r="P35128" s="92">
        <v>1886</v>
      </c>
      <c r="Q35128" s="92">
        <v>-904</v>
      </c>
      <c r="R35128" s="92">
        <v>721</v>
      </c>
      <c r="S35128" s="92">
        <v>1000</v>
      </c>
      <c r="W35128" s="92">
        <v>119</v>
      </c>
      <c r="X35128" s="92">
        <v>46</v>
      </c>
      <c r="AJ35128" s="92">
        <v>721</v>
      </c>
      <c r="AK35128" s="92">
        <v>1000</v>
      </c>
      <c r="AO35128" s="92">
        <v>119</v>
      </c>
      <c r="AP35128" s="92">
        <v>46</v>
      </c>
      <c r="AS35128" s="92">
        <v>-304</v>
      </c>
      <c r="AT35128" s="92">
        <v>110</v>
      </c>
      <c r="AU35128" s="92">
        <v>-79</v>
      </c>
      <c r="AV35128" s="92">
        <v>-207</v>
      </c>
      <c r="AW35128" s="92">
        <v>-148</v>
      </c>
    </row>
    <row r="35129" spans="1:49">
      <c r="A35129" s="83" t="s">
        <v>80</v>
      </c>
      <c r="B35129" s="84">
        <v>43649.958333333336</v>
      </c>
      <c r="C35129" s="85">
        <v>43649</v>
      </c>
      <c r="D35129" s="83">
        <v>16</v>
      </c>
      <c r="E35129" s="84">
        <v>43649.666666666664</v>
      </c>
      <c r="F35129" s="86" t="s">
        <v>422</v>
      </c>
      <c r="G35129" s="87" t="s">
        <v>423</v>
      </c>
      <c r="H35129" s="92">
        <v>2737</v>
      </c>
      <c r="I35129" s="92">
        <v>2814</v>
      </c>
      <c r="J35129" s="92">
        <v>1918</v>
      </c>
      <c r="K35129" s="92">
        <v>-896</v>
      </c>
      <c r="O35129" s="92">
        <v>2814</v>
      </c>
      <c r="P35129" s="92">
        <v>1918</v>
      </c>
      <c r="Q35129" s="92">
        <v>-896</v>
      </c>
      <c r="R35129" s="92">
        <v>714</v>
      </c>
      <c r="S35129" s="92">
        <v>987</v>
      </c>
      <c r="W35129" s="92">
        <v>149</v>
      </c>
      <c r="X35129" s="92">
        <v>68</v>
      </c>
      <c r="AJ35129" s="92">
        <v>714</v>
      </c>
      <c r="AK35129" s="92">
        <v>987</v>
      </c>
      <c r="AO35129" s="92">
        <v>149</v>
      </c>
      <c r="AP35129" s="92">
        <v>68</v>
      </c>
      <c r="AS35129" s="92">
        <v>-297</v>
      </c>
      <c r="AT35129" s="92">
        <v>54</v>
      </c>
      <c r="AU35129" s="92">
        <v>29</v>
      </c>
      <c r="AV35129" s="92">
        <v>-327</v>
      </c>
      <c r="AW35129" s="92">
        <v>-149</v>
      </c>
    </row>
    <row r="35130" spans="1:49">
      <c r="A35130" s="83" t="s">
        <v>80</v>
      </c>
      <c r="B35130" s="84">
        <v>43650</v>
      </c>
      <c r="C35130" s="85">
        <v>43649</v>
      </c>
      <c r="D35130" s="83">
        <v>17</v>
      </c>
      <c r="E35130" s="84">
        <v>43649.708333333336</v>
      </c>
      <c r="F35130" s="86" t="s">
        <v>422</v>
      </c>
      <c r="G35130" s="87" t="s">
        <v>423</v>
      </c>
      <c r="H35130" s="92">
        <v>2797</v>
      </c>
      <c r="I35130" s="92">
        <v>2955</v>
      </c>
      <c r="J35130" s="92">
        <v>1937</v>
      </c>
      <c r="K35130" s="92">
        <v>-1018</v>
      </c>
      <c r="O35130" s="92">
        <v>2955</v>
      </c>
      <c r="P35130" s="92">
        <v>1937</v>
      </c>
      <c r="Q35130" s="92">
        <v>-1018</v>
      </c>
      <c r="R35130" s="92">
        <v>691</v>
      </c>
      <c r="S35130" s="92">
        <v>1075</v>
      </c>
      <c r="W35130" s="92">
        <v>123</v>
      </c>
      <c r="X35130" s="92">
        <v>49</v>
      </c>
      <c r="AJ35130" s="92">
        <v>691</v>
      </c>
      <c r="AK35130" s="92">
        <v>1075</v>
      </c>
      <c r="AO35130" s="92">
        <v>123</v>
      </c>
      <c r="AP35130" s="92">
        <v>49</v>
      </c>
      <c r="AS35130" s="92">
        <v>-297</v>
      </c>
      <c r="AT35130" s="92">
        <v>178</v>
      </c>
      <c r="AU35130" s="92">
        <v>15</v>
      </c>
      <c r="AV35130" s="92">
        <v>-436</v>
      </c>
      <c r="AW35130" s="92">
        <v>-192</v>
      </c>
    </row>
    <row r="35131" spans="1:49">
      <c r="A35131" s="83" t="s">
        <v>80</v>
      </c>
      <c r="B35131" s="84">
        <v>43650.041666666664</v>
      </c>
      <c r="C35131" s="85">
        <v>43649</v>
      </c>
      <c r="D35131" s="83">
        <v>18</v>
      </c>
      <c r="E35131" s="84">
        <v>43649.75</v>
      </c>
      <c r="F35131" s="86" t="s">
        <v>422</v>
      </c>
      <c r="G35131" s="87" t="s">
        <v>423</v>
      </c>
      <c r="H35131" s="92">
        <v>2842</v>
      </c>
      <c r="I35131" s="92">
        <v>2934</v>
      </c>
      <c r="J35131" s="92">
        <v>1915</v>
      </c>
      <c r="K35131" s="92">
        <v>-1018</v>
      </c>
      <c r="O35131" s="92">
        <v>2934</v>
      </c>
      <c r="P35131" s="92">
        <v>1915</v>
      </c>
      <c r="Q35131" s="92">
        <v>-1018</v>
      </c>
      <c r="R35131" s="92">
        <v>674</v>
      </c>
      <c r="S35131" s="92">
        <v>1087</v>
      </c>
      <c r="W35131" s="92">
        <v>94</v>
      </c>
      <c r="X35131" s="92">
        <v>60</v>
      </c>
      <c r="AJ35131" s="92">
        <v>674</v>
      </c>
      <c r="AK35131" s="92">
        <v>1087</v>
      </c>
      <c r="AO35131" s="92">
        <v>94</v>
      </c>
      <c r="AP35131" s="92">
        <v>60</v>
      </c>
      <c r="AS35131" s="92">
        <v>-296</v>
      </c>
      <c r="AT35131" s="92">
        <v>202</v>
      </c>
      <c r="AU35131" s="92">
        <v>1</v>
      </c>
      <c r="AV35131" s="92">
        <v>-552</v>
      </c>
      <c r="AW35131" s="92">
        <v>-182</v>
      </c>
    </row>
    <row r="35132" spans="1:49">
      <c r="A35132" s="83" t="s">
        <v>80</v>
      </c>
      <c r="B35132" s="84">
        <v>43650.083333333336</v>
      </c>
      <c r="C35132" s="85">
        <v>43649</v>
      </c>
      <c r="D35132" s="83">
        <v>19</v>
      </c>
      <c r="E35132" s="84">
        <v>43649.791666666664</v>
      </c>
      <c r="F35132" s="86" t="s">
        <v>422</v>
      </c>
      <c r="G35132" s="87" t="s">
        <v>423</v>
      </c>
      <c r="H35132" s="92">
        <v>2789</v>
      </c>
      <c r="I35132" s="92">
        <v>2812</v>
      </c>
      <c r="J35132" s="92">
        <v>1828</v>
      </c>
      <c r="K35132" s="92">
        <v>-984</v>
      </c>
      <c r="O35132" s="92">
        <v>2812</v>
      </c>
      <c r="P35132" s="92">
        <v>1828</v>
      </c>
      <c r="Q35132" s="92">
        <v>-984</v>
      </c>
      <c r="R35132" s="92">
        <v>714</v>
      </c>
      <c r="S35132" s="92">
        <v>1037</v>
      </c>
      <c r="W35132" s="92">
        <v>15</v>
      </c>
      <c r="X35132" s="92">
        <v>62</v>
      </c>
      <c r="AJ35132" s="92">
        <v>714</v>
      </c>
      <c r="AK35132" s="92">
        <v>1037</v>
      </c>
      <c r="AO35132" s="92">
        <v>15</v>
      </c>
      <c r="AP35132" s="92">
        <v>62</v>
      </c>
      <c r="AS35132" s="92">
        <v>-313</v>
      </c>
      <c r="AT35132" s="92">
        <v>173</v>
      </c>
      <c r="AU35132" s="92">
        <v>-12</v>
      </c>
      <c r="AV35132" s="92">
        <v>-614</v>
      </c>
      <c r="AW35132" s="92">
        <v>-204</v>
      </c>
    </row>
    <row r="35133" spans="1:49">
      <c r="A35133" s="83" t="s">
        <v>80</v>
      </c>
      <c r="B35133" s="84">
        <v>43650.125</v>
      </c>
      <c r="C35133" s="85">
        <v>43649</v>
      </c>
      <c r="D35133" s="83">
        <v>20</v>
      </c>
      <c r="E35133" s="84">
        <v>43649.833333333336</v>
      </c>
      <c r="F35133" s="86" t="s">
        <v>422</v>
      </c>
      <c r="G35133" s="87" t="s">
        <v>423</v>
      </c>
      <c r="H35133" s="92">
        <v>2618</v>
      </c>
      <c r="I35133" s="92">
        <v>2653</v>
      </c>
      <c r="J35133" s="92">
        <v>1744</v>
      </c>
      <c r="K35133" s="92">
        <v>-910</v>
      </c>
      <c r="O35133" s="92">
        <v>2653</v>
      </c>
      <c r="P35133" s="92">
        <v>1744</v>
      </c>
      <c r="Q35133" s="92">
        <v>-910</v>
      </c>
      <c r="R35133" s="92">
        <v>713</v>
      </c>
      <c r="S35133" s="92">
        <v>977</v>
      </c>
      <c r="W35133" s="92">
        <v>0</v>
      </c>
      <c r="X35133" s="92">
        <v>53</v>
      </c>
      <c r="AJ35133" s="92">
        <v>713</v>
      </c>
      <c r="AK35133" s="92">
        <v>977</v>
      </c>
      <c r="AO35133" s="92">
        <v>0</v>
      </c>
      <c r="AP35133" s="92">
        <v>53</v>
      </c>
      <c r="AS35133" s="92">
        <v>-329</v>
      </c>
      <c r="AT35133" s="92">
        <v>158</v>
      </c>
      <c r="AU35133" s="92">
        <v>-18</v>
      </c>
      <c r="AV35133" s="92">
        <v>-581</v>
      </c>
      <c r="AW35133" s="92">
        <v>-192</v>
      </c>
    </row>
    <row r="35134" spans="1:49">
      <c r="A35134" s="83" t="s">
        <v>80</v>
      </c>
      <c r="B35134" s="84">
        <v>43650.166666666664</v>
      </c>
      <c r="C35134" s="85">
        <v>43649</v>
      </c>
      <c r="D35134" s="83">
        <v>21</v>
      </c>
      <c r="E35134" s="84">
        <v>43649.875</v>
      </c>
      <c r="F35134" s="86" t="s">
        <v>422</v>
      </c>
      <c r="G35134" s="87" t="s">
        <v>423</v>
      </c>
      <c r="H35134" s="92">
        <v>2415</v>
      </c>
      <c r="I35134" s="92">
        <v>2486</v>
      </c>
      <c r="J35134" s="92">
        <v>1630</v>
      </c>
      <c r="K35134" s="92">
        <v>-856</v>
      </c>
      <c r="O35134" s="92">
        <v>2486</v>
      </c>
      <c r="P35134" s="92">
        <v>1630</v>
      </c>
      <c r="Q35134" s="92">
        <v>-856</v>
      </c>
      <c r="R35134" s="92">
        <v>714</v>
      </c>
      <c r="S35134" s="92">
        <v>867</v>
      </c>
      <c r="W35134" s="92">
        <v>0</v>
      </c>
      <c r="X35134" s="92">
        <v>48</v>
      </c>
      <c r="AJ35134" s="92">
        <v>714</v>
      </c>
      <c r="AK35134" s="92">
        <v>867</v>
      </c>
      <c r="AO35134" s="92">
        <v>0</v>
      </c>
      <c r="AP35134" s="92">
        <v>48</v>
      </c>
      <c r="AS35134" s="92">
        <v>-363</v>
      </c>
      <c r="AT35134" s="92">
        <v>159</v>
      </c>
      <c r="AU35134" s="92">
        <v>-46</v>
      </c>
      <c r="AV35134" s="92">
        <v>-560</v>
      </c>
      <c r="AW35134" s="92">
        <v>-209</v>
      </c>
    </row>
    <row r="35135" spans="1:49">
      <c r="A35135" s="83" t="s">
        <v>80</v>
      </c>
      <c r="B35135" s="84">
        <v>43650.208333333336</v>
      </c>
      <c r="C35135" s="85">
        <v>43649</v>
      </c>
      <c r="D35135" s="83">
        <v>22</v>
      </c>
      <c r="E35135" s="84">
        <v>43649.916666666664</v>
      </c>
      <c r="F35135" s="86" t="s">
        <v>422</v>
      </c>
      <c r="G35135" s="87" t="s">
        <v>423</v>
      </c>
      <c r="H35135" s="92">
        <v>2245</v>
      </c>
      <c r="I35135" s="92">
        <v>2249</v>
      </c>
      <c r="J35135" s="92">
        <v>1487</v>
      </c>
      <c r="K35135" s="92">
        <v>-762</v>
      </c>
      <c r="O35135" s="92">
        <v>2249</v>
      </c>
      <c r="P35135" s="92">
        <v>1487</v>
      </c>
      <c r="Q35135" s="92">
        <v>-762</v>
      </c>
      <c r="R35135" s="92">
        <v>615</v>
      </c>
      <c r="S35135" s="92">
        <v>810</v>
      </c>
      <c r="W35135" s="92">
        <v>0</v>
      </c>
      <c r="X35135" s="92">
        <v>62</v>
      </c>
      <c r="AJ35135" s="92">
        <v>615</v>
      </c>
      <c r="AK35135" s="92">
        <v>810</v>
      </c>
      <c r="AO35135" s="92">
        <v>0</v>
      </c>
      <c r="AP35135" s="92">
        <v>62</v>
      </c>
      <c r="AS35135" s="92">
        <v>-396</v>
      </c>
      <c r="AT35135" s="92">
        <v>135</v>
      </c>
      <c r="AU35135" s="92">
        <v>-75</v>
      </c>
      <c r="AV35135" s="92">
        <v>-485</v>
      </c>
      <c r="AW35135" s="92">
        <v>-201</v>
      </c>
    </row>
    <row r="35136" spans="1:49">
      <c r="A35136" s="83" t="s">
        <v>80</v>
      </c>
      <c r="B35136" s="84">
        <v>43650.25</v>
      </c>
      <c r="C35136" s="85">
        <v>43649</v>
      </c>
      <c r="D35136" s="83">
        <v>23</v>
      </c>
      <c r="E35136" s="84">
        <v>43649.958333333336</v>
      </c>
      <c r="F35136" s="86" t="s">
        <v>422</v>
      </c>
      <c r="G35136" s="87" t="s">
        <v>423</v>
      </c>
      <c r="H35136" s="92">
        <v>2070</v>
      </c>
      <c r="I35136" s="92">
        <v>1937</v>
      </c>
      <c r="J35136" s="92">
        <v>1333</v>
      </c>
      <c r="K35136" s="92">
        <v>-604</v>
      </c>
      <c r="O35136" s="92">
        <v>1937</v>
      </c>
      <c r="P35136" s="92">
        <v>1333</v>
      </c>
      <c r="Q35136" s="92">
        <v>-604</v>
      </c>
      <c r="R35136" s="92">
        <v>616</v>
      </c>
      <c r="S35136" s="92">
        <v>672</v>
      </c>
      <c r="W35136" s="92">
        <v>0</v>
      </c>
      <c r="X35136" s="92">
        <v>46</v>
      </c>
      <c r="AJ35136" s="92">
        <v>616</v>
      </c>
      <c r="AK35136" s="92">
        <v>672</v>
      </c>
      <c r="AO35136" s="92">
        <v>0</v>
      </c>
      <c r="AP35136" s="92">
        <v>46</v>
      </c>
      <c r="AS35136" s="92">
        <v>-416</v>
      </c>
      <c r="AT35136" s="92">
        <v>183</v>
      </c>
      <c r="AU35136" s="92">
        <v>-134</v>
      </c>
      <c r="AV35136" s="92">
        <v>-508</v>
      </c>
      <c r="AW35136" s="92">
        <v>-211</v>
      </c>
    </row>
    <row r="35137" spans="1:49">
      <c r="A35137" s="83" t="s">
        <v>80</v>
      </c>
      <c r="B35137" s="84">
        <v>43650.291666666664</v>
      </c>
      <c r="C35137" s="85">
        <v>43649</v>
      </c>
      <c r="D35137" s="83">
        <v>24</v>
      </c>
      <c r="E35137" s="84">
        <v>43650</v>
      </c>
      <c r="F35137" s="86" t="s">
        <v>422</v>
      </c>
      <c r="G35137" s="87" t="s">
        <v>423</v>
      </c>
      <c r="H35137" s="92">
        <v>1894</v>
      </c>
      <c r="I35137" s="92">
        <v>1866</v>
      </c>
      <c r="J35137" s="92">
        <v>1188</v>
      </c>
      <c r="K35137" s="92">
        <v>-678</v>
      </c>
      <c r="O35137" s="92">
        <v>1866</v>
      </c>
      <c r="P35137" s="92">
        <v>1188</v>
      </c>
      <c r="Q35137" s="92">
        <v>-678</v>
      </c>
      <c r="R35137" s="92">
        <v>412</v>
      </c>
      <c r="S35137" s="92">
        <v>724</v>
      </c>
      <c r="W35137" s="92">
        <v>0</v>
      </c>
      <c r="X35137" s="92">
        <v>53</v>
      </c>
      <c r="AJ35137" s="92">
        <v>412</v>
      </c>
      <c r="AK35137" s="92">
        <v>724</v>
      </c>
      <c r="AO35137" s="92">
        <v>0</v>
      </c>
      <c r="AP35137" s="92">
        <v>53</v>
      </c>
      <c r="AS35137" s="92">
        <v>-434</v>
      </c>
      <c r="AT35137" s="92">
        <v>176</v>
      </c>
      <c r="AU35137" s="92">
        <v>-150</v>
      </c>
      <c r="AV35137" s="92">
        <v>-513</v>
      </c>
      <c r="AW35137" s="92">
        <v>-191</v>
      </c>
    </row>
    <row r="35138" spans="1:49">
      <c r="A35138" s="83" t="s">
        <v>80</v>
      </c>
      <c r="B35138" s="84">
        <v>43650.333333333336</v>
      </c>
      <c r="C35138" s="85">
        <v>43650</v>
      </c>
      <c r="D35138" s="83">
        <v>1</v>
      </c>
      <c r="E35138" s="84">
        <v>43650.041666666664</v>
      </c>
      <c r="F35138" s="86" t="s">
        <v>422</v>
      </c>
      <c r="G35138" s="87" t="s">
        <v>423</v>
      </c>
      <c r="H35138" s="92">
        <v>1651</v>
      </c>
      <c r="I35138" s="92">
        <v>1647</v>
      </c>
      <c r="J35138" s="92">
        <v>1091</v>
      </c>
      <c r="K35138" s="92">
        <v>-556</v>
      </c>
      <c r="O35138" s="92">
        <v>1647</v>
      </c>
      <c r="P35138" s="92">
        <v>1091</v>
      </c>
      <c r="Q35138" s="92">
        <v>-556</v>
      </c>
      <c r="R35138" s="92">
        <v>413</v>
      </c>
      <c r="S35138" s="92">
        <v>668</v>
      </c>
      <c r="W35138" s="92">
        <v>0</v>
      </c>
      <c r="X35138" s="92">
        <v>10</v>
      </c>
      <c r="AJ35138" s="92">
        <v>413</v>
      </c>
      <c r="AK35138" s="92">
        <v>668</v>
      </c>
      <c r="AO35138" s="92">
        <v>0</v>
      </c>
      <c r="AP35138" s="92">
        <v>10</v>
      </c>
      <c r="AS35138" s="92">
        <v>-462</v>
      </c>
      <c r="AT35138" s="92">
        <v>154</v>
      </c>
      <c r="AU35138" s="92">
        <v>-191</v>
      </c>
      <c r="AV35138" s="92">
        <v>-459</v>
      </c>
      <c r="AW35138" s="92">
        <v>-182</v>
      </c>
    </row>
    <row r="35139" spans="1:49">
      <c r="A35139" s="83" t="s">
        <v>80</v>
      </c>
      <c r="B35139" s="84">
        <v>43650.375</v>
      </c>
      <c r="C35139" s="85">
        <v>43650</v>
      </c>
      <c r="D35139" s="83">
        <v>2</v>
      </c>
      <c r="E35139" s="84">
        <v>43650.083333333336</v>
      </c>
      <c r="F35139" s="86" t="s">
        <v>422</v>
      </c>
      <c r="G35139" s="87" t="s">
        <v>423</v>
      </c>
      <c r="H35139" s="92">
        <v>1564</v>
      </c>
      <c r="I35139" s="92">
        <v>1483</v>
      </c>
      <c r="J35139" s="92">
        <v>1015</v>
      </c>
      <c r="K35139" s="92">
        <v>-468</v>
      </c>
      <c r="O35139" s="92">
        <v>1483</v>
      </c>
      <c r="P35139" s="92">
        <v>1015</v>
      </c>
      <c r="Q35139" s="92">
        <v>-468</v>
      </c>
      <c r="R35139" s="92">
        <v>413</v>
      </c>
      <c r="S35139" s="92">
        <v>596</v>
      </c>
      <c r="W35139" s="92">
        <v>0</v>
      </c>
      <c r="X35139" s="92">
        <v>6</v>
      </c>
      <c r="AJ35139" s="92">
        <v>413</v>
      </c>
      <c r="AK35139" s="92">
        <v>596</v>
      </c>
      <c r="AO35139" s="92">
        <v>0</v>
      </c>
      <c r="AP35139" s="92">
        <v>6</v>
      </c>
      <c r="AS35139" s="92">
        <v>-470</v>
      </c>
      <c r="AT35139" s="92">
        <v>88</v>
      </c>
      <c r="AU35139" s="92">
        <v>-193</v>
      </c>
      <c r="AV35139" s="92">
        <v>-363</v>
      </c>
      <c r="AW35139" s="92">
        <v>-205</v>
      </c>
    </row>
    <row r="35140" spans="1:49">
      <c r="A35140" s="83" t="s">
        <v>80</v>
      </c>
      <c r="B35140" s="84">
        <v>43650.416666666664</v>
      </c>
      <c r="C35140" s="85">
        <v>43650</v>
      </c>
      <c r="D35140" s="83">
        <v>3</v>
      </c>
      <c r="E35140" s="84">
        <v>43650.125</v>
      </c>
      <c r="F35140" s="86" t="s">
        <v>422</v>
      </c>
      <c r="G35140" s="87" t="s">
        <v>423</v>
      </c>
      <c r="H35140" s="92">
        <v>1499</v>
      </c>
      <c r="I35140" s="92">
        <v>1351</v>
      </c>
      <c r="J35140" s="92">
        <v>956</v>
      </c>
      <c r="K35140" s="92">
        <v>-396</v>
      </c>
      <c r="O35140" s="92">
        <v>1351</v>
      </c>
      <c r="P35140" s="92">
        <v>956</v>
      </c>
      <c r="Q35140" s="92">
        <v>-396</v>
      </c>
      <c r="R35140" s="92">
        <v>413</v>
      </c>
      <c r="S35140" s="92">
        <v>542</v>
      </c>
      <c r="W35140" s="92">
        <v>0</v>
      </c>
      <c r="X35140" s="92">
        <v>1</v>
      </c>
      <c r="AJ35140" s="92">
        <v>413</v>
      </c>
      <c r="AK35140" s="92">
        <v>542</v>
      </c>
      <c r="AO35140" s="92">
        <v>0</v>
      </c>
      <c r="AP35140" s="92">
        <v>1</v>
      </c>
      <c r="AS35140" s="92">
        <v>-483</v>
      </c>
      <c r="AT35140" s="92">
        <v>131</v>
      </c>
      <c r="AU35140" s="92">
        <v>-247</v>
      </c>
      <c r="AV35140" s="92">
        <v>-227</v>
      </c>
      <c r="AW35140" s="92">
        <v>-232</v>
      </c>
    </row>
    <row r="35141" spans="1:49">
      <c r="A35141" s="83" t="s">
        <v>80</v>
      </c>
      <c r="B35141" s="84">
        <v>43650.458333333336</v>
      </c>
      <c r="C35141" s="85">
        <v>43650</v>
      </c>
      <c r="D35141" s="83">
        <v>4</v>
      </c>
      <c r="E35141" s="84">
        <v>43650.166666666664</v>
      </c>
      <c r="F35141" s="86" t="s">
        <v>422</v>
      </c>
      <c r="G35141" s="87" t="s">
        <v>423</v>
      </c>
      <c r="H35141" s="92">
        <v>1454</v>
      </c>
      <c r="I35141" s="92">
        <v>1281</v>
      </c>
      <c r="J35141" s="92">
        <v>917</v>
      </c>
      <c r="K35141" s="92">
        <v>-365</v>
      </c>
      <c r="O35141" s="92">
        <v>1281</v>
      </c>
      <c r="P35141" s="92">
        <v>917</v>
      </c>
      <c r="Q35141" s="92">
        <v>-365</v>
      </c>
      <c r="R35141" s="92">
        <v>413</v>
      </c>
      <c r="S35141" s="92">
        <v>503</v>
      </c>
      <c r="W35141" s="92">
        <v>0</v>
      </c>
      <c r="X35141" s="92">
        <v>1</v>
      </c>
      <c r="AJ35141" s="92">
        <v>413</v>
      </c>
      <c r="AK35141" s="92">
        <v>503</v>
      </c>
      <c r="AO35141" s="92">
        <v>0</v>
      </c>
      <c r="AP35141" s="92">
        <v>1</v>
      </c>
      <c r="AS35141" s="92">
        <v>-488</v>
      </c>
      <c r="AT35141" s="92">
        <v>262</v>
      </c>
      <c r="AU35141" s="92">
        <v>-305</v>
      </c>
      <c r="AV35141" s="92">
        <v>-203</v>
      </c>
      <c r="AW35141" s="92">
        <v>-260</v>
      </c>
    </row>
    <row r="35142" spans="1:49">
      <c r="A35142" s="83" t="s">
        <v>80</v>
      </c>
      <c r="B35142" s="84">
        <v>43650.5</v>
      </c>
      <c r="C35142" s="85">
        <v>43650</v>
      </c>
      <c r="D35142" s="83">
        <v>5</v>
      </c>
      <c r="E35142" s="84">
        <v>43650.208333333336</v>
      </c>
      <c r="F35142" s="86" t="s">
        <v>422</v>
      </c>
      <c r="G35142" s="87" t="s">
        <v>423</v>
      </c>
      <c r="H35142" s="92">
        <v>1456</v>
      </c>
      <c r="I35142" s="92">
        <v>1253</v>
      </c>
      <c r="J35142" s="92">
        <v>907</v>
      </c>
      <c r="K35142" s="92">
        <v>-347</v>
      </c>
      <c r="O35142" s="92">
        <v>1253</v>
      </c>
      <c r="P35142" s="92">
        <v>907</v>
      </c>
      <c r="Q35142" s="92">
        <v>-347</v>
      </c>
      <c r="R35142" s="92">
        <v>413</v>
      </c>
      <c r="S35142" s="92">
        <v>484</v>
      </c>
      <c r="W35142" s="92">
        <v>0</v>
      </c>
      <c r="X35142" s="92">
        <v>10</v>
      </c>
      <c r="AJ35142" s="92">
        <v>413</v>
      </c>
      <c r="AK35142" s="92">
        <v>484</v>
      </c>
      <c r="AO35142" s="92">
        <v>0</v>
      </c>
      <c r="AP35142" s="92">
        <v>10</v>
      </c>
      <c r="AS35142" s="92">
        <v>-457</v>
      </c>
      <c r="AT35142" s="92">
        <v>273</v>
      </c>
      <c r="AU35142" s="92">
        <v>-317</v>
      </c>
      <c r="AV35142" s="92">
        <v>-164</v>
      </c>
      <c r="AW35142" s="92">
        <v>-259</v>
      </c>
    </row>
    <row r="35143" spans="1:49">
      <c r="A35143" s="83" t="s">
        <v>80</v>
      </c>
      <c r="B35143" s="84">
        <v>43650.541666666664</v>
      </c>
      <c r="C35143" s="85">
        <v>43650</v>
      </c>
      <c r="D35143" s="83">
        <v>6</v>
      </c>
      <c r="E35143" s="84">
        <v>43650.25</v>
      </c>
      <c r="F35143" s="86" t="s">
        <v>422</v>
      </c>
      <c r="G35143" s="87" t="s">
        <v>423</v>
      </c>
      <c r="H35143" s="92">
        <v>1459</v>
      </c>
      <c r="I35143" s="92">
        <v>1204</v>
      </c>
      <c r="J35143" s="92">
        <v>893</v>
      </c>
      <c r="K35143" s="92">
        <v>-311</v>
      </c>
      <c r="O35143" s="92">
        <v>1204</v>
      </c>
      <c r="P35143" s="92">
        <v>893</v>
      </c>
      <c r="Q35143" s="92">
        <v>-311</v>
      </c>
      <c r="R35143" s="92">
        <v>413</v>
      </c>
      <c r="S35143" s="92">
        <v>473</v>
      </c>
      <c r="W35143" s="92">
        <v>0</v>
      </c>
      <c r="X35143" s="92">
        <v>7</v>
      </c>
      <c r="AJ35143" s="92">
        <v>413</v>
      </c>
      <c r="AK35143" s="92">
        <v>473</v>
      </c>
      <c r="AO35143" s="92">
        <v>0</v>
      </c>
      <c r="AP35143" s="92">
        <v>7</v>
      </c>
      <c r="AS35143" s="92">
        <v>-377</v>
      </c>
      <c r="AT35143" s="92">
        <v>26</v>
      </c>
      <c r="AU35143" s="92">
        <v>-220</v>
      </c>
      <c r="AV35143" s="92">
        <v>-5</v>
      </c>
      <c r="AW35143" s="92">
        <v>-195</v>
      </c>
    </row>
    <row r="35144" spans="1:49">
      <c r="A35144" s="83" t="s">
        <v>80</v>
      </c>
      <c r="B35144" s="84">
        <v>43650.583333333336</v>
      </c>
      <c r="C35144" s="85">
        <v>43650</v>
      </c>
      <c r="D35144" s="83">
        <v>7</v>
      </c>
      <c r="E35144" s="84">
        <v>43650.291666666664</v>
      </c>
      <c r="F35144" s="86" t="s">
        <v>422</v>
      </c>
      <c r="G35144" s="87" t="s">
        <v>423</v>
      </c>
      <c r="H35144" s="92">
        <v>1514</v>
      </c>
      <c r="I35144" s="92">
        <v>1325</v>
      </c>
      <c r="J35144" s="92">
        <v>937</v>
      </c>
      <c r="K35144" s="92">
        <v>-389</v>
      </c>
      <c r="O35144" s="92">
        <v>1325</v>
      </c>
      <c r="P35144" s="92">
        <v>937</v>
      </c>
      <c r="Q35144" s="92">
        <v>-389</v>
      </c>
      <c r="R35144" s="92">
        <v>427</v>
      </c>
      <c r="S35144" s="92">
        <v>394</v>
      </c>
      <c r="W35144" s="92">
        <v>115</v>
      </c>
      <c r="X35144" s="92">
        <v>0</v>
      </c>
      <c r="AJ35144" s="92">
        <v>427</v>
      </c>
      <c r="AK35144" s="92">
        <v>394</v>
      </c>
      <c r="AO35144" s="92">
        <v>115</v>
      </c>
      <c r="AP35144" s="92">
        <v>0</v>
      </c>
      <c r="AS35144" s="92">
        <v>-306</v>
      </c>
      <c r="AT35144" s="92">
        <v>8</v>
      </c>
      <c r="AU35144" s="92">
        <v>-219</v>
      </c>
      <c r="AV35144" s="92">
        <v>-58</v>
      </c>
      <c r="AW35144" s="92">
        <v>-183</v>
      </c>
    </row>
    <row r="35145" spans="1:49">
      <c r="A35145" s="83" t="s">
        <v>80</v>
      </c>
      <c r="B35145" s="84">
        <v>43650.625</v>
      </c>
      <c r="C35145" s="85">
        <v>43650</v>
      </c>
      <c r="D35145" s="83">
        <v>8</v>
      </c>
      <c r="E35145" s="84">
        <v>43650.333333333336</v>
      </c>
      <c r="F35145" s="86" t="s">
        <v>422</v>
      </c>
      <c r="G35145" s="87" t="s">
        <v>423</v>
      </c>
      <c r="H35145" s="92">
        <v>1598</v>
      </c>
      <c r="I35145" s="92">
        <v>1467</v>
      </c>
      <c r="J35145" s="92">
        <v>1019</v>
      </c>
      <c r="K35145" s="92">
        <v>-448</v>
      </c>
      <c r="O35145" s="92">
        <v>1467</v>
      </c>
      <c r="P35145" s="92">
        <v>1019</v>
      </c>
      <c r="Q35145" s="92">
        <v>-448</v>
      </c>
      <c r="R35145" s="92">
        <v>413</v>
      </c>
      <c r="S35145" s="92">
        <v>411</v>
      </c>
      <c r="W35145" s="92">
        <v>167</v>
      </c>
      <c r="X35145" s="92">
        <v>27</v>
      </c>
      <c r="AJ35145" s="92">
        <v>413</v>
      </c>
      <c r="AK35145" s="92">
        <v>411</v>
      </c>
      <c r="AO35145" s="92">
        <v>167</v>
      </c>
      <c r="AP35145" s="92">
        <v>27</v>
      </c>
      <c r="AS35145" s="92">
        <v>-300</v>
      </c>
      <c r="AT35145" s="92">
        <v>-51</v>
      </c>
      <c r="AU35145" s="92">
        <v>-240</v>
      </c>
      <c r="AV35145" s="92">
        <v>41</v>
      </c>
      <c r="AW35145" s="92">
        <v>-169</v>
      </c>
    </row>
    <row r="35146" spans="1:49">
      <c r="A35146" s="83" t="s">
        <v>80</v>
      </c>
      <c r="B35146" s="84">
        <v>43650.666666666664</v>
      </c>
      <c r="C35146" s="85">
        <v>43650</v>
      </c>
      <c r="D35146" s="83">
        <v>9</v>
      </c>
      <c r="E35146" s="84">
        <v>43650.375</v>
      </c>
      <c r="F35146" s="86" t="s">
        <v>422</v>
      </c>
      <c r="G35146" s="87" t="s">
        <v>423</v>
      </c>
      <c r="H35146" s="92">
        <v>1700</v>
      </c>
      <c r="I35146" s="92">
        <v>1649</v>
      </c>
      <c r="J35146" s="92">
        <v>1130</v>
      </c>
      <c r="K35146" s="92">
        <v>-520</v>
      </c>
      <c r="O35146" s="92">
        <v>1649</v>
      </c>
      <c r="P35146" s="92">
        <v>1130</v>
      </c>
      <c r="Q35146" s="92">
        <v>-520</v>
      </c>
      <c r="R35146" s="92">
        <v>412</v>
      </c>
      <c r="S35146" s="92">
        <v>505</v>
      </c>
      <c r="W35146" s="92">
        <v>182</v>
      </c>
      <c r="X35146" s="92">
        <v>30</v>
      </c>
      <c r="AJ35146" s="92">
        <v>412</v>
      </c>
      <c r="AK35146" s="92">
        <v>505</v>
      </c>
      <c r="AO35146" s="92">
        <v>182</v>
      </c>
      <c r="AP35146" s="92">
        <v>30</v>
      </c>
      <c r="AS35146" s="92">
        <v>-290</v>
      </c>
      <c r="AT35146" s="92">
        <v>-65</v>
      </c>
      <c r="AU35146" s="92">
        <v>-230</v>
      </c>
      <c r="AV35146" s="92">
        <v>91</v>
      </c>
      <c r="AW35146" s="92">
        <v>-151</v>
      </c>
    </row>
    <row r="35147" spans="1:49">
      <c r="A35147" s="83" t="s">
        <v>80</v>
      </c>
      <c r="B35147" s="84">
        <v>43650.708333333336</v>
      </c>
      <c r="C35147" s="85">
        <v>43650</v>
      </c>
      <c r="D35147" s="83">
        <v>10</v>
      </c>
      <c r="E35147" s="84">
        <v>43650.416666666664</v>
      </c>
      <c r="F35147" s="86" t="s">
        <v>422</v>
      </c>
      <c r="G35147" s="87" t="s">
        <v>423</v>
      </c>
      <c r="H35147" s="92">
        <v>1866</v>
      </c>
      <c r="I35147" s="92">
        <v>1762</v>
      </c>
      <c r="J35147" s="92">
        <v>1245</v>
      </c>
      <c r="K35147" s="92">
        <v>-517</v>
      </c>
      <c r="O35147" s="92">
        <v>1762</v>
      </c>
      <c r="P35147" s="92">
        <v>1245</v>
      </c>
      <c r="Q35147" s="92">
        <v>-517</v>
      </c>
      <c r="R35147" s="92">
        <v>412</v>
      </c>
      <c r="S35147" s="92">
        <v>618</v>
      </c>
      <c r="W35147" s="92">
        <v>188</v>
      </c>
      <c r="X35147" s="92">
        <v>27</v>
      </c>
      <c r="AJ35147" s="92">
        <v>412</v>
      </c>
      <c r="AK35147" s="92">
        <v>618</v>
      </c>
      <c r="AO35147" s="92">
        <v>188</v>
      </c>
      <c r="AP35147" s="92">
        <v>27</v>
      </c>
      <c r="AS35147" s="92">
        <v>-286</v>
      </c>
      <c r="AT35147" s="92">
        <v>-52</v>
      </c>
      <c r="AU35147" s="92">
        <v>-222</v>
      </c>
      <c r="AV35147" s="92">
        <v>137</v>
      </c>
      <c r="AW35147" s="92">
        <v>-137</v>
      </c>
    </row>
    <row r="35148" spans="1:49">
      <c r="A35148" s="83" t="s">
        <v>80</v>
      </c>
      <c r="B35148" s="84">
        <v>43650.75</v>
      </c>
      <c r="C35148" s="85">
        <v>43650</v>
      </c>
      <c r="D35148" s="83">
        <v>11</v>
      </c>
      <c r="E35148" s="84">
        <v>43650.458333333336</v>
      </c>
      <c r="F35148" s="86" t="s">
        <v>422</v>
      </c>
      <c r="G35148" s="87" t="s">
        <v>423</v>
      </c>
      <c r="H35148" s="92">
        <v>2077</v>
      </c>
      <c r="I35148" s="92">
        <v>1980</v>
      </c>
      <c r="J35148" s="92">
        <v>1370</v>
      </c>
      <c r="K35148" s="92">
        <v>-610</v>
      </c>
      <c r="O35148" s="92">
        <v>1980</v>
      </c>
      <c r="P35148" s="92">
        <v>1370</v>
      </c>
      <c r="Q35148" s="92">
        <v>-610</v>
      </c>
      <c r="R35148" s="92">
        <v>413</v>
      </c>
      <c r="S35148" s="92">
        <v>729</v>
      </c>
      <c r="W35148" s="92">
        <v>191</v>
      </c>
      <c r="X35148" s="92">
        <v>38</v>
      </c>
      <c r="AJ35148" s="92">
        <v>413</v>
      </c>
      <c r="AK35148" s="92">
        <v>729</v>
      </c>
      <c r="AO35148" s="92">
        <v>191</v>
      </c>
      <c r="AP35148" s="92">
        <v>38</v>
      </c>
      <c r="AS35148" s="92">
        <v>-283</v>
      </c>
      <c r="AT35148" s="92">
        <v>-80</v>
      </c>
      <c r="AU35148" s="92">
        <v>-219</v>
      </c>
      <c r="AV35148" s="92">
        <v>184</v>
      </c>
      <c r="AW35148" s="92">
        <v>-120</v>
      </c>
    </row>
    <row r="35149" spans="1:49">
      <c r="A35149" s="83" t="s">
        <v>80</v>
      </c>
      <c r="B35149" s="84">
        <v>43650.791666666664</v>
      </c>
      <c r="C35149" s="85">
        <v>43650</v>
      </c>
      <c r="D35149" s="83">
        <v>12</v>
      </c>
      <c r="E35149" s="84">
        <v>43650.5</v>
      </c>
      <c r="F35149" s="86" t="s">
        <v>422</v>
      </c>
      <c r="G35149" s="87" t="s">
        <v>423</v>
      </c>
      <c r="H35149" s="92">
        <v>2210</v>
      </c>
      <c r="I35149" s="92">
        <v>2264</v>
      </c>
      <c r="J35149" s="92">
        <v>1501</v>
      </c>
      <c r="K35149" s="92">
        <v>-763</v>
      </c>
      <c r="O35149" s="92">
        <v>2264</v>
      </c>
      <c r="P35149" s="92">
        <v>1501</v>
      </c>
      <c r="Q35149" s="92">
        <v>-763</v>
      </c>
      <c r="R35149" s="92">
        <v>412</v>
      </c>
      <c r="S35149" s="92">
        <v>873</v>
      </c>
      <c r="W35149" s="92">
        <v>191</v>
      </c>
      <c r="X35149" s="92">
        <v>25</v>
      </c>
      <c r="AJ35149" s="92">
        <v>412</v>
      </c>
      <c r="AK35149" s="92">
        <v>873</v>
      </c>
      <c r="AO35149" s="92">
        <v>191</v>
      </c>
      <c r="AP35149" s="92">
        <v>25</v>
      </c>
      <c r="AS35149" s="92">
        <v>-296</v>
      </c>
      <c r="AT35149" s="92">
        <v>-65</v>
      </c>
      <c r="AU35149" s="92">
        <v>-236</v>
      </c>
      <c r="AV35149" s="92">
        <v>222</v>
      </c>
      <c r="AW35149" s="92">
        <v>-106</v>
      </c>
    </row>
    <row r="35150" spans="1:49">
      <c r="A35150" s="83" t="s">
        <v>80</v>
      </c>
      <c r="B35150" s="84">
        <v>43650.833333333336</v>
      </c>
      <c r="C35150" s="85">
        <v>43650</v>
      </c>
      <c r="D35150" s="83">
        <v>13</v>
      </c>
      <c r="E35150" s="84">
        <v>43650.541666666664</v>
      </c>
      <c r="F35150" s="86" t="s">
        <v>422</v>
      </c>
      <c r="G35150" s="87" t="s">
        <v>423</v>
      </c>
      <c r="H35150" s="92">
        <v>2366</v>
      </c>
      <c r="I35150" s="92">
        <v>2424</v>
      </c>
      <c r="J35150" s="92">
        <v>1632</v>
      </c>
      <c r="K35150" s="92">
        <v>-792</v>
      </c>
      <c r="O35150" s="92">
        <v>2424</v>
      </c>
      <c r="P35150" s="92">
        <v>1632</v>
      </c>
      <c r="Q35150" s="92">
        <v>-792</v>
      </c>
      <c r="R35150" s="92">
        <v>467</v>
      </c>
      <c r="S35150" s="92">
        <v>931</v>
      </c>
      <c r="W35150" s="92">
        <v>190</v>
      </c>
      <c r="X35150" s="92">
        <v>44</v>
      </c>
      <c r="AJ35150" s="92">
        <v>467</v>
      </c>
      <c r="AK35150" s="92">
        <v>931</v>
      </c>
      <c r="AO35150" s="92">
        <v>190</v>
      </c>
      <c r="AP35150" s="92">
        <v>44</v>
      </c>
      <c r="AS35150" s="92">
        <v>-292</v>
      </c>
      <c r="AT35150" s="92">
        <v>-82</v>
      </c>
      <c r="AU35150" s="92">
        <v>-224</v>
      </c>
      <c r="AV35150" s="92">
        <v>234</v>
      </c>
      <c r="AW35150" s="92">
        <v>-96</v>
      </c>
    </row>
    <row r="35151" spans="1:49">
      <c r="A35151" s="83" t="s">
        <v>80</v>
      </c>
      <c r="B35151" s="84">
        <v>43650.875</v>
      </c>
      <c r="C35151" s="85">
        <v>43650</v>
      </c>
      <c r="D35151" s="83">
        <v>14</v>
      </c>
      <c r="E35151" s="84">
        <v>43650.583333333336</v>
      </c>
      <c r="F35151" s="86" t="s">
        <v>422</v>
      </c>
      <c r="G35151" s="87" t="s">
        <v>423</v>
      </c>
      <c r="H35151" s="92">
        <v>2529</v>
      </c>
      <c r="I35151" s="92">
        <v>2520</v>
      </c>
      <c r="J35151" s="92">
        <v>1723</v>
      </c>
      <c r="K35151" s="92">
        <v>-797</v>
      </c>
      <c r="O35151" s="92">
        <v>2520</v>
      </c>
      <c r="P35151" s="92">
        <v>1723</v>
      </c>
      <c r="Q35151" s="92">
        <v>-797</v>
      </c>
      <c r="R35151" s="92">
        <v>564</v>
      </c>
      <c r="S35151" s="92">
        <v>935</v>
      </c>
      <c r="W35151" s="92">
        <v>176</v>
      </c>
      <c r="X35151" s="92">
        <v>49</v>
      </c>
      <c r="AJ35151" s="92">
        <v>564</v>
      </c>
      <c r="AK35151" s="92">
        <v>935</v>
      </c>
      <c r="AO35151" s="92">
        <v>176</v>
      </c>
      <c r="AP35151" s="92">
        <v>49</v>
      </c>
      <c r="AS35151" s="92">
        <v>-282</v>
      </c>
      <c r="AT35151" s="92">
        <v>-23</v>
      </c>
      <c r="AU35151" s="92">
        <v>-175</v>
      </c>
      <c r="AV35151" s="92">
        <v>50</v>
      </c>
      <c r="AW35151" s="92">
        <v>-51</v>
      </c>
    </row>
    <row r="35152" spans="1:49">
      <c r="A35152" s="83" t="s">
        <v>80</v>
      </c>
      <c r="B35152" s="84">
        <v>43650.916666666664</v>
      </c>
      <c r="C35152" s="85">
        <v>43650</v>
      </c>
      <c r="D35152" s="83">
        <v>15</v>
      </c>
      <c r="E35152" s="84">
        <v>43650.625</v>
      </c>
      <c r="F35152" s="86" t="s">
        <v>422</v>
      </c>
      <c r="G35152" s="87" t="s">
        <v>423</v>
      </c>
      <c r="H35152" s="92">
        <v>2646</v>
      </c>
      <c r="I35152" s="92">
        <v>2614</v>
      </c>
      <c r="J35152" s="92">
        <v>1786</v>
      </c>
      <c r="K35152" s="92">
        <v>-827</v>
      </c>
      <c r="O35152" s="92">
        <v>2614</v>
      </c>
      <c r="P35152" s="92">
        <v>1786</v>
      </c>
      <c r="Q35152" s="92">
        <v>-827</v>
      </c>
      <c r="R35152" s="92">
        <v>633</v>
      </c>
      <c r="S35152" s="92">
        <v>912</v>
      </c>
      <c r="W35152" s="92">
        <v>176</v>
      </c>
      <c r="X35152" s="92">
        <v>65</v>
      </c>
      <c r="AJ35152" s="92">
        <v>633</v>
      </c>
      <c r="AK35152" s="92">
        <v>912</v>
      </c>
      <c r="AO35152" s="92">
        <v>176</v>
      </c>
      <c r="AP35152" s="92">
        <v>65</v>
      </c>
      <c r="AS35152" s="92">
        <v>-258</v>
      </c>
      <c r="AT35152" s="92">
        <v>24</v>
      </c>
      <c r="AU35152" s="92">
        <v>-98</v>
      </c>
      <c r="AV35152" s="92">
        <v>-189</v>
      </c>
      <c r="AW35152" s="92">
        <v>-48</v>
      </c>
    </row>
    <row r="35153" spans="1:49">
      <c r="A35153" s="83" t="s">
        <v>80</v>
      </c>
      <c r="B35153" s="84">
        <v>43650.958333333336</v>
      </c>
      <c r="C35153" s="85">
        <v>43650</v>
      </c>
      <c r="D35153" s="83">
        <v>16</v>
      </c>
      <c r="E35153" s="84">
        <v>43650.666666666664</v>
      </c>
      <c r="F35153" s="86" t="s">
        <v>422</v>
      </c>
      <c r="G35153" s="87" t="s">
        <v>423</v>
      </c>
      <c r="H35153" s="92">
        <v>2737</v>
      </c>
      <c r="I35153" s="92">
        <v>2675</v>
      </c>
      <c r="J35153" s="92">
        <v>1840</v>
      </c>
      <c r="K35153" s="92">
        <v>-835</v>
      </c>
      <c r="O35153" s="92">
        <v>2675</v>
      </c>
      <c r="P35153" s="92">
        <v>1840</v>
      </c>
      <c r="Q35153" s="92">
        <v>-835</v>
      </c>
      <c r="R35153" s="92">
        <v>680</v>
      </c>
      <c r="S35153" s="92">
        <v>941</v>
      </c>
      <c r="W35153" s="92">
        <v>166</v>
      </c>
      <c r="X35153" s="92">
        <v>53</v>
      </c>
      <c r="AJ35153" s="92">
        <v>680</v>
      </c>
      <c r="AK35153" s="92">
        <v>941</v>
      </c>
      <c r="AO35153" s="92">
        <v>166</v>
      </c>
      <c r="AP35153" s="92">
        <v>53</v>
      </c>
      <c r="AS35153" s="92">
        <v>-243</v>
      </c>
      <c r="AT35153" s="92">
        <v>51</v>
      </c>
      <c r="AU35153" s="92">
        <v>-40</v>
      </c>
      <c r="AV35153" s="92">
        <v>-334</v>
      </c>
      <c r="AW35153" s="92">
        <v>-61</v>
      </c>
    </row>
    <row r="35154" spans="1:49">
      <c r="A35154" s="83" t="s">
        <v>80</v>
      </c>
      <c r="B35154" s="84">
        <v>43651</v>
      </c>
      <c r="C35154" s="85">
        <v>43650</v>
      </c>
      <c r="D35154" s="83">
        <v>17</v>
      </c>
      <c r="E35154" s="84">
        <v>43650.708333333336</v>
      </c>
      <c r="F35154" s="86" t="s">
        <v>422</v>
      </c>
      <c r="G35154" s="87" t="s">
        <v>423</v>
      </c>
      <c r="H35154" s="92">
        <v>2797</v>
      </c>
      <c r="I35154" s="92">
        <v>2707</v>
      </c>
      <c r="J35154" s="92">
        <v>1863</v>
      </c>
      <c r="K35154" s="92">
        <v>-844</v>
      </c>
      <c r="O35154" s="92">
        <v>2707</v>
      </c>
      <c r="P35154" s="92">
        <v>1863</v>
      </c>
      <c r="Q35154" s="92">
        <v>-844</v>
      </c>
      <c r="R35154" s="92">
        <v>724</v>
      </c>
      <c r="S35154" s="92">
        <v>940</v>
      </c>
      <c r="W35154" s="92">
        <v>156</v>
      </c>
      <c r="X35154" s="92">
        <v>43</v>
      </c>
      <c r="AJ35154" s="92">
        <v>724</v>
      </c>
      <c r="AK35154" s="92">
        <v>940</v>
      </c>
      <c r="AO35154" s="92">
        <v>156</v>
      </c>
      <c r="AP35154" s="92">
        <v>43</v>
      </c>
      <c r="AS35154" s="92">
        <v>-236</v>
      </c>
      <c r="AT35154" s="92">
        <v>27</v>
      </c>
      <c r="AU35154" s="92">
        <v>-21</v>
      </c>
      <c r="AV35154" s="92">
        <v>-340</v>
      </c>
      <c r="AW35154" s="92">
        <v>-79</v>
      </c>
    </row>
    <row r="35155" spans="1:49">
      <c r="A35155" s="83" t="s">
        <v>80</v>
      </c>
      <c r="B35155" s="84">
        <v>43651.041666666664</v>
      </c>
      <c r="C35155" s="85">
        <v>43650</v>
      </c>
      <c r="D35155" s="83">
        <v>18</v>
      </c>
      <c r="E35155" s="84">
        <v>43650.75</v>
      </c>
      <c r="F35155" s="86" t="s">
        <v>422</v>
      </c>
      <c r="G35155" s="87" t="s">
        <v>423</v>
      </c>
      <c r="H35155" s="92">
        <v>2842</v>
      </c>
      <c r="I35155" s="92">
        <v>2670</v>
      </c>
      <c r="J35155" s="92">
        <v>1845</v>
      </c>
      <c r="K35155" s="92">
        <v>-825</v>
      </c>
      <c r="O35155" s="92">
        <v>2670</v>
      </c>
      <c r="P35155" s="92">
        <v>1845</v>
      </c>
      <c r="Q35155" s="92">
        <v>-825</v>
      </c>
      <c r="R35155" s="92">
        <v>725</v>
      </c>
      <c r="S35155" s="92">
        <v>974</v>
      </c>
      <c r="W35155" s="92">
        <v>99</v>
      </c>
      <c r="X35155" s="92">
        <v>48</v>
      </c>
      <c r="AJ35155" s="92">
        <v>725</v>
      </c>
      <c r="AK35155" s="92">
        <v>974</v>
      </c>
      <c r="AO35155" s="92">
        <v>99</v>
      </c>
      <c r="AP35155" s="92">
        <v>48</v>
      </c>
      <c r="AS35155" s="92">
        <v>-216</v>
      </c>
      <c r="AT35155" s="92">
        <v>-26</v>
      </c>
      <c r="AU35155" s="92">
        <v>18</v>
      </c>
      <c r="AV35155" s="92">
        <v>-411</v>
      </c>
      <c r="AW35155" s="92">
        <v>-75</v>
      </c>
    </row>
    <row r="35156" spans="1:49">
      <c r="A35156" s="83" t="s">
        <v>80</v>
      </c>
      <c r="B35156" s="84">
        <v>43651.083333333336</v>
      </c>
      <c r="C35156" s="85">
        <v>43650</v>
      </c>
      <c r="D35156" s="83">
        <v>19</v>
      </c>
      <c r="E35156" s="84">
        <v>43650.791666666664</v>
      </c>
      <c r="F35156" s="86" t="s">
        <v>422</v>
      </c>
      <c r="G35156" s="87" t="s">
        <v>423</v>
      </c>
      <c r="H35156" s="92">
        <v>2789</v>
      </c>
      <c r="I35156" s="92">
        <v>2606</v>
      </c>
      <c r="J35156" s="92">
        <v>1752</v>
      </c>
      <c r="K35156" s="92">
        <v>-854</v>
      </c>
      <c r="O35156" s="92">
        <v>2606</v>
      </c>
      <c r="P35156" s="92">
        <v>1752</v>
      </c>
      <c r="Q35156" s="92">
        <v>-854</v>
      </c>
      <c r="R35156" s="92">
        <v>724</v>
      </c>
      <c r="S35156" s="92">
        <v>963</v>
      </c>
      <c r="W35156" s="92">
        <v>15</v>
      </c>
      <c r="X35156" s="92">
        <v>50</v>
      </c>
      <c r="AJ35156" s="92">
        <v>724</v>
      </c>
      <c r="AK35156" s="92">
        <v>963</v>
      </c>
      <c r="AO35156" s="92">
        <v>15</v>
      </c>
      <c r="AP35156" s="92">
        <v>50</v>
      </c>
      <c r="AS35156" s="92">
        <v>-217</v>
      </c>
      <c r="AT35156" s="92">
        <v>11</v>
      </c>
      <c r="AU35156" s="92">
        <v>8</v>
      </c>
      <c r="AV35156" s="92">
        <v>-531</v>
      </c>
      <c r="AW35156" s="92">
        <v>-100</v>
      </c>
    </row>
    <row r="35157" spans="1:49">
      <c r="A35157" s="83" t="s">
        <v>80</v>
      </c>
      <c r="B35157" s="84">
        <v>43651.125</v>
      </c>
      <c r="C35157" s="85">
        <v>43650</v>
      </c>
      <c r="D35157" s="83">
        <v>20</v>
      </c>
      <c r="E35157" s="84">
        <v>43650.833333333336</v>
      </c>
      <c r="F35157" s="86" t="s">
        <v>422</v>
      </c>
      <c r="G35157" s="87" t="s">
        <v>423</v>
      </c>
      <c r="H35157" s="92">
        <v>2618</v>
      </c>
      <c r="I35157" s="92">
        <v>2473</v>
      </c>
      <c r="J35157" s="92">
        <v>1641</v>
      </c>
      <c r="K35157" s="92">
        <v>-832</v>
      </c>
      <c r="O35157" s="92">
        <v>2473</v>
      </c>
      <c r="P35157" s="92">
        <v>1641</v>
      </c>
      <c r="Q35157" s="92">
        <v>-832</v>
      </c>
      <c r="R35157" s="92">
        <v>725</v>
      </c>
      <c r="S35157" s="92">
        <v>859</v>
      </c>
      <c r="W35157" s="92">
        <v>0</v>
      </c>
      <c r="X35157" s="92">
        <v>57</v>
      </c>
      <c r="AJ35157" s="92">
        <v>725</v>
      </c>
      <c r="AK35157" s="92">
        <v>859</v>
      </c>
      <c r="AO35157" s="92">
        <v>0</v>
      </c>
      <c r="AP35157" s="92">
        <v>57</v>
      </c>
      <c r="AS35157" s="92">
        <v>-240</v>
      </c>
      <c r="AT35157" s="92">
        <v>-36</v>
      </c>
      <c r="AU35157" s="92">
        <v>-17</v>
      </c>
      <c r="AV35157" s="92">
        <v>-533</v>
      </c>
      <c r="AW35157" s="92">
        <v>-130</v>
      </c>
    </row>
    <row r="35158" spans="1:49">
      <c r="A35158" s="83" t="s">
        <v>80</v>
      </c>
      <c r="B35158" s="84">
        <v>43651.166666666664</v>
      </c>
      <c r="C35158" s="85">
        <v>43650</v>
      </c>
      <c r="D35158" s="83">
        <v>21</v>
      </c>
      <c r="E35158" s="84">
        <v>43650.875</v>
      </c>
      <c r="F35158" s="86" t="s">
        <v>422</v>
      </c>
      <c r="G35158" s="87" t="s">
        <v>423</v>
      </c>
      <c r="H35158" s="92">
        <v>2415</v>
      </c>
      <c r="I35158" s="92">
        <v>2218</v>
      </c>
      <c r="J35158" s="92">
        <v>1518</v>
      </c>
      <c r="K35158" s="92">
        <v>-701</v>
      </c>
      <c r="O35158" s="92">
        <v>2218</v>
      </c>
      <c r="P35158" s="92">
        <v>1518</v>
      </c>
      <c r="Q35158" s="92">
        <v>-701</v>
      </c>
      <c r="R35158" s="92">
        <v>725</v>
      </c>
      <c r="S35158" s="92">
        <v>755</v>
      </c>
      <c r="W35158" s="92">
        <v>0</v>
      </c>
      <c r="X35158" s="92">
        <v>38</v>
      </c>
      <c r="AJ35158" s="92">
        <v>725</v>
      </c>
      <c r="AK35158" s="92">
        <v>755</v>
      </c>
      <c r="AO35158" s="92">
        <v>0</v>
      </c>
      <c r="AP35158" s="92">
        <v>38</v>
      </c>
      <c r="AS35158" s="92">
        <v>-278</v>
      </c>
      <c r="AT35158" s="92">
        <v>-9</v>
      </c>
      <c r="AU35158" s="92">
        <v>-59</v>
      </c>
      <c r="AV35158" s="92">
        <v>-444</v>
      </c>
      <c r="AW35158" s="92">
        <v>-140</v>
      </c>
    </row>
    <row r="35159" spans="1:49">
      <c r="A35159" s="83" t="s">
        <v>80</v>
      </c>
      <c r="B35159" s="84">
        <v>43651.208333333336</v>
      </c>
      <c r="C35159" s="85">
        <v>43650</v>
      </c>
      <c r="D35159" s="83">
        <v>22</v>
      </c>
      <c r="E35159" s="84">
        <v>43650.916666666664</v>
      </c>
      <c r="F35159" s="86" t="s">
        <v>422</v>
      </c>
      <c r="G35159" s="87" t="s">
        <v>423</v>
      </c>
      <c r="H35159" s="92">
        <v>2245</v>
      </c>
      <c r="I35159" s="92">
        <v>1973</v>
      </c>
      <c r="J35159" s="92">
        <v>1401</v>
      </c>
      <c r="K35159" s="92">
        <v>-572</v>
      </c>
      <c r="O35159" s="92">
        <v>1973</v>
      </c>
      <c r="P35159" s="92">
        <v>1401</v>
      </c>
      <c r="Q35159" s="92">
        <v>-572</v>
      </c>
      <c r="R35159" s="92">
        <v>724</v>
      </c>
      <c r="S35159" s="92">
        <v>643</v>
      </c>
      <c r="W35159" s="92">
        <v>0</v>
      </c>
      <c r="X35159" s="92">
        <v>34</v>
      </c>
      <c r="AJ35159" s="92">
        <v>724</v>
      </c>
      <c r="AK35159" s="92">
        <v>643</v>
      </c>
      <c r="AO35159" s="92">
        <v>0</v>
      </c>
      <c r="AP35159" s="92">
        <v>34</v>
      </c>
      <c r="AS35159" s="92">
        <v>-325</v>
      </c>
      <c r="AT35159" s="92">
        <v>5</v>
      </c>
      <c r="AU35159" s="92">
        <v>-103</v>
      </c>
      <c r="AV35159" s="92">
        <v>-396</v>
      </c>
      <c r="AW35159" s="92">
        <v>-135</v>
      </c>
    </row>
    <row r="35160" spans="1:49">
      <c r="A35160" s="83" t="s">
        <v>80</v>
      </c>
      <c r="B35160" s="84">
        <v>43651.25</v>
      </c>
      <c r="C35160" s="85">
        <v>43650</v>
      </c>
      <c r="D35160" s="83">
        <v>23</v>
      </c>
      <c r="E35160" s="84">
        <v>43650.958333333336</v>
      </c>
      <c r="F35160" s="86" t="s">
        <v>422</v>
      </c>
      <c r="G35160" s="87" t="s">
        <v>423</v>
      </c>
      <c r="H35160" s="92">
        <v>2070</v>
      </c>
      <c r="I35160" s="92">
        <v>1755</v>
      </c>
      <c r="J35160" s="92">
        <v>1288</v>
      </c>
      <c r="K35160" s="92">
        <v>-468</v>
      </c>
      <c r="O35160" s="92">
        <v>1755</v>
      </c>
      <c r="P35160" s="92">
        <v>1288</v>
      </c>
      <c r="Q35160" s="92">
        <v>-468</v>
      </c>
      <c r="R35160" s="92">
        <v>724</v>
      </c>
      <c r="S35160" s="92">
        <v>534</v>
      </c>
      <c r="W35160" s="92">
        <v>0</v>
      </c>
      <c r="X35160" s="92">
        <v>29</v>
      </c>
      <c r="AJ35160" s="92">
        <v>724</v>
      </c>
      <c r="AK35160" s="92">
        <v>534</v>
      </c>
      <c r="AO35160" s="92">
        <v>0</v>
      </c>
      <c r="AP35160" s="92">
        <v>29</v>
      </c>
      <c r="AS35160" s="92">
        <v>-342</v>
      </c>
      <c r="AT35160" s="92">
        <v>-20</v>
      </c>
      <c r="AU35160" s="92">
        <v>-109</v>
      </c>
      <c r="AV35160" s="92">
        <v>-330</v>
      </c>
      <c r="AW35160" s="92">
        <v>-144</v>
      </c>
    </row>
    <row r="35161" spans="1:49">
      <c r="A35161" s="83" t="s">
        <v>80</v>
      </c>
      <c r="B35161" s="84">
        <v>43651.291666666664</v>
      </c>
      <c r="C35161" s="85">
        <v>43650</v>
      </c>
      <c r="D35161" s="83">
        <v>24</v>
      </c>
      <c r="E35161" s="84">
        <v>43651</v>
      </c>
      <c r="F35161" s="86" t="s">
        <v>422</v>
      </c>
      <c r="G35161" s="87" t="s">
        <v>423</v>
      </c>
      <c r="H35161" s="92">
        <v>1894</v>
      </c>
      <c r="I35161" s="92">
        <v>1498</v>
      </c>
      <c r="J35161" s="92">
        <v>1172</v>
      </c>
      <c r="K35161" s="92">
        <v>-326</v>
      </c>
      <c r="O35161" s="92">
        <v>1498</v>
      </c>
      <c r="P35161" s="92">
        <v>1172</v>
      </c>
      <c r="Q35161" s="92">
        <v>-326</v>
      </c>
      <c r="R35161" s="92">
        <v>725</v>
      </c>
      <c r="S35161" s="92">
        <v>434</v>
      </c>
      <c r="W35161" s="92">
        <v>0</v>
      </c>
      <c r="X35161" s="92">
        <v>13</v>
      </c>
      <c r="AJ35161" s="92">
        <v>725</v>
      </c>
      <c r="AK35161" s="92">
        <v>434</v>
      </c>
      <c r="AO35161" s="92">
        <v>0</v>
      </c>
      <c r="AP35161" s="92">
        <v>13</v>
      </c>
      <c r="AS35161" s="92">
        <v>-361</v>
      </c>
      <c r="AT35161" s="92">
        <v>-100</v>
      </c>
      <c r="AU35161" s="92">
        <v>-128</v>
      </c>
      <c r="AV35161" s="92">
        <v>-264</v>
      </c>
      <c r="AW35161" s="92">
        <v>-102</v>
      </c>
    </row>
    <row r="35162" spans="1:49">
      <c r="A35162" s="83" t="s">
        <v>80</v>
      </c>
      <c r="B35162" s="84">
        <v>43651.333333333336</v>
      </c>
      <c r="C35162" s="85">
        <v>43651</v>
      </c>
      <c r="D35162" s="83">
        <v>1</v>
      </c>
      <c r="E35162" s="84">
        <v>43651.041666666664</v>
      </c>
      <c r="F35162" s="86" t="s">
        <v>422</v>
      </c>
      <c r="G35162" s="87" t="s">
        <v>423</v>
      </c>
      <c r="H35162" s="92">
        <v>1651</v>
      </c>
      <c r="I35162" s="92">
        <v>1481</v>
      </c>
      <c r="J35162" s="92">
        <v>1081</v>
      </c>
      <c r="K35162" s="92">
        <v>-400</v>
      </c>
      <c r="O35162" s="92">
        <v>1481</v>
      </c>
      <c r="P35162" s="92">
        <v>1081</v>
      </c>
      <c r="Q35162" s="92">
        <v>-400</v>
      </c>
      <c r="R35162" s="92">
        <v>554</v>
      </c>
      <c r="S35162" s="92">
        <v>518</v>
      </c>
      <c r="W35162" s="92">
        <v>0</v>
      </c>
      <c r="X35162" s="92">
        <v>9</v>
      </c>
      <c r="AJ35162" s="92">
        <v>554</v>
      </c>
      <c r="AK35162" s="92">
        <v>518</v>
      </c>
      <c r="AO35162" s="92">
        <v>0</v>
      </c>
      <c r="AP35162" s="92">
        <v>9</v>
      </c>
      <c r="AS35162" s="92">
        <v>-378</v>
      </c>
      <c r="AT35162" s="92">
        <v>-106</v>
      </c>
      <c r="AU35162" s="92">
        <v>-144</v>
      </c>
      <c r="AV35162" s="92">
        <v>-223</v>
      </c>
      <c r="AW35162" s="92">
        <v>-95</v>
      </c>
    </row>
    <row r="35163" spans="1:49">
      <c r="A35163" s="83" t="s">
        <v>80</v>
      </c>
      <c r="B35163" s="84">
        <v>43651.375</v>
      </c>
      <c r="C35163" s="85">
        <v>43651</v>
      </c>
      <c r="D35163" s="83">
        <v>2</v>
      </c>
      <c r="E35163" s="84">
        <v>43651.083333333336</v>
      </c>
      <c r="F35163" s="86" t="s">
        <v>422</v>
      </c>
      <c r="G35163" s="87" t="s">
        <v>423</v>
      </c>
      <c r="H35163" s="92">
        <v>1564</v>
      </c>
      <c r="I35163" s="92">
        <v>1418</v>
      </c>
      <c r="J35163" s="92">
        <v>1012</v>
      </c>
      <c r="K35163" s="92">
        <v>-406</v>
      </c>
      <c r="O35163" s="92">
        <v>1418</v>
      </c>
      <c r="P35163" s="92">
        <v>1012</v>
      </c>
      <c r="Q35163" s="92">
        <v>-406</v>
      </c>
      <c r="R35163" s="92">
        <v>468</v>
      </c>
      <c r="S35163" s="92">
        <v>521</v>
      </c>
      <c r="W35163" s="92">
        <v>0</v>
      </c>
      <c r="X35163" s="92">
        <v>23</v>
      </c>
      <c r="AJ35163" s="92">
        <v>468</v>
      </c>
      <c r="AK35163" s="92">
        <v>521</v>
      </c>
      <c r="AO35163" s="92">
        <v>0</v>
      </c>
      <c r="AP35163" s="92">
        <v>23</v>
      </c>
      <c r="AS35163" s="92">
        <v>-426</v>
      </c>
      <c r="AT35163" s="92">
        <v>-104</v>
      </c>
      <c r="AU35163" s="92">
        <v>-189</v>
      </c>
      <c r="AV35163" s="92">
        <v>-73</v>
      </c>
      <c r="AW35163" s="92">
        <v>-174</v>
      </c>
    </row>
    <row r="35164" spans="1:49">
      <c r="A35164" s="83" t="s">
        <v>80</v>
      </c>
      <c r="B35164" s="84">
        <v>43651.416666666664</v>
      </c>
      <c r="C35164" s="85">
        <v>43651</v>
      </c>
      <c r="D35164" s="83">
        <v>3</v>
      </c>
      <c r="E35164" s="84">
        <v>43651.125</v>
      </c>
      <c r="F35164" s="86" t="s">
        <v>422</v>
      </c>
      <c r="G35164" s="87" t="s">
        <v>423</v>
      </c>
      <c r="H35164" s="92">
        <v>1499</v>
      </c>
      <c r="I35164" s="92">
        <v>1359</v>
      </c>
      <c r="J35164" s="92">
        <v>971</v>
      </c>
      <c r="K35164" s="92">
        <v>-387</v>
      </c>
      <c r="O35164" s="92">
        <v>1359</v>
      </c>
      <c r="P35164" s="92">
        <v>971</v>
      </c>
      <c r="Q35164" s="92">
        <v>-387</v>
      </c>
      <c r="R35164" s="92">
        <v>432</v>
      </c>
      <c r="S35164" s="92">
        <v>501</v>
      </c>
      <c r="W35164" s="92">
        <v>0</v>
      </c>
      <c r="X35164" s="92">
        <v>38</v>
      </c>
      <c r="AJ35164" s="92">
        <v>432</v>
      </c>
      <c r="AK35164" s="92">
        <v>501</v>
      </c>
      <c r="AO35164" s="92">
        <v>0</v>
      </c>
      <c r="AP35164" s="92">
        <v>38</v>
      </c>
      <c r="AS35164" s="92">
        <v>-437</v>
      </c>
      <c r="AT35164" s="92">
        <v>-76</v>
      </c>
      <c r="AU35164" s="92">
        <v>-235</v>
      </c>
      <c r="AV35164" s="92">
        <v>-11</v>
      </c>
      <c r="AW35164" s="92">
        <v>-208</v>
      </c>
    </row>
    <row r="35165" spans="1:49">
      <c r="A35165" s="83" t="s">
        <v>80</v>
      </c>
      <c r="B35165" s="84">
        <v>43651.458333333336</v>
      </c>
      <c r="C35165" s="85">
        <v>43651</v>
      </c>
      <c r="D35165" s="83">
        <v>4</v>
      </c>
      <c r="E35165" s="84">
        <v>43651.166666666664</v>
      </c>
      <c r="F35165" s="86" t="s">
        <v>422</v>
      </c>
      <c r="G35165" s="87" t="s">
        <v>423</v>
      </c>
      <c r="H35165" s="92">
        <v>1454</v>
      </c>
      <c r="I35165" s="92">
        <v>1294</v>
      </c>
      <c r="J35165" s="92">
        <v>939</v>
      </c>
      <c r="K35165" s="92">
        <v>-355</v>
      </c>
      <c r="O35165" s="92">
        <v>1294</v>
      </c>
      <c r="P35165" s="92">
        <v>939</v>
      </c>
      <c r="Q35165" s="92">
        <v>-355</v>
      </c>
      <c r="R35165" s="92">
        <v>434</v>
      </c>
      <c r="S35165" s="92">
        <v>468</v>
      </c>
      <c r="W35165" s="92">
        <v>0</v>
      </c>
      <c r="X35165" s="92">
        <v>37</v>
      </c>
      <c r="AJ35165" s="92">
        <v>434</v>
      </c>
      <c r="AK35165" s="92">
        <v>468</v>
      </c>
      <c r="AO35165" s="92">
        <v>0</v>
      </c>
      <c r="AP35165" s="92">
        <v>37</v>
      </c>
      <c r="AS35165" s="92">
        <v>-417</v>
      </c>
      <c r="AT35165" s="92">
        <v>-65</v>
      </c>
      <c r="AU35165" s="92">
        <v>-228</v>
      </c>
      <c r="AV35165" s="92">
        <v>58</v>
      </c>
      <c r="AW35165" s="92">
        <v>-219</v>
      </c>
    </row>
    <row r="35166" spans="1:49">
      <c r="A35166" s="83" t="s">
        <v>80</v>
      </c>
      <c r="B35166" s="84">
        <v>43651.5</v>
      </c>
      <c r="C35166" s="85">
        <v>43651</v>
      </c>
      <c r="D35166" s="83">
        <v>5</v>
      </c>
      <c r="E35166" s="84">
        <v>43651.208333333336</v>
      </c>
      <c r="F35166" s="86" t="s">
        <v>422</v>
      </c>
      <c r="G35166" s="87" t="s">
        <v>423</v>
      </c>
      <c r="H35166" s="92">
        <v>1456</v>
      </c>
      <c r="I35166" s="92">
        <v>1307</v>
      </c>
      <c r="J35166" s="92">
        <v>939</v>
      </c>
      <c r="K35166" s="92">
        <v>-369</v>
      </c>
      <c r="O35166" s="92">
        <v>1307</v>
      </c>
      <c r="P35166" s="92">
        <v>939</v>
      </c>
      <c r="Q35166" s="92">
        <v>-369</v>
      </c>
      <c r="R35166" s="92">
        <v>434</v>
      </c>
      <c r="S35166" s="92">
        <v>473</v>
      </c>
      <c r="W35166" s="92">
        <v>0</v>
      </c>
      <c r="X35166" s="92">
        <v>31</v>
      </c>
      <c r="AJ35166" s="92">
        <v>434</v>
      </c>
      <c r="AK35166" s="92">
        <v>473</v>
      </c>
      <c r="AO35166" s="92">
        <v>0</v>
      </c>
      <c r="AP35166" s="92">
        <v>31</v>
      </c>
      <c r="AS35166" s="92">
        <v>-375</v>
      </c>
      <c r="AT35166" s="92">
        <v>-65</v>
      </c>
      <c r="AU35166" s="92">
        <v>-188</v>
      </c>
      <c r="AV35166" s="92">
        <v>94</v>
      </c>
      <c r="AW35166" s="92">
        <v>-207</v>
      </c>
    </row>
    <row r="35167" spans="1:49">
      <c r="A35167" s="83" t="s">
        <v>80</v>
      </c>
      <c r="B35167" s="84">
        <v>43651.541666666664</v>
      </c>
      <c r="C35167" s="85">
        <v>43651</v>
      </c>
      <c r="D35167" s="83">
        <v>6</v>
      </c>
      <c r="E35167" s="84">
        <v>43651.25</v>
      </c>
      <c r="F35167" s="86" t="s">
        <v>422</v>
      </c>
      <c r="G35167" s="87" t="s">
        <v>423</v>
      </c>
      <c r="H35167" s="92">
        <v>1459</v>
      </c>
      <c r="I35167" s="92">
        <v>1279</v>
      </c>
      <c r="J35167" s="92">
        <v>942</v>
      </c>
      <c r="K35167" s="92">
        <v>-338</v>
      </c>
      <c r="O35167" s="92">
        <v>1279</v>
      </c>
      <c r="P35167" s="92">
        <v>942</v>
      </c>
      <c r="Q35167" s="92">
        <v>-338</v>
      </c>
      <c r="R35167" s="92">
        <v>435</v>
      </c>
      <c r="S35167" s="92">
        <v>503</v>
      </c>
      <c r="W35167" s="92">
        <v>0</v>
      </c>
      <c r="X35167" s="92">
        <v>4</v>
      </c>
      <c r="AJ35167" s="92">
        <v>435</v>
      </c>
      <c r="AK35167" s="92">
        <v>503</v>
      </c>
      <c r="AO35167" s="92">
        <v>0</v>
      </c>
      <c r="AP35167" s="92">
        <v>4</v>
      </c>
      <c r="AS35167" s="92">
        <v>-339</v>
      </c>
      <c r="AT35167" s="92">
        <v>-75</v>
      </c>
      <c r="AU35167" s="92">
        <v>-170</v>
      </c>
      <c r="AV35167" s="92">
        <v>102</v>
      </c>
      <c r="AW35167" s="92">
        <v>-143</v>
      </c>
    </row>
    <row r="35168" spans="1:49">
      <c r="A35168" s="83" t="s">
        <v>80</v>
      </c>
      <c r="B35168" s="84">
        <v>43651.583333333336</v>
      </c>
      <c r="C35168" s="85">
        <v>43651</v>
      </c>
      <c r="D35168" s="83">
        <v>7</v>
      </c>
      <c r="E35168" s="84">
        <v>43651.291666666664</v>
      </c>
      <c r="F35168" s="86" t="s">
        <v>422</v>
      </c>
      <c r="G35168" s="87" t="s">
        <v>423</v>
      </c>
      <c r="H35168" s="92">
        <v>1514</v>
      </c>
      <c r="I35168" s="92">
        <v>1418</v>
      </c>
      <c r="J35168" s="92">
        <v>1013</v>
      </c>
      <c r="K35168" s="92">
        <v>-406</v>
      </c>
      <c r="O35168" s="92">
        <v>1418</v>
      </c>
      <c r="P35168" s="92">
        <v>1013</v>
      </c>
      <c r="Q35168" s="92">
        <v>-406</v>
      </c>
      <c r="R35168" s="92">
        <v>435</v>
      </c>
      <c r="S35168" s="92">
        <v>489</v>
      </c>
      <c r="W35168" s="92">
        <v>90</v>
      </c>
      <c r="X35168" s="92">
        <v>-1</v>
      </c>
      <c r="AJ35168" s="92">
        <v>435</v>
      </c>
      <c r="AK35168" s="92">
        <v>489</v>
      </c>
      <c r="AO35168" s="92">
        <v>90</v>
      </c>
      <c r="AP35168" s="92">
        <v>-1</v>
      </c>
      <c r="AS35168" s="92">
        <v>-297</v>
      </c>
      <c r="AT35168" s="92">
        <v>-37</v>
      </c>
      <c r="AU35168" s="92">
        <v>-149</v>
      </c>
      <c r="AV35168" s="92">
        <v>112</v>
      </c>
      <c r="AW35168" s="92">
        <v>-149</v>
      </c>
    </row>
    <row r="35169" spans="1:49">
      <c r="A35169" s="83" t="s">
        <v>80</v>
      </c>
      <c r="B35169" s="84">
        <v>43651.625</v>
      </c>
      <c r="C35169" s="85">
        <v>43651</v>
      </c>
      <c r="D35169" s="83">
        <v>8</v>
      </c>
      <c r="E35169" s="84">
        <v>43651.333333333336</v>
      </c>
      <c r="F35169" s="86" t="s">
        <v>422</v>
      </c>
      <c r="G35169" s="87" t="s">
        <v>423</v>
      </c>
      <c r="H35169" s="92">
        <v>1598</v>
      </c>
      <c r="I35169" s="92">
        <v>1633</v>
      </c>
      <c r="J35169" s="92">
        <v>1123</v>
      </c>
      <c r="K35169" s="92">
        <v>-510</v>
      </c>
      <c r="O35169" s="92">
        <v>1633</v>
      </c>
      <c r="P35169" s="92">
        <v>1123</v>
      </c>
      <c r="Q35169" s="92">
        <v>-510</v>
      </c>
      <c r="R35169" s="92">
        <v>433</v>
      </c>
      <c r="S35169" s="92">
        <v>528</v>
      </c>
      <c r="W35169" s="92">
        <v>162</v>
      </c>
      <c r="X35169" s="92">
        <v>-1</v>
      </c>
      <c r="AJ35169" s="92">
        <v>433</v>
      </c>
      <c r="AK35169" s="92">
        <v>528</v>
      </c>
      <c r="AO35169" s="92">
        <v>162</v>
      </c>
      <c r="AP35169" s="92">
        <v>-1</v>
      </c>
      <c r="AS35169" s="92">
        <v>-290</v>
      </c>
      <c r="AT35169" s="92">
        <v>-36</v>
      </c>
      <c r="AU35169" s="92">
        <v>-163</v>
      </c>
      <c r="AV35169" s="92">
        <v>151</v>
      </c>
      <c r="AW35169" s="92">
        <v>-151</v>
      </c>
    </row>
    <row r="35170" spans="1:49">
      <c r="A35170" s="83" t="s">
        <v>80</v>
      </c>
      <c r="B35170" s="84">
        <v>43651.666666666664</v>
      </c>
      <c r="C35170" s="85">
        <v>43651</v>
      </c>
      <c r="D35170" s="83">
        <v>9</v>
      </c>
      <c r="E35170" s="84">
        <v>43651.375</v>
      </c>
      <c r="F35170" s="86" t="s">
        <v>422</v>
      </c>
      <c r="G35170" s="87" t="s">
        <v>423</v>
      </c>
      <c r="H35170" s="92">
        <v>1700</v>
      </c>
      <c r="I35170" s="92">
        <v>1744</v>
      </c>
      <c r="J35170" s="92">
        <v>1222</v>
      </c>
      <c r="K35170" s="92">
        <v>-522</v>
      </c>
      <c r="O35170" s="92">
        <v>1744</v>
      </c>
      <c r="P35170" s="92">
        <v>1222</v>
      </c>
      <c r="Q35170" s="92">
        <v>-522</v>
      </c>
      <c r="R35170" s="92">
        <v>434</v>
      </c>
      <c r="S35170" s="92">
        <v>606</v>
      </c>
      <c r="W35170" s="92">
        <v>182</v>
      </c>
      <c r="X35170" s="92">
        <v>0</v>
      </c>
      <c r="AJ35170" s="92">
        <v>434</v>
      </c>
      <c r="AK35170" s="92">
        <v>606</v>
      </c>
      <c r="AO35170" s="92">
        <v>182</v>
      </c>
      <c r="AP35170" s="92">
        <v>0</v>
      </c>
      <c r="AS35170" s="92">
        <v>-273</v>
      </c>
      <c r="AT35170" s="92">
        <v>-40</v>
      </c>
      <c r="AU35170" s="92">
        <v>-169</v>
      </c>
      <c r="AV35170" s="92">
        <v>90</v>
      </c>
      <c r="AW35170" s="92">
        <v>-129</v>
      </c>
    </row>
    <row r="35171" spans="1:49">
      <c r="A35171" s="83" t="s">
        <v>80</v>
      </c>
      <c r="B35171" s="84">
        <v>43651.708333333336</v>
      </c>
      <c r="C35171" s="85">
        <v>43651</v>
      </c>
      <c r="D35171" s="83">
        <v>10</v>
      </c>
      <c r="E35171" s="84">
        <v>43651.416666666664</v>
      </c>
      <c r="F35171" s="86" t="s">
        <v>422</v>
      </c>
      <c r="G35171" s="87" t="s">
        <v>423</v>
      </c>
      <c r="H35171" s="92">
        <v>1866</v>
      </c>
      <c r="I35171" s="92">
        <v>1881</v>
      </c>
      <c r="J35171" s="92">
        <v>1346</v>
      </c>
      <c r="K35171" s="92">
        <v>-535</v>
      </c>
      <c r="O35171" s="92">
        <v>1881</v>
      </c>
      <c r="P35171" s="92">
        <v>1346</v>
      </c>
      <c r="Q35171" s="92">
        <v>-535</v>
      </c>
      <c r="R35171" s="92">
        <v>433</v>
      </c>
      <c r="S35171" s="92">
        <v>735</v>
      </c>
      <c r="W35171" s="92">
        <v>175</v>
      </c>
      <c r="X35171" s="92">
        <v>3</v>
      </c>
      <c r="AJ35171" s="92">
        <v>433</v>
      </c>
      <c r="AK35171" s="92">
        <v>735</v>
      </c>
      <c r="AO35171" s="92">
        <v>175</v>
      </c>
      <c r="AP35171" s="92">
        <v>3</v>
      </c>
      <c r="AS35171" s="92">
        <v>-275</v>
      </c>
      <c r="AT35171" s="92">
        <v>-59</v>
      </c>
      <c r="AU35171" s="92">
        <v>-178</v>
      </c>
      <c r="AV35171" s="92">
        <v>82</v>
      </c>
      <c r="AW35171" s="92">
        <v>-114</v>
      </c>
    </row>
    <row r="35172" spans="1:49">
      <c r="A35172" s="83" t="s">
        <v>80</v>
      </c>
      <c r="B35172" s="84">
        <v>43651.75</v>
      </c>
      <c r="C35172" s="85">
        <v>43651</v>
      </c>
      <c r="D35172" s="83">
        <v>11</v>
      </c>
      <c r="E35172" s="84">
        <v>43651.458333333336</v>
      </c>
      <c r="F35172" s="86" t="s">
        <v>422</v>
      </c>
      <c r="G35172" s="87" t="s">
        <v>423</v>
      </c>
      <c r="H35172" s="92">
        <v>2077</v>
      </c>
      <c r="I35172" s="92">
        <v>2126</v>
      </c>
      <c r="J35172" s="92">
        <v>1447</v>
      </c>
      <c r="K35172" s="92">
        <v>-679</v>
      </c>
      <c r="O35172" s="92">
        <v>2126</v>
      </c>
      <c r="P35172" s="92">
        <v>1447</v>
      </c>
      <c r="Q35172" s="92">
        <v>-679</v>
      </c>
      <c r="R35172" s="92">
        <v>433</v>
      </c>
      <c r="S35172" s="92">
        <v>821</v>
      </c>
      <c r="W35172" s="92">
        <v>189</v>
      </c>
      <c r="X35172" s="92">
        <v>4</v>
      </c>
      <c r="AJ35172" s="92">
        <v>433</v>
      </c>
      <c r="AK35172" s="92">
        <v>821</v>
      </c>
      <c r="AO35172" s="92">
        <v>189</v>
      </c>
      <c r="AP35172" s="92">
        <v>4</v>
      </c>
      <c r="AS35172" s="92">
        <v>-269</v>
      </c>
      <c r="AT35172" s="92">
        <v>-56</v>
      </c>
      <c r="AU35172" s="92">
        <v>-158</v>
      </c>
      <c r="AV35172" s="92">
        <v>103</v>
      </c>
      <c r="AW35172" s="92">
        <v>-106</v>
      </c>
    </row>
    <row r="35173" spans="1:49">
      <c r="A35173" s="83" t="s">
        <v>80</v>
      </c>
      <c r="B35173" s="84">
        <v>43651.791666666664</v>
      </c>
      <c r="C35173" s="85">
        <v>43651</v>
      </c>
      <c r="D35173" s="83">
        <v>12</v>
      </c>
      <c r="E35173" s="84">
        <v>43651.5</v>
      </c>
      <c r="F35173" s="86" t="s">
        <v>422</v>
      </c>
      <c r="G35173" s="87" t="s">
        <v>423</v>
      </c>
      <c r="H35173" s="92">
        <v>2210</v>
      </c>
      <c r="I35173" s="92">
        <v>2382</v>
      </c>
      <c r="J35173" s="92">
        <v>1562</v>
      </c>
      <c r="K35173" s="92">
        <v>-820</v>
      </c>
      <c r="O35173" s="92">
        <v>2382</v>
      </c>
      <c r="P35173" s="92">
        <v>1562</v>
      </c>
      <c r="Q35173" s="92">
        <v>-820</v>
      </c>
      <c r="R35173" s="92">
        <v>447</v>
      </c>
      <c r="S35173" s="92">
        <v>884</v>
      </c>
      <c r="W35173" s="92">
        <v>185</v>
      </c>
      <c r="X35173" s="92">
        <v>45</v>
      </c>
      <c r="AJ35173" s="92">
        <v>447</v>
      </c>
      <c r="AK35173" s="92">
        <v>884</v>
      </c>
      <c r="AO35173" s="92">
        <v>185</v>
      </c>
      <c r="AP35173" s="92">
        <v>45</v>
      </c>
      <c r="AS35173" s="92">
        <v>-253</v>
      </c>
      <c r="AT35173" s="92">
        <v>-72</v>
      </c>
      <c r="AU35173" s="92">
        <v>-149</v>
      </c>
      <c r="AV35173" s="92">
        <v>97</v>
      </c>
      <c r="AW35173" s="92">
        <v>-110</v>
      </c>
    </row>
    <row r="35174" spans="1:49">
      <c r="A35174" s="83" t="s">
        <v>80</v>
      </c>
      <c r="B35174" s="84">
        <v>43651.833333333336</v>
      </c>
      <c r="C35174" s="85">
        <v>43651</v>
      </c>
      <c r="D35174" s="83">
        <v>13</v>
      </c>
      <c r="E35174" s="84">
        <v>43651.541666666664</v>
      </c>
      <c r="F35174" s="86" t="s">
        <v>422</v>
      </c>
      <c r="G35174" s="87" t="s">
        <v>423</v>
      </c>
      <c r="H35174" s="92">
        <v>2366</v>
      </c>
      <c r="I35174" s="92">
        <v>2575</v>
      </c>
      <c r="J35174" s="92">
        <v>1680</v>
      </c>
      <c r="K35174" s="92">
        <v>-896</v>
      </c>
      <c r="O35174" s="92">
        <v>2575</v>
      </c>
      <c r="P35174" s="92">
        <v>1680</v>
      </c>
      <c r="Q35174" s="92">
        <v>-896</v>
      </c>
      <c r="R35174" s="92">
        <v>531</v>
      </c>
      <c r="S35174" s="92">
        <v>942</v>
      </c>
      <c r="W35174" s="92">
        <v>167</v>
      </c>
      <c r="X35174" s="92">
        <v>39</v>
      </c>
      <c r="AJ35174" s="92">
        <v>531</v>
      </c>
      <c r="AK35174" s="92">
        <v>942</v>
      </c>
      <c r="AO35174" s="92">
        <v>167</v>
      </c>
      <c r="AP35174" s="92">
        <v>39</v>
      </c>
      <c r="AS35174" s="92">
        <v>-253</v>
      </c>
      <c r="AT35174" s="92">
        <v>-72</v>
      </c>
      <c r="AU35174" s="92">
        <v>-158</v>
      </c>
      <c r="AV35174" s="92">
        <v>113</v>
      </c>
      <c r="AW35174" s="92">
        <v>-116</v>
      </c>
    </row>
    <row r="35175" spans="1:49">
      <c r="A35175" s="83" t="s">
        <v>80</v>
      </c>
      <c r="B35175" s="84">
        <v>43651.875</v>
      </c>
      <c r="C35175" s="85">
        <v>43651</v>
      </c>
      <c r="D35175" s="83">
        <v>14</v>
      </c>
      <c r="E35175" s="84">
        <v>43651.583333333336</v>
      </c>
      <c r="F35175" s="86" t="s">
        <v>422</v>
      </c>
      <c r="G35175" s="87" t="s">
        <v>423</v>
      </c>
      <c r="H35175" s="92">
        <v>2529</v>
      </c>
      <c r="I35175" s="92">
        <v>2595</v>
      </c>
      <c r="J35175" s="92">
        <v>1770</v>
      </c>
      <c r="K35175" s="92">
        <v>-825</v>
      </c>
      <c r="O35175" s="92">
        <v>2595</v>
      </c>
      <c r="P35175" s="92">
        <v>1770</v>
      </c>
      <c r="Q35175" s="92">
        <v>-825</v>
      </c>
      <c r="R35175" s="92">
        <v>693</v>
      </c>
      <c r="S35175" s="92">
        <v>911</v>
      </c>
      <c r="W35175" s="92">
        <v>147</v>
      </c>
      <c r="X35175" s="92">
        <v>19</v>
      </c>
      <c r="AJ35175" s="92">
        <v>693</v>
      </c>
      <c r="AK35175" s="92">
        <v>911</v>
      </c>
      <c r="AO35175" s="92">
        <v>147</v>
      </c>
      <c r="AP35175" s="92">
        <v>19</v>
      </c>
      <c r="AS35175" s="92">
        <v>-288</v>
      </c>
      <c r="AT35175" s="92">
        <v>147</v>
      </c>
      <c r="AU35175" s="92">
        <v>-188</v>
      </c>
      <c r="AV35175" s="92">
        <v>-63</v>
      </c>
      <c r="AW35175" s="92">
        <v>-150</v>
      </c>
    </row>
    <row r="35176" spans="1:49">
      <c r="A35176" s="83" t="s">
        <v>80</v>
      </c>
      <c r="B35176" s="84">
        <v>43651.916666666664</v>
      </c>
      <c r="C35176" s="85">
        <v>43651</v>
      </c>
      <c r="D35176" s="83">
        <v>15</v>
      </c>
      <c r="E35176" s="84">
        <v>43651.625</v>
      </c>
      <c r="F35176" s="86" t="s">
        <v>422</v>
      </c>
      <c r="G35176" s="87" t="s">
        <v>423</v>
      </c>
      <c r="H35176" s="92">
        <v>2646</v>
      </c>
      <c r="I35176" s="92">
        <v>2794</v>
      </c>
      <c r="J35176" s="92">
        <v>1869</v>
      </c>
      <c r="K35176" s="92">
        <v>-925</v>
      </c>
      <c r="O35176" s="92">
        <v>2794</v>
      </c>
      <c r="P35176" s="92">
        <v>1869</v>
      </c>
      <c r="Q35176" s="92">
        <v>-925</v>
      </c>
      <c r="R35176" s="92">
        <v>735</v>
      </c>
      <c r="S35176" s="92">
        <v>1020</v>
      </c>
      <c r="W35176" s="92">
        <v>109</v>
      </c>
      <c r="X35176" s="92">
        <v>5</v>
      </c>
      <c r="AJ35176" s="92">
        <v>735</v>
      </c>
      <c r="AK35176" s="92">
        <v>1020</v>
      </c>
      <c r="AO35176" s="92">
        <v>109</v>
      </c>
      <c r="AP35176" s="92">
        <v>5</v>
      </c>
      <c r="AS35176" s="92">
        <v>-272</v>
      </c>
      <c r="AT35176" s="92">
        <v>207</v>
      </c>
      <c r="AU35176" s="92">
        <v>-117</v>
      </c>
      <c r="AV35176" s="92">
        <v>-280</v>
      </c>
      <c r="AW35176" s="92">
        <v>-163</v>
      </c>
    </row>
    <row r="35177" spans="1:49">
      <c r="A35177" s="83" t="s">
        <v>80</v>
      </c>
      <c r="B35177" s="84">
        <v>43651.958333333336</v>
      </c>
      <c r="C35177" s="85">
        <v>43651</v>
      </c>
      <c r="D35177" s="83">
        <v>16</v>
      </c>
      <c r="E35177" s="84">
        <v>43651.666666666664</v>
      </c>
      <c r="F35177" s="86" t="s">
        <v>422</v>
      </c>
      <c r="G35177" s="87" t="s">
        <v>423</v>
      </c>
      <c r="H35177" s="92">
        <v>2737</v>
      </c>
      <c r="I35177" s="92">
        <v>2906</v>
      </c>
      <c r="J35177" s="92">
        <v>1935</v>
      </c>
      <c r="K35177" s="92">
        <v>-971</v>
      </c>
      <c r="O35177" s="92">
        <v>2906</v>
      </c>
      <c r="P35177" s="92">
        <v>1935</v>
      </c>
      <c r="Q35177" s="92">
        <v>-971</v>
      </c>
      <c r="R35177" s="92">
        <v>717</v>
      </c>
      <c r="S35177" s="92">
        <v>1109</v>
      </c>
      <c r="W35177" s="92">
        <v>99</v>
      </c>
      <c r="X35177" s="92">
        <v>10</v>
      </c>
      <c r="AJ35177" s="92">
        <v>717</v>
      </c>
      <c r="AK35177" s="92">
        <v>1109</v>
      </c>
      <c r="AO35177" s="92">
        <v>99</v>
      </c>
      <c r="AP35177" s="92">
        <v>10</v>
      </c>
      <c r="AS35177" s="92">
        <v>-253</v>
      </c>
      <c r="AT35177" s="92">
        <v>191</v>
      </c>
      <c r="AU35177" s="92">
        <v>-45</v>
      </c>
      <c r="AV35177" s="92">
        <v>-402</v>
      </c>
      <c r="AW35177" s="92">
        <v>-171</v>
      </c>
    </row>
    <row r="35178" spans="1:49">
      <c r="A35178" s="83" t="s">
        <v>80</v>
      </c>
      <c r="B35178" s="84">
        <v>43652</v>
      </c>
      <c r="C35178" s="85">
        <v>43651</v>
      </c>
      <c r="D35178" s="83">
        <v>17</v>
      </c>
      <c r="E35178" s="84">
        <v>43651.708333333336</v>
      </c>
      <c r="F35178" s="86" t="s">
        <v>422</v>
      </c>
      <c r="G35178" s="87" t="s">
        <v>423</v>
      </c>
      <c r="H35178" s="92">
        <v>2797</v>
      </c>
      <c r="I35178" s="92">
        <v>3012</v>
      </c>
      <c r="J35178" s="92">
        <v>1953</v>
      </c>
      <c r="K35178" s="92">
        <v>-1060</v>
      </c>
      <c r="O35178" s="92">
        <v>3012</v>
      </c>
      <c r="P35178" s="92">
        <v>1953</v>
      </c>
      <c r="Q35178" s="92">
        <v>-1060</v>
      </c>
      <c r="R35178" s="92">
        <v>723</v>
      </c>
      <c r="S35178" s="92">
        <v>1173</v>
      </c>
      <c r="W35178" s="92">
        <v>47</v>
      </c>
      <c r="X35178" s="92">
        <v>9</v>
      </c>
      <c r="AJ35178" s="92">
        <v>723</v>
      </c>
      <c r="AK35178" s="92">
        <v>1173</v>
      </c>
      <c r="AO35178" s="92">
        <v>47</v>
      </c>
      <c r="AP35178" s="92">
        <v>9</v>
      </c>
      <c r="AS35178" s="92">
        <v>-243</v>
      </c>
      <c r="AT35178" s="92">
        <v>168</v>
      </c>
      <c r="AU35178" s="92">
        <v>-32</v>
      </c>
      <c r="AV35178" s="92">
        <v>-401</v>
      </c>
      <c r="AW35178" s="92">
        <v>-192</v>
      </c>
    </row>
    <row r="35179" spans="1:49">
      <c r="A35179" s="83" t="s">
        <v>80</v>
      </c>
      <c r="B35179" s="84">
        <v>43652.041666666664</v>
      </c>
      <c r="C35179" s="85">
        <v>43651</v>
      </c>
      <c r="D35179" s="83">
        <v>18</v>
      </c>
      <c r="E35179" s="84">
        <v>43651.75</v>
      </c>
      <c r="F35179" s="86" t="s">
        <v>422</v>
      </c>
      <c r="G35179" s="87" t="s">
        <v>423</v>
      </c>
      <c r="H35179" s="92">
        <v>2842</v>
      </c>
      <c r="I35179" s="92">
        <v>2838</v>
      </c>
      <c r="J35179" s="92">
        <v>1881</v>
      </c>
      <c r="K35179" s="92">
        <v>-957</v>
      </c>
      <c r="O35179" s="92">
        <v>2838</v>
      </c>
      <c r="P35179" s="92">
        <v>1881</v>
      </c>
      <c r="Q35179" s="92">
        <v>-957</v>
      </c>
      <c r="R35179" s="92">
        <v>702</v>
      </c>
      <c r="S35179" s="92">
        <v>1096</v>
      </c>
      <c r="W35179" s="92">
        <v>42</v>
      </c>
      <c r="X35179" s="92">
        <v>41</v>
      </c>
      <c r="AJ35179" s="92">
        <v>702</v>
      </c>
      <c r="AK35179" s="92">
        <v>1096</v>
      </c>
      <c r="AO35179" s="92">
        <v>42</v>
      </c>
      <c r="AP35179" s="92">
        <v>41</v>
      </c>
      <c r="AS35179" s="92">
        <v>-247</v>
      </c>
      <c r="AT35179" s="92">
        <v>155</v>
      </c>
      <c r="AU35179" s="92">
        <v>-68</v>
      </c>
      <c r="AV35179" s="92">
        <v>-404</v>
      </c>
      <c r="AW35179" s="92">
        <v>-209</v>
      </c>
    </row>
    <row r="35180" spans="1:49">
      <c r="A35180" s="83" t="s">
        <v>80</v>
      </c>
      <c r="B35180" s="84">
        <v>43652.083333333336</v>
      </c>
      <c r="C35180" s="85">
        <v>43651</v>
      </c>
      <c r="D35180" s="83">
        <v>19</v>
      </c>
      <c r="E35180" s="84">
        <v>43651.791666666664</v>
      </c>
      <c r="F35180" s="86" t="s">
        <v>422</v>
      </c>
      <c r="G35180" s="87" t="s">
        <v>423</v>
      </c>
      <c r="H35180" s="92">
        <v>2789</v>
      </c>
      <c r="I35180" s="92">
        <v>2749</v>
      </c>
      <c r="J35180" s="92">
        <v>1779</v>
      </c>
      <c r="K35180" s="92">
        <v>-970</v>
      </c>
      <c r="O35180" s="92">
        <v>2749</v>
      </c>
      <c r="P35180" s="92">
        <v>1779</v>
      </c>
      <c r="Q35180" s="92">
        <v>-970</v>
      </c>
      <c r="R35180" s="92">
        <v>615</v>
      </c>
      <c r="S35180" s="92">
        <v>1113</v>
      </c>
      <c r="W35180" s="92">
        <v>11</v>
      </c>
      <c r="X35180" s="92">
        <v>41</v>
      </c>
      <c r="AJ35180" s="92">
        <v>615</v>
      </c>
      <c r="AK35180" s="92">
        <v>1113</v>
      </c>
      <c r="AO35180" s="92">
        <v>11</v>
      </c>
      <c r="AP35180" s="92">
        <v>41</v>
      </c>
      <c r="AS35180" s="92">
        <v>-265</v>
      </c>
      <c r="AT35180" s="92">
        <v>164</v>
      </c>
      <c r="AU35180" s="92">
        <v>-71</v>
      </c>
      <c r="AV35180" s="92">
        <v>-485</v>
      </c>
      <c r="AW35180" s="92">
        <v>-220</v>
      </c>
    </row>
    <row r="35181" spans="1:49">
      <c r="A35181" s="83" t="s">
        <v>80</v>
      </c>
      <c r="B35181" s="84">
        <v>43652.125</v>
      </c>
      <c r="C35181" s="85">
        <v>43651</v>
      </c>
      <c r="D35181" s="83">
        <v>20</v>
      </c>
      <c r="E35181" s="84">
        <v>43651.833333333336</v>
      </c>
      <c r="F35181" s="86" t="s">
        <v>422</v>
      </c>
      <c r="G35181" s="87" t="s">
        <v>423</v>
      </c>
      <c r="H35181" s="92">
        <v>2618</v>
      </c>
      <c r="I35181" s="92">
        <v>2628</v>
      </c>
      <c r="J35181" s="92">
        <v>1689</v>
      </c>
      <c r="K35181" s="92">
        <v>-938</v>
      </c>
      <c r="O35181" s="92">
        <v>2628</v>
      </c>
      <c r="P35181" s="92">
        <v>1689</v>
      </c>
      <c r="Q35181" s="92">
        <v>-938</v>
      </c>
      <c r="R35181" s="92">
        <v>615</v>
      </c>
      <c r="S35181" s="92">
        <v>1032</v>
      </c>
      <c r="W35181" s="92">
        <v>0</v>
      </c>
      <c r="X35181" s="92">
        <v>42</v>
      </c>
      <c r="AJ35181" s="92">
        <v>615</v>
      </c>
      <c r="AK35181" s="92">
        <v>1032</v>
      </c>
      <c r="AO35181" s="92">
        <v>0</v>
      </c>
      <c r="AP35181" s="92">
        <v>42</v>
      </c>
      <c r="AS35181" s="92">
        <v>-302</v>
      </c>
      <c r="AT35181" s="92">
        <v>162</v>
      </c>
      <c r="AU35181" s="92">
        <v>-109</v>
      </c>
      <c r="AV35181" s="92">
        <v>-564</v>
      </c>
      <c r="AW35181" s="92">
        <v>-189</v>
      </c>
    </row>
    <row r="35182" spans="1:49">
      <c r="A35182" s="83" t="s">
        <v>80</v>
      </c>
      <c r="B35182" s="84">
        <v>43652.166666666664</v>
      </c>
      <c r="C35182" s="85">
        <v>43651</v>
      </c>
      <c r="D35182" s="83">
        <v>21</v>
      </c>
      <c r="E35182" s="84">
        <v>43651.875</v>
      </c>
      <c r="F35182" s="86" t="s">
        <v>422</v>
      </c>
      <c r="G35182" s="87" t="s">
        <v>423</v>
      </c>
      <c r="H35182" s="92">
        <v>2415</v>
      </c>
      <c r="I35182" s="92">
        <v>2454</v>
      </c>
      <c r="J35182" s="92">
        <v>1593</v>
      </c>
      <c r="K35182" s="92">
        <v>-861</v>
      </c>
      <c r="O35182" s="92">
        <v>2454</v>
      </c>
      <c r="P35182" s="92">
        <v>1593</v>
      </c>
      <c r="Q35182" s="92">
        <v>-861</v>
      </c>
      <c r="R35182" s="92">
        <v>615</v>
      </c>
      <c r="S35182" s="92">
        <v>933</v>
      </c>
      <c r="W35182" s="92">
        <v>0</v>
      </c>
      <c r="X35182" s="92">
        <v>45</v>
      </c>
      <c r="AJ35182" s="92">
        <v>615</v>
      </c>
      <c r="AK35182" s="92">
        <v>933</v>
      </c>
      <c r="AO35182" s="92">
        <v>0</v>
      </c>
      <c r="AP35182" s="92">
        <v>45</v>
      </c>
      <c r="AS35182" s="92">
        <v>-349</v>
      </c>
      <c r="AT35182" s="92">
        <v>169</v>
      </c>
      <c r="AU35182" s="92">
        <v>-153</v>
      </c>
      <c r="AV35182" s="92">
        <v>-458</v>
      </c>
      <c r="AW35182" s="92">
        <v>-191</v>
      </c>
    </row>
    <row r="35183" spans="1:49">
      <c r="A35183" s="83" t="s">
        <v>80</v>
      </c>
      <c r="B35183" s="84">
        <v>43652.208333333336</v>
      </c>
      <c r="C35183" s="85">
        <v>43651</v>
      </c>
      <c r="D35183" s="83">
        <v>22</v>
      </c>
      <c r="E35183" s="84">
        <v>43651.916666666664</v>
      </c>
      <c r="F35183" s="86" t="s">
        <v>422</v>
      </c>
      <c r="G35183" s="87" t="s">
        <v>423</v>
      </c>
      <c r="H35183" s="92">
        <v>2245</v>
      </c>
      <c r="I35183" s="92">
        <v>2172</v>
      </c>
      <c r="J35183" s="92">
        <v>1470</v>
      </c>
      <c r="K35183" s="92">
        <v>-702</v>
      </c>
      <c r="O35183" s="92">
        <v>2172</v>
      </c>
      <c r="P35183" s="92">
        <v>1470</v>
      </c>
      <c r="Q35183" s="92">
        <v>-702</v>
      </c>
      <c r="R35183" s="92">
        <v>615</v>
      </c>
      <c r="S35183" s="92">
        <v>806</v>
      </c>
      <c r="W35183" s="92">
        <v>0</v>
      </c>
      <c r="X35183" s="92">
        <v>49</v>
      </c>
      <c r="AJ35183" s="92">
        <v>615</v>
      </c>
      <c r="AK35183" s="92">
        <v>806</v>
      </c>
      <c r="AO35183" s="92">
        <v>0</v>
      </c>
      <c r="AP35183" s="92">
        <v>49</v>
      </c>
      <c r="AS35183" s="92">
        <v>-395</v>
      </c>
      <c r="AT35183" s="92">
        <v>202</v>
      </c>
      <c r="AU35183" s="92">
        <v>-188</v>
      </c>
      <c r="AV35183" s="92">
        <v>-441</v>
      </c>
      <c r="AW35183" s="92">
        <v>-167</v>
      </c>
    </row>
    <row r="35184" spans="1:49">
      <c r="A35184" s="83" t="s">
        <v>80</v>
      </c>
      <c r="B35184" s="84">
        <v>43652.25</v>
      </c>
      <c r="C35184" s="85">
        <v>43651</v>
      </c>
      <c r="D35184" s="83">
        <v>23</v>
      </c>
      <c r="E35184" s="84">
        <v>43651.958333333336</v>
      </c>
      <c r="F35184" s="86" t="s">
        <v>422</v>
      </c>
      <c r="G35184" s="87" t="s">
        <v>423</v>
      </c>
      <c r="H35184" s="92">
        <v>2070</v>
      </c>
      <c r="I35184" s="92">
        <v>1890</v>
      </c>
      <c r="J35184" s="92">
        <v>1332</v>
      </c>
      <c r="K35184" s="92">
        <v>-558</v>
      </c>
      <c r="O35184" s="92">
        <v>1890</v>
      </c>
      <c r="P35184" s="92">
        <v>1332</v>
      </c>
      <c r="Q35184" s="92">
        <v>-558</v>
      </c>
      <c r="R35184" s="92">
        <v>615</v>
      </c>
      <c r="S35184" s="92">
        <v>676</v>
      </c>
      <c r="W35184" s="92">
        <v>0</v>
      </c>
      <c r="X35184" s="92">
        <v>41</v>
      </c>
      <c r="AJ35184" s="92">
        <v>615</v>
      </c>
      <c r="AK35184" s="92">
        <v>676</v>
      </c>
      <c r="AO35184" s="92">
        <v>0</v>
      </c>
      <c r="AP35184" s="92">
        <v>41</v>
      </c>
      <c r="AS35184" s="92">
        <v>-400</v>
      </c>
      <c r="AT35184" s="92">
        <v>187</v>
      </c>
      <c r="AU35184" s="92">
        <v>-190</v>
      </c>
      <c r="AV35184" s="92">
        <v>-478</v>
      </c>
      <c r="AW35184" s="92">
        <v>-182</v>
      </c>
    </row>
    <row r="35185" spans="1:49">
      <c r="A35185" s="83" t="s">
        <v>80</v>
      </c>
      <c r="B35185" s="84">
        <v>43652.291666666664</v>
      </c>
      <c r="C35185" s="85">
        <v>43651</v>
      </c>
      <c r="D35185" s="83">
        <v>24</v>
      </c>
      <c r="E35185" s="84">
        <v>43652</v>
      </c>
      <c r="F35185" s="86" t="s">
        <v>422</v>
      </c>
      <c r="G35185" s="87" t="s">
        <v>423</v>
      </c>
      <c r="H35185" s="92">
        <v>1894</v>
      </c>
      <c r="I35185" s="92">
        <v>1647</v>
      </c>
      <c r="J35185" s="92">
        <v>1224</v>
      </c>
      <c r="K35185" s="92">
        <v>-423</v>
      </c>
      <c r="O35185" s="92">
        <v>1647</v>
      </c>
      <c r="P35185" s="92">
        <v>1224</v>
      </c>
      <c r="Q35185" s="92">
        <v>-423</v>
      </c>
      <c r="R35185" s="92">
        <v>614</v>
      </c>
      <c r="S35185" s="92">
        <v>568</v>
      </c>
      <c r="W35185" s="92">
        <v>0</v>
      </c>
      <c r="X35185" s="92">
        <v>42</v>
      </c>
      <c r="AJ35185" s="92">
        <v>614</v>
      </c>
      <c r="AK35185" s="92">
        <v>568</v>
      </c>
      <c r="AO35185" s="92">
        <v>0</v>
      </c>
      <c r="AP35185" s="92">
        <v>42</v>
      </c>
      <c r="AS35185" s="92">
        <v>-417</v>
      </c>
      <c r="AT35185" s="92">
        <v>132</v>
      </c>
      <c r="AU35185" s="92">
        <v>-217</v>
      </c>
      <c r="AV35185" s="92">
        <v>-467</v>
      </c>
      <c r="AW35185" s="92">
        <v>-218</v>
      </c>
    </row>
    <row r="35186" spans="1:49">
      <c r="A35186" s="83" t="s">
        <v>80</v>
      </c>
      <c r="B35186" s="84">
        <v>43652.333333333336</v>
      </c>
      <c r="C35186" s="85">
        <v>43652</v>
      </c>
      <c r="D35186" s="83">
        <v>1</v>
      </c>
      <c r="E35186" s="84">
        <v>43652.041666666664</v>
      </c>
      <c r="F35186" s="86" t="s">
        <v>422</v>
      </c>
      <c r="G35186" s="87" t="s">
        <v>423</v>
      </c>
      <c r="H35186" s="92">
        <v>1651</v>
      </c>
      <c r="I35186" s="92">
        <v>1434</v>
      </c>
      <c r="J35186" s="92">
        <v>1125</v>
      </c>
      <c r="K35186" s="92">
        <v>-309</v>
      </c>
      <c r="O35186" s="92">
        <v>1434</v>
      </c>
      <c r="P35186" s="92">
        <v>1125</v>
      </c>
      <c r="Q35186" s="92">
        <v>-309</v>
      </c>
      <c r="R35186" s="92">
        <v>615</v>
      </c>
      <c r="S35186" s="92">
        <v>466</v>
      </c>
      <c r="W35186" s="92">
        <v>0</v>
      </c>
      <c r="X35186" s="92">
        <v>45</v>
      </c>
      <c r="AJ35186" s="92">
        <v>615</v>
      </c>
      <c r="AK35186" s="92">
        <v>466</v>
      </c>
      <c r="AO35186" s="92">
        <v>0</v>
      </c>
      <c r="AP35186" s="92">
        <v>45</v>
      </c>
      <c r="AS35186" s="92">
        <v>-402</v>
      </c>
      <c r="AT35186" s="92">
        <v>68</v>
      </c>
      <c r="AU35186" s="92">
        <v>-204</v>
      </c>
      <c r="AV35186" s="92">
        <v>-393</v>
      </c>
      <c r="AW35186" s="92">
        <v>-204</v>
      </c>
    </row>
    <row r="35187" spans="1:49">
      <c r="A35187" s="83" t="s">
        <v>80</v>
      </c>
      <c r="B35187" s="84">
        <v>43652.375</v>
      </c>
      <c r="C35187" s="85">
        <v>43652</v>
      </c>
      <c r="D35187" s="83">
        <v>2</v>
      </c>
      <c r="E35187" s="84">
        <v>43652.083333333336</v>
      </c>
      <c r="F35187" s="86" t="s">
        <v>422</v>
      </c>
      <c r="G35187" s="87" t="s">
        <v>423</v>
      </c>
      <c r="H35187" s="92">
        <v>1564</v>
      </c>
      <c r="I35187" s="92">
        <v>1344</v>
      </c>
      <c r="J35187" s="92">
        <v>1067</v>
      </c>
      <c r="K35187" s="92">
        <v>-277</v>
      </c>
      <c r="O35187" s="92">
        <v>1344</v>
      </c>
      <c r="P35187" s="92">
        <v>1067</v>
      </c>
      <c r="Q35187" s="92">
        <v>-277</v>
      </c>
      <c r="R35187" s="92">
        <v>614</v>
      </c>
      <c r="S35187" s="92">
        <v>414</v>
      </c>
      <c r="W35187" s="92">
        <v>0</v>
      </c>
      <c r="X35187" s="92">
        <v>39</v>
      </c>
      <c r="AJ35187" s="92">
        <v>614</v>
      </c>
      <c r="AK35187" s="92">
        <v>414</v>
      </c>
      <c r="AO35187" s="92">
        <v>0</v>
      </c>
      <c r="AP35187" s="92">
        <v>39</v>
      </c>
      <c r="AS35187" s="92">
        <v>-416</v>
      </c>
      <c r="AT35187" s="92">
        <v>86</v>
      </c>
      <c r="AU35187" s="92">
        <v>-303</v>
      </c>
      <c r="AV35187" s="92">
        <v>-302</v>
      </c>
      <c r="AW35187" s="92">
        <v>-226</v>
      </c>
    </row>
    <row r="35188" spans="1:49">
      <c r="A35188" s="83" t="s">
        <v>80</v>
      </c>
      <c r="B35188" s="84">
        <v>43652.416666666664</v>
      </c>
      <c r="C35188" s="85">
        <v>43652</v>
      </c>
      <c r="D35188" s="83">
        <v>3</v>
      </c>
      <c r="E35188" s="84">
        <v>43652.125</v>
      </c>
      <c r="F35188" s="86" t="s">
        <v>422</v>
      </c>
      <c r="G35188" s="87" t="s">
        <v>423</v>
      </c>
      <c r="H35188" s="92">
        <v>1499</v>
      </c>
      <c r="I35188" s="92">
        <v>1212</v>
      </c>
      <c r="J35188" s="92">
        <v>1012</v>
      </c>
      <c r="K35188" s="92">
        <v>-200</v>
      </c>
      <c r="O35188" s="92">
        <v>1212</v>
      </c>
      <c r="P35188" s="92">
        <v>1012</v>
      </c>
      <c r="Q35188" s="92">
        <v>-200</v>
      </c>
      <c r="R35188" s="92">
        <v>615</v>
      </c>
      <c r="S35188" s="92">
        <v>362</v>
      </c>
      <c r="W35188" s="92">
        <v>0</v>
      </c>
      <c r="X35188" s="92">
        <v>35</v>
      </c>
      <c r="AJ35188" s="92">
        <v>615</v>
      </c>
      <c r="AK35188" s="92">
        <v>362</v>
      </c>
      <c r="AO35188" s="92">
        <v>0</v>
      </c>
      <c r="AP35188" s="92">
        <v>35</v>
      </c>
      <c r="AS35188" s="92">
        <v>-422</v>
      </c>
      <c r="AT35188" s="92">
        <v>69</v>
      </c>
      <c r="AU35188" s="92">
        <v>-326</v>
      </c>
      <c r="AV35188" s="92">
        <v>-160</v>
      </c>
      <c r="AW35188" s="92">
        <v>-277</v>
      </c>
    </row>
    <row r="35189" spans="1:49">
      <c r="A35189" s="83" t="s">
        <v>80</v>
      </c>
      <c r="B35189" s="84">
        <v>43652.458333333336</v>
      </c>
      <c r="C35189" s="85">
        <v>43652</v>
      </c>
      <c r="D35189" s="83">
        <v>4</v>
      </c>
      <c r="E35189" s="84">
        <v>43652.166666666664</v>
      </c>
      <c r="F35189" s="86" t="s">
        <v>422</v>
      </c>
      <c r="G35189" s="87" t="s">
        <v>423</v>
      </c>
      <c r="H35189" s="92">
        <v>1454</v>
      </c>
      <c r="I35189" s="92">
        <v>1144</v>
      </c>
      <c r="J35189" s="92">
        <v>987</v>
      </c>
      <c r="K35189" s="92">
        <v>-157</v>
      </c>
      <c r="O35189" s="92">
        <v>1144</v>
      </c>
      <c r="P35189" s="92">
        <v>987</v>
      </c>
      <c r="Q35189" s="92">
        <v>-157</v>
      </c>
      <c r="R35189" s="92">
        <v>614</v>
      </c>
      <c r="S35189" s="92">
        <v>356</v>
      </c>
      <c r="W35189" s="92">
        <v>0</v>
      </c>
      <c r="X35189" s="92">
        <v>17</v>
      </c>
      <c r="AJ35189" s="92">
        <v>614</v>
      </c>
      <c r="AK35189" s="92">
        <v>356</v>
      </c>
      <c r="AO35189" s="92">
        <v>0</v>
      </c>
      <c r="AP35189" s="92">
        <v>17</v>
      </c>
      <c r="AS35189" s="92">
        <v>-414</v>
      </c>
      <c r="AT35189" s="92">
        <v>11</v>
      </c>
      <c r="AU35189" s="92">
        <v>-273</v>
      </c>
      <c r="AV35189" s="92">
        <v>-73</v>
      </c>
      <c r="AW35189" s="92">
        <v>-276</v>
      </c>
    </row>
    <row r="35190" spans="1:49">
      <c r="A35190" s="83" t="s">
        <v>80</v>
      </c>
      <c r="B35190" s="84">
        <v>43652.5</v>
      </c>
      <c r="C35190" s="85">
        <v>43652</v>
      </c>
      <c r="D35190" s="83">
        <v>5</v>
      </c>
      <c r="E35190" s="84">
        <v>43652.208333333336</v>
      </c>
      <c r="F35190" s="86" t="s">
        <v>422</v>
      </c>
      <c r="G35190" s="87" t="s">
        <v>423</v>
      </c>
      <c r="H35190" s="92">
        <v>1456</v>
      </c>
      <c r="I35190" s="92">
        <v>1138</v>
      </c>
      <c r="J35190" s="92">
        <v>977</v>
      </c>
      <c r="K35190" s="92">
        <v>-161</v>
      </c>
      <c r="O35190" s="92">
        <v>1138</v>
      </c>
      <c r="P35190" s="92">
        <v>977</v>
      </c>
      <c r="Q35190" s="92">
        <v>-161</v>
      </c>
      <c r="R35190" s="92">
        <v>615</v>
      </c>
      <c r="S35190" s="92">
        <v>354</v>
      </c>
      <c r="W35190" s="92">
        <v>0</v>
      </c>
      <c r="X35190" s="92">
        <v>8</v>
      </c>
      <c r="AJ35190" s="92">
        <v>615</v>
      </c>
      <c r="AK35190" s="92">
        <v>354</v>
      </c>
      <c r="AO35190" s="92">
        <v>0</v>
      </c>
      <c r="AP35190" s="92">
        <v>8</v>
      </c>
      <c r="AS35190" s="92">
        <v>-383</v>
      </c>
      <c r="AT35190" s="92">
        <v>-40</v>
      </c>
      <c r="AU35190" s="92">
        <v>-204</v>
      </c>
      <c r="AV35190" s="92">
        <v>-46</v>
      </c>
      <c r="AW35190" s="92">
        <v>-240</v>
      </c>
    </row>
    <row r="35191" spans="1:49">
      <c r="A35191" s="83" t="s">
        <v>80</v>
      </c>
      <c r="B35191" s="84">
        <v>43652.541666666664</v>
      </c>
      <c r="C35191" s="85">
        <v>43652</v>
      </c>
      <c r="D35191" s="83">
        <v>6</v>
      </c>
      <c r="E35191" s="84">
        <v>43652.25</v>
      </c>
      <c r="F35191" s="86" t="s">
        <v>422</v>
      </c>
      <c r="G35191" s="87" t="s">
        <v>423</v>
      </c>
      <c r="H35191" s="92">
        <v>1459</v>
      </c>
      <c r="I35191" s="92">
        <v>1084</v>
      </c>
      <c r="J35191" s="92">
        <v>959</v>
      </c>
      <c r="K35191" s="92">
        <v>-124</v>
      </c>
      <c r="O35191" s="92">
        <v>1084</v>
      </c>
      <c r="P35191" s="92">
        <v>959</v>
      </c>
      <c r="Q35191" s="92">
        <v>-124</v>
      </c>
      <c r="R35191" s="92">
        <v>614</v>
      </c>
      <c r="S35191" s="92">
        <v>342</v>
      </c>
      <c r="W35191" s="92">
        <v>0</v>
      </c>
      <c r="X35191" s="92">
        <v>3</v>
      </c>
      <c r="AJ35191" s="92">
        <v>614</v>
      </c>
      <c r="AK35191" s="92">
        <v>342</v>
      </c>
      <c r="AO35191" s="92">
        <v>0</v>
      </c>
      <c r="AP35191" s="92">
        <v>3</v>
      </c>
      <c r="AS35191" s="92">
        <v>-325</v>
      </c>
      <c r="AT35191" s="92">
        <v>-286</v>
      </c>
      <c r="AU35191" s="92">
        <v>-141</v>
      </c>
      <c r="AV35191" s="92">
        <v>191</v>
      </c>
      <c r="AW35191" s="92">
        <v>-164</v>
      </c>
    </row>
    <row r="35192" spans="1:49">
      <c r="A35192" s="83" t="s">
        <v>80</v>
      </c>
      <c r="B35192" s="84">
        <v>43652.583333333336</v>
      </c>
      <c r="C35192" s="85">
        <v>43652</v>
      </c>
      <c r="D35192" s="83">
        <v>7</v>
      </c>
      <c r="E35192" s="84">
        <v>43652.291666666664</v>
      </c>
      <c r="F35192" s="86" t="s">
        <v>422</v>
      </c>
      <c r="G35192" s="87" t="s">
        <v>423</v>
      </c>
      <c r="H35192" s="92">
        <v>1514</v>
      </c>
      <c r="I35192" s="92">
        <v>1260</v>
      </c>
      <c r="J35192" s="92">
        <v>996</v>
      </c>
      <c r="K35192" s="92">
        <v>-264</v>
      </c>
      <c r="O35192" s="92">
        <v>1260</v>
      </c>
      <c r="P35192" s="92">
        <v>996</v>
      </c>
      <c r="Q35192" s="92">
        <v>-264</v>
      </c>
      <c r="R35192" s="92">
        <v>440</v>
      </c>
      <c r="S35192" s="92">
        <v>503</v>
      </c>
      <c r="W35192" s="92">
        <v>53</v>
      </c>
      <c r="X35192" s="92">
        <v>0</v>
      </c>
      <c r="AJ35192" s="92">
        <v>440</v>
      </c>
      <c r="AK35192" s="92">
        <v>503</v>
      </c>
      <c r="AO35192" s="92">
        <v>53</v>
      </c>
      <c r="AP35192" s="92">
        <v>0</v>
      </c>
      <c r="AS35192" s="92">
        <v>-259</v>
      </c>
      <c r="AT35192" s="92">
        <v>-147</v>
      </c>
      <c r="AU35192" s="92">
        <v>-79</v>
      </c>
      <c r="AV35192" s="92">
        <v>69</v>
      </c>
      <c r="AW35192" s="92">
        <v>-180</v>
      </c>
    </row>
    <row r="35193" spans="1:49">
      <c r="A35193" s="83" t="s">
        <v>80</v>
      </c>
      <c r="B35193" s="84">
        <v>43652.625</v>
      </c>
      <c r="C35193" s="85">
        <v>43652</v>
      </c>
      <c r="D35193" s="83">
        <v>8</v>
      </c>
      <c r="E35193" s="84">
        <v>43652.333333333336</v>
      </c>
      <c r="F35193" s="86" t="s">
        <v>422</v>
      </c>
      <c r="G35193" s="87" t="s">
        <v>423</v>
      </c>
      <c r="H35193" s="92">
        <v>1598</v>
      </c>
      <c r="I35193" s="92">
        <v>1404</v>
      </c>
      <c r="J35193" s="92">
        <v>1067</v>
      </c>
      <c r="K35193" s="92">
        <v>-337</v>
      </c>
      <c r="O35193" s="92">
        <v>1404</v>
      </c>
      <c r="P35193" s="92">
        <v>1067</v>
      </c>
      <c r="Q35193" s="92">
        <v>-337</v>
      </c>
      <c r="R35193" s="92">
        <v>421</v>
      </c>
      <c r="S35193" s="92">
        <v>556</v>
      </c>
      <c r="W35193" s="92">
        <v>87</v>
      </c>
      <c r="X35193" s="92">
        <v>2</v>
      </c>
      <c r="AJ35193" s="92">
        <v>421</v>
      </c>
      <c r="AK35193" s="92">
        <v>556</v>
      </c>
      <c r="AO35193" s="92">
        <v>87</v>
      </c>
      <c r="AP35193" s="92">
        <v>2</v>
      </c>
      <c r="AS35193" s="92">
        <v>-241</v>
      </c>
      <c r="AT35193" s="92">
        <v>-57</v>
      </c>
      <c r="AU35193" s="92">
        <v>-46</v>
      </c>
      <c r="AV35193" s="92">
        <v>37</v>
      </c>
      <c r="AW35193" s="92">
        <v>-178</v>
      </c>
    </row>
    <row r="35194" spans="1:49">
      <c r="A35194" s="83" t="s">
        <v>80</v>
      </c>
      <c r="B35194" s="84">
        <v>43652.666666666664</v>
      </c>
      <c r="C35194" s="85">
        <v>43652</v>
      </c>
      <c r="D35194" s="83">
        <v>9</v>
      </c>
      <c r="E35194" s="84">
        <v>43652.375</v>
      </c>
      <c r="F35194" s="86" t="s">
        <v>422</v>
      </c>
      <c r="G35194" s="87" t="s">
        <v>423</v>
      </c>
      <c r="H35194" s="92">
        <v>1700</v>
      </c>
      <c r="I35194" s="92">
        <v>1625</v>
      </c>
      <c r="J35194" s="92">
        <v>1185</v>
      </c>
      <c r="K35194" s="92">
        <v>-439</v>
      </c>
      <c r="O35194" s="92">
        <v>1625</v>
      </c>
      <c r="P35194" s="92">
        <v>1185</v>
      </c>
      <c r="Q35194" s="92">
        <v>-439</v>
      </c>
      <c r="R35194" s="92">
        <v>425</v>
      </c>
      <c r="S35194" s="92">
        <v>628</v>
      </c>
      <c r="W35194" s="92">
        <v>127</v>
      </c>
      <c r="X35194" s="92">
        <v>6</v>
      </c>
      <c r="AJ35194" s="92">
        <v>425</v>
      </c>
      <c r="AK35194" s="92">
        <v>628</v>
      </c>
      <c r="AO35194" s="92">
        <v>127</v>
      </c>
      <c r="AP35194" s="92">
        <v>6</v>
      </c>
      <c r="AS35194" s="92">
        <v>-246</v>
      </c>
      <c r="AT35194" s="92">
        <v>-39</v>
      </c>
      <c r="AU35194" s="92">
        <v>-32</v>
      </c>
      <c r="AV35194" s="92">
        <v>74</v>
      </c>
      <c r="AW35194" s="92">
        <v>-169</v>
      </c>
    </row>
    <row r="35195" spans="1:49">
      <c r="A35195" s="83" t="s">
        <v>80</v>
      </c>
      <c r="B35195" s="84">
        <v>43652.708333333336</v>
      </c>
      <c r="C35195" s="85">
        <v>43652</v>
      </c>
      <c r="D35195" s="83">
        <v>10</v>
      </c>
      <c r="E35195" s="84">
        <v>43652.416666666664</v>
      </c>
      <c r="F35195" s="86" t="s">
        <v>422</v>
      </c>
      <c r="G35195" s="87" t="s">
        <v>423</v>
      </c>
      <c r="H35195" s="92">
        <v>1866</v>
      </c>
      <c r="I35195" s="92">
        <v>1793</v>
      </c>
      <c r="J35195" s="92">
        <v>1311</v>
      </c>
      <c r="K35195" s="92">
        <v>-482</v>
      </c>
      <c r="O35195" s="92">
        <v>1793</v>
      </c>
      <c r="P35195" s="92">
        <v>1311</v>
      </c>
      <c r="Q35195" s="92">
        <v>-482</v>
      </c>
      <c r="R35195" s="92">
        <v>474</v>
      </c>
      <c r="S35195" s="92">
        <v>650</v>
      </c>
      <c r="W35195" s="92">
        <v>174</v>
      </c>
      <c r="X35195" s="92">
        <v>13</v>
      </c>
      <c r="AJ35195" s="92">
        <v>474</v>
      </c>
      <c r="AK35195" s="92">
        <v>650</v>
      </c>
      <c r="AO35195" s="92">
        <v>174</v>
      </c>
      <c r="AP35195" s="92">
        <v>13</v>
      </c>
      <c r="AS35195" s="92">
        <v>-263</v>
      </c>
      <c r="AT35195" s="92">
        <v>-59</v>
      </c>
      <c r="AU35195" s="92">
        <v>-51</v>
      </c>
      <c r="AV35195" s="92">
        <v>120</v>
      </c>
      <c r="AW35195" s="92">
        <v>-107</v>
      </c>
    </row>
    <row r="35196" spans="1:49">
      <c r="A35196" s="83" t="s">
        <v>80</v>
      </c>
      <c r="B35196" s="84">
        <v>43652.75</v>
      </c>
      <c r="C35196" s="85">
        <v>43652</v>
      </c>
      <c r="D35196" s="83">
        <v>11</v>
      </c>
      <c r="E35196" s="84">
        <v>43652.458333333336</v>
      </c>
      <c r="F35196" s="86" t="s">
        <v>422</v>
      </c>
      <c r="G35196" s="87" t="s">
        <v>423</v>
      </c>
      <c r="H35196" s="92">
        <v>2077</v>
      </c>
      <c r="I35196" s="92">
        <v>1919</v>
      </c>
      <c r="J35196" s="92">
        <v>1432</v>
      </c>
      <c r="K35196" s="92">
        <v>-487</v>
      </c>
      <c r="O35196" s="92">
        <v>1919</v>
      </c>
      <c r="P35196" s="92">
        <v>1432</v>
      </c>
      <c r="Q35196" s="92">
        <v>-487</v>
      </c>
      <c r="R35196" s="92">
        <v>644</v>
      </c>
      <c r="S35196" s="92">
        <v>653</v>
      </c>
      <c r="W35196" s="92">
        <v>130</v>
      </c>
      <c r="X35196" s="92">
        <v>6</v>
      </c>
      <c r="AJ35196" s="92">
        <v>644</v>
      </c>
      <c r="AK35196" s="92">
        <v>653</v>
      </c>
      <c r="AO35196" s="92">
        <v>130</v>
      </c>
      <c r="AP35196" s="92">
        <v>6</v>
      </c>
      <c r="AS35196" s="92">
        <v>-254</v>
      </c>
      <c r="AT35196" s="92">
        <v>-44</v>
      </c>
      <c r="AU35196" s="92">
        <v>-38</v>
      </c>
      <c r="AV35196" s="92">
        <v>114</v>
      </c>
      <c r="AW35196" s="92">
        <v>-91</v>
      </c>
    </row>
    <row r="35197" spans="1:49">
      <c r="A35197" s="83" t="s">
        <v>80</v>
      </c>
      <c r="B35197" s="84">
        <v>43652.791666666664</v>
      </c>
      <c r="C35197" s="85">
        <v>43652</v>
      </c>
      <c r="D35197" s="83">
        <v>12</v>
      </c>
      <c r="E35197" s="84">
        <v>43652.5</v>
      </c>
      <c r="F35197" s="86" t="s">
        <v>422</v>
      </c>
      <c r="G35197" s="87" t="s">
        <v>423</v>
      </c>
      <c r="H35197" s="92">
        <v>2210</v>
      </c>
      <c r="I35197" s="92">
        <v>1984</v>
      </c>
      <c r="J35197" s="92">
        <v>1494</v>
      </c>
      <c r="K35197" s="92">
        <v>-490</v>
      </c>
      <c r="O35197" s="92">
        <v>1984</v>
      </c>
      <c r="P35197" s="92">
        <v>1494</v>
      </c>
      <c r="Q35197" s="92">
        <v>-490</v>
      </c>
      <c r="R35197" s="92">
        <v>713</v>
      </c>
      <c r="S35197" s="92">
        <v>619</v>
      </c>
      <c r="W35197" s="92">
        <v>154</v>
      </c>
      <c r="X35197" s="92">
        <v>8</v>
      </c>
      <c r="AJ35197" s="92">
        <v>713</v>
      </c>
      <c r="AK35197" s="92">
        <v>619</v>
      </c>
      <c r="AO35197" s="92">
        <v>154</v>
      </c>
      <c r="AP35197" s="92">
        <v>8</v>
      </c>
      <c r="AS35197" s="92">
        <v>-245</v>
      </c>
      <c r="AT35197" s="92">
        <v>-43</v>
      </c>
      <c r="AU35197" s="92">
        <v>-11</v>
      </c>
      <c r="AV35197" s="92">
        <v>59</v>
      </c>
      <c r="AW35197" s="92">
        <v>-66</v>
      </c>
    </row>
    <row r="35198" spans="1:49">
      <c r="A35198" s="83" t="s">
        <v>80</v>
      </c>
      <c r="B35198" s="84">
        <v>43652.833333333336</v>
      </c>
      <c r="C35198" s="85">
        <v>43652</v>
      </c>
      <c r="D35198" s="83">
        <v>13</v>
      </c>
      <c r="E35198" s="84">
        <v>43652.541666666664</v>
      </c>
      <c r="F35198" s="86" t="s">
        <v>422</v>
      </c>
      <c r="G35198" s="87" t="s">
        <v>423</v>
      </c>
      <c r="H35198" s="92">
        <v>2366</v>
      </c>
      <c r="I35198" s="92">
        <v>2357</v>
      </c>
      <c r="J35198" s="92">
        <v>1641</v>
      </c>
      <c r="K35198" s="92">
        <v>-715</v>
      </c>
      <c r="O35198" s="92">
        <v>2357</v>
      </c>
      <c r="P35198" s="92">
        <v>1641</v>
      </c>
      <c r="Q35198" s="92">
        <v>-715</v>
      </c>
      <c r="R35198" s="92">
        <v>714</v>
      </c>
      <c r="S35198" s="92">
        <v>808</v>
      </c>
      <c r="W35198" s="92">
        <v>116</v>
      </c>
      <c r="X35198" s="92">
        <v>5</v>
      </c>
      <c r="AJ35198" s="92">
        <v>714</v>
      </c>
      <c r="AK35198" s="92">
        <v>808</v>
      </c>
      <c r="AO35198" s="92">
        <v>116</v>
      </c>
      <c r="AP35198" s="92">
        <v>5</v>
      </c>
      <c r="AS35198" s="92">
        <v>-249</v>
      </c>
      <c r="AT35198" s="92">
        <v>-112</v>
      </c>
      <c r="AU35198" s="92">
        <v>-5</v>
      </c>
      <c r="AV35198" s="92">
        <v>123</v>
      </c>
      <c r="AW35198" s="92">
        <v>-58</v>
      </c>
    </row>
    <row r="35199" spans="1:49">
      <c r="A35199" s="83" t="s">
        <v>80</v>
      </c>
      <c r="B35199" s="84">
        <v>43652.875</v>
      </c>
      <c r="C35199" s="85">
        <v>43652</v>
      </c>
      <c r="D35199" s="83">
        <v>14</v>
      </c>
      <c r="E35199" s="84">
        <v>43652.583333333336</v>
      </c>
      <c r="F35199" s="86" t="s">
        <v>422</v>
      </c>
      <c r="G35199" s="87" t="s">
        <v>423</v>
      </c>
      <c r="H35199" s="92">
        <v>2529</v>
      </c>
      <c r="I35199" s="92">
        <v>2584</v>
      </c>
      <c r="J35199" s="92">
        <v>1717</v>
      </c>
      <c r="K35199" s="92">
        <v>-867</v>
      </c>
      <c r="O35199" s="92">
        <v>2584</v>
      </c>
      <c r="P35199" s="92">
        <v>1717</v>
      </c>
      <c r="Q35199" s="92">
        <v>-867</v>
      </c>
      <c r="R35199" s="92">
        <v>714</v>
      </c>
      <c r="S35199" s="92">
        <v>952</v>
      </c>
      <c r="W35199" s="92">
        <v>51</v>
      </c>
      <c r="X35199" s="92">
        <v>-1</v>
      </c>
      <c r="AJ35199" s="92">
        <v>714</v>
      </c>
      <c r="AK35199" s="92">
        <v>952</v>
      </c>
      <c r="AO35199" s="92">
        <v>51</v>
      </c>
      <c r="AP35199" s="92">
        <v>-1</v>
      </c>
      <c r="AS35199" s="92">
        <v>-249</v>
      </c>
      <c r="AT35199" s="92">
        <v>23</v>
      </c>
      <c r="AU35199" s="92">
        <v>-60</v>
      </c>
      <c r="AV35199" s="92">
        <v>46</v>
      </c>
      <c r="AW35199" s="92">
        <v>-99</v>
      </c>
    </row>
    <row r="35200" spans="1:49">
      <c r="A35200" s="83" t="s">
        <v>80</v>
      </c>
      <c r="B35200" s="84">
        <v>43652.916666666664</v>
      </c>
      <c r="C35200" s="85">
        <v>43652</v>
      </c>
      <c r="D35200" s="83">
        <v>15</v>
      </c>
      <c r="E35200" s="84">
        <v>43652.625</v>
      </c>
      <c r="F35200" s="86" t="s">
        <v>422</v>
      </c>
      <c r="G35200" s="87" t="s">
        <v>423</v>
      </c>
      <c r="H35200" s="92">
        <v>2646</v>
      </c>
      <c r="I35200" s="92">
        <v>2501</v>
      </c>
      <c r="J35200" s="92">
        <v>1694</v>
      </c>
      <c r="K35200" s="92">
        <v>-807</v>
      </c>
      <c r="O35200" s="92">
        <v>2501</v>
      </c>
      <c r="P35200" s="92">
        <v>1694</v>
      </c>
      <c r="Q35200" s="92">
        <v>-807</v>
      </c>
      <c r="R35200" s="92">
        <v>715</v>
      </c>
      <c r="S35200" s="92">
        <v>916</v>
      </c>
      <c r="W35200" s="92">
        <v>47</v>
      </c>
      <c r="X35200" s="92">
        <v>17</v>
      </c>
      <c r="AJ35200" s="92">
        <v>715</v>
      </c>
      <c r="AK35200" s="92">
        <v>916</v>
      </c>
      <c r="AO35200" s="92">
        <v>47</v>
      </c>
      <c r="AP35200" s="92">
        <v>17</v>
      </c>
      <c r="AS35200" s="92">
        <v>-218</v>
      </c>
      <c r="AT35200" s="92">
        <v>81</v>
      </c>
      <c r="AU35200" s="92">
        <v>-35</v>
      </c>
      <c r="AV35200" s="92">
        <v>-190</v>
      </c>
      <c r="AW35200" s="92">
        <v>-118</v>
      </c>
    </row>
    <row r="35201" spans="1:49">
      <c r="A35201" s="83" t="s">
        <v>80</v>
      </c>
      <c r="B35201" s="84">
        <v>43652.958333333336</v>
      </c>
      <c r="C35201" s="85">
        <v>43652</v>
      </c>
      <c r="D35201" s="83">
        <v>16</v>
      </c>
      <c r="E35201" s="84">
        <v>43652.666666666664</v>
      </c>
      <c r="F35201" s="86" t="s">
        <v>422</v>
      </c>
      <c r="G35201" s="87" t="s">
        <v>423</v>
      </c>
      <c r="H35201" s="92">
        <v>2737</v>
      </c>
      <c r="I35201" s="92">
        <v>2431</v>
      </c>
      <c r="J35201" s="92">
        <v>1603</v>
      </c>
      <c r="K35201" s="92">
        <v>-828</v>
      </c>
      <c r="O35201" s="92">
        <v>2431</v>
      </c>
      <c r="P35201" s="92">
        <v>1603</v>
      </c>
      <c r="Q35201" s="92">
        <v>-828</v>
      </c>
      <c r="R35201" s="92">
        <v>654</v>
      </c>
      <c r="S35201" s="92">
        <v>897</v>
      </c>
      <c r="W35201" s="92">
        <v>37</v>
      </c>
      <c r="X35201" s="92">
        <v>14</v>
      </c>
      <c r="AJ35201" s="92">
        <v>654</v>
      </c>
      <c r="AK35201" s="92">
        <v>897</v>
      </c>
      <c r="AO35201" s="92">
        <v>37</v>
      </c>
      <c r="AP35201" s="92">
        <v>14</v>
      </c>
      <c r="AS35201" s="92">
        <v>-180</v>
      </c>
      <c r="AT35201" s="92">
        <v>148</v>
      </c>
      <c r="AU35201" s="92">
        <v>12</v>
      </c>
      <c r="AV35201" s="92">
        <v>-336</v>
      </c>
      <c r="AW35201" s="92">
        <v>-178</v>
      </c>
    </row>
    <row r="35202" spans="1:49">
      <c r="A35202" s="83" t="s">
        <v>80</v>
      </c>
      <c r="B35202" s="84">
        <v>43653</v>
      </c>
      <c r="C35202" s="85">
        <v>43652</v>
      </c>
      <c r="D35202" s="83">
        <v>17</v>
      </c>
      <c r="E35202" s="84">
        <v>43652.708333333336</v>
      </c>
      <c r="F35202" s="86" t="s">
        <v>422</v>
      </c>
      <c r="G35202" s="87" t="s">
        <v>423</v>
      </c>
      <c r="H35202" s="92">
        <v>2797</v>
      </c>
      <c r="I35202" s="92">
        <v>2188</v>
      </c>
      <c r="J35202" s="92">
        <v>1477</v>
      </c>
      <c r="K35202" s="92">
        <v>-711</v>
      </c>
      <c r="O35202" s="92">
        <v>2188</v>
      </c>
      <c r="P35202" s="92">
        <v>1477</v>
      </c>
      <c r="Q35202" s="92">
        <v>-711</v>
      </c>
      <c r="R35202" s="92">
        <v>655</v>
      </c>
      <c r="S35202" s="92">
        <v>804</v>
      </c>
      <c r="W35202" s="92">
        <v>15</v>
      </c>
      <c r="X35202" s="92">
        <v>3</v>
      </c>
      <c r="AJ35202" s="92">
        <v>655</v>
      </c>
      <c r="AK35202" s="92">
        <v>804</v>
      </c>
      <c r="AO35202" s="92">
        <v>15</v>
      </c>
      <c r="AP35202" s="92">
        <v>3</v>
      </c>
      <c r="AS35202" s="92">
        <v>-185</v>
      </c>
      <c r="AT35202" s="92">
        <v>117</v>
      </c>
      <c r="AU35202" s="92">
        <v>23</v>
      </c>
      <c r="AV35202" s="92">
        <v>-400</v>
      </c>
      <c r="AW35202" s="92">
        <v>-184</v>
      </c>
    </row>
    <row r="35203" spans="1:49">
      <c r="A35203" s="83" t="s">
        <v>80</v>
      </c>
      <c r="B35203" s="84">
        <v>43653.041666666664</v>
      </c>
      <c r="C35203" s="85">
        <v>43652</v>
      </c>
      <c r="D35203" s="83">
        <v>18</v>
      </c>
      <c r="E35203" s="84">
        <v>43652.75</v>
      </c>
      <c r="F35203" s="86" t="s">
        <v>422</v>
      </c>
      <c r="G35203" s="87" t="s">
        <v>423</v>
      </c>
      <c r="H35203" s="92">
        <v>2842</v>
      </c>
      <c r="I35203" s="92">
        <v>2042</v>
      </c>
      <c r="J35203" s="92">
        <v>1469</v>
      </c>
      <c r="K35203" s="92">
        <v>-573</v>
      </c>
      <c r="O35203" s="92">
        <v>2042</v>
      </c>
      <c r="P35203" s="92">
        <v>1469</v>
      </c>
      <c r="Q35203" s="92">
        <v>-573</v>
      </c>
      <c r="R35203" s="92">
        <v>655</v>
      </c>
      <c r="S35203" s="92">
        <v>755</v>
      </c>
      <c r="W35203" s="92">
        <v>48</v>
      </c>
      <c r="X35203" s="92">
        <v>11</v>
      </c>
      <c r="AJ35203" s="92">
        <v>655</v>
      </c>
      <c r="AK35203" s="92">
        <v>755</v>
      </c>
      <c r="AO35203" s="92">
        <v>48</v>
      </c>
      <c r="AP35203" s="92">
        <v>11</v>
      </c>
      <c r="AS35203" s="92">
        <v>-203</v>
      </c>
      <c r="AT35203" s="92">
        <v>93</v>
      </c>
      <c r="AU35203" s="92">
        <v>69</v>
      </c>
      <c r="AV35203" s="92">
        <v>-423</v>
      </c>
      <c r="AW35203" s="92">
        <v>-173</v>
      </c>
    </row>
    <row r="35204" spans="1:49">
      <c r="A35204" s="83" t="s">
        <v>80</v>
      </c>
      <c r="B35204" s="84">
        <v>43653.083333333336</v>
      </c>
      <c r="C35204" s="85">
        <v>43652</v>
      </c>
      <c r="D35204" s="83">
        <v>19</v>
      </c>
      <c r="E35204" s="84">
        <v>43652.791666666664</v>
      </c>
      <c r="F35204" s="86" t="s">
        <v>422</v>
      </c>
      <c r="G35204" s="87" t="s">
        <v>423</v>
      </c>
      <c r="H35204" s="92">
        <v>2789</v>
      </c>
      <c r="I35204" s="92">
        <v>2124</v>
      </c>
      <c r="J35204" s="92">
        <v>1422</v>
      </c>
      <c r="K35204" s="92">
        <v>-702</v>
      </c>
      <c r="O35204" s="92">
        <v>2124</v>
      </c>
      <c r="P35204" s="92">
        <v>1422</v>
      </c>
      <c r="Q35204" s="92">
        <v>-702</v>
      </c>
      <c r="R35204" s="92">
        <v>595</v>
      </c>
      <c r="S35204" s="92">
        <v>821</v>
      </c>
      <c r="W35204" s="92">
        <v>7</v>
      </c>
      <c r="X35204" s="92">
        <v>-1</v>
      </c>
      <c r="AJ35204" s="92">
        <v>595</v>
      </c>
      <c r="AK35204" s="92">
        <v>821</v>
      </c>
      <c r="AO35204" s="92">
        <v>7</v>
      </c>
      <c r="AP35204" s="92">
        <v>-1</v>
      </c>
      <c r="AS35204" s="92">
        <v>-215</v>
      </c>
      <c r="AT35204" s="92">
        <v>127</v>
      </c>
      <c r="AU35204" s="92">
        <v>85</v>
      </c>
      <c r="AV35204" s="92">
        <v>-442</v>
      </c>
      <c r="AW35204" s="92">
        <v>-209</v>
      </c>
    </row>
    <row r="35205" spans="1:49">
      <c r="A35205" s="83" t="s">
        <v>80</v>
      </c>
      <c r="B35205" s="84">
        <v>43653.125</v>
      </c>
      <c r="C35205" s="85">
        <v>43652</v>
      </c>
      <c r="D35205" s="83">
        <v>20</v>
      </c>
      <c r="E35205" s="84">
        <v>43652.833333333336</v>
      </c>
      <c r="F35205" s="86" t="s">
        <v>422</v>
      </c>
      <c r="G35205" s="87" t="s">
        <v>423</v>
      </c>
      <c r="H35205" s="92">
        <v>2618</v>
      </c>
      <c r="I35205" s="92">
        <v>2124</v>
      </c>
      <c r="J35205" s="92">
        <v>1412</v>
      </c>
      <c r="K35205" s="92">
        <v>-711</v>
      </c>
      <c r="O35205" s="92">
        <v>2124</v>
      </c>
      <c r="P35205" s="92">
        <v>1412</v>
      </c>
      <c r="Q35205" s="92">
        <v>-711</v>
      </c>
      <c r="R35205" s="92">
        <v>595</v>
      </c>
      <c r="S35205" s="92">
        <v>794</v>
      </c>
      <c r="W35205" s="92">
        <v>0</v>
      </c>
      <c r="X35205" s="92">
        <v>23</v>
      </c>
      <c r="AJ35205" s="92">
        <v>595</v>
      </c>
      <c r="AK35205" s="92">
        <v>794</v>
      </c>
      <c r="AO35205" s="92">
        <v>0</v>
      </c>
      <c r="AP35205" s="92">
        <v>23</v>
      </c>
      <c r="AS35205" s="92">
        <v>-234</v>
      </c>
      <c r="AT35205" s="92">
        <v>86</v>
      </c>
      <c r="AU35205" s="92">
        <v>75</v>
      </c>
      <c r="AV35205" s="92">
        <v>-450</v>
      </c>
      <c r="AW35205" s="92">
        <v>-215</v>
      </c>
    </row>
    <row r="35206" spans="1:49">
      <c r="A35206" s="83" t="s">
        <v>80</v>
      </c>
      <c r="B35206" s="84">
        <v>43653.166666666664</v>
      </c>
      <c r="C35206" s="85">
        <v>43652</v>
      </c>
      <c r="D35206" s="83">
        <v>21</v>
      </c>
      <c r="E35206" s="84">
        <v>43652.875</v>
      </c>
      <c r="F35206" s="86" t="s">
        <v>422</v>
      </c>
      <c r="G35206" s="87" t="s">
        <v>423</v>
      </c>
      <c r="H35206" s="92">
        <v>2415</v>
      </c>
      <c r="I35206" s="92">
        <v>1972</v>
      </c>
      <c r="J35206" s="92">
        <v>1375</v>
      </c>
      <c r="K35206" s="92">
        <v>-597</v>
      </c>
      <c r="O35206" s="92">
        <v>1972</v>
      </c>
      <c r="P35206" s="92">
        <v>1375</v>
      </c>
      <c r="Q35206" s="92">
        <v>-597</v>
      </c>
      <c r="R35206" s="92">
        <v>641</v>
      </c>
      <c r="S35206" s="92">
        <v>729</v>
      </c>
      <c r="W35206" s="92">
        <v>0</v>
      </c>
      <c r="X35206" s="92">
        <v>5</v>
      </c>
      <c r="AJ35206" s="92">
        <v>641</v>
      </c>
      <c r="AK35206" s="92">
        <v>729</v>
      </c>
      <c r="AO35206" s="92">
        <v>0</v>
      </c>
      <c r="AP35206" s="92">
        <v>5</v>
      </c>
      <c r="AS35206" s="92">
        <v>-281</v>
      </c>
      <c r="AT35206" s="92">
        <v>31</v>
      </c>
      <c r="AU35206" s="92">
        <v>36</v>
      </c>
      <c r="AV35206" s="92">
        <v>-514</v>
      </c>
      <c r="AW35206" s="92">
        <v>-205</v>
      </c>
    </row>
    <row r="35207" spans="1:49">
      <c r="A35207" s="83" t="s">
        <v>80</v>
      </c>
      <c r="B35207" s="84">
        <v>43653.208333333336</v>
      </c>
      <c r="C35207" s="85">
        <v>43652</v>
      </c>
      <c r="D35207" s="83">
        <v>22</v>
      </c>
      <c r="E35207" s="84">
        <v>43652.916666666664</v>
      </c>
      <c r="F35207" s="86" t="s">
        <v>422</v>
      </c>
      <c r="G35207" s="87" t="s">
        <v>423</v>
      </c>
      <c r="H35207" s="92">
        <v>2245</v>
      </c>
      <c r="I35207" s="92">
        <v>1827</v>
      </c>
      <c r="J35207" s="92">
        <v>1296</v>
      </c>
      <c r="K35207" s="92">
        <v>-531</v>
      </c>
      <c r="O35207" s="92">
        <v>1827</v>
      </c>
      <c r="P35207" s="92">
        <v>1296</v>
      </c>
      <c r="Q35207" s="92">
        <v>-531</v>
      </c>
      <c r="R35207" s="92">
        <v>606</v>
      </c>
      <c r="S35207" s="92">
        <v>685</v>
      </c>
      <c r="W35207" s="92">
        <v>0</v>
      </c>
      <c r="X35207" s="92">
        <v>5</v>
      </c>
      <c r="AJ35207" s="92">
        <v>606</v>
      </c>
      <c r="AK35207" s="92">
        <v>685</v>
      </c>
      <c r="AO35207" s="92">
        <v>0</v>
      </c>
      <c r="AP35207" s="92">
        <v>5</v>
      </c>
      <c r="AS35207" s="92">
        <v>-286</v>
      </c>
      <c r="AT35207" s="92">
        <v>11</v>
      </c>
      <c r="AU35207" s="92">
        <v>-3</v>
      </c>
      <c r="AV35207" s="92">
        <v>-498</v>
      </c>
      <c r="AW35207" s="92">
        <v>-195</v>
      </c>
    </row>
    <row r="35208" spans="1:49">
      <c r="A35208" s="83" t="s">
        <v>80</v>
      </c>
      <c r="B35208" s="84">
        <v>43653.25</v>
      </c>
      <c r="C35208" s="85">
        <v>43652</v>
      </c>
      <c r="D35208" s="83">
        <v>23</v>
      </c>
      <c r="E35208" s="84">
        <v>43652.958333333336</v>
      </c>
      <c r="F35208" s="86" t="s">
        <v>422</v>
      </c>
      <c r="G35208" s="87" t="s">
        <v>423</v>
      </c>
      <c r="H35208" s="92">
        <v>2070</v>
      </c>
      <c r="I35208" s="92">
        <v>1513</v>
      </c>
      <c r="J35208" s="92">
        <v>1213</v>
      </c>
      <c r="K35208" s="92">
        <v>-300</v>
      </c>
      <c r="O35208" s="92">
        <v>1513</v>
      </c>
      <c r="P35208" s="92">
        <v>1213</v>
      </c>
      <c r="Q35208" s="92">
        <v>-300</v>
      </c>
      <c r="R35208" s="92">
        <v>714</v>
      </c>
      <c r="S35208" s="92">
        <v>499</v>
      </c>
      <c r="W35208" s="92">
        <v>0</v>
      </c>
      <c r="X35208" s="92">
        <v>-1</v>
      </c>
      <c r="AJ35208" s="92">
        <v>714</v>
      </c>
      <c r="AK35208" s="92">
        <v>499</v>
      </c>
      <c r="AO35208" s="92">
        <v>0</v>
      </c>
      <c r="AP35208" s="92">
        <v>-1</v>
      </c>
      <c r="AS35208" s="92">
        <v>-258</v>
      </c>
      <c r="AT35208" s="92">
        <v>63</v>
      </c>
      <c r="AU35208" s="92">
        <v>-29</v>
      </c>
      <c r="AV35208" s="92">
        <v>-576</v>
      </c>
      <c r="AW35208" s="92">
        <v>-194</v>
      </c>
    </row>
    <row r="35209" spans="1:49">
      <c r="A35209" s="83" t="s">
        <v>80</v>
      </c>
      <c r="B35209" s="84">
        <v>43653.291666666664</v>
      </c>
      <c r="C35209" s="85">
        <v>43652</v>
      </c>
      <c r="D35209" s="83">
        <v>24</v>
      </c>
      <c r="E35209" s="84">
        <v>43653</v>
      </c>
      <c r="F35209" s="86" t="s">
        <v>422</v>
      </c>
      <c r="G35209" s="87" t="s">
        <v>423</v>
      </c>
      <c r="H35209" s="92">
        <v>1894</v>
      </c>
      <c r="I35209" s="92">
        <v>1369</v>
      </c>
      <c r="J35209" s="92">
        <v>1132</v>
      </c>
      <c r="K35209" s="92">
        <v>-238</v>
      </c>
      <c r="O35209" s="92">
        <v>1369</v>
      </c>
      <c r="P35209" s="92">
        <v>1132</v>
      </c>
      <c r="Q35209" s="92">
        <v>-238</v>
      </c>
      <c r="R35209" s="92">
        <v>715</v>
      </c>
      <c r="S35209" s="92">
        <v>417</v>
      </c>
      <c r="W35209" s="92">
        <v>0</v>
      </c>
      <c r="X35209" s="92">
        <v>0</v>
      </c>
      <c r="AJ35209" s="92">
        <v>715</v>
      </c>
      <c r="AK35209" s="92">
        <v>417</v>
      </c>
      <c r="AO35209" s="92">
        <v>0</v>
      </c>
      <c r="AP35209" s="92">
        <v>0</v>
      </c>
      <c r="AS35209" s="92">
        <v>-248</v>
      </c>
      <c r="AT35209" s="92">
        <v>91</v>
      </c>
      <c r="AU35209" s="92">
        <v>-82</v>
      </c>
      <c r="AV35209" s="92">
        <v>-444</v>
      </c>
      <c r="AW35209" s="92">
        <v>-223</v>
      </c>
    </row>
    <row r="35210" spans="1:49">
      <c r="A35210" s="83" t="s">
        <v>80</v>
      </c>
      <c r="B35210" s="84">
        <v>43653.333333333336</v>
      </c>
      <c r="C35210" s="85">
        <v>43653</v>
      </c>
      <c r="D35210" s="83">
        <v>1</v>
      </c>
      <c r="E35210" s="84">
        <v>43653.041666666664</v>
      </c>
      <c r="F35210" s="86" t="s">
        <v>422</v>
      </c>
      <c r="G35210" s="87" t="s">
        <v>423</v>
      </c>
      <c r="H35210" s="92">
        <v>1651</v>
      </c>
      <c r="I35210" s="92">
        <v>1436</v>
      </c>
      <c r="J35210" s="92">
        <v>1075</v>
      </c>
      <c r="K35210" s="92">
        <v>-361</v>
      </c>
      <c r="O35210" s="92">
        <v>1436</v>
      </c>
      <c r="P35210" s="92">
        <v>1075</v>
      </c>
      <c r="Q35210" s="92">
        <v>-361</v>
      </c>
      <c r="R35210" s="92">
        <v>536</v>
      </c>
      <c r="S35210" s="92">
        <v>540</v>
      </c>
      <c r="W35210" s="92">
        <v>0</v>
      </c>
      <c r="X35210" s="92">
        <v>-1</v>
      </c>
      <c r="AJ35210" s="92">
        <v>536</v>
      </c>
      <c r="AK35210" s="92">
        <v>540</v>
      </c>
      <c r="AO35210" s="92">
        <v>0</v>
      </c>
      <c r="AP35210" s="92">
        <v>-1</v>
      </c>
      <c r="AS35210" s="92">
        <v>-264</v>
      </c>
      <c r="AT35210" s="92">
        <v>128</v>
      </c>
      <c r="AU35210" s="92">
        <v>-134</v>
      </c>
      <c r="AV35210" s="92">
        <v>-283</v>
      </c>
      <c r="AW35210" s="92">
        <v>-234</v>
      </c>
    </row>
    <row r="35211" spans="1:49">
      <c r="A35211" s="83" t="s">
        <v>80</v>
      </c>
      <c r="B35211" s="84">
        <v>43653.375</v>
      </c>
      <c r="C35211" s="85">
        <v>43653</v>
      </c>
      <c r="D35211" s="83">
        <v>2</v>
      </c>
      <c r="E35211" s="84">
        <v>43653.083333333336</v>
      </c>
      <c r="F35211" s="86" t="s">
        <v>422</v>
      </c>
      <c r="G35211" s="87" t="s">
        <v>423</v>
      </c>
      <c r="H35211" s="92">
        <v>1564</v>
      </c>
      <c r="I35211" s="92">
        <v>1366</v>
      </c>
      <c r="J35211" s="92">
        <v>1036</v>
      </c>
      <c r="K35211" s="92">
        <v>-330</v>
      </c>
      <c r="O35211" s="92">
        <v>1366</v>
      </c>
      <c r="P35211" s="92">
        <v>1036</v>
      </c>
      <c r="Q35211" s="92">
        <v>-330</v>
      </c>
      <c r="R35211" s="92">
        <v>510</v>
      </c>
      <c r="S35211" s="92">
        <v>525</v>
      </c>
      <c r="W35211" s="92">
        <v>0</v>
      </c>
      <c r="X35211" s="92">
        <v>1</v>
      </c>
      <c r="AJ35211" s="92">
        <v>510</v>
      </c>
      <c r="AK35211" s="92">
        <v>525</v>
      </c>
      <c r="AO35211" s="92">
        <v>0</v>
      </c>
      <c r="AP35211" s="92">
        <v>1</v>
      </c>
      <c r="AS35211" s="92">
        <v>-313</v>
      </c>
      <c r="AT35211" s="92">
        <v>129</v>
      </c>
      <c r="AU35211" s="92">
        <v>-211</v>
      </c>
      <c r="AV35211" s="92">
        <v>-182</v>
      </c>
      <c r="AW35211" s="92">
        <v>-247</v>
      </c>
    </row>
    <row r="35212" spans="1:49">
      <c r="A35212" s="83" t="s">
        <v>80</v>
      </c>
      <c r="B35212" s="84">
        <v>43653.416666666664</v>
      </c>
      <c r="C35212" s="85">
        <v>43653</v>
      </c>
      <c r="D35212" s="83">
        <v>3</v>
      </c>
      <c r="E35212" s="84">
        <v>43653.125</v>
      </c>
      <c r="F35212" s="86" t="s">
        <v>422</v>
      </c>
      <c r="G35212" s="87" t="s">
        <v>423</v>
      </c>
      <c r="H35212" s="92">
        <v>1499</v>
      </c>
      <c r="I35212" s="92">
        <v>1283</v>
      </c>
      <c r="J35212" s="92">
        <v>999</v>
      </c>
      <c r="K35212" s="92">
        <v>-283</v>
      </c>
      <c r="O35212" s="92">
        <v>1283</v>
      </c>
      <c r="P35212" s="92">
        <v>999</v>
      </c>
      <c r="Q35212" s="92">
        <v>-283</v>
      </c>
      <c r="R35212" s="92">
        <v>510</v>
      </c>
      <c r="S35212" s="92">
        <v>489</v>
      </c>
      <c r="W35212" s="92">
        <v>0</v>
      </c>
      <c r="X35212" s="92">
        <v>1</v>
      </c>
      <c r="AJ35212" s="92">
        <v>510</v>
      </c>
      <c r="AK35212" s="92">
        <v>489</v>
      </c>
      <c r="AO35212" s="92">
        <v>0</v>
      </c>
      <c r="AP35212" s="92">
        <v>1</v>
      </c>
      <c r="AS35212" s="92">
        <v>-346</v>
      </c>
      <c r="AT35212" s="92">
        <v>115</v>
      </c>
      <c r="AU35212" s="92">
        <v>-234</v>
      </c>
      <c r="AV35212" s="92">
        <v>-119</v>
      </c>
      <c r="AW35212" s="92">
        <v>-279</v>
      </c>
    </row>
    <row r="35213" spans="1:49">
      <c r="A35213" s="83" t="s">
        <v>80</v>
      </c>
      <c r="B35213" s="84">
        <v>43653.458333333336</v>
      </c>
      <c r="C35213" s="85">
        <v>43653</v>
      </c>
      <c r="D35213" s="83">
        <v>4</v>
      </c>
      <c r="E35213" s="84">
        <v>43653.166666666664</v>
      </c>
      <c r="F35213" s="86" t="s">
        <v>422</v>
      </c>
      <c r="G35213" s="87" t="s">
        <v>423</v>
      </c>
      <c r="H35213" s="92">
        <v>1454</v>
      </c>
      <c r="I35213" s="92">
        <v>1210</v>
      </c>
      <c r="J35213" s="92">
        <v>974</v>
      </c>
      <c r="K35213" s="92">
        <v>-236</v>
      </c>
      <c r="O35213" s="92">
        <v>1210</v>
      </c>
      <c r="P35213" s="92">
        <v>974</v>
      </c>
      <c r="Q35213" s="92">
        <v>-236</v>
      </c>
      <c r="R35213" s="92">
        <v>509</v>
      </c>
      <c r="S35213" s="92">
        <v>461</v>
      </c>
      <c r="W35213" s="92">
        <v>0</v>
      </c>
      <c r="X35213" s="92">
        <v>4</v>
      </c>
      <c r="AJ35213" s="92">
        <v>509</v>
      </c>
      <c r="AK35213" s="92">
        <v>461</v>
      </c>
      <c r="AO35213" s="92">
        <v>0</v>
      </c>
      <c r="AP35213" s="92">
        <v>4</v>
      </c>
      <c r="AS35213" s="92">
        <v>-341</v>
      </c>
      <c r="AT35213" s="92">
        <v>76</v>
      </c>
      <c r="AU35213" s="92">
        <v>-215</v>
      </c>
      <c r="AV35213" s="92">
        <v>-71</v>
      </c>
      <c r="AW35213" s="92">
        <v>-283</v>
      </c>
    </row>
    <row r="35214" spans="1:49">
      <c r="A35214" s="83" t="s">
        <v>80</v>
      </c>
      <c r="B35214" s="84">
        <v>43653.5</v>
      </c>
      <c r="C35214" s="85">
        <v>43653</v>
      </c>
      <c r="D35214" s="83">
        <v>5</v>
      </c>
      <c r="E35214" s="84">
        <v>43653.208333333336</v>
      </c>
      <c r="F35214" s="86" t="s">
        <v>422</v>
      </c>
      <c r="G35214" s="87" t="s">
        <v>423</v>
      </c>
      <c r="H35214" s="92">
        <v>1456</v>
      </c>
      <c r="I35214" s="92">
        <v>1203</v>
      </c>
      <c r="J35214" s="92">
        <v>971</v>
      </c>
      <c r="K35214" s="92">
        <v>-232</v>
      </c>
      <c r="O35214" s="92">
        <v>1203</v>
      </c>
      <c r="P35214" s="92">
        <v>971</v>
      </c>
      <c r="Q35214" s="92">
        <v>-232</v>
      </c>
      <c r="R35214" s="92">
        <v>509</v>
      </c>
      <c r="S35214" s="92">
        <v>445</v>
      </c>
      <c r="W35214" s="92">
        <v>0</v>
      </c>
      <c r="X35214" s="92">
        <v>16</v>
      </c>
      <c r="AJ35214" s="92">
        <v>509</v>
      </c>
      <c r="AK35214" s="92">
        <v>445</v>
      </c>
      <c r="AO35214" s="92">
        <v>0</v>
      </c>
      <c r="AP35214" s="92">
        <v>16</v>
      </c>
      <c r="AS35214" s="92">
        <v>-294</v>
      </c>
      <c r="AT35214" s="92">
        <v>-72</v>
      </c>
      <c r="AU35214" s="92">
        <v>-88</v>
      </c>
      <c r="AV35214" s="92">
        <v>-44</v>
      </c>
      <c r="AW35214" s="92">
        <v>-251</v>
      </c>
    </row>
    <row r="35215" spans="1:49">
      <c r="A35215" s="83" t="s">
        <v>80</v>
      </c>
      <c r="B35215" s="84">
        <v>43653.541666666664</v>
      </c>
      <c r="C35215" s="85">
        <v>43653</v>
      </c>
      <c r="D35215" s="83">
        <v>6</v>
      </c>
      <c r="E35215" s="84">
        <v>43653.25</v>
      </c>
      <c r="F35215" s="86" t="s">
        <v>422</v>
      </c>
      <c r="G35215" s="87" t="s">
        <v>423</v>
      </c>
      <c r="H35215" s="92">
        <v>1459</v>
      </c>
      <c r="I35215" s="92">
        <v>1203</v>
      </c>
      <c r="J35215" s="92">
        <v>954</v>
      </c>
      <c r="K35215" s="92">
        <v>-249</v>
      </c>
      <c r="O35215" s="92">
        <v>1203</v>
      </c>
      <c r="P35215" s="92">
        <v>954</v>
      </c>
      <c r="Q35215" s="92">
        <v>-249</v>
      </c>
      <c r="R35215" s="92">
        <v>447</v>
      </c>
      <c r="S35215" s="92">
        <v>484</v>
      </c>
      <c r="W35215" s="92">
        <v>0</v>
      </c>
      <c r="X35215" s="92">
        <v>23</v>
      </c>
      <c r="AJ35215" s="92">
        <v>447</v>
      </c>
      <c r="AK35215" s="92">
        <v>484</v>
      </c>
      <c r="AO35215" s="92">
        <v>0</v>
      </c>
      <c r="AP35215" s="92">
        <v>23</v>
      </c>
      <c r="AS35215" s="92">
        <v>-266</v>
      </c>
      <c r="AT35215" s="92">
        <v>-86</v>
      </c>
      <c r="AU35215" s="92">
        <v>-45</v>
      </c>
      <c r="AV35215" s="92">
        <v>46</v>
      </c>
      <c r="AW35215" s="92">
        <v>-185</v>
      </c>
    </row>
    <row r="35216" spans="1:49">
      <c r="A35216" s="83" t="s">
        <v>80</v>
      </c>
      <c r="B35216" s="84">
        <v>43653.583333333336</v>
      </c>
      <c r="C35216" s="85">
        <v>43653</v>
      </c>
      <c r="D35216" s="83">
        <v>7</v>
      </c>
      <c r="E35216" s="84">
        <v>43653.291666666664</v>
      </c>
      <c r="F35216" s="86" t="s">
        <v>422</v>
      </c>
      <c r="G35216" s="87" t="s">
        <v>423</v>
      </c>
      <c r="H35216" s="92">
        <v>1514</v>
      </c>
      <c r="I35216" s="92">
        <v>1259</v>
      </c>
      <c r="J35216" s="92">
        <v>995</v>
      </c>
      <c r="K35216" s="92">
        <v>-264</v>
      </c>
      <c r="O35216" s="92">
        <v>1259</v>
      </c>
      <c r="P35216" s="92">
        <v>995</v>
      </c>
      <c r="Q35216" s="92">
        <v>-264</v>
      </c>
      <c r="R35216" s="92">
        <v>434</v>
      </c>
      <c r="S35216" s="92">
        <v>506</v>
      </c>
      <c r="W35216" s="92">
        <v>53</v>
      </c>
      <c r="X35216" s="92">
        <v>3</v>
      </c>
      <c r="AJ35216" s="92">
        <v>434</v>
      </c>
      <c r="AK35216" s="92">
        <v>506</v>
      </c>
      <c r="AO35216" s="92">
        <v>53</v>
      </c>
      <c r="AP35216" s="92">
        <v>3</v>
      </c>
      <c r="AS35216" s="92">
        <v>-228</v>
      </c>
      <c r="AT35216" s="92">
        <v>-102</v>
      </c>
      <c r="AU35216" s="92">
        <v>15</v>
      </c>
      <c r="AV35216" s="92">
        <v>59</v>
      </c>
      <c r="AW35216" s="92">
        <v>-190</v>
      </c>
    </row>
    <row r="35217" spans="1:49">
      <c r="A35217" s="83" t="s">
        <v>80</v>
      </c>
      <c r="B35217" s="84">
        <v>43653.625</v>
      </c>
      <c r="C35217" s="85">
        <v>43653</v>
      </c>
      <c r="D35217" s="83">
        <v>8</v>
      </c>
      <c r="E35217" s="84">
        <v>43653.333333333336</v>
      </c>
      <c r="F35217" s="86" t="s">
        <v>422</v>
      </c>
      <c r="G35217" s="87" t="s">
        <v>423</v>
      </c>
      <c r="H35217" s="92">
        <v>1598</v>
      </c>
      <c r="I35217" s="92">
        <v>1285</v>
      </c>
      <c r="J35217" s="92">
        <v>1071</v>
      </c>
      <c r="K35217" s="92">
        <v>-214</v>
      </c>
      <c r="O35217" s="92">
        <v>1285</v>
      </c>
      <c r="P35217" s="92">
        <v>1071</v>
      </c>
      <c r="Q35217" s="92">
        <v>-214</v>
      </c>
      <c r="R35217" s="92">
        <v>433</v>
      </c>
      <c r="S35217" s="92">
        <v>491</v>
      </c>
      <c r="W35217" s="92">
        <v>145</v>
      </c>
      <c r="X35217" s="92">
        <v>2</v>
      </c>
      <c r="AJ35217" s="92">
        <v>433</v>
      </c>
      <c r="AK35217" s="92">
        <v>491</v>
      </c>
      <c r="AO35217" s="92">
        <v>145</v>
      </c>
      <c r="AP35217" s="92">
        <v>2</v>
      </c>
      <c r="AS35217" s="92">
        <v>-212</v>
      </c>
      <c r="AT35217" s="92">
        <v>-122</v>
      </c>
      <c r="AU35217" s="92">
        <v>29</v>
      </c>
      <c r="AV35217" s="92">
        <v>50</v>
      </c>
      <c r="AW35217" s="92">
        <v>-182</v>
      </c>
    </row>
    <row r="35218" spans="1:49">
      <c r="A35218" s="83" t="s">
        <v>80</v>
      </c>
      <c r="B35218" s="84">
        <v>43653.666666666664</v>
      </c>
      <c r="C35218" s="85">
        <v>43653</v>
      </c>
      <c r="D35218" s="83">
        <v>9</v>
      </c>
      <c r="E35218" s="84">
        <v>43653.375</v>
      </c>
      <c r="F35218" s="86" t="s">
        <v>422</v>
      </c>
      <c r="G35218" s="87" t="s">
        <v>423</v>
      </c>
      <c r="H35218" s="92">
        <v>1700</v>
      </c>
      <c r="I35218" s="92">
        <v>1572</v>
      </c>
      <c r="J35218" s="92">
        <v>1187</v>
      </c>
      <c r="K35218" s="92">
        <v>-385</v>
      </c>
      <c r="O35218" s="92">
        <v>1572</v>
      </c>
      <c r="P35218" s="92">
        <v>1187</v>
      </c>
      <c r="Q35218" s="92">
        <v>-385</v>
      </c>
      <c r="R35218" s="92">
        <v>434</v>
      </c>
      <c r="S35218" s="92">
        <v>609</v>
      </c>
      <c r="W35218" s="92">
        <v>142</v>
      </c>
      <c r="X35218" s="92">
        <v>1</v>
      </c>
      <c r="AJ35218" s="92">
        <v>434</v>
      </c>
      <c r="AK35218" s="92">
        <v>609</v>
      </c>
      <c r="AO35218" s="92">
        <v>142</v>
      </c>
      <c r="AP35218" s="92">
        <v>1</v>
      </c>
      <c r="AS35218" s="92">
        <v>-215</v>
      </c>
      <c r="AT35218" s="92">
        <v>-83</v>
      </c>
      <c r="AU35218" s="92">
        <v>-23</v>
      </c>
      <c r="AV35218" s="92">
        <v>-26</v>
      </c>
      <c r="AW35218" s="92">
        <v>-168</v>
      </c>
    </row>
    <row r="35219" spans="1:49">
      <c r="A35219" s="83" t="s">
        <v>80</v>
      </c>
      <c r="B35219" s="84">
        <v>43653.708333333336</v>
      </c>
      <c r="C35219" s="85">
        <v>43653</v>
      </c>
      <c r="D35219" s="83">
        <v>10</v>
      </c>
      <c r="E35219" s="84">
        <v>43653.416666666664</v>
      </c>
      <c r="F35219" s="86" t="s">
        <v>422</v>
      </c>
      <c r="G35219" s="87" t="s">
        <v>423</v>
      </c>
      <c r="H35219" s="92">
        <v>1866</v>
      </c>
      <c r="I35219" s="92">
        <v>1712</v>
      </c>
      <c r="J35219" s="92">
        <v>1313</v>
      </c>
      <c r="K35219" s="92">
        <v>-399</v>
      </c>
      <c r="O35219" s="92">
        <v>1712</v>
      </c>
      <c r="P35219" s="92">
        <v>1313</v>
      </c>
      <c r="Q35219" s="92">
        <v>-399</v>
      </c>
      <c r="R35219" s="92">
        <v>553</v>
      </c>
      <c r="S35219" s="92">
        <v>611</v>
      </c>
      <c r="W35219" s="92">
        <v>148</v>
      </c>
      <c r="X35219" s="92">
        <v>0</v>
      </c>
      <c r="AJ35219" s="92">
        <v>553</v>
      </c>
      <c r="AK35219" s="92">
        <v>611</v>
      </c>
      <c r="AO35219" s="92">
        <v>148</v>
      </c>
      <c r="AP35219" s="92">
        <v>0</v>
      </c>
      <c r="AS35219" s="92">
        <v>-198</v>
      </c>
      <c r="AT35219" s="92">
        <v>-88</v>
      </c>
      <c r="AU35219" s="92">
        <v>11</v>
      </c>
      <c r="AV35219" s="92">
        <v>-47</v>
      </c>
      <c r="AW35219" s="92">
        <v>-140</v>
      </c>
    </row>
    <row r="35220" spans="1:49">
      <c r="A35220" s="83" t="s">
        <v>80</v>
      </c>
      <c r="B35220" s="84">
        <v>43653.75</v>
      </c>
      <c r="C35220" s="85">
        <v>43653</v>
      </c>
      <c r="D35220" s="83">
        <v>11</v>
      </c>
      <c r="E35220" s="84">
        <v>43653.458333333336</v>
      </c>
      <c r="F35220" s="86" t="s">
        <v>422</v>
      </c>
      <c r="G35220" s="87" t="s">
        <v>423</v>
      </c>
      <c r="H35220" s="92">
        <v>2077</v>
      </c>
      <c r="I35220" s="92">
        <v>1882</v>
      </c>
      <c r="J35220" s="92">
        <v>1419</v>
      </c>
      <c r="K35220" s="92">
        <v>-464</v>
      </c>
      <c r="O35220" s="92">
        <v>1882</v>
      </c>
      <c r="P35220" s="92">
        <v>1419</v>
      </c>
      <c r="Q35220" s="92">
        <v>-464</v>
      </c>
      <c r="R35220" s="92">
        <v>590</v>
      </c>
      <c r="S35220" s="92">
        <v>680</v>
      </c>
      <c r="W35220" s="92">
        <v>149</v>
      </c>
      <c r="X35220" s="92">
        <v>0</v>
      </c>
      <c r="AJ35220" s="92">
        <v>590</v>
      </c>
      <c r="AK35220" s="92">
        <v>680</v>
      </c>
      <c r="AO35220" s="92">
        <v>149</v>
      </c>
      <c r="AP35220" s="92">
        <v>0</v>
      </c>
      <c r="AS35220" s="92">
        <v>-177</v>
      </c>
      <c r="AT35220" s="92">
        <v>-112</v>
      </c>
      <c r="AU35220" s="92">
        <v>49</v>
      </c>
      <c r="AV35220" s="92">
        <v>-38</v>
      </c>
      <c r="AW35220" s="92">
        <v>-146</v>
      </c>
    </row>
    <row r="35221" spans="1:49">
      <c r="A35221" s="83" t="s">
        <v>80</v>
      </c>
      <c r="B35221" s="84">
        <v>43653.791666666664</v>
      </c>
      <c r="C35221" s="85">
        <v>43653</v>
      </c>
      <c r="D35221" s="83">
        <v>12</v>
      </c>
      <c r="E35221" s="84">
        <v>43653.5</v>
      </c>
      <c r="F35221" s="86" t="s">
        <v>422</v>
      </c>
      <c r="G35221" s="87" t="s">
        <v>423</v>
      </c>
      <c r="H35221" s="92">
        <v>2210</v>
      </c>
      <c r="I35221" s="92">
        <v>1939</v>
      </c>
      <c r="J35221" s="92">
        <v>1525</v>
      </c>
      <c r="K35221" s="92">
        <v>-414</v>
      </c>
      <c r="O35221" s="92">
        <v>1939</v>
      </c>
      <c r="P35221" s="92">
        <v>1525</v>
      </c>
      <c r="Q35221" s="92">
        <v>-414</v>
      </c>
      <c r="R35221" s="92">
        <v>734</v>
      </c>
      <c r="S35221" s="92">
        <v>697</v>
      </c>
      <c r="W35221" s="92">
        <v>90</v>
      </c>
      <c r="X35221" s="92">
        <v>4</v>
      </c>
      <c r="AJ35221" s="92">
        <v>734</v>
      </c>
      <c r="AK35221" s="92">
        <v>697</v>
      </c>
      <c r="AO35221" s="92">
        <v>90</v>
      </c>
      <c r="AP35221" s="92">
        <v>4</v>
      </c>
      <c r="AS35221" s="92">
        <v>-192</v>
      </c>
      <c r="AT35221" s="92">
        <v>-109</v>
      </c>
      <c r="AU35221" s="92">
        <v>46</v>
      </c>
      <c r="AV35221" s="92">
        <v>-7</v>
      </c>
      <c r="AW35221" s="92">
        <v>-136</v>
      </c>
    </row>
    <row r="35222" spans="1:49">
      <c r="A35222" s="83" t="s">
        <v>80</v>
      </c>
      <c r="B35222" s="84">
        <v>43653.833333333336</v>
      </c>
      <c r="C35222" s="85">
        <v>43653</v>
      </c>
      <c r="D35222" s="83">
        <v>13</v>
      </c>
      <c r="E35222" s="84">
        <v>43653.541666666664</v>
      </c>
      <c r="F35222" s="86" t="s">
        <v>422</v>
      </c>
      <c r="G35222" s="87" t="s">
        <v>423</v>
      </c>
      <c r="H35222" s="92">
        <v>2366</v>
      </c>
      <c r="I35222" s="92">
        <v>2045</v>
      </c>
      <c r="J35222" s="92">
        <v>1567</v>
      </c>
      <c r="K35222" s="92">
        <v>-477</v>
      </c>
      <c r="O35222" s="92">
        <v>2045</v>
      </c>
      <c r="P35222" s="92">
        <v>1567</v>
      </c>
      <c r="Q35222" s="92">
        <v>-477</v>
      </c>
      <c r="R35222" s="92">
        <v>717</v>
      </c>
      <c r="S35222" s="92">
        <v>744</v>
      </c>
      <c r="W35222" s="92">
        <v>91</v>
      </c>
      <c r="X35222" s="92">
        <v>16</v>
      </c>
      <c r="AJ35222" s="92">
        <v>717</v>
      </c>
      <c r="AK35222" s="92">
        <v>744</v>
      </c>
      <c r="AO35222" s="92">
        <v>91</v>
      </c>
      <c r="AP35222" s="92">
        <v>16</v>
      </c>
      <c r="AS35222" s="92">
        <v>-189</v>
      </c>
      <c r="AT35222" s="92">
        <v>-148</v>
      </c>
      <c r="AU35222" s="92">
        <v>62</v>
      </c>
      <c r="AV35222" s="92">
        <v>-20</v>
      </c>
      <c r="AW35222" s="92">
        <v>-99</v>
      </c>
    </row>
    <row r="35223" spans="1:49">
      <c r="A35223" s="83" t="s">
        <v>80</v>
      </c>
      <c r="B35223" s="84">
        <v>43653.875</v>
      </c>
      <c r="C35223" s="85">
        <v>43653</v>
      </c>
      <c r="D35223" s="83">
        <v>14</v>
      </c>
      <c r="E35223" s="84">
        <v>43653.583333333336</v>
      </c>
      <c r="F35223" s="86" t="s">
        <v>422</v>
      </c>
      <c r="G35223" s="87" t="s">
        <v>423</v>
      </c>
      <c r="H35223" s="92">
        <v>2529</v>
      </c>
      <c r="I35223" s="92">
        <v>2025</v>
      </c>
      <c r="J35223" s="92">
        <v>1492</v>
      </c>
      <c r="K35223" s="92">
        <v>-533</v>
      </c>
      <c r="O35223" s="92">
        <v>2025</v>
      </c>
      <c r="P35223" s="92">
        <v>1492</v>
      </c>
      <c r="Q35223" s="92">
        <v>-533</v>
      </c>
      <c r="R35223" s="92">
        <v>575</v>
      </c>
      <c r="S35223" s="92">
        <v>742</v>
      </c>
      <c r="W35223" s="92">
        <v>149</v>
      </c>
      <c r="X35223" s="92">
        <v>25</v>
      </c>
      <c r="AJ35223" s="92">
        <v>575</v>
      </c>
      <c r="AK35223" s="92">
        <v>742</v>
      </c>
      <c r="AO35223" s="92">
        <v>149</v>
      </c>
      <c r="AP35223" s="92">
        <v>25</v>
      </c>
      <c r="AS35223" s="92">
        <v>-186</v>
      </c>
      <c r="AT35223" s="92">
        <v>-172</v>
      </c>
      <c r="AU35223" s="92">
        <v>87</v>
      </c>
      <c r="AV35223" s="92">
        <v>-40</v>
      </c>
      <c r="AW35223" s="92">
        <v>-117</v>
      </c>
    </row>
    <row r="35224" spans="1:49">
      <c r="A35224" s="83" t="s">
        <v>80</v>
      </c>
      <c r="B35224" s="84">
        <v>43653.916666666664</v>
      </c>
      <c r="C35224" s="85">
        <v>43653</v>
      </c>
      <c r="D35224" s="83">
        <v>15</v>
      </c>
      <c r="E35224" s="84">
        <v>43653.625</v>
      </c>
      <c r="F35224" s="86" t="s">
        <v>422</v>
      </c>
      <c r="G35224" s="87" t="s">
        <v>423</v>
      </c>
      <c r="H35224" s="92">
        <v>2646</v>
      </c>
      <c r="I35224" s="92">
        <v>2240</v>
      </c>
      <c r="J35224" s="92">
        <v>1624</v>
      </c>
      <c r="K35224" s="92">
        <v>-616</v>
      </c>
      <c r="O35224" s="92">
        <v>2240</v>
      </c>
      <c r="P35224" s="92">
        <v>1624</v>
      </c>
      <c r="Q35224" s="92">
        <v>-616</v>
      </c>
      <c r="R35224" s="92">
        <v>655</v>
      </c>
      <c r="S35224" s="92">
        <v>831</v>
      </c>
      <c r="W35224" s="92">
        <v>115</v>
      </c>
      <c r="X35224" s="92">
        <v>23</v>
      </c>
      <c r="AJ35224" s="92">
        <v>655</v>
      </c>
      <c r="AK35224" s="92">
        <v>831</v>
      </c>
      <c r="AO35224" s="92">
        <v>115</v>
      </c>
      <c r="AP35224" s="92">
        <v>23</v>
      </c>
      <c r="AS35224" s="92">
        <v>-154</v>
      </c>
      <c r="AT35224" s="92">
        <v>-64</v>
      </c>
      <c r="AU35224" s="92">
        <v>86</v>
      </c>
      <c r="AV35224" s="92">
        <v>-203</v>
      </c>
      <c r="AW35224" s="92">
        <v>-91</v>
      </c>
    </row>
    <row r="35225" spans="1:49">
      <c r="A35225" s="83" t="s">
        <v>80</v>
      </c>
      <c r="B35225" s="84">
        <v>43653.958333333336</v>
      </c>
      <c r="C35225" s="85">
        <v>43653</v>
      </c>
      <c r="D35225" s="83">
        <v>16</v>
      </c>
      <c r="E35225" s="84">
        <v>43653.666666666664</v>
      </c>
      <c r="F35225" s="86" t="s">
        <v>422</v>
      </c>
      <c r="G35225" s="87" t="s">
        <v>423</v>
      </c>
      <c r="H35225" s="92">
        <v>2737</v>
      </c>
      <c r="I35225" s="92">
        <v>2421</v>
      </c>
      <c r="J35225" s="92">
        <v>1733</v>
      </c>
      <c r="K35225" s="92">
        <v>-688</v>
      </c>
      <c r="O35225" s="92">
        <v>2421</v>
      </c>
      <c r="P35225" s="92">
        <v>1733</v>
      </c>
      <c r="Q35225" s="92">
        <v>-688</v>
      </c>
      <c r="R35225" s="92">
        <v>734</v>
      </c>
      <c r="S35225" s="92">
        <v>912</v>
      </c>
      <c r="W35225" s="92">
        <v>61</v>
      </c>
      <c r="X35225" s="92">
        <v>25</v>
      </c>
      <c r="AJ35225" s="92">
        <v>734</v>
      </c>
      <c r="AK35225" s="92">
        <v>912</v>
      </c>
      <c r="AO35225" s="92">
        <v>61</v>
      </c>
      <c r="AP35225" s="92">
        <v>25</v>
      </c>
      <c r="AS35225" s="92">
        <v>-135</v>
      </c>
      <c r="AT35225" s="92">
        <v>-21</v>
      </c>
      <c r="AU35225" s="92">
        <v>136</v>
      </c>
      <c r="AV35225" s="92">
        <v>-397</v>
      </c>
      <c r="AW35225" s="92">
        <v>-69</v>
      </c>
    </row>
    <row r="35226" spans="1:49">
      <c r="A35226" s="83" t="s">
        <v>80</v>
      </c>
      <c r="B35226" s="84">
        <v>43654</v>
      </c>
      <c r="C35226" s="85">
        <v>43653</v>
      </c>
      <c r="D35226" s="83">
        <v>17</v>
      </c>
      <c r="E35226" s="84">
        <v>43653.708333333336</v>
      </c>
      <c r="F35226" s="86" t="s">
        <v>422</v>
      </c>
      <c r="G35226" s="87" t="s">
        <v>423</v>
      </c>
      <c r="H35226" s="92">
        <v>2797</v>
      </c>
      <c r="I35226" s="92">
        <v>2431</v>
      </c>
      <c r="J35226" s="92">
        <v>1769</v>
      </c>
      <c r="K35226" s="92">
        <v>-662</v>
      </c>
      <c r="O35226" s="92">
        <v>2431</v>
      </c>
      <c r="P35226" s="92">
        <v>1769</v>
      </c>
      <c r="Q35226" s="92">
        <v>-662</v>
      </c>
      <c r="R35226" s="92">
        <v>694</v>
      </c>
      <c r="S35226" s="92">
        <v>928</v>
      </c>
      <c r="W35226" s="92">
        <v>107</v>
      </c>
      <c r="X35226" s="92">
        <v>39</v>
      </c>
      <c r="AJ35226" s="92">
        <v>694</v>
      </c>
      <c r="AK35226" s="92">
        <v>928</v>
      </c>
      <c r="AO35226" s="92">
        <v>107</v>
      </c>
      <c r="AP35226" s="92">
        <v>39</v>
      </c>
      <c r="AS35226" s="92">
        <v>-133</v>
      </c>
      <c r="AT35226" s="92">
        <v>-12</v>
      </c>
      <c r="AU35226" s="92">
        <v>191</v>
      </c>
      <c r="AV35226" s="92">
        <v>-477</v>
      </c>
      <c r="AW35226" s="92">
        <v>-143</v>
      </c>
    </row>
    <row r="35227" spans="1:49">
      <c r="A35227" s="83" t="s">
        <v>80</v>
      </c>
      <c r="B35227" s="84">
        <v>43654.041666666664</v>
      </c>
      <c r="C35227" s="85">
        <v>43653</v>
      </c>
      <c r="D35227" s="83">
        <v>18</v>
      </c>
      <c r="E35227" s="84">
        <v>43653.75</v>
      </c>
      <c r="F35227" s="86" t="s">
        <v>422</v>
      </c>
      <c r="G35227" s="87" t="s">
        <v>423</v>
      </c>
      <c r="H35227" s="92">
        <v>2842</v>
      </c>
      <c r="I35227" s="92">
        <v>2538</v>
      </c>
      <c r="J35227" s="92">
        <v>1774</v>
      </c>
      <c r="K35227" s="92">
        <v>-764</v>
      </c>
      <c r="O35227" s="92">
        <v>2538</v>
      </c>
      <c r="P35227" s="92">
        <v>1774</v>
      </c>
      <c r="Q35227" s="92">
        <v>-764</v>
      </c>
      <c r="R35227" s="92">
        <v>694</v>
      </c>
      <c r="S35227" s="92">
        <v>975</v>
      </c>
      <c r="W35227" s="92">
        <v>55</v>
      </c>
      <c r="X35227" s="92">
        <v>49</v>
      </c>
      <c r="AJ35227" s="92">
        <v>694</v>
      </c>
      <c r="AK35227" s="92">
        <v>975</v>
      </c>
      <c r="AO35227" s="92">
        <v>55</v>
      </c>
      <c r="AP35227" s="92">
        <v>49</v>
      </c>
      <c r="AS35227" s="92">
        <v>-125</v>
      </c>
      <c r="AT35227" s="92">
        <v>-29</v>
      </c>
      <c r="AU35227" s="92">
        <v>222</v>
      </c>
      <c r="AV35227" s="92">
        <v>-534</v>
      </c>
      <c r="AW35227" s="92">
        <v>-134</v>
      </c>
    </row>
    <row r="35228" spans="1:49">
      <c r="A35228" s="83" t="s">
        <v>80</v>
      </c>
      <c r="B35228" s="84">
        <v>43654.083333333336</v>
      </c>
      <c r="C35228" s="85">
        <v>43653</v>
      </c>
      <c r="D35228" s="83">
        <v>19</v>
      </c>
      <c r="E35228" s="84">
        <v>43653.791666666664</v>
      </c>
      <c r="F35228" s="86" t="s">
        <v>422</v>
      </c>
      <c r="G35228" s="87" t="s">
        <v>423</v>
      </c>
      <c r="H35228" s="92">
        <v>2789</v>
      </c>
      <c r="I35228" s="92">
        <v>2409</v>
      </c>
      <c r="J35228" s="92">
        <v>1697</v>
      </c>
      <c r="K35228" s="92">
        <v>-711</v>
      </c>
      <c r="O35228" s="92">
        <v>2409</v>
      </c>
      <c r="P35228" s="92">
        <v>1697</v>
      </c>
      <c r="Q35228" s="92">
        <v>-711</v>
      </c>
      <c r="R35228" s="92">
        <v>694</v>
      </c>
      <c r="S35228" s="92">
        <v>956</v>
      </c>
      <c r="W35228" s="92">
        <v>7</v>
      </c>
      <c r="X35228" s="92">
        <v>40</v>
      </c>
      <c r="AJ35228" s="92">
        <v>694</v>
      </c>
      <c r="AK35228" s="92">
        <v>956</v>
      </c>
      <c r="AO35228" s="92">
        <v>7</v>
      </c>
      <c r="AP35228" s="92">
        <v>40</v>
      </c>
      <c r="AS35228" s="92">
        <v>-138</v>
      </c>
      <c r="AT35228" s="92">
        <v>-91</v>
      </c>
      <c r="AU35228" s="92">
        <v>265</v>
      </c>
      <c r="AV35228" s="92">
        <v>-536</v>
      </c>
      <c r="AW35228" s="92">
        <v>-168</v>
      </c>
    </row>
    <row r="35229" spans="1:49">
      <c r="A35229" s="83" t="s">
        <v>80</v>
      </c>
      <c r="B35229" s="84">
        <v>43654.125</v>
      </c>
      <c r="C35229" s="85">
        <v>43653</v>
      </c>
      <c r="D35229" s="83">
        <v>20</v>
      </c>
      <c r="E35229" s="84">
        <v>43653.833333333336</v>
      </c>
      <c r="F35229" s="86" t="s">
        <v>422</v>
      </c>
      <c r="G35229" s="87" t="s">
        <v>423</v>
      </c>
      <c r="H35229" s="92">
        <v>2618</v>
      </c>
      <c r="I35229" s="92">
        <v>2225</v>
      </c>
      <c r="J35229" s="92">
        <v>1584</v>
      </c>
      <c r="K35229" s="92">
        <v>-641</v>
      </c>
      <c r="O35229" s="92">
        <v>2225</v>
      </c>
      <c r="P35229" s="92">
        <v>1584</v>
      </c>
      <c r="Q35229" s="92">
        <v>-641</v>
      </c>
      <c r="R35229" s="92">
        <v>695</v>
      </c>
      <c r="S35229" s="92">
        <v>846</v>
      </c>
      <c r="W35229" s="92">
        <v>0</v>
      </c>
      <c r="X35229" s="92">
        <v>44</v>
      </c>
      <c r="AJ35229" s="92">
        <v>695</v>
      </c>
      <c r="AK35229" s="92">
        <v>846</v>
      </c>
      <c r="AO35229" s="92">
        <v>0</v>
      </c>
      <c r="AP35229" s="92">
        <v>44</v>
      </c>
      <c r="AS35229" s="92">
        <v>-160</v>
      </c>
      <c r="AT35229" s="92">
        <v>-128</v>
      </c>
      <c r="AU35229" s="92">
        <v>289</v>
      </c>
      <c r="AV35229" s="92">
        <v>-586</v>
      </c>
      <c r="AW35229" s="92">
        <v>-182</v>
      </c>
    </row>
    <row r="35230" spans="1:49">
      <c r="A35230" s="83" t="s">
        <v>80</v>
      </c>
      <c r="B35230" s="84">
        <v>43654.166666666664</v>
      </c>
      <c r="C35230" s="85">
        <v>43653</v>
      </c>
      <c r="D35230" s="83">
        <v>21</v>
      </c>
      <c r="E35230" s="84">
        <v>43653.875</v>
      </c>
      <c r="F35230" s="86" t="s">
        <v>422</v>
      </c>
      <c r="G35230" s="87" t="s">
        <v>423</v>
      </c>
      <c r="H35230" s="92">
        <v>2415</v>
      </c>
      <c r="I35230" s="92">
        <v>2123</v>
      </c>
      <c r="J35230" s="92">
        <v>1458</v>
      </c>
      <c r="K35230" s="92">
        <v>-665</v>
      </c>
      <c r="O35230" s="92">
        <v>2123</v>
      </c>
      <c r="P35230" s="92">
        <v>1458</v>
      </c>
      <c r="Q35230" s="92">
        <v>-665</v>
      </c>
      <c r="R35230" s="92">
        <v>694</v>
      </c>
      <c r="S35230" s="92">
        <v>745</v>
      </c>
      <c r="W35230" s="92">
        <v>0</v>
      </c>
      <c r="X35230" s="92">
        <v>19</v>
      </c>
      <c r="AJ35230" s="92">
        <v>694</v>
      </c>
      <c r="AK35230" s="92">
        <v>745</v>
      </c>
      <c r="AO35230" s="92">
        <v>0</v>
      </c>
      <c r="AP35230" s="92">
        <v>19</v>
      </c>
      <c r="AS35230" s="92">
        <v>-141</v>
      </c>
      <c r="AT35230" s="92">
        <v>-159</v>
      </c>
      <c r="AU35230" s="92">
        <v>262</v>
      </c>
      <c r="AV35230" s="92">
        <v>-539</v>
      </c>
      <c r="AW35230" s="92">
        <v>-181</v>
      </c>
    </row>
    <row r="35231" spans="1:49">
      <c r="A35231" s="83" t="s">
        <v>80</v>
      </c>
      <c r="B35231" s="84">
        <v>43654.208333333336</v>
      </c>
      <c r="C35231" s="85">
        <v>43653</v>
      </c>
      <c r="D35231" s="83">
        <v>22</v>
      </c>
      <c r="E35231" s="84">
        <v>43653.916666666664</v>
      </c>
      <c r="F35231" s="86" t="s">
        <v>422</v>
      </c>
      <c r="G35231" s="87" t="s">
        <v>423</v>
      </c>
      <c r="H35231" s="92">
        <v>2245</v>
      </c>
      <c r="I35231" s="92">
        <v>1957</v>
      </c>
      <c r="J35231" s="92">
        <v>1311</v>
      </c>
      <c r="K35231" s="92">
        <v>-646</v>
      </c>
      <c r="O35231" s="92">
        <v>1957</v>
      </c>
      <c r="P35231" s="92">
        <v>1311</v>
      </c>
      <c r="Q35231" s="92">
        <v>-646</v>
      </c>
      <c r="R35231" s="92">
        <v>597</v>
      </c>
      <c r="S35231" s="92">
        <v>700</v>
      </c>
      <c r="W35231" s="92">
        <v>0</v>
      </c>
      <c r="X35231" s="92">
        <v>14</v>
      </c>
      <c r="AJ35231" s="92">
        <v>597</v>
      </c>
      <c r="AK35231" s="92">
        <v>700</v>
      </c>
      <c r="AO35231" s="92">
        <v>0</v>
      </c>
      <c r="AP35231" s="92">
        <v>14</v>
      </c>
      <c r="AS35231" s="92">
        <v>-184</v>
      </c>
      <c r="AT35231" s="92">
        <v>-215</v>
      </c>
      <c r="AU35231" s="92">
        <v>211</v>
      </c>
      <c r="AV35231" s="92">
        <v>-515</v>
      </c>
      <c r="AW35231" s="92">
        <v>-192</v>
      </c>
    </row>
    <row r="35232" spans="1:49">
      <c r="A35232" s="83" t="s">
        <v>80</v>
      </c>
      <c r="B35232" s="84">
        <v>43654.25</v>
      </c>
      <c r="C35232" s="85">
        <v>43653</v>
      </c>
      <c r="D35232" s="83">
        <v>23</v>
      </c>
      <c r="E35232" s="84">
        <v>43653.958333333336</v>
      </c>
      <c r="F35232" s="86" t="s">
        <v>422</v>
      </c>
      <c r="G35232" s="87" t="s">
        <v>423</v>
      </c>
      <c r="H35232" s="92">
        <v>2070</v>
      </c>
      <c r="I35232" s="92">
        <v>1544</v>
      </c>
      <c r="J35232" s="92">
        <v>1154</v>
      </c>
      <c r="K35232" s="92">
        <v>-390</v>
      </c>
      <c r="O35232" s="92">
        <v>1544</v>
      </c>
      <c r="P35232" s="92">
        <v>1154</v>
      </c>
      <c r="Q35232" s="92">
        <v>-390</v>
      </c>
      <c r="R35232" s="92">
        <v>616</v>
      </c>
      <c r="S35232" s="92">
        <v>528</v>
      </c>
      <c r="W35232" s="92">
        <v>0</v>
      </c>
      <c r="X35232" s="92">
        <v>11</v>
      </c>
      <c r="AJ35232" s="92">
        <v>616</v>
      </c>
      <c r="AK35232" s="92">
        <v>528</v>
      </c>
      <c r="AO35232" s="92">
        <v>0</v>
      </c>
      <c r="AP35232" s="92">
        <v>11</v>
      </c>
      <c r="AS35232" s="92">
        <v>-233</v>
      </c>
      <c r="AT35232" s="92">
        <v>-157</v>
      </c>
      <c r="AU35232" s="92">
        <v>217</v>
      </c>
      <c r="AV35232" s="92">
        <v>-536</v>
      </c>
      <c r="AW35232" s="92">
        <v>-205</v>
      </c>
    </row>
    <row r="35233" spans="1:49">
      <c r="A35233" s="83" t="s">
        <v>80</v>
      </c>
      <c r="B35233" s="84">
        <v>43654.291666666664</v>
      </c>
      <c r="C35233" s="85">
        <v>43653</v>
      </c>
      <c r="D35233" s="83">
        <v>24</v>
      </c>
      <c r="E35233" s="84">
        <v>43654</v>
      </c>
      <c r="F35233" s="86" t="s">
        <v>422</v>
      </c>
      <c r="G35233" s="87" t="s">
        <v>423</v>
      </c>
      <c r="H35233" s="92">
        <v>1894</v>
      </c>
      <c r="I35233" s="92">
        <v>1337</v>
      </c>
      <c r="J35233" s="92">
        <v>1027</v>
      </c>
      <c r="K35233" s="92">
        <v>-311</v>
      </c>
      <c r="O35233" s="92">
        <v>1337</v>
      </c>
      <c r="P35233" s="92">
        <v>1027</v>
      </c>
      <c r="Q35233" s="92">
        <v>-311</v>
      </c>
      <c r="R35233" s="92">
        <v>595</v>
      </c>
      <c r="S35233" s="92">
        <v>433</v>
      </c>
      <c r="W35233" s="92">
        <v>0</v>
      </c>
      <c r="X35233" s="92">
        <v>-1</v>
      </c>
      <c r="AJ35233" s="92">
        <v>595</v>
      </c>
      <c r="AK35233" s="92">
        <v>433</v>
      </c>
      <c r="AO35233" s="92">
        <v>0</v>
      </c>
      <c r="AP35233" s="92">
        <v>-1</v>
      </c>
      <c r="AS35233" s="92">
        <v>-258</v>
      </c>
      <c r="AT35233" s="92">
        <v>-179</v>
      </c>
      <c r="AU35233" s="92">
        <v>180</v>
      </c>
      <c r="AV35233" s="92">
        <v>-492</v>
      </c>
      <c r="AW35233" s="92">
        <v>-187</v>
      </c>
    </row>
    <row r="35234" spans="1:49">
      <c r="A35234" s="83" t="s">
        <v>80</v>
      </c>
      <c r="B35234" s="84">
        <v>43654.333333333336</v>
      </c>
      <c r="C35234" s="85">
        <v>43654</v>
      </c>
      <c r="D35234" s="83">
        <v>1</v>
      </c>
      <c r="E35234" s="84">
        <v>43654.041666666664</v>
      </c>
      <c r="F35234" s="86" t="s">
        <v>422</v>
      </c>
      <c r="G35234" s="87" t="s">
        <v>423</v>
      </c>
      <c r="H35234" s="92">
        <v>1651</v>
      </c>
      <c r="I35234" s="92">
        <v>1165</v>
      </c>
      <c r="J35234" s="92">
        <v>946</v>
      </c>
      <c r="K35234" s="92">
        <v>-219</v>
      </c>
      <c r="O35234" s="92">
        <v>1165</v>
      </c>
      <c r="P35234" s="92">
        <v>946</v>
      </c>
      <c r="Q35234" s="92">
        <v>-219</v>
      </c>
      <c r="R35234" s="92">
        <v>595</v>
      </c>
      <c r="S35234" s="92">
        <v>352</v>
      </c>
      <c r="W35234" s="92">
        <v>0</v>
      </c>
      <c r="X35234" s="92">
        <v>-1</v>
      </c>
      <c r="AJ35234" s="92">
        <v>595</v>
      </c>
      <c r="AK35234" s="92">
        <v>352</v>
      </c>
      <c r="AO35234" s="92">
        <v>0</v>
      </c>
      <c r="AP35234" s="92">
        <v>-1</v>
      </c>
      <c r="AS35234" s="92">
        <v>-322</v>
      </c>
      <c r="AT35234" s="92">
        <v>-145</v>
      </c>
      <c r="AU35234" s="92">
        <v>90</v>
      </c>
      <c r="AV35234" s="92">
        <v>-430</v>
      </c>
      <c r="AW35234" s="92">
        <v>-186</v>
      </c>
    </row>
    <row r="35235" spans="1:49">
      <c r="A35235" s="83" t="s">
        <v>80</v>
      </c>
      <c r="B35235" s="84">
        <v>43654.375</v>
      </c>
      <c r="C35235" s="85">
        <v>43654</v>
      </c>
      <c r="D35235" s="83">
        <v>2</v>
      </c>
      <c r="E35235" s="84">
        <v>43654.083333333336</v>
      </c>
      <c r="F35235" s="86" t="s">
        <v>422</v>
      </c>
      <c r="G35235" s="87" t="s">
        <v>423</v>
      </c>
      <c r="H35235" s="92">
        <v>1564</v>
      </c>
      <c r="I35235" s="92">
        <v>1133</v>
      </c>
      <c r="J35235" s="92">
        <v>881</v>
      </c>
      <c r="K35235" s="92">
        <v>-252</v>
      </c>
      <c r="O35235" s="92">
        <v>1133</v>
      </c>
      <c r="P35235" s="92">
        <v>881</v>
      </c>
      <c r="Q35235" s="92">
        <v>-252</v>
      </c>
      <c r="R35235" s="92">
        <v>486</v>
      </c>
      <c r="S35235" s="92">
        <v>396</v>
      </c>
      <c r="W35235" s="92">
        <v>0</v>
      </c>
      <c r="X35235" s="92">
        <v>-1</v>
      </c>
      <c r="AJ35235" s="92">
        <v>486</v>
      </c>
      <c r="AK35235" s="92">
        <v>396</v>
      </c>
      <c r="AO35235" s="92">
        <v>0</v>
      </c>
      <c r="AP35235" s="92">
        <v>-1</v>
      </c>
      <c r="AS35235" s="92">
        <v>-361</v>
      </c>
      <c r="AT35235" s="92">
        <v>-159</v>
      </c>
      <c r="AU35235" s="92">
        <v>49</v>
      </c>
      <c r="AV35235" s="92">
        <v>-302</v>
      </c>
      <c r="AW35235" s="92">
        <v>-217</v>
      </c>
    </row>
    <row r="35236" spans="1:49">
      <c r="A35236" s="83" t="s">
        <v>80</v>
      </c>
      <c r="B35236" s="84">
        <v>43654.416666666664</v>
      </c>
      <c r="C35236" s="85">
        <v>43654</v>
      </c>
      <c r="D35236" s="83">
        <v>3</v>
      </c>
      <c r="E35236" s="84">
        <v>43654.125</v>
      </c>
      <c r="F35236" s="86" t="s">
        <v>422</v>
      </c>
      <c r="G35236" s="87" t="s">
        <v>423</v>
      </c>
      <c r="H35236" s="92">
        <v>1499</v>
      </c>
      <c r="I35236" s="92">
        <v>1067</v>
      </c>
      <c r="J35236" s="92">
        <v>839</v>
      </c>
      <c r="K35236" s="92">
        <v>-228</v>
      </c>
      <c r="O35236" s="92">
        <v>1067</v>
      </c>
      <c r="P35236" s="92">
        <v>839</v>
      </c>
      <c r="Q35236" s="92">
        <v>-228</v>
      </c>
      <c r="R35236" s="92">
        <v>442</v>
      </c>
      <c r="S35236" s="92">
        <v>398</v>
      </c>
      <c r="W35236" s="92">
        <v>0</v>
      </c>
      <c r="X35236" s="92">
        <v>-1</v>
      </c>
      <c r="AJ35236" s="92">
        <v>442</v>
      </c>
      <c r="AK35236" s="92">
        <v>398</v>
      </c>
      <c r="AO35236" s="92">
        <v>0</v>
      </c>
      <c r="AP35236" s="92">
        <v>-1</v>
      </c>
      <c r="AS35236" s="92">
        <v>-361</v>
      </c>
      <c r="AT35236" s="92">
        <v>-168</v>
      </c>
      <c r="AU35236" s="92">
        <v>47</v>
      </c>
      <c r="AV35236" s="92">
        <v>-213</v>
      </c>
      <c r="AW35236" s="92">
        <v>-215</v>
      </c>
    </row>
    <row r="35237" spans="1:49">
      <c r="A35237" s="83" t="s">
        <v>80</v>
      </c>
      <c r="B35237" s="84">
        <v>43654.458333333336</v>
      </c>
      <c r="C35237" s="85">
        <v>43654</v>
      </c>
      <c r="D35237" s="83">
        <v>4</v>
      </c>
      <c r="E35237" s="84">
        <v>43654.166666666664</v>
      </c>
      <c r="F35237" s="86" t="s">
        <v>422</v>
      </c>
      <c r="G35237" s="87" t="s">
        <v>423</v>
      </c>
      <c r="H35237" s="92">
        <v>1454</v>
      </c>
      <c r="I35237" s="92">
        <v>1126</v>
      </c>
      <c r="J35237" s="92">
        <v>813</v>
      </c>
      <c r="K35237" s="92">
        <v>-313</v>
      </c>
      <c r="O35237" s="92">
        <v>1126</v>
      </c>
      <c r="P35237" s="92">
        <v>813</v>
      </c>
      <c r="Q35237" s="92">
        <v>-313</v>
      </c>
      <c r="R35237" s="92">
        <v>342</v>
      </c>
      <c r="S35237" s="92">
        <v>472</v>
      </c>
      <c r="W35237" s="92">
        <v>0</v>
      </c>
      <c r="X35237" s="92">
        <v>-1</v>
      </c>
      <c r="AJ35237" s="92">
        <v>342</v>
      </c>
      <c r="AK35237" s="92">
        <v>472</v>
      </c>
      <c r="AO35237" s="92">
        <v>0</v>
      </c>
      <c r="AP35237" s="92">
        <v>-1</v>
      </c>
      <c r="AS35237" s="92">
        <v>-341</v>
      </c>
      <c r="AT35237" s="92">
        <v>-187</v>
      </c>
      <c r="AU35237" s="92">
        <v>20</v>
      </c>
      <c r="AV35237" s="92">
        <v>-127</v>
      </c>
      <c r="AW35237" s="92">
        <v>-220</v>
      </c>
    </row>
    <row r="35238" spans="1:49">
      <c r="A35238" s="83" t="s">
        <v>80</v>
      </c>
      <c r="B35238" s="84">
        <v>43654.5</v>
      </c>
      <c r="C35238" s="85">
        <v>43654</v>
      </c>
      <c r="D35238" s="83">
        <v>5</v>
      </c>
      <c r="E35238" s="84">
        <v>43654.208333333336</v>
      </c>
      <c r="F35238" s="86" t="s">
        <v>422</v>
      </c>
      <c r="G35238" s="87" t="s">
        <v>423</v>
      </c>
      <c r="H35238" s="92">
        <v>1456</v>
      </c>
      <c r="I35238" s="92">
        <v>1226</v>
      </c>
      <c r="J35238" s="92">
        <v>838</v>
      </c>
      <c r="K35238" s="92">
        <v>-388</v>
      </c>
      <c r="O35238" s="92">
        <v>1226</v>
      </c>
      <c r="P35238" s="92">
        <v>838</v>
      </c>
      <c r="Q35238" s="92">
        <v>-388</v>
      </c>
      <c r="R35238" s="92">
        <v>298</v>
      </c>
      <c r="S35238" s="92">
        <v>540</v>
      </c>
      <c r="W35238" s="92">
        <v>0</v>
      </c>
      <c r="X35238" s="92">
        <v>-1</v>
      </c>
      <c r="AJ35238" s="92">
        <v>298</v>
      </c>
      <c r="AK35238" s="92">
        <v>540</v>
      </c>
      <c r="AO35238" s="92">
        <v>0</v>
      </c>
      <c r="AP35238" s="92">
        <v>-1</v>
      </c>
      <c r="AS35238" s="92">
        <v>-308</v>
      </c>
      <c r="AT35238" s="92">
        <v>-192</v>
      </c>
      <c r="AU35238" s="92">
        <v>8</v>
      </c>
      <c r="AV35238" s="92">
        <v>-80</v>
      </c>
      <c r="AW35238" s="92">
        <v>-189</v>
      </c>
    </row>
    <row r="35239" spans="1:49">
      <c r="A35239" s="83" t="s">
        <v>80</v>
      </c>
      <c r="B35239" s="84">
        <v>43654.541666666664</v>
      </c>
      <c r="C35239" s="85">
        <v>43654</v>
      </c>
      <c r="D35239" s="83">
        <v>6</v>
      </c>
      <c r="E35239" s="84">
        <v>43654.25</v>
      </c>
      <c r="F35239" s="86" t="s">
        <v>422</v>
      </c>
      <c r="G35239" s="87" t="s">
        <v>423</v>
      </c>
      <c r="H35239" s="92">
        <v>1459</v>
      </c>
      <c r="I35239" s="92">
        <v>1238</v>
      </c>
      <c r="J35239" s="92">
        <v>853</v>
      </c>
      <c r="K35239" s="92">
        <v>-385</v>
      </c>
      <c r="O35239" s="92">
        <v>1238</v>
      </c>
      <c r="P35239" s="92">
        <v>853</v>
      </c>
      <c r="Q35239" s="92">
        <v>-385</v>
      </c>
      <c r="R35239" s="92">
        <v>306</v>
      </c>
      <c r="S35239" s="92">
        <v>547</v>
      </c>
      <c r="W35239" s="92">
        <v>0</v>
      </c>
      <c r="X35239" s="92">
        <v>0</v>
      </c>
      <c r="AJ35239" s="92">
        <v>306</v>
      </c>
      <c r="AK35239" s="92">
        <v>547</v>
      </c>
      <c r="AO35239" s="92">
        <v>0</v>
      </c>
      <c r="AP35239" s="92">
        <v>0</v>
      </c>
      <c r="AS35239" s="92">
        <v>-259</v>
      </c>
      <c r="AT35239" s="92">
        <v>-81</v>
      </c>
      <c r="AU35239" s="92">
        <v>-11</v>
      </c>
      <c r="AV35239" s="92">
        <v>-148</v>
      </c>
      <c r="AW35239" s="92">
        <v>-148</v>
      </c>
    </row>
    <row r="35240" spans="1:49">
      <c r="A35240" s="83" t="s">
        <v>80</v>
      </c>
      <c r="B35240" s="84">
        <v>43654.583333333336</v>
      </c>
      <c r="C35240" s="85">
        <v>43654</v>
      </c>
      <c r="D35240" s="83">
        <v>7</v>
      </c>
      <c r="E35240" s="84">
        <v>43654.291666666664</v>
      </c>
      <c r="F35240" s="86" t="s">
        <v>422</v>
      </c>
      <c r="G35240" s="87" t="s">
        <v>423</v>
      </c>
      <c r="H35240" s="92">
        <v>1514</v>
      </c>
      <c r="I35240" s="92">
        <v>1261</v>
      </c>
      <c r="J35240" s="92">
        <v>918</v>
      </c>
      <c r="K35240" s="92">
        <v>-343</v>
      </c>
      <c r="O35240" s="92">
        <v>1261</v>
      </c>
      <c r="P35240" s="92">
        <v>918</v>
      </c>
      <c r="Q35240" s="92">
        <v>-343</v>
      </c>
      <c r="R35240" s="92">
        <v>277</v>
      </c>
      <c r="S35240" s="92">
        <v>547</v>
      </c>
      <c r="W35240" s="92">
        <v>95</v>
      </c>
      <c r="X35240" s="92">
        <v>-1</v>
      </c>
      <c r="AJ35240" s="92">
        <v>277</v>
      </c>
      <c r="AK35240" s="92">
        <v>547</v>
      </c>
      <c r="AO35240" s="92">
        <v>95</v>
      </c>
      <c r="AP35240" s="92">
        <v>-1</v>
      </c>
      <c r="AS35240" s="92">
        <v>-175</v>
      </c>
      <c r="AT35240" s="92">
        <v>-79</v>
      </c>
      <c r="AU35240" s="92">
        <v>52</v>
      </c>
      <c r="AV35240" s="92">
        <v>-177</v>
      </c>
      <c r="AW35240" s="92">
        <v>-127</v>
      </c>
    </row>
    <row r="35241" spans="1:49">
      <c r="A35241" s="83" t="s">
        <v>80</v>
      </c>
      <c r="B35241" s="84">
        <v>43654.625</v>
      </c>
      <c r="C35241" s="85">
        <v>43654</v>
      </c>
      <c r="D35241" s="83">
        <v>8</v>
      </c>
      <c r="E35241" s="84">
        <v>43654.333333333336</v>
      </c>
      <c r="F35241" s="86" t="s">
        <v>422</v>
      </c>
      <c r="G35241" s="87" t="s">
        <v>423</v>
      </c>
      <c r="H35241" s="92">
        <v>1598</v>
      </c>
      <c r="I35241" s="92">
        <v>1264</v>
      </c>
      <c r="J35241" s="92">
        <v>973</v>
      </c>
      <c r="K35241" s="92">
        <v>-291</v>
      </c>
      <c r="O35241" s="92">
        <v>1264</v>
      </c>
      <c r="P35241" s="92">
        <v>973</v>
      </c>
      <c r="Q35241" s="92">
        <v>-291</v>
      </c>
      <c r="R35241" s="92">
        <v>277</v>
      </c>
      <c r="S35241" s="92">
        <v>544</v>
      </c>
      <c r="W35241" s="92">
        <v>153</v>
      </c>
      <c r="X35241" s="92">
        <v>-1</v>
      </c>
      <c r="AJ35241" s="92">
        <v>277</v>
      </c>
      <c r="AK35241" s="92">
        <v>544</v>
      </c>
      <c r="AO35241" s="92">
        <v>153</v>
      </c>
      <c r="AP35241" s="92">
        <v>-1</v>
      </c>
      <c r="AS35241" s="92">
        <v>-183</v>
      </c>
      <c r="AT35241" s="92">
        <v>-75</v>
      </c>
      <c r="AU35241" s="92">
        <v>50</v>
      </c>
      <c r="AV35241" s="92">
        <v>-74</v>
      </c>
      <c r="AW35241" s="92">
        <v>-137</v>
      </c>
    </row>
    <row r="35242" spans="1:49">
      <c r="A35242" s="83" t="s">
        <v>80</v>
      </c>
      <c r="B35242" s="84">
        <v>43654.666666666664</v>
      </c>
      <c r="C35242" s="85">
        <v>43654</v>
      </c>
      <c r="D35242" s="83">
        <v>9</v>
      </c>
      <c r="E35242" s="84">
        <v>43654.375</v>
      </c>
      <c r="F35242" s="86" t="s">
        <v>422</v>
      </c>
      <c r="G35242" s="87" t="s">
        <v>423</v>
      </c>
      <c r="H35242" s="92">
        <v>1700</v>
      </c>
      <c r="I35242" s="92">
        <v>1378</v>
      </c>
      <c r="J35242" s="92">
        <v>1048</v>
      </c>
      <c r="K35242" s="92">
        <v>-330</v>
      </c>
      <c r="O35242" s="92">
        <v>1378</v>
      </c>
      <c r="P35242" s="92">
        <v>1048</v>
      </c>
      <c r="Q35242" s="92">
        <v>-330</v>
      </c>
      <c r="R35242" s="92">
        <v>277</v>
      </c>
      <c r="S35242" s="92">
        <v>615</v>
      </c>
      <c r="W35242" s="92">
        <v>153</v>
      </c>
      <c r="X35242" s="92">
        <v>3</v>
      </c>
      <c r="AJ35242" s="92">
        <v>277</v>
      </c>
      <c r="AK35242" s="92">
        <v>615</v>
      </c>
      <c r="AO35242" s="92">
        <v>153</v>
      </c>
      <c r="AP35242" s="92">
        <v>3</v>
      </c>
      <c r="AS35242" s="92">
        <v>-177</v>
      </c>
      <c r="AT35242" s="92">
        <v>-67</v>
      </c>
      <c r="AU35242" s="92">
        <v>58</v>
      </c>
      <c r="AV35242" s="92">
        <v>-61</v>
      </c>
      <c r="AW35242" s="92">
        <v>-134</v>
      </c>
    </row>
    <row r="35243" spans="1:49">
      <c r="A35243" s="83" t="s">
        <v>80</v>
      </c>
      <c r="B35243" s="84">
        <v>43654.708333333336</v>
      </c>
      <c r="C35243" s="85">
        <v>43654</v>
      </c>
      <c r="D35243" s="83">
        <v>10</v>
      </c>
      <c r="E35243" s="84">
        <v>43654.416666666664</v>
      </c>
      <c r="F35243" s="86" t="s">
        <v>422</v>
      </c>
      <c r="G35243" s="87" t="s">
        <v>423</v>
      </c>
      <c r="H35243" s="92">
        <v>1866</v>
      </c>
      <c r="I35243" s="92">
        <v>1522</v>
      </c>
      <c r="J35243" s="92">
        <v>1149</v>
      </c>
      <c r="K35243" s="92">
        <v>-372</v>
      </c>
      <c r="O35243" s="92">
        <v>1522</v>
      </c>
      <c r="P35243" s="92">
        <v>1149</v>
      </c>
      <c r="Q35243" s="92">
        <v>-372</v>
      </c>
      <c r="R35243" s="92">
        <v>327</v>
      </c>
      <c r="S35243" s="92">
        <v>644</v>
      </c>
      <c r="W35243" s="92">
        <v>169</v>
      </c>
      <c r="X35243" s="92">
        <v>9</v>
      </c>
      <c r="AJ35243" s="92">
        <v>327</v>
      </c>
      <c r="AK35243" s="92">
        <v>644</v>
      </c>
      <c r="AO35243" s="92">
        <v>169</v>
      </c>
      <c r="AP35243" s="92">
        <v>9</v>
      </c>
      <c r="AS35243" s="92">
        <v>-163</v>
      </c>
      <c r="AT35243" s="92">
        <v>-143</v>
      </c>
      <c r="AU35243" s="92">
        <v>39</v>
      </c>
      <c r="AV35243" s="92">
        <v>-31</v>
      </c>
      <c r="AW35243" s="92">
        <v>-101</v>
      </c>
    </row>
    <row r="35244" spans="1:49">
      <c r="A35244" s="83" t="s">
        <v>80</v>
      </c>
      <c r="B35244" s="84">
        <v>43654.75</v>
      </c>
      <c r="C35244" s="85">
        <v>43654</v>
      </c>
      <c r="D35244" s="83">
        <v>11</v>
      </c>
      <c r="E35244" s="84">
        <v>43654.458333333336</v>
      </c>
      <c r="F35244" s="86" t="s">
        <v>422</v>
      </c>
      <c r="G35244" s="87" t="s">
        <v>423</v>
      </c>
      <c r="H35244" s="92">
        <v>2077</v>
      </c>
      <c r="I35244" s="92">
        <v>1738</v>
      </c>
      <c r="J35244" s="92">
        <v>1258</v>
      </c>
      <c r="K35244" s="92">
        <v>-480</v>
      </c>
      <c r="O35244" s="92">
        <v>1738</v>
      </c>
      <c r="P35244" s="92">
        <v>1258</v>
      </c>
      <c r="Q35244" s="92">
        <v>-480</v>
      </c>
      <c r="R35244" s="92">
        <v>347</v>
      </c>
      <c r="S35244" s="92">
        <v>714</v>
      </c>
      <c r="W35244" s="92">
        <v>167</v>
      </c>
      <c r="X35244" s="92">
        <v>30</v>
      </c>
      <c r="AJ35244" s="92">
        <v>347</v>
      </c>
      <c r="AK35244" s="92">
        <v>714</v>
      </c>
      <c r="AO35244" s="92">
        <v>167</v>
      </c>
      <c r="AP35244" s="92">
        <v>30</v>
      </c>
      <c r="AS35244" s="92">
        <v>-139</v>
      </c>
      <c r="AT35244" s="92">
        <v>-141</v>
      </c>
      <c r="AU35244" s="92">
        <v>49</v>
      </c>
      <c r="AV35244" s="92">
        <v>-111</v>
      </c>
      <c r="AW35244" s="92">
        <v>-94</v>
      </c>
    </row>
    <row r="35245" spans="1:49">
      <c r="A35245" s="83" t="s">
        <v>80</v>
      </c>
      <c r="B35245" s="84">
        <v>43654.791666666664</v>
      </c>
      <c r="C35245" s="85">
        <v>43654</v>
      </c>
      <c r="D35245" s="83">
        <v>12</v>
      </c>
      <c r="E35245" s="84">
        <v>43654.5</v>
      </c>
      <c r="F35245" s="86" t="s">
        <v>422</v>
      </c>
      <c r="G35245" s="87" t="s">
        <v>423</v>
      </c>
      <c r="H35245" s="92">
        <v>2210</v>
      </c>
      <c r="I35245" s="92">
        <v>2009</v>
      </c>
      <c r="J35245" s="92">
        <v>1391</v>
      </c>
      <c r="K35245" s="92">
        <v>-618</v>
      </c>
      <c r="O35245" s="92">
        <v>2009</v>
      </c>
      <c r="P35245" s="92">
        <v>1391</v>
      </c>
      <c r="Q35245" s="92">
        <v>-618</v>
      </c>
      <c r="R35245" s="92">
        <v>346</v>
      </c>
      <c r="S35245" s="92">
        <v>827</v>
      </c>
      <c r="W35245" s="92">
        <v>175</v>
      </c>
      <c r="X35245" s="92">
        <v>43</v>
      </c>
      <c r="AJ35245" s="92">
        <v>346</v>
      </c>
      <c r="AK35245" s="92">
        <v>827</v>
      </c>
      <c r="AO35245" s="92">
        <v>175</v>
      </c>
      <c r="AP35245" s="92">
        <v>43</v>
      </c>
      <c r="AS35245" s="92">
        <v>-133</v>
      </c>
      <c r="AT35245" s="92">
        <v>-114</v>
      </c>
      <c r="AU35245" s="92">
        <v>25</v>
      </c>
      <c r="AV35245" s="92">
        <v>-194</v>
      </c>
      <c r="AW35245" s="92">
        <v>-101</v>
      </c>
    </row>
    <row r="35246" spans="1:49">
      <c r="A35246" s="83" t="s">
        <v>80</v>
      </c>
      <c r="B35246" s="84">
        <v>43654.833333333336</v>
      </c>
      <c r="C35246" s="85">
        <v>43654</v>
      </c>
      <c r="D35246" s="83">
        <v>13</v>
      </c>
      <c r="E35246" s="84">
        <v>43654.541666666664</v>
      </c>
      <c r="F35246" s="86" t="s">
        <v>422</v>
      </c>
      <c r="G35246" s="87" t="s">
        <v>423</v>
      </c>
      <c r="H35246" s="92">
        <v>2366</v>
      </c>
      <c r="I35246" s="92">
        <v>2287</v>
      </c>
      <c r="J35246" s="92">
        <v>1512</v>
      </c>
      <c r="K35246" s="92">
        <v>-774</v>
      </c>
      <c r="O35246" s="92">
        <v>2287</v>
      </c>
      <c r="P35246" s="92">
        <v>1512</v>
      </c>
      <c r="Q35246" s="92">
        <v>-774</v>
      </c>
      <c r="R35246" s="92">
        <v>297</v>
      </c>
      <c r="S35246" s="92">
        <v>986</v>
      </c>
      <c r="W35246" s="92">
        <v>191</v>
      </c>
      <c r="X35246" s="92">
        <v>38</v>
      </c>
      <c r="AJ35246" s="92">
        <v>297</v>
      </c>
      <c r="AK35246" s="92">
        <v>986</v>
      </c>
      <c r="AO35246" s="92">
        <v>191</v>
      </c>
      <c r="AP35246" s="92">
        <v>38</v>
      </c>
      <c r="AS35246" s="92">
        <v>-139</v>
      </c>
      <c r="AT35246" s="92">
        <v>-99</v>
      </c>
      <c r="AU35246" s="92">
        <v>20</v>
      </c>
      <c r="AV35246" s="92">
        <v>-186</v>
      </c>
      <c r="AW35246" s="92">
        <v>-100</v>
      </c>
    </row>
    <row r="35247" spans="1:49">
      <c r="A35247" s="83" t="s">
        <v>80</v>
      </c>
      <c r="B35247" s="84">
        <v>43654.875</v>
      </c>
      <c r="C35247" s="85">
        <v>43654</v>
      </c>
      <c r="D35247" s="83">
        <v>14</v>
      </c>
      <c r="E35247" s="84">
        <v>43654.583333333336</v>
      </c>
      <c r="F35247" s="86" t="s">
        <v>422</v>
      </c>
      <c r="G35247" s="87" t="s">
        <v>423</v>
      </c>
      <c r="H35247" s="92">
        <v>2529</v>
      </c>
      <c r="I35247" s="92">
        <v>2454</v>
      </c>
      <c r="J35247" s="92">
        <v>1623</v>
      </c>
      <c r="K35247" s="92">
        <v>-830</v>
      </c>
      <c r="O35247" s="92">
        <v>2454</v>
      </c>
      <c r="P35247" s="92">
        <v>1623</v>
      </c>
      <c r="Q35247" s="92">
        <v>-830</v>
      </c>
      <c r="R35247" s="92">
        <v>357</v>
      </c>
      <c r="S35247" s="92">
        <v>1040</v>
      </c>
      <c r="W35247" s="92">
        <v>187</v>
      </c>
      <c r="X35247" s="92">
        <v>40</v>
      </c>
      <c r="AJ35247" s="92">
        <v>357</v>
      </c>
      <c r="AK35247" s="92">
        <v>1040</v>
      </c>
      <c r="AO35247" s="92">
        <v>187</v>
      </c>
      <c r="AP35247" s="92">
        <v>40</v>
      </c>
      <c r="AS35247" s="92">
        <v>-139</v>
      </c>
      <c r="AT35247" s="92">
        <v>64</v>
      </c>
      <c r="AU35247" s="92">
        <v>4</v>
      </c>
      <c r="AV35247" s="92">
        <v>-335</v>
      </c>
      <c r="AW35247" s="92">
        <v>-131</v>
      </c>
    </row>
    <row r="35248" spans="1:49">
      <c r="A35248" s="83" t="s">
        <v>80</v>
      </c>
      <c r="B35248" s="84">
        <v>43654.916666666664</v>
      </c>
      <c r="C35248" s="85">
        <v>43654</v>
      </c>
      <c r="D35248" s="83">
        <v>15</v>
      </c>
      <c r="E35248" s="84">
        <v>43654.625</v>
      </c>
      <c r="F35248" s="86" t="s">
        <v>422</v>
      </c>
      <c r="G35248" s="87" t="s">
        <v>423</v>
      </c>
      <c r="H35248" s="92">
        <v>2646</v>
      </c>
      <c r="I35248" s="92">
        <v>2617</v>
      </c>
      <c r="J35248" s="92">
        <v>1724</v>
      </c>
      <c r="K35248" s="92">
        <v>-893</v>
      </c>
      <c r="O35248" s="92">
        <v>2617</v>
      </c>
      <c r="P35248" s="92">
        <v>1724</v>
      </c>
      <c r="Q35248" s="92">
        <v>-893</v>
      </c>
      <c r="R35248" s="92">
        <v>342</v>
      </c>
      <c r="S35248" s="92">
        <v>1157</v>
      </c>
      <c r="W35248" s="92">
        <v>174</v>
      </c>
      <c r="X35248" s="92">
        <v>52</v>
      </c>
      <c r="AJ35248" s="92">
        <v>342</v>
      </c>
      <c r="AK35248" s="92">
        <v>1157</v>
      </c>
      <c r="AO35248" s="92">
        <v>174</v>
      </c>
      <c r="AP35248" s="92">
        <v>52</v>
      </c>
      <c r="AS35248" s="92">
        <v>-107</v>
      </c>
      <c r="AT35248" s="92">
        <v>115</v>
      </c>
      <c r="AU35248" s="92">
        <v>75</v>
      </c>
      <c r="AV35248" s="92">
        <v>-405</v>
      </c>
      <c r="AW35248" s="92">
        <v>-115</v>
      </c>
    </row>
    <row r="35249" spans="1:49">
      <c r="A35249" s="83" t="s">
        <v>80</v>
      </c>
      <c r="B35249" s="84">
        <v>43654.958333333336</v>
      </c>
      <c r="C35249" s="85">
        <v>43654</v>
      </c>
      <c r="D35249" s="83">
        <v>16</v>
      </c>
      <c r="E35249" s="84">
        <v>43654.666666666664</v>
      </c>
      <c r="F35249" s="86" t="s">
        <v>422</v>
      </c>
      <c r="G35249" s="87" t="s">
        <v>423</v>
      </c>
      <c r="H35249" s="92">
        <v>2737</v>
      </c>
      <c r="I35249" s="92">
        <v>2827</v>
      </c>
      <c r="J35249" s="92">
        <v>1792</v>
      </c>
      <c r="K35249" s="92">
        <v>-1035</v>
      </c>
      <c r="O35249" s="92">
        <v>2827</v>
      </c>
      <c r="P35249" s="92">
        <v>1792</v>
      </c>
      <c r="Q35249" s="92">
        <v>-1035</v>
      </c>
      <c r="R35249" s="92">
        <v>341</v>
      </c>
      <c r="S35249" s="92">
        <v>1261</v>
      </c>
      <c r="W35249" s="92">
        <v>149</v>
      </c>
      <c r="X35249" s="92">
        <v>40</v>
      </c>
      <c r="AJ35249" s="92">
        <v>341</v>
      </c>
      <c r="AK35249" s="92">
        <v>1261</v>
      </c>
      <c r="AO35249" s="92">
        <v>149</v>
      </c>
      <c r="AP35249" s="92">
        <v>40</v>
      </c>
      <c r="AS35249" s="92">
        <v>-85</v>
      </c>
      <c r="AT35249" s="92">
        <v>173</v>
      </c>
      <c r="AU35249" s="92">
        <v>103</v>
      </c>
      <c r="AV35249" s="92">
        <v>-497</v>
      </c>
      <c r="AW35249" s="92">
        <v>-144</v>
      </c>
    </row>
    <row r="35250" spans="1:49">
      <c r="A35250" s="83" t="s">
        <v>80</v>
      </c>
      <c r="B35250" s="84">
        <v>43655</v>
      </c>
      <c r="C35250" s="85">
        <v>43654</v>
      </c>
      <c r="D35250" s="83">
        <v>17</v>
      </c>
      <c r="E35250" s="84">
        <v>43654.708333333336</v>
      </c>
      <c r="F35250" s="86" t="s">
        <v>422</v>
      </c>
      <c r="G35250" s="87" t="s">
        <v>423</v>
      </c>
      <c r="H35250" s="92">
        <v>2797</v>
      </c>
      <c r="I35250" s="92">
        <v>2910</v>
      </c>
      <c r="J35250" s="92">
        <v>1835</v>
      </c>
      <c r="K35250" s="92">
        <v>-1075</v>
      </c>
      <c r="O35250" s="92">
        <v>2910</v>
      </c>
      <c r="P35250" s="92">
        <v>1835</v>
      </c>
      <c r="Q35250" s="92">
        <v>-1075</v>
      </c>
      <c r="R35250" s="92">
        <v>341</v>
      </c>
      <c r="S35250" s="92">
        <v>1289</v>
      </c>
      <c r="W35250" s="92">
        <v>158</v>
      </c>
      <c r="X35250" s="92">
        <v>46</v>
      </c>
      <c r="AJ35250" s="92">
        <v>341</v>
      </c>
      <c r="AK35250" s="92">
        <v>1289</v>
      </c>
      <c r="AO35250" s="92">
        <v>158</v>
      </c>
      <c r="AP35250" s="92">
        <v>46</v>
      </c>
      <c r="AS35250" s="92">
        <v>-89</v>
      </c>
      <c r="AT35250" s="92">
        <v>155</v>
      </c>
      <c r="AU35250" s="92">
        <v>128</v>
      </c>
      <c r="AV35250" s="92">
        <v>-520</v>
      </c>
      <c r="AW35250" s="92">
        <v>-183</v>
      </c>
    </row>
    <row r="35251" spans="1:49">
      <c r="A35251" s="83" t="s">
        <v>80</v>
      </c>
      <c r="B35251" s="84">
        <v>43655.041666666664</v>
      </c>
      <c r="C35251" s="85">
        <v>43654</v>
      </c>
      <c r="D35251" s="83">
        <v>18</v>
      </c>
      <c r="E35251" s="84">
        <v>43654.75</v>
      </c>
      <c r="F35251" s="86" t="s">
        <v>422</v>
      </c>
      <c r="G35251" s="87" t="s">
        <v>423</v>
      </c>
      <c r="H35251" s="92">
        <v>2842</v>
      </c>
      <c r="I35251" s="92">
        <v>2968</v>
      </c>
      <c r="J35251" s="92">
        <v>1840</v>
      </c>
      <c r="K35251" s="92">
        <v>-1128</v>
      </c>
      <c r="O35251" s="92">
        <v>2968</v>
      </c>
      <c r="P35251" s="92">
        <v>1840</v>
      </c>
      <c r="Q35251" s="92">
        <v>-1128</v>
      </c>
      <c r="R35251" s="92">
        <v>342</v>
      </c>
      <c r="S35251" s="92">
        <v>1335</v>
      </c>
      <c r="W35251" s="92">
        <v>103</v>
      </c>
      <c r="X35251" s="92">
        <v>60</v>
      </c>
      <c r="AJ35251" s="92">
        <v>342</v>
      </c>
      <c r="AK35251" s="92">
        <v>1335</v>
      </c>
      <c r="AO35251" s="92">
        <v>103</v>
      </c>
      <c r="AP35251" s="92">
        <v>60</v>
      </c>
      <c r="AS35251" s="92">
        <v>-100</v>
      </c>
      <c r="AT35251" s="92">
        <v>87</v>
      </c>
      <c r="AU35251" s="92">
        <v>139</v>
      </c>
      <c r="AV35251" s="92">
        <v>-516</v>
      </c>
      <c r="AW35251" s="92">
        <v>-190</v>
      </c>
    </row>
    <row r="35252" spans="1:49">
      <c r="A35252" s="83" t="s">
        <v>80</v>
      </c>
      <c r="B35252" s="84">
        <v>43655.083333333336</v>
      </c>
      <c r="C35252" s="85">
        <v>43654</v>
      </c>
      <c r="D35252" s="83">
        <v>19</v>
      </c>
      <c r="E35252" s="84">
        <v>43654.791666666664</v>
      </c>
      <c r="F35252" s="86" t="s">
        <v>422</v>
      </c>
      <c r="G35252" s="87" t="s">
        <v>423</v>
      </c>
      <c r="H35252" s="92">
        <v>2789</v>
      </c>
      <c r="I35252" s="92">
        <v>2898</v>
      </c>
      <c r="J35252" s="92">
        <v>1746</v>
      </c>
      <c r="K35252" s="92">
        <v>-1152</v>
      </c>
      <c r="O35252" s="92">
        <v>2898</v>
      </c>
      <c r="P35252" s="92">
        <v>1746</v>
      </c>
      <c r="Q35252" s="92">
        <v>-1152</v>
      </c>
      <c r="R35252" s="92">
        <v>341</v>
      </c>
      <c r="S35252" s="92">
        <v>1342</v>
      </c>
      <c r="W35252" s="92">
        <v>16</v>
      </c>
      <c r="X35252" s="92">
        <v>47</v>
      </c>
      <c r="AJ35252" s="92">
        <v>341</v>
      </c>
      <c r="AK35252" s="92">
        <v>1342</v>
      </c>
      <c r="AO35252" s="92">
        <v>16</v>
      </c>
      <c r="AP35252" s="92">
        <v>47</v>
      </c>
      <c r="AS35252" s="92">
        <v>-119</v>
      </c>
      <c r="AT35252" s="92">
        <v>63</v>
      </c>
      <c r="AU35252" s="92">
        <v>118</v>
      </c>
      <c r="AV35252" s="92">
        <v>-529</v>
      </c>
      <c r="AW35252" s="92">
        <v>-211</v>
      </c>
    </row>
    <row r="35253" spans="1:49">
      <c r="A35253" s="83" t="s">
        <v>80</v>
      </c>
      <c r="B35253" s="84">
        <v>43655.125</v>
      </c>
      <c r="C35253" s="85">
        <v>43654</v>
      </c>
      <c r="D35253" s="83">
        <v>20</v>
      </c>
      <c r="E35253" s="84">
        <v>43654.833333333336</v>
      </c>
      <c r="F35253" s="86" t="s">
        <v>422</v>
      </c>
      <c r="G35253" s="87" t="s">
        <v>423</v>
      </c>
      <c r="H35253" s="92">
        <v>2618</v>
      </c>
      <c r="I35253" s="92">
        <v>2700</v>
      </c>
      <c r="J35253" s="92">
        <v>1647</v>
      </c>
      <c r="K35253" s="92">
        <v>-1053</v>
      </c>
      <c r="O35253" s="92">
        <v>2700</v>
      </c>
      <c r="P35253" s="92">
        <v>1647</v>
      </c>
      <c r="Q35253" s="92">
        <v>-1053</v>
      </c>
      <c r="R35253" s="92">
        <v>342</v>
      </c>
      <c r="S35253" s="92">
        <v>1278</v>
      </c>
      <c r="W35253" s="92">
        <v>0</v>
      </c>
      <c r="X35253" s="92">
        <v>27</v>
      </c>
      <c r="AJ35253" s="92">
        <v>342</v>
      </c>
      <c r="AK35253" s="92">
        <v>1278</v>
      </c>
      <c r="AO35253" s="92">
        <v>0</v>
      </c>
      <c r="AP35253" s="92">
        <v>27</v>
      </c>
      <c r="AS35253" s="92">
        <v>-165</v>
      </c>
      <c r="AT35253" s="92">
        <v>121</v>
      </c>
      <c r="AU35253" s="92">
        <v>68</v>
      </c>
      <c r="AV35253" s="92">
        <v>-586</v>
      </c>
      <c r="AW35253" s="92">
        <v>-228</v>
      </c>
    </row>
    <row r="35254" spans="1:49">
      <c r="A35254" s="83" t="s">
        <v>80</v>
      </c>
      <c r="B35254" s="84">
        <v>43655.166666666664</v>
      </c>
      <c r="C35254" s="85">
        <v>43654</v>
      </c>
      <c r="D35254" s="83">
        <v>21</v>
      </c>
      <c r="E35254" s="84">
        <v>43654.875</v>
      </c>
      <c r="F35254" s="86" t="s">
        <v>422</v>
      </c>
      <c r="G35254" s="87" t="s">
        <v>423</v>
      </c>
      <c r="H35254" s="92">
        <v>2415</v>
      </c>
      <c r="I35254" s="92">
        <v>2559</v>
      </c>
      <c r="J35254" s="92">
        <v>1542</v>
      </c>
      <c r="K35254" s="92">
        <v>-1017</v>
      </c>
      <c r="O35254" s="92">
        <v>2559</v>
      </c>
      <c r="P35254" s="92">
        <v>1542</v>
      </c>
      <c r="Q35254" s="92">
        <v>-1017</v>
      </c>
      <c r="R35254" s="92">
        <v>342</v>
      </c>
      <c r="S35254" s="92">
        <v>1181</v>
      </c>
      <c r="W35254" s="92">
        <v>0</v>
      </c>
      <c r="X35254" s="92">
        <v>19</v>
      </c>
      <c r="AJ35254" s="92">
        <v>342</v>
      </c>
      <c r="AK35254" s="92">
        <v>1181</v>
      </c>
      <c r="AO35254" s="92">
        <v>0</v>
      </c>
      <c r="AP35254" s="92">
        <v>19</v>
      </c>
      <c r="AS35254" s="92">
        <v>-200</v>
      </c>
      <c r="AT35254" s="92">
        <v>181</v>
      </c>
      <c r="AU35254" s="92">
        <v>-29</v>
      </c>
      <c r="AV35254" s="92">
        <v>-647</v>
      </c>
      <c r="AW35254" s="92">
        <v>-227</v>
      </c>
    </row>
    <row r="35255" spans="1:49">
      <c r="A35255" s="83" t="s">
        <v>80</v>
      </c>
      <c r="B35255" s="84">
        <v>43655.208333333336</v>
      </c>
      <c r="C35255" s="85">
        <v>43654</v>
      </c>
      <c r="D35255" s="83">
        <v>22</v>
      </c>
      <c r="E35255" s="84">
        <v>43654.916666666664</v>
      </c>
      <c r="F35255" s="86" t="s">
        <v>422</v>
      </c>
      <c r="G35255" s="87" t="s">
        <v>423</v>
      </c>
      <c r="H35255" s="92">
        <v>2245</v>
      </c>
      <c r="I35255" s="92">
        <v>2221</v>
      </c>
      <c r="J35255" s="92">
        <v>1381</v>
      </c>
      <c r="K35255" s="92">
        <v>-839</v>
      </c>
      <c r="O35255" s="92">
        <v>2221</v>
      </c>
      <c r="P35255" s="92">
        <v>1381</v>
      </c>
      <c r="Q35255" s="92">
        <v>-839</v>
      </c>
      <c r="R35255" s="92">
        <v>342</v>
      </c>
      <c r="S35255" s="92">
        <v>1016</v>
      </c>
      <c r="W35255" s="92">
        <v>0</v>
      </c>
      <c r="X35255" s="92">
        <v>24</v>
      </c>
      <c r="AJ35255" s="92">
        <v>342</v>
      </c>
      <c r="AK35255" s="92">
        <v>1016</v>
      </c>
      <c r="AO35255" s="92">
        <v>0</v>
      </c>
      <c r="AP35255" s="92">
        <v>24</v>
      </c>
      <c r="AS35255" s="92">
        <v>-219</v>
      </c>
      <c r="AT35255" s="92">
        <v>200</v>
      </c>
      <c r="AU35255" s="92">
        <v>-101</v>
      </c>
      <c r="AV35255" s="92">
        <v>-651</v>
      </c>
      <c r="AW35255" s="92">
        <v>-234</v>
      </c>
    </row>
    <row r="35256" spans="1:49">
      <c r="A35256" s="83" t="s">
        <v>80</v>
      </c>
      <c r="B35256" s="84">
        <v>43655.25</v>
      </c>
      <c r="C35256" s="85">
        <v>43654</v>
      </c>
      <c r="D35256" s="83">
        <v>23</v>
      </c>
      <c r="E35256" s="84">
        <v>43654.958333333336</v>
      </c>
      <c r="F35256" s="86" t="s">
        <v>422</v>
      </c>
      <c r="G35256" s="87" t="s">
        <v>423</v>
      </c>
      <c r="H35256" s="92">
        <v>2070</v>
      </c>
      <c r="I35256" s="92">
        <v>1905</v>
      </c>
      <c r="J35256" s="92">
        <v>1218</v>
      </c>
      <c r="K35256" s="92">
        <v>-687</v>
      </c>
      <c r="O35256" s="92">
        <v>1905</v>
      </c>
      <c r="P35256" s="92">
        <v>1218</v>
      </c>
      <c r="Q35256" s="92">
        <v>-687</v>
      </c>
      <c r="R35256" s="92">
        <v>297</v>
      </c>
      <c r="S35256" s="92">
        <v>898</v>
      </c>
      <c r="W35256" s="92">
        <v>0</v>
      </c>
      <c r="X35256" s="92">
        <v>23</v>
      </c>
      <c r="AJ35256" s="92">
        <v>297</v>
      </c>
      <c r="AK35256" s="92">
        <v>898</v>
      </c>
      <c r="AO35256" s="92">
        <v>0</v>
      </c>
      <c r="AP35256" s="92">
        <v>23</v>
      </c>
      <c r="AS35256" s="92">
        <v>-247</v>
      </c>
      <c r="AT35256" s="92">
        <v>176</v>
      </c>
      <c r="AU35256" s="92">
        <v>-102</v>
      </c>
      <c r="AV35256" s="92">
        <v>-673</v>
      </c>
      <c r="AW35256" s="92">
        <v>-220</v>
      </c>
    </row>
    <row r="35257" spans="1:49">
      <c r="A35257" s="83" t="s">
        <v>80</v>
      </c>
      <c r="B35257" s="84">
        <v>43655.291666666664</v>
      </c>
      <c r="C35257" s="85">
        <v>43654</v>
      </c>
      <c r="D35257" s="83">
        <v>24</v>
      </c>
      <c r="E35257" s="84">
        <v>43655</v>
      </c>
      <c r="F35257" s="86" t="s">
        <v>422</v>
      </c>
      <c r="G35257" s="87" t="s">
        <v>423</v>
      </c>
      <c r="H35257" s="92">
        <v>1894</v>
      </c>
      <c r="I35257" s="92">
        <v>1732</v>
      </c>
      <c r="J35257" s="92">
        <v>1082</v>
      </c>
      <c r="K35257" s="92">
        <v>-650</v>
      </c>
      <c r="O35257" s="92">
        <v>1732</v>
      </c>
      <c r="P35257" s="92">
        <v>1082</v>
      </c>
      <c r="Q35257" s="92">
        <v>-650</v>
      </c>
      <c r="R35257" s="92">
        <v>234</v>
      </c>
      <c r="S35257" s="92">
        <v>831</v>
      </c>
      <c r="W35257" s="92">
        <v>0</v>
      </c>
      <c r="X35257" s="92">
        <v>17</v>
      </c>
      <c r="AJ35257" s="92">
        <v>234</v>
      </c>
      <c r="AK35257" s="92">
        <v>831</v>
      </c>
      <c r="AO35257" s="92">
        <v>0</v>
      </c>
      <c r="AP35257" s="92">
        <v>17</v>
      </c>
      <c r="AS35257" s="92">
        <v>-314</v>
      </c>
      <c r="AT35257" s="92">
        <v>165</v>
      </c>
      <c r="AU35257" s="92">
        <v>-129</v>
      </c>
      <c r="AV35257" s="92">
        <v>-677</v>
      </c>
      <c r="AW35257" s="92">
        <v>-211</v>
      </c>
    </row>
    <row r="35258" spans="1:49">
      <c r="A35258" s="83" t="s">
        <v>80</v>
      </c>
      <c r="B35258" s="84">
        <v>43655.333333333336</v>
      </c>
      <c r="C35258" s="85">
        <v>43655</v>
      </c>
      <c r="D35258" s="83">
        <v>1</v>
      </c>
      <c r="E35258" s="84">
        <v>43655.041666666664</v>
      </c>
      <c r="F35258" s="86" t="s">
        <v>422</v>
      </c>
      <c r="G35258" s="87" t="s">
        <v>423</v>
      </c>
      <c r="H35258" s="92">
        <v>1651</v>
      </c>
      <c r="I35258" s="92">
        <v>1536</v>
      </c>
      <c r="J35258" s="92">
        <v>989</v>
      </c>
      <c r="K35258" s="92">
        <v>-547</v>
      </c>
      <c r="O35258" s="92">
        <v>1536</v>
      </c>
      <c r="P35258" s="92">
        <v>989</v>
      </c>
      <c r="Q35258" s="92">
        <v>-547</v>
      </c>
      <c r="R35258" s="92">
        <v>222</v>
      </c>
      <c r="S35258" s="92">
        <v>762</v>
      </c>
      <c r="W35258" s="92">
        <v>0</v>
      </c>
      <c r="X35258" s="92">
        <v>6</v>
      </c>
      <c r="AJ35258" s="92">
        <v>222</v>
      </c>
      <c r="AK35258" s="92">
        <v>762</v>
      </c>
      <c r="AO35258" s="92">
        <v>0</v>
      </c>
      <c r="AP35258" s="92">
        <v>6</v>
      </c>
      <c r="AS35258" s="92">
        <v>-362</v>
      </c>
      <c r="AT35258" s="92">
        <v>182</v>
      </c>
      <c r="AU35258" s="92">
        <v>-173</v>
      </c>
      <c r="AV35258" s="92">
        <v>-663</v>
      </c>
      <c r="AW35258" s="92">
        <v>-208</v>
      </c>
    </row>
    <row r="35259" spans="1:49">
      <c r="A35259" s="83" t="s">
        <v>80</v>
      </c>
      <c r="B35259" s="84">
        <v>43655.375</v>
      </c>
      <c r="C35259" s="85">
        <v>43655</v>
      </c>
      <c r="D35259" s="83">
        <v>2</v>
      </c>
      <c r="E35259" s="84">
        <v>43655.083333333336</v>
      </c>
      <c r="F35259" s="86" t="s">
        <v>422</v>
      </c>
      <c r="G35259" s="87" t="s">
        <v>423</v>
      </c>
      <c r="H35259" s="92">
        <v>1564</v>
      </c>
      <c r="I35259" s="92">
        <v>1396</v>
      </c>
      <c r="J35259" s="92">
        <v>922</v>
      </c>
      <c r="K35259" s="92">
        <v>-474</v>
      </c>
      <c r="O35259" s="92">
        <v>1396</v>
      </c>
      <c r="P35259" s="92">
        <v>922</v>
      </c>
      <c r="Q35259" s="92">
        <v>-474</v>
      </c>
      <c r="R35259" s="92">
        <v>221</v>
      </c>
      <c r="S35259" s="92">
        <v>700</v>
      </c>
      <c r="W35259" s="92">
        <v>0</v>
      </c>
      <c r="X35259" s="92">
        <v>0</v>
      </c>
      <c r="AJ35259" s="92">
        <v>221</v>
      </c>
      <c r="AK35259" s="92">
        <v>700</v>
      </c>
      <c r="AO35259" s="92">
        <v>0</v>
      </c>
      <c r="AP35259" s="92">
        <v>0</v>
      </c>
      <c r="AS35259" s="92">
        <v>-422</v>
      </c>
      <c r="AT35259" s="92">
        <v>144</v>
      </c>
      <c r="AU35259" s="92">
        <v>-249</v>
      </c>
      <c r="AV35259" s="92">
        <v>-550</v>
      </c>
      <c r="AW35259" s="92">
        <v>-183</v>
      </c>
    </row>
    <row r="35260" spans="1:49">
      <c r="A35260" s="83" t="s">
        <v>80</v>
      </c>
      <c r="B35260" s="84">
        <v>43655.416666666664</v>
      </c>
      <c r="C35260" s="85">
        <v>43655</v>
      </c>
      <c r="D35260" s="83">
        <v>3</v>
      </c>
      <c r="E35260" s="84">
        <v>43655.125</v>
      </c>
      <c r="F35260" s="86" t="s">
        <v>422</v>
      </c>
      <c r="G35260" s="87" t="s">
        <v>423</v>
      </c>
      <c r="H35260" s="92">
        <v>1499</v>
      </c>
      <c r="I35260" s="92">
        <v>1329</v>
      </c>
      <c r="J35260" s="92">
        <v>876</v>
      </c>
      <c r="K35260" s="92">
        <v>-454</v>
      </c>
      <c r="O35260" s="92">
        <v>1329</v>
      </c>
      <c r="P35260" s="92">
        <v>876</v>
      </c>
      <c r="Q35260" s="92">
        <v>-454</v>
      </c>
      <c r="R35260" s="92">
        <v>221</v>
      </c>
      <c r="S35260" s="92">
        <v>654</v>
      </c>
      <c r="W35260" s="92">
        <v>0</v>
      </c>
      <c r="X35260" s="92">
        <v>0</v>
      </c>
      <c r="AJ35260" s="92">
        <v>221</v>
      </c>
      <c r="AK35260" s="92">
        <v>654</v>
      </c>
      <c r="AO35260" s="92">
        <v>0</v>
      </c>
      <c r="AP35260" s="92">
        <v>0</v>
      </c>
      <c r="AS35260" s="92">
        <v>-424</v>
      </c>
      <c r="AT35260" s="92">
        <v>113</v>
      </c>
      <c r="AU35260" s="92">
        <v>-268</v>
      </c>
      <c r="AV35260" s="92">
        <v>-430</v>
      </c>
      <c r="AW35260" s="92">
        <v>-206</v>
      </c>
    </row>
    <row r="35261" spans="1:49">
      <c r="A35261" s="83" t="s">
        <v>80</v>
      </c>
      <c r="B35261" s="84">
        <v>43655.458333333336</v>
      </c>
      <c r="C35261" s="85">
        <v>43655</v>
      </c>
      <c r="D35261" s="83">
        <v>4</v>
      </c>
      <c r="E35261" s="84">
        <v>43655.166666666664</v>
      </c>
      <c r="F35261" s="86" t="s">
        <v>422</v>
      </c>
      <c r="G35261" s="87" t="s">
        <v>423</v>
      </c>
      <c r="H35261" s="92">
        <v>1454</v>
      </c>
      <c r="I35261" s="92">
        <v>1285</v>
      </c>
      <c r="J35261" s="92">
        <v>857</v>
      </c>
      <c r="K35261" s="92">
        <v>-429</v>
      </c>
      <c r="O35261" s="92">
        <v>1285</v>
      </c>
      <c r="P35261" s="92">
        <v>857</v>
      </c>
      <c r="Q35261" s="92">
        <v>-429</v>
      </c>
      <c r="R35261" s="92">
        <v>221</v>
      </c>
      <c r="S35261" s="92">
        <v>636</v>
      </c>
      <c r="W35261" s="92">
        <v>0</v>
      </c>
      <c r="X35261" s="92">
        <v>-1</v>
      </c>
      <c r="AJ35261" s="92">
        <v>221</v>
      </c>
      <c r="AK35261" s="92">
        <v>636</v>
      </c>
      <c r="AO35261" s="92">
        <v>0</v>
      </c>
      <c r="AP35261" s="92">
        <v>-1</v>
      </c>
      <c r="AS35261" s="92">
        <v>-419</v>
      </c>
      <c r="AT35261" s="92">
        <v>126</v>
      </c>
      <c r="AU35261" s="92">
        <v>-269</v>
      </c>
      <c r="AV35261" s="92">
        <v>-372</v>
      </c>
      <c r="AW35261" s="92">
        <v>-219</v>
      </c>
    </row>
    <row r="35262" spans="1:49">
      <c r="A35262" s="83" t="s">
        <v>80</v>
      </c>
      <c r="B35262" s="84">
        <v>43655.5</v>
      </c>
      <c r="C35262" s="85">
        <v>43655</v>
      </c>
      <c r="D35262" s="83">
        <v>5</v>
      </c>
      <c r="E35262" s="84">
        <v>43655.208333333336</v>
      </c>
      <c r="F35262" s="86" t="s">
        <v>422</v>
      </c>
      <c r="G35262" s="87" t="s">
        <v>423</v>
      </c>
      <c r="H35262" s="92">
        <v>1456</v>
      </c>
      <c r="I35262" s="92">
        <v>1310</v>
      </c>
      <c r="J35262" s="92">
        <v>868</v>
      </c>
      <c r="K35262" s="92">
        <v>-442</v>
      </c>
      <c r="O35262" s="92">
        <v>1310</v>
      </c>
      <c r="P35262" s="92">
        <v>868</v>
      </c>
      <c r="Q35262" s="92">
        <v>-442</v>
      </c>
      <c r="R35262" s="92">
        <v>221</v>
      </c>
      <c r="S35262" s="92">
        <v>648</v>
      </c>
      <c r="W35262" s="92">
        <v>0</v>
      </c>
      <c r="X35262" s="92">
        <v>-1</v>
      </c>
      <c r="AJ35262" s="92">
        <v>221</v>
      </c>
      <c r="AK35262" s="92">
        <v>648</v>
      </c>
      <c r="AO35262" s="92">
        <v>0</v>
      </c>
      <c r="AP35262" s="92">
        <v>-1</v>
      </c>
      <c r="AS35262" s="92">
        <v>-407</v>
      </c>
      <c r="AT35262" s="92">
        <v>143</v>
      </c>
      <c r="AU35262" s="92">
        <v>-270</v>
      </c>
      <c r="AV35262" s="92">
        <v>-289</v>
      </c>
      <c r="AW35262" s="92">
        <v>-238</v>
      </c>
    </row>
    <row r="35263" spans="1:49">
      <c r="A35263" s="83" t="s">
        <v>80</v>
      </c>
      <c r="B35263" s="84">
        <v>43655.541666666664</v>
      </c>
      <c r="C35263" s="85">
        <v>43655</v>
      </c>
      <c r="D35263" s="83">
        <v>6</v>
      </c>
      <c r="E35263" s="84">
        <v>43655.25</v>
      </c>
      <c r="F35263" s="86" t="s">
        <v>422</v>
      </c>
      <c r="G35263" s="87" t="s">
        <v>423</v>
      </c>
      <c r="H35263" s="92">
        <v>1459</v>
      </c>
      <c r="I35263" s="92">
        <v>1312</v>
      </c>
      <c r="J35263" s="92">
        <v>889</v>
      </c>
      <c r="K35263" s="92">
        <v>-423</v>
      </c>
      <c r="O35263" s="92">
        <v>1312</v>
      </c>
      <c r="P35263" s="92">
        <v>889</v>
      </c>
      <c r="Q35263" s="92">
        <v>-423</v>
      </c>
      <c r="R35263" s="92">
        <v>221</v>
      </c>
      <c r="S35263" s="92">
        <v>667</v>
      </c>
      <c r="W35263" s="92">
        <v>0</v>
      </c>
      <c r="X35263" s="92">
        <v>1</v>
      </c>
      <c r="AJ35263" s="92">
        <v>221</v>
      </c>
      <c r="AK35263" s="92">
        <v>667</v>
      </c>
      <c r="AO35263" s="92">
        <v>0</v>
      </c>
      <c r="AP35263" s="92">
        <v>1</v>
      </c>
      <c r="AS35263" s="92">
        <v>-332</v>
      </c>
      <c r="AT35263" s="92">
        <v>-127</v>
      </c>
      <c r="AU35263" s="92">
        <v>-177</v>
      </c>
      <c r="AV35263" s="92">
        <v>-99</v>
      </c>
      <c r="AW35263" s="92">
        <v>-148</v>
      </c>
    </row>
    <row r="35264" spans="1:49">
      <c r="A35264" s="83" t="s">
        <v>80</v>
      </c>
      <c r="B35264" s="84">
        <v>43655.583333333336</v>
      </c>
      <c r="C35264" s="85">
        <v>43655</v>
      </c>
      <c r="D35264" s="83">
        <v>7</v>
      </c>
      <c r="E35264" s="84">
        <v>43655.291666666664</v>
      </c>
      <c r="F35264" s="86" t="s">
        <v>422</v>
      </c>
      <c r="G35264" s="87" t="s">
        <v>423</v>
      </c>
      <c r="H35264" s="92">
        <v>1514</v>
      </c>
      <c r="I35264" s="92">
        <v>1360</v>
      </c>
      <c r="J35264" s="92">
        <v>953</v>
      </c>
      <c r="K35264" s="92">
        <v>-407</v>
      </c>
      <c r="O35264" s="92">
        <v>1360</v>
      </c>
      <c r="P35264" s="92">
        <v>953</v>
      </c>
      <c r="Q35264" s="92">
        <v>-407</v>
      </c>
      <c r="R35264" s="92">
        <v>222</v>
      </c>
      <c r="S35264" s="92">
        <v>619</v>
      </c>
      <c r="W35264" s="92">
        <v>110</v>
      </c>
      <c r="X35264" s="92">
        <v>3</v>
      </c>
      <c r="AJ35264" s="92">
        <v>222</v>
      </c>
      <c r="AK35264" s="92">
        <v>619</v>
      </c>
      <c r="AO35264" s="92">
        <v>110</v>
      </c>
      <c r="AP35264" s="92">
        <v>3</v>
      </c>
      <c r="AS35264" s="92">
        <v>-291</v>
      </c>
      <c r="AT35264" s="92">
        <v>-225</v>
      </c>
      <c r="AU35264" s="92">
        <v>-117</v>
      </c>
      <c r="AV35264" s="92">
        <v>-20</v>
      </c>
      <c r="AW35264" s="92">
        <v>-134</v>
      </c>
    </row>
    <row r="35265" spans="1:49">
      <c r="A35265" s="83" t="s">
        <v>80</v>
      </c>
      <c r="B35265" s="84">
        <v>43655.625</v>
      </c>
      <c r="C35265" s="85">
        <v>43655</v>
      </c>
      <c r="D35265" s="83">
        <v>8</v>
      </c>
      <c r="E35265" s="84">
        <v>43655.333333333336</v>
      </c>
      <c r="F35265" s="86" t="s">
        <v>422</v>
      </c>
      <c r="G35265" s="87" t="s">
        <v>423</v>
      </c>
      <c r="H35265" s="92">
        <v>1598</v>
      </c>
      <c r="I35265" s="92">
        <v>1393</v>
      </c>
      <c r="J35265" s="92">
        <v>1019</v>
      </c>
      <c r="K35265" s="92">
        <v>-374</v>
      </c>
      <c r="O35265" s="92">
        <v>1393</v>
      </c>
      <c r="P35265" s="92">
        <v>1019</v>
      </c>
      <c r="Q35265" s="92">
        <v>-374</v>
      </c>
      <c r="R35265" s="92">
        <v>221</v>
      </c>
      <c r="S35265" s="92">
        <v>634</v>
      </c>
      <c r="W35265" s="92">
        <v>164</v>
      </c>
      <c r="X35265" s="92">
        <v>-1</v>
      </c>
      <c r="AJ35265" s="92">
        <v>221</v>
      </c>
      <c r="AK35265" s="92">
        <v>634</v>
      </c>
      <c r="AO35265" s="92">
        <v>164</v>
      </c>
      <c r="AP35265" s="92">
        <v>-1</v>
      </c>
      <c r="AS35265" s="92">
        <v>-254</v>
      </c>
      <c r="AT35265" s="92">
        <v>-197</v>
      </c>
      <c r="AU35265" s="92">
        <v>-139</v>
      </c>
      <c r="AV35265" s="92">
        <v>-27</v>
      </c>
      <c r="AW35265" s="92">
        <v>-124</v>
      </c>
    </row>
    <row r="35266" spans="1:49">
      <c r="A35266" s="83" t="s">
        <v>80</v>
      </c>
      <c r="B35266" s="84">
        <v>43655.666666666664</v>
      </c>
      <c r="C35266" s="85">
        <v>43655</v>
      </c>
      <c r="D35266" s="83">
        <v>9</v>
      </c>
      <c r="E35266" s="84">
        <v>43655.375</v>
      </c>
      <c r="F35266" s="86" t="s">
        <v>422</v>
      </c>
      <c r="G35266" s="87" t="s">
        <v>423</v>
      </c>
      <c r="H35266" s="92">
        <v>1700</v>
      </c>
      <c r="I35266" s="92">
        <v>1486</v>
      </c>
      <c r="J35266" s="92">
        <v>1108</v>
      </c>
      <c r="K35266" s="92">
        <v>-379</v>
      </c>
      <c r="O35266" s="92">
        <v>1486</v>
      </c>
      <c r="P35266" s="92">
        <v>1108</v>
      </c>
      <c r="Q35266" s="92">
        <v>-379</v>
      </c>
      <c r="R35266" s="92">
        <v>221</v>
      </c>
      <c r="S35266" s="92">
        <v>710</v>
      </c>
      <c r="W35266" s="92">
        <v>178</v>
      </c>
      <c r="X35266" s="92">
        <v>-1</v>
      </c>
      <c r="AJ35266" s="92">
        <v>221</v>
      </c>
      <c r="AK35266" s="92">
        <v>710</v>
      </c>
      <c r="AO35266" s="92">
        <v>178</v>
      </c>
      <c r="AP35266" s="92">
        <v>-1</v>
      </c>
      <c r="AS35266" s="92">
        <v>-212</v>
      </c>
      <c r="AT35266" s="92">
        <v>-147</v>
      </c>
      <c r="AU35266" s="92">
        <v>-144</v>
      </c>
      <c r="AV35266" s="92">
        <v>-16</v>
      </c>
      <c r="AW35266" s="92">
        <v>-131</v>
      </c>
    </row>
    <row r="35267" spans="1:49">
      <c r="A35267" s="83" t="s">
        <v>80</v>
      </c>
      <c r="B35267" s="84">
        <v>43655.708333333336</v>
      </c>
      <c r="C35267" s="85">
        <v>43655</v>
      </c>
      <c r="D35267" s="83">
        <v>10</v>
      </c>
      <c r="E35267" s="84">
        <v>43655.416666666664</v>
      </c>
      <c r="F35267" s="86" t="s">
        <v>422</v>
      </c>
      <c r="G35267" s="87" t="s">
        <v>423</v>
      </c>
      <c r="H35267" s="92">
        <v>1866</v>
      </c>
      <c r="I35267" s="92">
        <v>1676</v>
      </c>
      <c r="J35267" s="92">
        <v>1235</v>
      </c>
      <c r="K35267" s="92">
        <v>-440</v>
      </c>
      <c r="O35267" s="92">
        <v>1676</v>
      </c>
      <c r="P35267" s="92">
        <v>1235</v>
      </c>
      <c r="Q35267" s="92">
        <v>-440</v>
      </c>
      <c r="R35267" s="92">
        <v>221</v>
      </c>
      <c r="S35267" s="92">
        <v>829</v>
      </c>
      <c r="W35267" s="92">
        <v>185</v>
      </c>
      <c r="X35267" s="92">
        <v>0</v>
      </c>
      <c r="AJ35267" s="92">
        <v>221</v>
      </c>
      <c r="AK35267" s="92">
        <v>829</v>
      </c>
      <c r="AO35267" s="92">
        <v>185</v>
      </c>
      <c r="AP35267" s="92">
        <v>0</v>
      </c>
      <c r="AS35267" s="92">
        <v>-199</v>
      </c>
      <c r="AT35267" s="92">
        <v>-144</v>
      </c>
      <c r="AU35267" s="92">
        <v>-128</v>
      </c>
      <c r="AV35267" s="92">
        <v>-17</v>
      </c>
      <c r="AW35267" s="92">
        <v>-122</v>
      </c>
    </row>
    <row r="35268" spans="1:49">
      <c r="A35268" s="83" t="s">
        <v>80</v>
      </c>
      <c r="B35268" s="84">
        <v>43655.75</v>
      </c>
      <c r="C35268" s="85">
        <v>43655</v>
      </c>
      <c r="D35268" s="83">
        <v>11</v>
      </c>
      <c r="E35268" s="84">
        <v>43655.458333333336</v>
      </c>
      <c r="F35268" s="86" t="s">
        <v>422</v>
      </c>
      <c r="G35268" s="87" t="s">
        <v>423</v>
      </c>
      <c r="H35268" s="92">
        <v>2077</v>
      </c>
      <c r="I35268" s="92">
        <v>1953</v>
      </c>
      <c r="J35268" s="92">
        <v>1367</v>
      </c>
      <c r="K35268" s="92">
        <v>-586</v>
      </c>
      <c r="O35268" s="92">
        <v>1953</v>
      </c>
      <c r="P35268" s="92">
        <v>1367</v>
      </c>
      <c r="Q35268" s="92">
        <v>-586</v>
      </c>
      <c r="R35268" s="92">
        <v>222</v>
      </c>
      <c r="S35268" s="92">
        <v>955</v>
      </c>
      <c r="W35268" s="92">
        <v>189</v>
      </c>
      <c r="X35268" s="92">
        <v>1</v>
      </c>
      <c r="AJ35268" s="92">
        <v>222</v>
      </c>
      <c r="AK35268" s="92">
        <v>955</v>
      </c>
      <c r="AO35268" s="92">
        <v>189</v>
      </c>
      <c r="AP35268" s="92">
        <v>1</v>
      </c>
      <c r="AS35268" s="92">
        <v>-194</v>
      </c>
      <c r="AT35268" s="92">
        <v>-103</v>
      </c>
      <c r="AU35268" s="92">
        <v>-105</v>
      </c>
      <c r="AV35268" s="92">
        <v>-51</v>
      </c>
      <c r="AW35268" s="92">
        <v>-120</v>
      </c>
    </row>
    <row r="35269" spans="1:49">
      <c r="A35269" s="83" t="s">
        <v>80</v>
      </c>
      <c r="B35269" s="84">
        <v>43655.791666666664</v>
      </c>
      <c r="C35269" s="85">
        <v>43655</v>
      </c>
      <c r="D35269" s="83">
        <v>12</v>
      </c>
      <c r="E35269" s="84">
        <v>43655.5</v>
      </c>
      <c r="F35269" s="86" t="s">
        <v>422</v>
      </c>
      <c r="G35269" s="87" t="s">
        <v>423</v>
      </c>
      <c r="H35269" s="92">
        <v>2210</v>
      </c>
      <c r="I35269" s="92">
        <v>2274</v>
      </c>
      <c r="J35269" s="92">
        <v>1527</v>
      </c>
      <c r="K35269" s="92">
        <v>-747</v>
      </c>
      <c r="O35269" s="92">
        <v>2274</v>
      </c>
      <c r="P35269" s="92">
        <v>1527</v>
      </c>
      <c r="Q35269" s="92">
        <v>-747</v>
      </c>
      <c r="R35269" s="92">
        <v>221</v>
      </c>
      <c r="S35269" s="92">
        <v>1112</v>
      </c>
      <c r="W35269" s="92">
        <v>192</v>
      </c>
      <c r="X35269" s="92">
        <v>1</v>
      </c>
      <c r="AJ35269" s="92">
        <v>221</v>
      </c>
      <c r="AK35269" s="92">
        <v>1112</v>
      </c>
      <c r="AO35269" s="92">
        <v>192</v>
      </c>
      <c r="AP35269" s="92">
        <v>1</v>
      </c>
      <c r="AS35269" s="92">
        <v>-211</v>
      </c>
      <c r="AT35269" s="92">
        <v>-147</v>
      </c>
      <c r="AU35269" s="92">
        <v>-110</v>
      </c>
      <c r="AV35269" s="92">
        <v>1</v>
      </c>
      <c r="AW35269" s="92">
        <v>-107</v>
      </c>
    </row>
    <row r="35270" spans="1:49">
      <c r="A35270" s="83" t="s">
        <v>80</v>
      </c>
      <c r="B35270" s="84">
        <v>43655.833333333336</v>
      </c>
      <c r="C35270" s="85">
        <v>43655</v>
      </c>
      <c r="D35270" s="83">
        <v>13</v>
      </c>
      <c r="E35270" s="84">
        <v>43655.541666666664</v>
      </c>
      <c r="F35270" s="86" t="s">
        <v>422</v>
      </c>
      <c r="G35270" s="87" t="s">
        <v>423</v>
      </c>
      <c r="H35270" s="92">
        <v>2366</v>
      </c>
      <c r="I35270" s="92">
        <v>2417</v>
      </c>
      <c r="J35270" s="92">
        <v>1662</v>
      </c>
      <c r="K35270" s="92">
        <v>-755</v>
      </c>
      <c r="O35270" s="92">
        <v>2417</v>
      </c>
      <c r="P35270" s="92">
        <v>1662</v>
      </c>
      <c r="Q35270" s="92">
        <v>-755</v>
      </c>
      <c r="R35270" s="92">
        <v>298</v>
      </c>
      <c r="S35270" s="92">
        <v>1155</v>
      </c>
      <c r="W35270" s="92">
        <v>191</v>
      </c>
      <c r="X35270" s="92">
        <v>19</v>
      </c>
      <c r="AJ35270" s="92">
        <v>298</v>
      </c>
      <c r="AK35270" s="92">
        <v>1155</v>
      </c>
      <c r="AO35270" s="92">
        <v>191</v>
      </c>
      <c r="AP35270" s="92">
        <v>19</v>
      </c>
      <c r="AS35270" s="92">
        <v>-250</v>
      </c>
      <c r="AT35270" s="92">
        <v>-119</v>
      </c>
      <c r="AU35270" s="92">
        <v>-116</v>
      </c>
      <c r="AV35270" s="92">
        <v>6</v>
      </c>
      <c r="AW35270" s="92">
        <v>-110</v>
      </c>
    </row>
    <row r="35271" spans="1:49">
      <c r="A35271" s="83" t="s">
        <v>80</v>
      </c>
      <c r="B35271" s="84">
        <v>43655.875</v>
      </c>
      <c r="C35271" s="85">
        <v>43655</v>
      </c>
      <c r="D35271" s="83">
        <v>14</v>
      </c>
      <c r="E35271" s="84">
        <v>43655.583333333336</v>
      </c>
      <c r="F35271" s="86" t="s">
        <v>422</v>
      </c>
      <c r="G35271" s="87" t="s">
        <v>423</v>
      </c>
      <c r="H35271" s="92">
        <v>2529</v>
      </c>
      <c r="I35271" s="92">
        <v>2657</v>
      </c>
      <c r="J35271" s="92">
        <v>1764</v>
      </c>
      <c r="K35271" s="92">
        <v>-893</v>
      </c>
      <c r="O35271" s="92">
        <v>2657</v>
      </c>
      <c r="P35271" s="92">
        <v>1764</v>
      </c>
      <c r="Q35271" s="92">
        <v>-893</v>
      </c>
      <c r="R35271" s="92">
        <v>298</v>
      </c>
      <c r="S35271" s="92">
        <v>1261</v>
      </c>
      <c r="W35271" s="92">
        <v>184</v>
      </c>
      <c r="X35271" s="92">
        <v>22</v>
      </c>
      <c r="AJ35271" s="92">
        <v>298</v>
      </c>
      <c r="AK35271" s="92">
        <v>1261</v>
      </c>
      <c r="AO35271" s="92">
        <v>184</v>
      </c>
      <c r="AP35271" s="92">
        <v>22</v>
      </c>
      <c r="AS35271" s="92">
        <v>-265</v>
      </c>
      <c r="AT35271" s="92">
        <v>3</v>
      </c>
      <c r="AU35271" s="92">
        <v>-90</v>
      </c>
      <c r="AV35271" s="92">
        <v>-17</v>
      </c>
      <c r="AW35271" s="92">
        <v>-174</v>
      </c>
    </row>
    <row r="35272" spans="1:49">
      <c r="A35272" s="83" t="s">
        <v>80</v>
      </c>
      <c r="B35272" s="84">
        <v>43655.916666666664</v>
      </c>
      <c r="C35272" s="85">
        <v>43655</v>
      </c>
      <c r="D35272" s="83">
        <v>15</v>
      </c>
      <c r="E35272" s="84">
        <v>43655.625</v>
      </c>
      <c r="F35272" s="86" t="s">
        <v>422</v>
      </c>
      <c r="G35272" s="87" t="s">
        <v>423</v>
      </c>
      <c r="H35272" s="92">
        <v>2646</v>
      </c>
      <c r="I35272" s="92">
        <v>2917</v>
      </c>
      <c r="J35272" s="92">
        <v>1875</v>
      </c>
      <c r="K35272" s="92">
        <v>-1042</v>
      </c>
      <c r="O35272" s="92">
        <v>2917</v>
      </c>
      <c r="P35272" s="92">
        <v>1875</v>
      </c>
      <c r="Q35272" s="92">
        <v>-1042</v>
      </c>
      <c r="R35272" s="92">
        <v>327</v>
      </c>
      <c r="S35272" s="92">
        <v>1370</v>
      </c>
      <c r="W35272" s="92">
        <v>173</v>
      </c>
      <c r="X35272" s="92">
        <v>5</v>
      </c>
      <c r="AJ35272" s="92">
        <v>327</v>
      </c>
      <c r="AK35272" s="92">
        <v>1370</v>
      </c>
      <c r="AO35272" s="92">
        <v>173</v>
      </c>
      <c r="AP35272" s="92">
        <v>5</v>
      </c>
      <c r="AS35272" s="92">
        <v>-235</v>
      </c>
      <c r="AT35272" s="92">
        <v>22</v>
      </c>
      <c r="AU35272" s="92">
        <v>-39</v>
      </c>
      <c r="AV35272" s="92">
        <v>-102</v>
      </c>
      <c r="AW35272" s="92">
        <v>-182</v>
      </c>
    </row>
    <row r="35273" spans="1:49">
      <c r="A35273" s="83" t="s">
        <v>80</v>
      </c>
      <c r="B35273" s="84">
        <v>43655.958333333336</v>
      </c>
      <c r="C35273" s="85">
        <v>43655</v>
      </c>
      <c r="D35273" s="83">
        <v>16</v>
      </c>
      <c r="E35273" s="84">
        <v>43655.666666666664</v>
      </c>
      <c r="F35273" s="86" t="s">
        <v>422</v>
      </c>
      <c r="G35273" s="87" t="s">
        <v>423</v>
      </c>
      <c r="H35273" s="92">
        <v>2737</v>
      </c>
      <c r="I35273" s="92">
        <v>3080</v>
      </c>
      <c r="J35273" s="92">
        <v>1946</v>
      </c>
      <c r="K35273" s="92">
        <v>-1134</v>
      </c>
      <c r="O35273" s="92">
        <v>3080</v>
      </c>
      <c r="P35273" s="92">
        <v>1946</v>
      </c>
      <c r="Q35273" s="92">
        <v>-1134</v>
      </c>
      <c r="R35273" s="92">
        <v>307</v>
      </c>
      <c r="S35273" s="92">
        <v>1492</v>
      </c>
      <c r="W35273" s="92">
        <v>141</v>
      </c>
      <c r="X35273" s="92">
        <v>6</v>
      </c>
      <c r="AJ35273" s="92">
        <v>307</v>
      </c>
      <c r="AK35273" s="92">
        <v>1492</v>
      </c>
      <c r="AO35273" s="92">
        <v>141</v>
      </c>
      <c r="AP35273" s="92">
        <v>6</v>
      </c>
      <c r="AS35273" s="92">
        <v>-204</v>
      </c>
      <c r="AT35273" s="92">
        <v>-25</v>
      </c>
      <c r="AU35273" s="92">
        <v>45</v>
      </c>
      <c r="AV35273" s="92">
        <v>-132</v>
      </c>
      <c r="AW35273" s="92">
        <v>-202</v>
      </c>
    </row>
    <row r="35274" spans="1:49">
      <c r="A35274" s="83" t="s">
        <v>80</v>
      </c>
      <c r="B35274" s="84">
        <v>43656</v>
      </c>
      <c r="C35274" s="85">
        <v>43655</v>
      </c>
      <c r="D35274" s="83">
        <v>17</v>
      </c>
      <c r="E35274" s="84">
        <v>43655.708333333336</v>
      </c>
      <c r="F35274" s="86" t="s">
        <v>422</v>
      </c>
      <c r="G35274" s="87" t="s">
        <v>423</v>
      </c>
      <c r="H35274" s="92">
        <v>2797</v>
      </c>
      <c r="I35274" s="92">
        <v>3074</v>
      </c>
      <c r="J35274" s="92">
        <v>1984</v>
      </c>
      <c r="K35274" s="92">
        <v>-1090</v>
      </c>
      <c r="O35274" s="92">
        <v>3074</v>
      </c>
      <c r="P35274" s="92">
        <v>1984</v>
      </c>
      <c r="Q35274" s="92">
        <v>-1090</v>
      </c>
      <c r="R35274" s="92">
        <v>307</v>
      </c>
      <c r="S35274" s="92">
        <v>1516</v>
      </c>
      <c r="W35274" s="92">
        <v>152</v>
      </c>
      <c r="X35274" s="92">
        <v>8</v>
      </c>
      <c r="AJ35274" s="92">
        <v>307</v>
      </c>
      <c r="AK35274" s="92">
        <v>1516</v>
      </c>
      <c r="AO35274" s="92">
        <v>152</v>
      </c>
      <c r="AP35274" s="92">
        <v>8</v>
      </c>
      <c r="AS35274" s="92">
        <v>-208</v>
      </c>
      <c r="AT35274" s="92">
        <v>25</v>
      </c>
      <c r="AU35274" s="92">
        <v>55</v>
      </c>
      <c r="AV35274" s="92">
        <v>-232</v>
      </c>
      <c r="AW35274" s="92">
        <v>-244</v>
      </c>
    </row>
    <row r="35275" spans="1:49">
      <c r="A35275" s="83" t="s">
        <v>80</v>
      </c>
      <c r="B35275" s="84">
        <v>43656.041666666664</v>
      </c>
      <c r="C35275" s="85">
        <v>43655</v>
      </c>
      <c r="D35275" s="83">
        <v>18</v>
      </c>
      <c r="E35275" s="84">
        <v>43655.75</v>
      </c>
      <c r="F35275" s="86" t="s">
        <v>422</v>
      </c>
      <c r="G35275" s="87" t="s">
        <v>423</v>
      </c>
      <c r="H35275" s="92">
        <v>2842</v>
      </c>
      <c r="I35275" s="92">
        <v>3026</v>
      </c>
      <c r="J35275" s="92">
        <v>1972</v>
      </c>
      <c r="K35275" s="92">
        <v>-1055</v>
      </c>
      <c r="O35275" s="92">
        <v>3026</v>
      </c>
      <c r="P35275" s="92">
        <v>1972</v>
      </c>
      <c r="Q35275" s="92">
        <v>-1055</v>
      </c>
      <c r="R35275" s="92">
        <v>307</v>
      </c>
      <c r="S35275" s="92">
        <v>1555</v>
      </c>
      <c r="W35275" s="92">
        <v>102</v>
      </c>
      <c r="X35275" s="92">
        <v>8</v>
      </c>
      <c r="AJ35275" s="92">
        <v>307</v>
      </c>
      <c r="AK35275" s="92">
        <v>1555</v>
      </c>
      <c r="AO35275" s="92">
        <v>102</v>
      </c>
      <c r="AP35275" s="92">
        <v>8</v>
      </c>
      <c r="AS35275" s="92">
        <v>-218</v>
      </c>
      <c r="AT35275" s="92">
        <v>22</v>
      </c>
      <c r="AU35275" s="92">
        <v>33</v>
      </c>
      <c r="AV35275" s="92">
        <v>-279</v>
      </c>
      <c r="AW35275" s="92">
        <v>-239</v>
      </c>
    </row>
    <row r="35276" spans="1:49">
      <c r="A35276" s="83" t="s">
        <v>80</v>
      </c>
      <c r="B35276" s="84">
        <v>43656.083333333336</v>
      </c>
      <c r="C35276" s="85">
        <v>43655</v>
      </c>
      <c r="D35276" s="83">
        <v>19</v>
      </c>
      <c r="E35276" s="84">
        <v>43655.791666666664</v>
      </c>
      <c r="F35276" s="86" t="s">
        <v>422</v>
      </c>
      <c r="G35276" s="87" t="s">
        <v>423</v>
      </c>
      <c r="H35276" s="92">
        <v>2789</v>
      </c>
      <c r="I35276" s="92">
        <v>2880</v>
      </c>
      <c r="J35276" s="92">
        <v>1874</v>
      </c>
      <c r="K35276" s="92">
        <v>-1005</v>
      </c>
      <c r="O35276" s="92">
        <v>2880</v>
      </c>
      <c r="P35276" s="92">
        <v>1874</v>
      </c>
      <c r="Q35276" s="92">
        <v>-1005</v>
      </c>
      <c r="R35276" s="92">
        <v>307</v>
      </c>
      <c r="S35276" s="92">
        <v>1535</v>
      </c>
      <c r="W35276" s="92">
        <v>16</v>
      </c>
      <c r="X35276" s="92">
        <v>15</v>
      </c>
      <c r="AJ35276" s="92">
        <v>307</v>
      </c>
      <c r="AK35276" s="92">
        <v>1535</v>
      </c>
      <c r="AO35276" s="92">
        <v>16</v>
      </c>
      <c r="AP35276" s="92">
        <v>15</v>
      </c>
      <c r="AS35276" s="92">
        <v>-248</v>
      </c>
      <c r="AT35276" s="92">
        <v>-9</v>
      </c>
      <c r="AU35276" s="92">
        <v>10</v>
      </c>
      <c r="AV35276" s="92">
        <v>-335</v>
      </c>
      <c r="AW35276" s="92">
        <v>-266</v>
      </c>
    </row>
    <row r="35277" spans="1:49">
      <c r="A35277" s="83" t="s">
        <v>80</v>
      </c>
      <c r="B35277" s="84">
        <v>43656.125</v>
      </c>
      <c r="C35277" s="85">
        <v>43655</v>
      </c>
      <c r="D35277" s="83">
        <v>20</v>
      </c>
      <c r="E35277" s="84">
        <v>43655.833333333336</v>
      </c>
      <c r="F35277" s="86" t="s">
        <v>422</v>
      </c>
      <c r="G35277" s="87" t="s">
        <v>423</v>
      </c>
      <c r="H35277" s="92">
        <v>2618</v>
      </c>
      <c r="I35277" s="92">
        <v>2687</v>
      </c>
      <c r="J35277" s="92">
        <v>1774</v>
      </c>
      <c r="K35277" s="92">
        <v>-912</v>
      </c>
      <c r="O35277" s="92">
        <v>2687</v>
      </c>
      <c r="P35277" s="92">
        <v>1774</v>
      </c>
      <c r="Q35277" s="92">
        <v>-912</v>
      </c>
      <c r="R35277" s="92">
        <v>347</v>
      </c>
      <c r="S35277" s="92">
        <v>1401</v>
      </c>
      <c r="W35277" s="92">
        <v>0</v>
      </c>
      <c r="X35277" s="92">
        <v>27</v>
      </c>
      <c r="AJ35277" s="92">
        <v>347</v>
      </c>
      <c r="AK35277" s="92">
        <v>1401</v>
      </c>
      <c r="AO35277" s="92">
        <v>0</v>
      </c>
      <c r="AP35277" s="92">
        <v>27</v>
      </c>
      <c r="AS35277" s="92">
        <v>-283</v>
      </c>
      <c r="AT35277" s="92">
        <v>78</v>
      </c>
      <c r="AU35277" s="92">
        <v>-45</v>
      </c>
      <c r="AV35277" s="92">
        <v>-357</v>
      </c>
      <c r="AW35277" s="92">
        <v>-259</v>
      </c>
    </row>
    <row r="35278" spans="1:49">
      <c r="A35278" s="83" t="s">
        <v>80</v>
      </c>
      <c r="B35278" s="84">
        <v>43656.166666666664</v>
      </c>
      <c r="C35278" s="85">
        <v>43655</v>
      </c>
      <c r="D35278" s="83">
        <v>21</v>
      </c>
      <c r="E35278" s="84">
        <v>43655.875</v>
      </c>
      <c r="F35278" s="86" t="s">
        <v>422</v>
      </c>
      <c r="G35278" s="87" t="s">
        <v>423</v>
      </c>
      <c r="H35278" s="92">
        <v>2415</v>
      </c>
      <c r="I35278" s="92">
        <v>2479</v>
      </c>
      <c r="J35278" s="92">
        <v>1648</v>
      </c>
      <c r="K35278" s="92">
        <v>-831</v>
      </c>
      <c r="O35278" s="92">
        <v>2479</v>
      </c>
      <c r="P35278" s="92">
        <v>1648</v>
      </c>
      <c r="Q35278" s="92">
        <v>-831</v>
      </c>
      <c r="R35278" s="92">
        <v>347</v>
      </c>
      <c r="S35278" s="92">
        <v>1282</v>
      </c>
      <c r="W35278" s="92">
        <v>0</v>
      </c>
      <c r="X35278" s="92">
        <v>19</v>
      </c>
      <c r="AJ35278" s="92">
        <v>347</v>
      </c>
      <c r="AK35278" s="92">
        <v>1282</v>
      </c>
      <c r="AO35278" s="92">
        <v>0</v>
      </c>
      <c r="AP35278" s="92">
        <v>19</v>
      </c>
      <c r="AS35278" s="92">
        <v>-317</v>
      </c>
      <c r="AT35278" s="92">
        <v>74</v>
      </c>
      <c r="AU35278" s="92">
        <v>-88</v>
      </c>
      <c r="AV35278" s="92">
        <v>-380</v>
      </c>
      <c r="AW35278" s="92">
        <v>-265</v>
      </c>
    </row>
    <row r="35279" spans="1:49">
      <c r="A35279" s="83" t="s">
        <v>80</v>
      </c>
      <c r="B35279" s="84">
        <v>43656.208333333336</v>
      </c>
      <c r="C35279" s="85">
        <v>43655</v>
      </c>
      <c r="D35279" s="83">
        <v>22</v>
      </c>
      <c r="E35279" s="84">
        <v>43655.916666666664</v>
      </c>
      <c r="F35279" s="86" t="s">
        <v>422</v>
      </c>
      <c r="G35279" s="87" t="s">
        <v>423</v>
      </c>
      <c r="H35279" s="92">
        <v>2245</v>
      </c>
      <c r="I35279" s="92">
        <v>2321</v>
      </c>
      <c r="J35279" s="92">
        <v>1494</v>
      </c>
      <c r="K35279" s="92">
        <v>-827</v>
      </c>
      <c r="O35279" s="92">
        <v>2321</v>
      </c>
      <c r="P35279" s="92">
        <v>1494</v>
      </c>
      <c r="Q35279" s="92">
        <v>-827</v>
      </c>
      <c r="R35279" s="92">
        <v>297</v>
      </c>
      <c r="S35279" s="92">
        <v>1180</v>
      </c>
      <c r="W35279" s="92">
        <v>0</v>
      </c>
      <c r="X35279" s="92">
        <v>17</v>
      </c>
      <c r="AJ35279" s="92">
        <v>297</v>
      </c>
      <c r="AK35279" s="92">
        <v>1180</v>
      </c>
      <c r="AO35279" s="92">
        <v>0</v>
      </c>
      <c r="AP35279" s="92">
        <v>17</v>
      </c>
      <c r="AS35279" s="92">
        <v>-354</v>
      </c>
      <c r="AT35279" s="92">
        <v>139</v>
      </c>
      <c r="AU35279" s="92">
        <v>-145</v>
      </c>
      <c r="AV35279" s="92">
        <v>-519</v>
      </c>
      <c r="AW35279" s="92">
        <v>-262</v>
      </c>
    </row>
    <row r="35280" spans="1:49">
      <c r="A35280" s="83" t="s">
        <v>80</v>
      </c>
      <c r="B35280" s="84">
        <v>43656.25</v>
      </c>
      <c r="C35280" s="85">
        <v>43655</v>
      </c>
      <c r="D35280" s="83">
        <v>23</v>
      </c>
      <c r="E35280" s="84">
        <v>43655.958333333336</v>
      </c>
      <c r="F35280" s="86" t="s">
        <v>422</v>
      </c>
      <c r="G35280" s="87" t="s">
        <v>423</v>
      </c>
      <c r="H35280" s="92">
        <v>2070</v>
      </c>
      <c r="I35280" s="92">
        <v>1899</v>
      </c>
      <c r="J35280" s="92">
        <v>1320</v>
      </c>
      <c r="K35280" s="92">
        <v>-578</v>
      </c>
      <c r="O35280" s="92">
        <v>1899</v>
      </c>
      <c r="P35280" s="92">
        <v>1320</v>
      </c>
      <c r="Q35280" s="92">
        <v>-578</v>
      </c>
      <c r="R35280" s="92">
        <v>346</v>
      </c>
      <c r="S35280" s="92">
        <v>947</v>
      </c>
      <c r="W35280" s="92">
        <v>0</v>
      </c>
      <c r="X35280" s="92">
        <v>26</v>
      </c>
      <c r="AJ35280" s="92">
        <v>346</v>
      </c>
      <c r="AK35280" s="92">
        <v>947</v>
      </c>
      <c r="AO35280" s="92">
        <v>0</v>
      </c>
      <c r="AP35280" s="92">
        <v>26</v>
      </c>
      <c r="AS35280" s="92">
        <v>-363</v>
      </c>
      <c r="AT35280" s="92">
        <v>165</v>
      </c>
      <c r="AU35280" s="92">
        <v>-150</v>
      </c>
      <c r="AV35280" s="92">
        <v>-673</v>
      </c>
      <c r="AW35280" s="92">
        <v>-254</v>
      </c>
    </row>
    <row r="35281" spans="1:49">
      <c r="A35281" s="83" t="s">
        <v>80</v>
      </c>
      <c r="B35281" s="84">
        <v>43656.291666666664</v>
      </c>
      <c r="C35281" s="85">
        <v>43655</v>
      </c>
      <c r="D35281" s="83">
        <v>24</v>
      </c>
      <c r="E35281" s="84">
        <v>43656</v>
      </c>
      <c r="F35281" s="86" t="s">
        <v>422</v>
      </c>
      <c r="G35281" s="87" t="s">
        <v>423</v>
      </c>
      <c r="H35281" s="92">
        <v>1894</v>
      </c>
      <c r="I35281" s="92">
        <v>1734</v>
      </c>
      <c r="J35281" s="92">
        <v>1182</v>
      </c>
      <c r="K35281" s="92">
        <v>-551</v>
      </c>
      <c r="O35281" s="92">
        <v>1734</v>
      </c>
      <c r="P35281" s="92">
        <v>1182</v>
      </c>
      <c r="Q35281" s="92">
        <v>-551</v>
      </c>
      <c r="R35281" s="92">
        <v>298</v>
      </c>
      <c r="S35281" s="92">
        <v>855</v>
      </c>
      <c r="W35281" s="92">
        <v>0</v>
      </c>
      <c r="X35281" s="92">
        <v>30</v>
      </c>
      <c r="AJ35281" s="92">
        <v>298</v>
      </c>
      <c r="AK35281" s="92">
        <v>855</v>
      </c>
      <c r="AO35281" s="92">
        <v>0</v>
      </c>
      <c r="AP35281" s="92">
        <v>30</v>
      </c>
      <c r="AS35281" s="92">
        <v>-402</v>
      </c>
      <c r="AT35281" s="92">
        <v>199</v>
      </c>
      <c r="AU35281" s="92">
        <v>-182</v>
      </c>
      <c r="AV35281" s="92">
        <v>-739</v>
      </c>
      <c r="AW35281" s="92">
        <v>-244</v>
      </c>
    </row>
    <row r="35282" spans="1:49">
      <c r="A35282" s="83" t="s">
        <v>80</v>
      </c>
      <c r="B35282" s="84">
        <v>43656.333333333336</v>
      </c>
      <c r="C35282" s="85">
        <v>43656</v>
      </c>
      <c r="D35282" s="83">
        <v>1</v>
      </c>
      <c r="E35282" s="84">
        <v>43656.041666666664</v>
      </c>
      <c r="F35282" s="86" t="s">
        <v>422</v>
      </c>
      <c r="G35282" s="87" t="s">
        <v>423</v>
      </c>
      <c r="H35282" s="92">
        <v>1651</v>
      </c>
      <c r="I35282" s="92">
        <v>1613</v>
      </c>
      <c r="J35282" s="92">
        <v>1085</v>
      </c>
      <c r="K35282" s="92">
        <v>-528</v>
      </c>
      <c r="O35282" s="92">
        <v>1613</v>
      </c>
      <c r="P35282" s="92">
        <v>1085</v>
      </c>
      <c r="Q35282" s="92">
        <v>-528</v>
      </c>
      <c r="R35282" s="92">
        <v>205</v>
      </c>
      <c r="S35282" s="92">
        <v>859</v>
      </c>
      <c r="W35282" s="92">
        <v>0</v>
      </c>
      <c r="X35282" s="92">
        <v>21</v>
      </c>
      <c r="AJ35282" s="92">
        <v>205</v>
      </c>
      <c r="AK35282" s="92">
        <v>859</v>
      </c>
      <c r="AO35282" s="92">
        <v>0</v>
      </c>
      <c r="AP35282" s="92">
        <v>21</v>
      </c>
      <c r="AS35282" s="92">
        <v>-431</v>
      </c>
      <c r="AT35282" s="92">
        <v>173</v>
      </c>
      <c r="AU35282" s="92">
        <v>-171</v>
      </c>
      <c r="AV35282" s="92">
        <v>-679</v>
      </c>
      <c r="AW35282" s="92">
        <v>-228</v>
      </c>
    </row>
    <row r="35283" spans="1:49">
      <c r="A35283" s="83" t="s">
        <v>80</v>
      </c>
      <c r="B35283" s="84">
        <v>43656.375</v>
      </c>
      <c r="C35283" s="85">
        <v>43656</v>
      </c>
      <c r="D35283" s="83">
        <v>2</v>
      </c>
      <c r="E35283" s="84">
        <v>43656.083333333336</v>
      </c>
      <c r="F35283" s="86" t="s">
        <v>422</v>
      </c>
      <c r="G35283" s="87" t="s">
        <v>423</v>
      </c>
      <c r="H35283" s="92">
        <v>1564</v>
      </c>
      <c r="I35283" s="92">
        <v>1446</v>
      </c>
      <c r="J35283" s="92">
        <v>1007</v>
      </c>
      <c r="K35283" s="92">
        <v>-439</v>
      </c>
      <c r="O35283" s="92">
        <v>1446</v>
      </c>
      <c r="P35283" s="92">
        <v>1007</v>
      </c>
      <c r="Q35283" s="92">
        <v>-439</v>
      </c>
      <c r="R35283" s="92">
        <v>210</v>
      </c>
      <c r="S35283" s="92">
        <v>769</v>
      </c>
      <c r="W35283" s="92">
        <v>0</v>
      </c>
      <c r="X35283" s="92">
        <v>28</v>
      </c>
      <c r="AJ35283" s="92">
        <v>210</v>
      </c>
      <c r="AK35283" s="92">
        <v>769</v>
      </c>
      <c r="AO35283" s="92">
        <v>0</v>
      </c>
      <c r="AP35283" s="92">
        <v>28</v>
      </c>
      <c r="AS35283" s="92">
        <v>-466</v>
      </c>
      <c r="AT35283" s="92">
        <v>153</v>
      </c>
      <c r="AU35283" s="92">
        <v>-190</v>
      </c>
      <c r="AV35283" s="92">
        <v>-620</v>
      </c>
      <c r="AW35283" s="92">
        <v>-217</v>
      </c>
    </row>
    <row r="35284" spans="1:49">
      <c r="A35284" s="83" t="s">
        <v>80</v>
      </c>
      <c r="B35284" s="84">
        <v>43656.416666666664</v>
      </c>
      <c r="C35284" s="85">
        <v>43656</v>
      </c>
      <c r="D35284" s="83">
        <v>3</v>
      </c>
      <c r="E35284" s="84">
        <v>43656.125</v>
      </c>
      <c r="F35284" s="86" t="s">
        <v>422</v>
      </c>
      <c r="G35284" s="87" t="s">
        <v>423</v>
      </c>
      <c r="H35284" s="92">
        <v>1499</v>
      </c>
      <c r="I35284" s="92">
        <v>1336</v>
      </c>
      <c r="J35284" s="92">
        <v>953</v>
      </c>
      <c r="K35284" s="92">
        <v>-383</v>
      </c>
      <c r="O35284" s="92">
        <v>1336</v>
      </c>
      <c r="P35284" s="92">
        <v>953</v>
      </c>
      <c r="Q35284" s="92">
        <v>-383</v>
      </c>
      <c r="R35284" s="92">
        <v>210</v>
      </c>
      <c r="S35284" s="92">
        <v>742</v>
      </c>
      <c r="W35284" s="92">
        <v>0</v>
      </c>
      <c r="X35284" s="92">
        <v>1</v>
      </c>
      <c r="AJ35284" s="92">
        <v>210</v>
      </c>
      <c r="AK35284" s="92">
        <v>742</v>
      </c>
      <c r="AO35284" s="92">
        <v>0</v>
      </c>
      <c r="AP35284" s="92">
        <v>1</v>
      </c>
      <c r="AS35284" s="92">
        <v>-463</v>
      </c>
      <c r="AT35284" s="92">
        <v>101</v>
      </c>
      <c r="AU35284" s="92">
        <v>-172</v>
      </c>
      <c r="AV35284" s="92">
        <v>-495</v>
      </c>
      <c r="AW35284" s="92">
        <v>-244</v>
      </c>
    </row>
    <row r="35285" spans="1:49">
      <c r="A35285" s="83" t="s">
        <v>80</v>
      </c>
      <c r="B35285" s="84">
        <v>43656.458333333336</v>
      </c>
      <c r="C35285" s="85">
        <v>43656</v>
      </c>
      <c r="D35285" s="83">
        <v>4</v>
      </c>
      <c r="E35285" s="84">
        <v>43656.166666666664</v>
      </c>
      <c r="F35285" s="86" t="s">
        <v>422</v>
      </c>
      <c r="G35285" s="87" t="s">
        <v>423</v>
      </c>
      <c r="H35285" s="92">
        <v>1454</v>
      </c>
      <c r="I35285" s="92">
        <v>1281</v>
      </c>
      <c r="J35285" s="92">
        <v>927</v>
      </c>
      <c r="K35285" s="92">
        <v>-354</v>
      </c>
      <c r="O35285" s="92">
        <v>1281</v>
      </c>
      <c r="P35285" s="92">
        <v>927</v>
      </c>
      <c r="Q35285" s="92">
        <v>-354</v>
      </c>
      <c r="R35285" s="92">
        <v>210</v>
      </c>
      <c r="S35285" s="92">
        <v>716</v>
      </c>
      <c r="W35285" s="92">
        <v>0</v>
      </c>
      <c r="X35285" s="92">
        <v>1</v>
      </c>
      <c r="AJ35285" s="92">
        <v>210</v>
      </c>
      <c r="AK35285" s="92">
        <v>716</v>
      </c>
      <c r="AO35285" s="92">
        <v>0</v>
      </c>
      <c r="AP35285" s="92">
        <v>1</v>
      </c>
      <c r="AS35285" s="92">
        <v>-452</v>
      </c>
      <c r="AT35285" s="92">
        <v>122</v>
      </c>
      <c r="AU35285" s="92">
        <v>-182</v>
      </c>
      <c r="AV35285" s="92">
        <v>-409</v>
      </c>
      <c r="AW35285" s="92">
        <v>-250</v>
      </c>
    </row>
    <row r="35286" spans="1:49">
      <c r="A35286" s="83" t="s">
        <v>80</v>
      </c>
      <c r="B35286" s="84">
        <v>43656.5</v>
      </c>
      <c r="C35286" s="85">
        <v>43656</v>
      </c>
      <c r="D35286" s="83">
        <v>5</v>
      </c>
      <c r="E35286" s="84">
        <v>43656.208333333336</v>
      </c>
      <c r="F35286" s="86" t="s">
        <v>422</v>
      </c>
      <c r="G35286" s="87" t="s">
        <v>423</v>
      </c>
      <c r="H35286" s="92">
        <v>1456</v>
      </c>
      <c r="I35286" s="92">
        <v>1262</v>
      </c>
      <c r="J35286" s="92">
        <v>935</v>
      </c>
      <c r="K35286" s="92">
        <v>-327</v>
      </c>
      <c r="O35286" s="92">
        <v>1262</v>
      </c>
      <c r="P35286" s="92">
        <v>935</v>
      </c>
      <c r="Q35286" s="92">
        <v>-327</v>
      </c>
      <c r="R35286" s="92">
        <v>209</v>
      </c>
      <c r="S35286" s="92">
        <v>718</v>
      </c>
      <c r="W35286" s="92">
        <v>0</v>
      </c>
      <c r="X35286" s="92">
        <v>9</v>
      </c>
      <c r="AJ35286" s="92">
        <v>209</v>
      </c>
      <c r="AK35286" s="92">
        <v>718</v>
      </c>
      <c r="AO35286" s="92">
        <v>0</v>
      </c>
      <c r="AP35286" s="92">
        <v>9</v>
      </c>
      <c r="AS35286" s="92">
        <v>-419</v>
      </c>
      <c r="AT35286" s="92">
        <v>42</v>
      </c>
      <c r="AU35286" s="92">
        <v>-174</v>
      </c>
      <c r="AV35286" s="92">
        <v>-296</v>
      </c>
      <c r="AW35286" s="92">
        <v>-253</v>
      </c>
    </row>
    <row r="35287" spans="1:49">
      <c r="A35287" s="83" t="s">
        <v>80</v>
      </c>
      <c r="B35287" s="84">
        <v>43656.541666666664</v>
      </c>
      <c r="C35287" s="85">
        <v>43656</v>
      </c>
      <c r="D35287" s="83">
        <v>6</v>
      </c>
      <c r="E35287" s="84">
        <v>43656.25</v>
      </c>
      <c r="F35287" s="86" t="s">
        <v>422</v>
      </c>
      <c r="G35287" s="87" t="s">
        <v>423</v>
      </c>
      <c r="H35287" s="92">
        <v>1459</v>
      </c>
      <c r="I35287" s="92">
        <v>1260</v>
      </c>
      <c r="J35287" s="92">
        <v>949</v>
      </c>
      <c r="K35287" s="92">
        <v>-311</v>
      </c>
      <c r="O35287" s="92">
        <v>1260</v>
      </c>
      <c r="P35287" s="92">
        <v>949</v>
      </c>
      <c r="Q35287" s="92">
        <v>-311</v>
      </c>
      <c r="R35287" s="92">
        <v>209</v>
      </c>
      <c r="S35287" s="92">
        <v>741</v>
      </c>
      <c r="W35287" s="92">
        <v>0</v>
      </c>
      <c r="X35287" s="92">
        <v>-1</v>
      </c>
      <c r="AJ35287" s="92">
        <v>209</v>
      </c>
      <c r="AK35287" s="92">
        <v>741</v>
      </c>
      <c r="AO35287" s="92">
        <v>0</v>
      </c>
      <c r="AP35287" s="92">
        <v>-1</v>
      </c>
      <c r="AS35287" s="92">
        <v>-358</v>
      </c>
      <c r="AT35287" s="92">
        <v>-218</v>
      </c>
      <c r="AU35287" s="92">
        <v>-123</v>
      </c>
      <c r="AV35287" s="92">
        <v>-54</v>
      </c>
      <c r="AW35287" s="92">
        <v>-189</v>
      </c>
    </row>
    <row r="35288" spans="1:49">
      <c r="A35288" s="83" t="s">
        <v>80</v>
      </c>
      <c r="B35288" s="84">
        <v>43656.583333333336</v>
      </c>
      <c r="C35288" s="85">
        <v>43656</v>
      </c>
      <c r="D35288" s="83">
        <v>7</v>
      </c>
      <c r="E35288" s="84">
        <v>43656.291666666664</v>
      </c>
      <c r="F35288" s="86" t="s">
        <v>422</v>
      </c>
      <c r="G35288" s="87" t="s">
        <v>423</v>
      </c>
      <c r="H35288" s="92">
        <v>1514</v>
      </c>
      <c r="I35288" s="92">
        <v>1204</v>
      </c>
      <c r="J35288" s="92">
        <v>1018</v>
      </c>
      <c r="K35288" s="92">
        <v>-185</v>
      </c>
      <c r="O35288" s="92">
        <v>1204</v>
      </c>
      <c r="P35288" s="92">
        <v>1018</v>
      </c>
      <c r="Q35288" s="92">
        <v>-185</v>
      </c>
      <c r="R35288" s="92">
        <v>210</v>
      </c>
      <c r="S35288" s="92">
        <v>703</v>
      </c>
      <c r="W35288" s="92">
        <v>105</v>
      </c>
      <c r="X35288" s="92">
        <v>1</v>
      </c>
      <c r="AJ35288" s="92">
        <v>210</v>
      </c>
      <c r="AK35288" s="92">
        <v>703</v>
      </c>
      <c r="AO35288" s="92">
        <v>105</v>
      </c>
      <c r="AP35288" s="92">
        <v>1</v>
      </c>
      <c r="AS35288" s="92">
        <v>-313</v>
      </c>
      <c r="AT35288" s="92">
        <v>-233</v>
      </c>
      <c r="AU35288" s="92">
        <v>-98</v>
      </c>
      <c r="AV35288" s="92">
        <v>-17</v>
      </c>
      <c r="AW35288" s="92">
        <v>-165</v>
      </c>
    </row>
    <row r="35289" spans="1:49">
      <c r="A35289" s="83" t="s">
        <v>80</v>
      </c>
      <c r="B35289" s="84">
        <v>43656.625</v>
      </c>
      <c r="C35289" s="85">
        <v>43656</v>
      </c>
      <c r="D35289" s="83">
        <v>8</v>
      </c>
      <c r="E35289" s="84">
        <v>43656.333333333336</v>
      </c>
      <c r="F35289" s="86" t="s">
        <v>422</v>
      </c>
      <c r="G35289" s="87" t="s">
        <v>423</v>
      </c>
      <c r="H35289" s="92">
        <v>1598</v>
      </c>
      <c r="I35289" s="92">
        <v>1312</v>
      </c>
      <c r="J35289" s="92">
        <v>1096</v>
      </c>
      <c r="K35289" s="92">
        <v>-216</v>
      </c>
      <c r="O35289" s="92">
        <v>1312</v>
      </c>
      <c r="P35289" s="92">
        <v>1096</v>
      </c>
      <c r="Q35289" s="92">
        <v>-216</v>
      </c>
      <c r="R35289" s="92">
        <v>210</v>
      </c>
      <c r="S35289" s="92">
        <v>724</v>
      </c>
      <c r="W35289" s="92">
        <v>146</v>
      </c>
      <c r="X35289" s="92">
        <v>17</v>
      </c>
      <c r="AJ35289" s="92">
        <v>210</v>
      </c>
      <c r="AK35289" s="92">
        <v>724</v>
      </c>
      <c r="AO35289" s="92">
        <v>146</v>
      </c>
      <c r="AP35289" s="92">
        <v>17</v>
      </c>
      <c r="AS35289" s="92">
        <v>-264</v>
      </c>
      <c r="AT35289" s="92">
        <v>-203</v>
      </c>
      <c r="AU35289" s="92">
        <v>-114</v>
      </c>
      <c r="AV35289" s="92">
        <v>-69</v>
      </c>
      <c r="AW35289" s="92">
        <v>-141</v>
      </c>
    </row>
    <row r="35290" spans="1:49">
      <c r="A35290" s="83" t="s">
        <v>80</v>
      </c>
      <c r="B35290" s="84">
        <v>43656.666666666664</v>
      </c>
      <c r="C35290" s="85">
        <v>43656</v>
      </c>
      <c r="D35290" s="83">
        <v>9</v>
      </c>
      <c r="E35290" s="84">
        <v>43656.375</v>
      </c>
      <c r="F35290" s="86" t="s">
        <v>422</v>
      </c>
      <c r="G35290" s="87" t="s">
        <v>423</v>
      </c>
      <c r="H35290" s="92">
        <v>1700</v>
      </c>
      <c r="I35290" s="92">
        <v>1506</v>
      </c>
      <c r="J35290" s="92">
        <v>1199</v>
      </c>
      <c r="K35290" s="92">
        <v>-307</v>
      </c>
      <c r="O35290" s="92">
        <v>1506</v>
      </c>
      <c r="P35290" s="92">
        <v>1199</v>
      </c>
      <c r="Q35290" s="92">
        <v>-307</v>
      </c>
      <c r="R35290" s="92">
        <v>212</v>
      </c>
      <c r="S35290" s="92">
        <v>803</v>
      </c>
      <c r="W35290" s="92">
        <v>175</v>
      </c>
      <c r="X35290" s="92">
        <v>10</v>
      </c>
      <c r="AJ35290" s="92">
        <v>212</v>
      </c>
      <c r="AK35290" s="92">
        <v>803</v>
      </c>
      <c r="AO35290" s="92">
        <v>175</v>
      </c>
      <c r="AP35290" s="92">
        <v>10</v>
      </c>
      <c r="AS35290" s="92">
        <v>-240</v>
      </c>
      <c r="AT35290" s="92">
        <v>-202</v>
      </c>
      <c r="AU35290" s="92">
        <v>-124</v>
      </c>
      <c r="AV35290" s="92">
        <v>-33</v>
      </c>
      <c r="AW35290" s="92">
        <v>-125</v>
      </c>
    </row>
    <row r="35291" spans="1:49">
      <c r="A35291" s="83" t="s">
        <v>80</v>
      </c>
      <c r="B35291" s="84">
        <v>43656.708333333336</v>
      </c>
      <c r="C35291" s="85">
        <v>43656</v>
      </c>
      <c r="D35291" s="83">
        <v>10</v>
      </c>
      <c r="E35291" s="84">
        <v>43656.416666666664</v>
      </c>
      <c r="F35291" s="86" t="s">
        <v>422</v>
      </c>
      <c r="G35291" s="87" t="s">
        <v>423</v>
      </c>
      <c r="H35291" s="92">
        <v>1866</v>
      </c>
      <c r="I35291" s="92">
        <v>1653</v>
      </c>
      <c r="J35291" s="92">
        <v>1321</v>
      </c>
      <c r="K35291" s="92">
        <v>-332</v>
      </c>
      <c r="O35291" s="92">
        <v>1653</v>
      </c>
      <c r="P35291" s="92">
        <v>1321</v>
      </c>
      <c r="Q35291" s="92">
        <v>-332</v>
      </c>
      <c r="R35291" s="92">
        <v>210</v>
      </c>
      <c r="S35291" s="92">
        <v>923</v>
      </c>
      <c r="W35291" s="92">
        <v>183</v>
      </c>
      <c r="X35291" s="92">
        <v>6</v>
      </c>
      <c r="AJ35291" s="92">
        <v>210</v>
      </c>
      <c r="AK35291" s="92">
        <v>923</v>
      </c>
      <c r="AO35291" s="92">
        <v>183</v>
      </c>
      <c r="AP35291" s="92">
        <v>6</v>
      </c>
      <c r="AS35291" s="92">
        <v>-240</v>
      </c>
      <c r="AT35291" s="92">
        <v>-197</v>
      </c>
      <c r="AU35291" s="92">
        <v>-127</v>
      </c>
      <c r="AV35291" s="92">
        <v>3</v>
      </c>
      <c r="AW35291" s="92">
        <v>-110</v>
      </c>
    </row>
    <row r="35292" spans="1:49">
      <c r="A35292" s="83" t="s">
        <v>80</v>
      </c>
      <c r="B35292" s="84">
        <v>43656.75</v>
      </c>
      <c r="C35292" s="85">
        <v>43656</v>
      </c>
      <c r="D35292" s="83">
        <v>11</v>
      </c>
      <c r="E35292" s="84">
        <v>43656.458333333336</v>
      </c>
      <c r="F35292" s="86" t="s">
        <v>422</v>
      </c>
      <c r="G35292" s="87" t="s">
        <v>423</v>
      </c>
      <c r="H35292" s="92">
        <v>2077</v>
      </c>
      <c r="I35292" s="92">
        <v>1884</v>
      </c>
      <c r="J35292" s="92">
        <v>1425</v>
      </c>
      <c r="K35292" s="92">
        <v>-459</v>
      </c>
      <c r="O35292" s="92">
        <v>1884</v>
      </c>
      <c r="P35292" s="92">
        <v>1425</v>
      </c>
      <c r="Q35292" s="92">
        <v>-459</v>
      </c>
      <c r="R35292" s="92">
        <v>213</v>
      </c>
      <c r="S35292" s="92">
        <v>1022</v>
      </c>
      <c r="W35292" s="92">
        <v>188</v>
      </c>
      <c r="X35292" s="92">
        <v>2</v>
      </c>
      <c r="AJ35292" s="92">
        <v>213</v>
      </c>
      <c r="AK35292" s="92">
        <v>1022</v>
      </c>
      <c r="AO35292" s="92">
        <v>188</v>
      </c>
      <c r="AP35292" s="92">
        <v>2</v>
      </c>
      <c r="AS35292" s="92">
        <v>-240</v>
      </c>
      <c r="AT35292" s="92">
        <v>-211</v>
      </c>
      <c r="AU35292" s="92">
        <v>-126</v>
      </c>
      <c r="AV35292" s="92">
        <v>49</v>
      </c>
      <c r="AW35292" s="92">
        <v>-105</v>
      </c>
    </row>
    <row r="35293" spans="1:49">
      <c r="A35293" s="83" t="s">
        <v>80</v>
      </c>
      <c r="B35293" s="84">
        <v>43656.791666666664</v>
      </c>
      <c r="C35293" s="85">
        <v>43656</v>
      </c>
      <c r="D35293" s="83">
        <v>12</v>
      </c>
      <c r="E35293" s="84">
        <v>43656.5</v>
      </c>
      <c r="F35293" s="86" t="s">
        <v>422</v>
      </c>
      <c r="G35293" s="87" t="s">
        <v>423</v>
      </c>
      <c r="H35293" s="92">
        <v>2210</v>
      </c>
      <c r="I35293" s="92">
        <v>2237</v>
      </c>
      <c r="J35293" s="92">
        <v>1592</v>
      </c>
      <c r="K35293" s="92">
        <v>-645</v>
      </c>
      <c r="O35293" s="92">
        <v>2237</v>
      </c>
      <c r="P35293" s="92">
        <v>1592</v>
      </c>
      <c r="Q35293" s="92">
        <v>-645</v>
      </c>
      <c r="R35293" s="92">
        <v>209</v>
      </c>
      <c r="S35293" s="92">
        <v>1192</v>
      </c>
      <c r="W35293" s="92">
        <v>189</v>
      </c>
      <c r="X35293" s="92">
        <v>3</v>
      </c>
      <c r="AJ35293" s="92">
        <v>209</v>
      </c>
      <c r="AK35293" s="92">
        <v>1192</v>
      </c>
      <c r="AO35293" s="92">
        <v>189</v>
      </c>
      <c r="AP35293" s="92">
        <v>3</v>
      </c>
      <c r="AS35293" s="92">
        <v>-238</v>
      </c>
      <c r="AT35293" s="92">
        <v>-221</v>
      </c>
      <c r="AU35293" s="92">
        <v>-133</v>
      </c>
      <c r="AV35293" s="92">
        <v>78</v>
      </c>
      <c r="AW35293" s="92">
        <v>-99</v>
      </c>
    </row>
    <row r="35294" spans="1:49">
      <c r="A35294" s="83" t="s">
        <v>80</v>
      </c>
      <c r="B35294" s="84">
        <v>43656.833333333336</v>
      </c>
      <c r="C35294" s="85">
        <v>43656</v>
      </c>
      <c r="D35294" s="83">
        <v>13</v>
      </c>
      <c r="E35294" s="84">
        <v>43656.541666666664</v>
      </c>
      <c r="F35294" s="86" t="s">
        <v>422</v>
      </c>
      <c r="G35294" s="87" t="s">
        <v>423</v>
      </c>
      <c r="H35294" s="92">
        <v>2366</v>
      </c>
      <c r="I35294" s="92">
        <v>2592</v>
      </c>
      <c r="J35294" s="92">
        <v>1768</v>
      </c>
      <c r="K35294" s="92">
        <v>-825</v>
      </c>
      <c r="O35294" s="92">
        <v>2592</v>
      </c>
      <c r="P35294" s="92">
        <v>1768</v>
      </c>
      <c r="Q35294" s="92">
        <v>-825</v>
      </c>
      <c r="R35294" s="92">
        <v>249</v>
      </c>
      <c r="S35294" s="92">
        <v>1351</v>
      </c>
      <c r="W35294" s="92">
        <v>165</v>
      </c>
      <c r="X35294" s="92">
        <v>2</v>
      </c>
      <c r="AJ35294" s="92">
        <v>249</v>
      </c>
      <c r="AK35294" s="92">
        <v>1351</v>
      </c>
      <c r="AO35294" s="92">
        <v>165</v>
      </c>
      <c r="AP35294" s="92">
        <v>2</v>
      </c>
      <c r="AS35294" s="92">
        <v>-258</v>
      </c>
      <c r="AT35294" s="92">
        <v>-229</v>
      </c>
      <c r="AU35294" s="92">
        <v>-102</v>
      </c>
      <c r="AV35294" s="92">
        <v>81</v>
      </c>
      <c r="AW35294" s="92">
        <v>-94</v>
      </c>
    </row>
    <row r="35295" spans="1:49">
      <c r="A35295" s="83" t="s">
        <v>80</v>
      </c>
      <c r="B35295" s="84">
        <v>43656.875</v>
      </c>
      <c r="C35295" s="85">
        <v>43656</v>
      </c>
      <c r="D35295" s="83">
        <v>14</v>
      </c>
      <c r="E35295" s="84">
        <v>43656.583333333336</v>
      </c>
      <c r="F35295" s="86" t="s">
        <v>422</v>
      </c>
      <c r="G35295" s="87" t="s">
        <v>423</v>
      </c>
      <c r="H35295" s="92">
        <v>2529</v>
      </c>
      <c r="I35295" s="92">
        <v>2766</v>
      </c>
      <c r="J35295" s="92">
        <v>1909</v>
      </c>
      <c r="K35295" s="92">
        <v>-857</v>
      </c>
      <c r="O35295" s="92">
        <v>2766</v>
      </c>
      <c r="P35295" s="92">
        <v>1909</v>
      </c>
      <c r="Q35295" s="92">
        <v>-857</v>
      </c>
      <c r="R35295" s="92">
        <v>324</v>
      </c>
      <c r="S35295" s="92">
        <v>1405</v>
      </c>
      <c r="W35295" s="92">
        <v>178</v>
      </c>
      <c r="X35295" s="92">
        <v>2</v>
      </c>
      <c r="AJ35295" s="92">
        <v>324</v>
      </c>
      <c r="AK35295" s="92">
        <v>1405</v>
      </c>
      <c r="AO35295" s="92">
        <v>178</v>
      </c>
      <c r="AP35295" s="92">
        <v>2</v>
      </c>
      <c r="AS35295" s="92">
        <v>-293</v>
      </c>
      <c r="AT35295" s="92">
        <v>-104</v>
      </c>
      <c r="AU35295" s="92">
        <v>-61</v>
      </c>
      <c r="AV35295" s="92">
        <v>-52</v>
      </c>
      <c r="AW35295" s="92">
        <v>-142</v>
      </c>
    </row>
    <row r="35296" spans="1:49">
      <c r="A35296" s="83" t="s">
        <v>80</v>
      </c>
      <c r="B35296" s="84">
        <v>43656.916666666664</v>
      </c>
      <c r="C35296" s="85">
        <v>43656</v>
      </c>
      <c r="D35296" s="83">
        <v>15</v>
      </c>
      <c r="E35296" s="84">
        <v>43656.625</v>
      </c>
      <c r="F35296" s="86" t="s">
        <v>422</v>
      </c>
      <c r="G35296" s="87" t="s">
        <v>423</v>
      </c>
      <c r="H35296" s="92">
        <v>2646</v>
      </c>
      <c r="I35296" s="92">
        <v>2952</v>
      </c>
      <c r="J35296" s="92">
        <v>2028</v>
      </c>
      <c r="K35296" s="92">
        <v>-925</v>
      </c>
      <c r="O35296" s="92">
        <v>2952</v>
      </c>
      <c r="P35296" s="92">
        <v>2028</v>
      </c>
      <c r="Q35296" s="92">
        <v>-925</v>
      </c>
      <c r="R35296" s="92">
        <v>357</v>
      </c>
      <c r="S35296" s="92">
        <v>1541</v>
      </c>
      <c r="W35296" s="92">
        <v>128</v>
      </c>
      <c r="X35296" s="92">
        <v>2</v>
      </c>
      <c r="AJ35296" s="92">
        <v>357</v>
      </c>
      <c r="AK35296" s="92">
        <v>1541</v>
      </c>
      <c r="AO35296" s="92">
        <v>128</v>
      </c>
      <c r="AP35296" s="92">
        <v>2</v>
      </c>
      <c r="AS35296" s="92">
        <v>-252</v>
      </c>
      <c r="AT35296" s="92">
        <v>-91</v>
      </c>
      <c r="AU35296" s="92">
        <v>48</v>
      </c>
      <c r="AV35296" s="92">
        <v>-171</v>
      </c>
      <c r="AW35296" s="92">
        <v>-154</v>
      </c>
    </row>
    <row r="35297" spans="1:49">
      <c r="A35297" s="83" t="s">
        <v>80</v>
      </c>
      <c r="B35297" s="84">
        <v>43656.958333333336</v>
      </c>
      <c r="C35297" s="85">
        <v>43656</v>
      </c>
      <c r="D35297" s="83">
        <v>16</v>
      </c>
      <c r="E35297" s="84">
        <v>43656.666666666664</v>
      </c>
      <c r="F35297" s="86" t="s">
        <v>422</v>
      </c>
      <c r="G35297" s="87" t="s">
        <v>423</v>
      </c>
      <c r="H35297" s="92">
        <v>2737</v>
      </c>
      <c r="I35297" s="92">
        <v>3126</v>
      </c>
      <c r="J35297" s="92">
        <v>2105</v>
      </c>
      <c r="K35297" s="92">
        <v>-1022</v>
      </c>
      <c r="O35297" s="92">
        <v>3126</v>
      </c>
      <c r="P35297" s="92">
        <v>2105</v>
      </c>
      <c r="Q35297" s="92">
        <v>-1022</v>
      </c>
      <c r="R35297" s="92">
        <v>322</v>
      </c>
      <c r="S35297" s="92">
        <v>1643</v>
      </c>
      <c r="W35297" s="92">
        <v>138</v>
      </c>
      <c r="X35297" s="92">
        <v>1</v>
      </c>
      <c r="AJ35297" s="92">
        <v>322</v>
      </c>
      <c r="AK35297" s="92">
        <v>1643</v>
      </c>
      <c r="AO35297" s="92">
        <v>138</v>
      </c>
      <c r="AP35297" s="92">
        <v>1</v>
      </c>
      <c r="AS35297" s="92">
        <v>-244</v>
      </c>
      <c r="AT35297" s="92">
        <v>-99</v>
      </c>
      <c r="AU35297" s="92">
        <v>95</v>
      </c>
      <c r="AV35297" s="92">
        <v>-250</v>
      </c>
      <c r="AW35297" s="92">
        <v>-180</v>
      </c>
    </row>
    <row r="35298" spans="1:49">
      <c r="A35298" s="83" t="s">
        <v>80</v>
      </c>
      <c r="B35298" s="84">
        <v>43657</v>
      </c>
      <c r="C35298" s="85">
        <v>43656</v>
      </c>
      <c r="D35298" s="83">
        <v>17</v>
      </c>
      <c r="E35298" s="84">
        <v>43656.708333333336</v>
      </c>
      <c r="F35298" s="86" t="s">
        <v>422</v>
      </c>
      <c r="G35298" s="87" t="s">
        <v>423</v>
      </c>
      <c r="H35298" s="92">
        <v>2797</v>
      </c>
      <c r="I35298" s="92">
        <v>3233</v>
      </c>
      <c r="J35298" s="92">
        <v>2147</v>
      </c>
      <c r="K35298" s="92">
        <v>-1086</v>
      </c>
      <c r="O35298" s="92">
        <v>3233</v>
      </c>
      <c r="P35298" s="92">
        <v>2147</v>
      </c>
      <c r="Q35298" s="92">
        <v>-1086</v>
      </c>
      <c r="R35298" s="92">
        <v>347</v>
      </c>
      <c r="S35298" s="92">
        <v>1716</v>
      </c>
      <c r="W35298" s="92">
        <v>83</v>
      </c>
      <c r="X35298" s="92">
        <v>1</v>
      </c>
      <c r="AJ35298" s="92">
        <v>347</v>
      </c>
      <c r="AK35298" s="92">
        <v>1716</v>
      </c>
      <c r="AO35298" s="92">
        <v>83</v>
      </c>
      <c r="AP35298" s="92">
        <v>1</v>
      </c>
      <c r="AS35298" s="92">
        <v>-238</v>
      </c>
      <c r="AT35298" s="92">
        <v>-62</v>
      </c>
      <c r="AU35298" s="92">
        <v>97</v>
      </c>
      <c r="AV35298" s="92">
        <v>-341</v>
      </c>
      <c r="AW35298" s="92">
        <v>-211</v>
      </c>
    </row>
    <row r="35299" spans="1:49">
      <c r="A35299" s="83" t="s">
        <v>80</v>
      </c>
      <c r="B35299" s="84">
        <v>43657.041666666664</v>
      </c>
      <c r="C35299" s="85">
        <v>43656</v>
      </c>
      <c r="D35299" s="83">
        <v>18</v>
      </c>
      <c r="E35299" s="84">
        <v>43656.75</v>
      </c>
      <c r="F35299" s="86" t="s">
        <v>422</v>
      </c>
      <c r="G35299" s="87" t="s">
        <v>423</v>
      </c>
      <c r="H35299" s="92">
        <v>2842</v>
      </c>
      <c r="I35299" s="92">
        <v>3129</v>
      </c>
      <c r="J35299" s="92">
        <v>2084</v>
      </c>
      <c r="K35299" s="92">
        <v>-1045</v>
      </c>
      <c r="O35299" s="92">
        <v>3129</v>
      </c>
      <c r="P35299" s="92">
        <v>2084</v>
      </c>
      <c r="Q35299" s="92">
        <v>-1045</v>
      </c>
      <c r="R35299" s="92">
        <v>347</v>
      </c>
      <c r="S35299" s="92">
        <v>1666</v>
      </c>
      <c r="W35299" s="92">
        <v>65</v>
      </c>
      <c r="X35299" s="92">
        <v>5</v>
      </c>
      <c r="AJ35299" s="92">
        <v>347</v>
      </c>
      <c r="AK35299" s="92">
        <v>1666</v>
      </c>
      <c r="AO35299" s="92">
        <v>65</v>
      </c>
      <c r="AP35299" s="92">
        <v>5</v>
      </c>
      <c r="AS35299" s="92">
        <v>-224</v>
      </c>
      <c r="AT35299" s="92">
        <v>-73</v>
      </c>
      <c r="AU35299" s="92">
        <v>64</v>
      </c>
      <c r="AV35299" s="92">
        <v>-382</v>
      </c>
      <c r="AW35299" s="92">
        <v>-203</v>
      </c>
    </row>
    <row r="35300" spans="1:49">
      <c r="A35300" s="83" t="s">
        <v>80</v>
      </c>
      <c r="B35300" s="84">
        <v>43657.083333333336</v>
      </c>
      <c r="C35300" s="85">
        <v>43656</v>
      </c>
      <c r="D35300" s="83">
        <v>19</v>
      </c>
      <c r="E35300" s="84">
        <v>43656.791666666664</v>
      </c>
      <c r="F35300" s="86" t="s">
        <v>422</v>
      </c>
      <c r="G35300" s="87" t="s">
        <v>423</v>
      </c>
      <c r="H35300" s="92">
        <v>2789</v>
      </c>
      <c r="I35300" s="92">
        <v>3086</v>
      </c>
      <c r="J35300" s="92">
        <v>1980</v>
      </c>
      <c r="K35300" s="92">
        <v>-1105</v>
      </c>
      <c r="O35300" s="92">
        <v>3086</v>
      </c>
      <c r="P35300" s="92">
        <v>1980</v>
      </c>
      <c r="Q35300" s="92">
        <v>-1105</v>
      </c>
      <c r="R35300" s="92">
        <v>347</v>
      </c>
      <c r="S35300" s="92">
        <v>1617</v>
      </c>
      <c r="W35300" s="92">
        <v>11</v>
      </c>
      <c r="X35300" s="92">
        <v>5</v>
      </c>
      <c r="AJ35300" s="92">
        <v>347</v>
      </c>
      <c r="AK35300" s="92">
        <v>1617</v>
      </c>
      <c r="AO35300" s="92">
        <v>11</v>
      </c>
      <c r="AP35300" s="92">
        <v>5</v>
      </c>
      <c r="AS35300" s="92">
        <v>-247</v>
      </c>
      <c r="AT35300" s="92">
        <v>-68</v>
      </c>
      <c r="AU35300" s="92">
        <v>25</v>
      </c>
      <c r="AV35300" s="92">
        <v>-454</v>
      </c>
      <c r="AW35300" s="92">
        <v>-237</v>
      </c>
    </row>
    <row r="35301" spans="1:49">
      <c r="A35301" s="83" t="s">
        <v>80</v>
      </c>
      <c r="B35301" s="84">
        <v>43657.125</v>
      </c>
      <c r="C35301" s="85">
        <v>43656</v>
      </c>
      <c r="D35301" s="83">
        <v>20</v>
      </c>
      <c r="E35301" s="84">
        <v>43656.833333333336</v>
      </c>
      <c r="F35301" s="86" t="s">
        <v>422</v>
      </c>
      <c r="G35301" s="87" t="s">
        <v>423</v>
      </c>
      <c r="H35301" s="92">
        <v>2618</v>
      </c>
      <c r="I35301" s="92">
        <v>2789</v>
      </c>
      <c r="J35301" s="92">
        <v>1879</v>
      </c>
      <c r="K35301" s="92">
        <v>-910</v>
      </c>
      <c r="O35301" s="92">
        <v>2789</v>
      </c>
      <c r="P35301" s="92">
        <v>1879</v>
      </c>
      <c r="Q35301" s="92">
        <v>-910</v>
      </c>
      <c r="R35301" s="92">
        <v>356</v>
      </c>
      <c r="S35301" s="92">
        <v>1515</v>
      </c>
      <c r="W35301" s="92">
        <v>0</v>
      </c>
      <c r="X35301" s="92">
        <v>7</v>
      </c>
      <c r="AJ35301" s="92">
        <v>356</v>
      </c>
      <c r="AK35301" s="92">
        <v>1515</v>
      </c>
      <c r="AO35301" s="92">
        <v>0</v>
      </c>
      <c r="AP35301" s="92">
        <v>7</v>
      </c>
      <c r="AS35301" s="92">
        <v>-298</v>
      </c>
      <c r="AT35301" s="92">
        <v>-28</v>
      </c>
      <c r="AU35301" s="92">
        <v>-23</v>
      </c>
      <c r="AV35301" s="92">
        <v>-576</v>
      </c>
      <c r="AW35301" s="92">
        <v>-243</v>
      </c>
    </row>
    <row r="35302" spans="1:49">
      <c r="A35302" s="83" t="s">
        <v>80</v>
      </c>
      <c r="B35302" s="84">
        <v>43657.166666666664</v>
      </c>
      <c r="C35302" s="85">
        <v>43656</v>
      </c>
      <c r="D35302" s="83">
        <v>21</v>
      </c>
      <c r="E35302" s="84">
        <v>43656.875</v>
      </c>
      <c r="F35302" s="86" t="s">
        <v>422</v>
      </c>
      <c r="G35302" s="87" t="s">
        <v>423</v>
      </c>
      <c r="H35302" s="92">
        <v>2415</v>
      </c>
      <c r="I35302" s="92">
        <v>2627</v>
      </c>
      <c r="J35302" s="92">
        <v>1782</v>
      </c>
      <c r="K35302" s="92">
        <v>-845</v>
      </c>
      <c r="O35302" s="92">
        <v>2627</v>
      </c>
      <c r="P35302" s="92">
        <v>1782</v>
      </c>
      <c r="Q35302" s="92">
        <v>-845</v>
      </c>
      <c r="R35302" s="92">
        <v>357</v>
      </c>
      <c r="S35302" s="92">
        <v>1420</v>
      </c>
      <c r="W35302" s="92">
        <v>0</v>
      </c>
      <c r="X35302" s="92">
        <v>5</v>
      </c>
      <c r="AJ35302" s="92">
        <v>357</v>
      </c>
      <c r="AK35302" s="92">
        <v>1420</v>
      </c>
      <c r="AO35302" s="92">
        <v>0</v>
      </c>
      <c r="AP35302" s="92">
        <v>5</v>
      </c>
      <c r="AS35302" s="92">
        <v>-378</v>
      </c>
      <c r="AT35302" s="92">
        <v>-42</v>
      </c>
      <c r="AU35302" s="92">
        <v>-42</v>
      </c>
      <c r="AV35302" s="92">
        <v>-587</v>
      </c>
      <c r="AW35302" s="92">
        <v>-232</v>
      </c>
    </row>
    <row r="35303" spans="1:49">
      <c r="A35303" s="83" t="s">
        <v>80</v>
      </c>
      <c r="B35303" s="84">
        <v>43657.208333333336</v>
      </c>
      <c r="C35303" s="85">
        <v>43656</v>
      </c>
      <c r="D35303" s="83">
        <v>22</v>
      </c>
      <c r="E35303" s="84">
        <v>43656.916666666664</v>
      </c>
      <c r="F35303" s="86" t="s">
        <v>422</v>
      </c>
      <c r="G35303" s="87" t="s">
        <v>423</v>
      </c>
      <c r="H35303" s="92">
        <v>2245</v>
      </c>
      <c r="I35303" s="92">
        <v>2473</v>
      </c>
      <c r="J35303" s="92">
        <v>1642</v>
      </c>
      <c r="K35303" s="92">
        <v>-831</v>
      </c>
      <c r="O35303" s="92">
        <v>2473</v>
      </c>
      <c r="P35303" s="92">
        <v>1642</v>
      </c>
      <c r="Q35303" s="92">
        <v>-831</v>
      </c>
      <c r="R35303" s="92">
        <v>356</v>
      </c>
      <c r="S35303" s="92">
        <v>1282</v>
      </c>
      <c r="W35303" s="92">
        <v>0</v>
      </c>
      <c r="X35303" s="92">
        <v>3</v>
      </c>
      <c r="AJ35303" s="92">
        <v>356</v>
      </c>
      <c r="AK35303" s="92">
        <v>1282</v>
      </c>
      <c r="AO35303" s="92">
        <v>0</v>
      </c>
      <c r="AP35303" s="92">
        <v>3</v>
      </c>
      <c r="AS35303" s="92">
        <v>-451</v>
      </c>
      <c r="AT35303" s="92">
        <v>38</v>
      </c>
      <c r="AU35303" s="92">
        <v>-87</v>
      </c>
      <c r="AV35303" s="92">
        <v>-569</v>
      </c>
      <c r="AW35303" s="92">
        <v>-231</v>
      </c>
    </row>
    <row r="35304" spans="1:49">
      <c r="A35304" s="83" t="s">
        <v>80</v>
      </c>
      <c r="B35304" s="84">
        <v>43657.25</v>
      </c>
      <c r="C35304" s="85">
        <v>43656</v>
      </c>
      <c r="D35304" s="83">
        <v>23</v>
      </c>
      <c r="E35304" s="84">
        <v>43656.958333333336</v>
      </c>
      <c r="F35304" s="86" t="s">
        <v>422</v>
      </c>
      <c r="G35304" s="87" t="s">
        <v>423</v>
      </c>
      <c r="H35304" s="92">
        <v>2070</v>
      </c>
      <c r="I35304" s="92">
        <v>2336</v>
      </c>
      <c r="J35304" s="92">
        <v>1471</v>
      </c>
      <c r="K35304" s="92">
        <v>-865</v>
      </c>
      <c r="O35304" s="92">
        <v>2336</v>
      </c>
      <c r="P35304" s="92">
        <v>1471</v>
      </c>
      <c r="Q35304" s="92">
        <v>-865</v>
      </c>
      <c r="R35304" s="92">
        <v>357</v>
      </c>
      <c r="S35304" s="92">
        <v>1115</v>
      </c>
      <c r="W35304" s="92">
        <v>0</v>
      </c>
      <c r="X35304" s="92">
        <v>-1</v>
      </c>
      <c r="AJ35304" s="92">
        <v>357</v>
      </c>
      <c r="AK35304" s="92">
        <v>1115</v>
      </c>
      <c r="AO35304" s="92">
        <v>0</v>
      </c>
      <c r="AP35304" s="92">
        <v>-1</v>
      </c>
      <c r="AS35304" s="92">
        <v>-473</v>
      </c>
      <c r="AT35304" s="92">
        <v>71</v>
      </c>
      <c r="AU35304" s="92">
        <v>-88</v>
      </c>
      <c r="AV35304" s="92">
        <v>-644</v>
      </c>
      <c r="AW35304" s="92">
        <v>-236</v>
      </c>
    </row>
    <row r="35305" spans="1:49">
      <c r="A35305" s="83" t="s">
        <v>80</v>
      </c>
      <c r="B35305" s="84">
        <v>43657.291666666664</v>
      </c>
      <c r="C35305" s="85">
        <v>43656</v>
      </c>
      <c r="D35305" s="83">
        <v>24</v>
      </c>
      <c r="E35305" s="84">
        <v>43657</v>
      </c>
      <c r="F35305" s="86" t="s">
        <v>422</v>
      </c>
      <c r="G35305" s="87" t="s">
        <v>423</v>
      </c>
      <c r="H35305" s="92">
        <v>1894</v>
      </c>
      <c r="I35305" s="92">
        <v>2141</v>
      </c>
      <c r="J35305" s="92">
        <v>1347</v>
      </c>
      <c r="K35305" s="92">
        <v>-794</v>
      </c>
      <c r="O35305" s="92">
        <v>2141</v>
      </c>
      <c r="P35305" s="92">
        <v>1347</v>
      </c>
      <c r="Q35305" s="92">
        <v>-794</v>
      </c>
      <c r="R35305" s="92">
        <v>343</v>
      </c>
      <c r="S35305" s="92">
        <v>1004</v>
      </c>
      <c r="W35305" s="92">
        <v>0</v>
      </c>
      <c r="X35305" s="92">
        <v>-1</v>
      </c>
      <c r="AJ35305" s="92">
        <v>343</v>
      </c>
      <c r="AK35305" s="92">
        <v>1004</v>
      </c>
      <c r="AO35305" s="92">
        <v>0</v>
      </c>
      <c r="AP35305" s="92">
        <v>-1</v>
      </c>
      <c r="AS35305" s="92">
        <v>-530</v>
      </c>
      <c r="AT35305" s="92">
        <v>151</v>
      </c>
      <c r="AU35305" s="92">
        <v>-156</v>
      </c>
      <c r="AV35305" s="92">
        <v>-716</v>
      </c>
      <c r="AW35305" s="92">
        <v>-229</v>
      </c>
    </row>
    <row r="35306" spans="1:49">
      <c r="A35306" s="83" t="s">
        <v>80</v>
      </c>
      <c r="B35306" s="84">
        <v>43657.333333333336</v>
      </c>
      <c r="C35306" s="85">
        <v>43657</v>
      </c>
      <c r="D35306" s="83">
        <v>1</v>
      </c>
      <c r="E35306" s="84">
        <v>43657.041666666664</v>
      </c>
      <c r="F35306" s="86" t="s">
        <v>422</v>
      </c>
      <c r="G35306" s="87" t="s">
        <v>423</v>
      </c>
      <c r="H35306" s="92">
        <v>1651</v>
      </c>
      <c r="I35306" s="92">
        <v>1934</v>
      </c>
      <c r="J35306" s="92">
        <v>1248</v>
      </c>
      <c r="K35306" s="92">
        <v>-686</v>
      </c>
      <c r="O35306" s="92">
        <v>1934</v>
      </c>
      <c r="P35306" s="92">
        <v>1248</v>
      </c>
      <c r="Q35306" s="92">
        <v>-686</v>
      </c>
      <c r="R35306" s="92">
        <v>297</v>
      </c>
      <c r="S35306" s="92">
        <v>944</v>
      </c>
      <c r="W35306" s="92">
        <v>0</v>
      </c>
      <c r="X35306" s="92">
        <v>7</v>
      </c>
      <c r="AJ35306" s="92">
        <v>297</v>
      </c>
      <c r="AK35306" s="92">
        <v>944</v>
      </c>
      <c r="AO35306" s="92">
        <v>0</v>
      </c>
      <c r="AP35306" s="92">
        <v>7</v>
      </c>
      <c r="AS35306" s="92">
        <v>-548</v>
      </c>
      <c r="AT35306" s="92">
        <v>199</v>
      </c>
      <c r="AU35306" s="92">
        <v>-181</v>
      </c>
      <c r="AV35306" s="92">
        <v>-722</v>
      </c>
      <c r="AW35306" s="92">
        <v>-225</v>
      </c>
    </row>
    <row r="35307" spans="1:49">
      <c r="A35307" s="83" t="s">
        <v>80</v>
      </c>
      <c r="B35307" s="84">
        <v>43657.375</v>
      </c>
      <c r="C35307" s="85">
        <v>43657</v>
      </c>
      <c r="D35307" s="83">
        <v>2</v>
      </c>
      <c r="E35307" s="84">
        <v>43657.083333333336</v>
      </c>
      <c r="F35307" s="86" t="s">
        <v>422</v>
      </c>
      <c r="G35307" s="87" t="s">
        <v>423</v>
      </c>
      <c r="H35307" s="92">
        <v>1564</v>
      </c>
      <c r="I35307" s="92">
        <v>1837</v>
      </c>
      <c r="J35307" s="92">
        <v>1200</v>
      </c>
      <c r="K35307" s="92">
        <v>-637</v>
      </c>
      <c r="O35307" s="92">
        <v>1837</v>
      </c>
      <c r="P35307" s="92">
        <v>1200</v>
      </c>
      <c r="Q35307" s="92">
        <v>-637</v>
      </c>
      <c r="R35307" s="92">
        <v>295</v>
      </c>
      <c r="S35307" s="92">
        <v>900</v>
      </c>
      <c r="W35307" s="92">
        <v>0</v>
      </c>
      <c r="X35307" s="92">
        <v>4</v>
      </c>
      <c r="AJ35307" s="92">
        <v>295</v>
      </c>
      <c r="AK35307" s="92">
        <v>900</v>
      </c>
      <c r="AO35307" s="92">
        <v>0</v>
      </c>
      <c r="AP35307" s="92">
        <v>4</v>
      </c>
      <c r="AS35307" s="92">
        <v>-574</v>
      </c>
      <c r="AT35307" s="92">
        <v>87</v>
      </c>
      <c r="AU35307" s="92">
        <v>-227</v>
      </c>
      <c r="AV35307" s="92">
        <v>-530</v>
      </c>
      <c r="AW35307" s="92">
        <v>-230</v>
      </c>
    </row>
    <row r="35308" spans="1:49">
      <c r="A35308" s="83" t="s">
        <v>80</v>
      </c>
      <c r="B35308" s="84">
        <v>43657.416666666664</v>
      </c>
      <c r="C35308" s="85">
        <v>43657</v>
      </c>
      <c r="D35308" s="83">
        <v>3</v>
      </c>
      <c r="E35308" s="84">
        <v>43657.125</v>
      </c>
      <c r="F35308" s="86" t="s">
        <v>422</v>
      </c>
      <c r="G35308" s="87" t="s">
        <v>423</v>
      </c>
      <c r="H35308" s="92">
        <v>1499</v>
      </c>
      <c r="I35308" s="92">
        <v>1730</v>
      </c>
      <c r="J35308" s="92">
        <v>1156</v>
      </c>
      <c r="K35308" s="92">
        <v>-574</v>
      </c>
      <c r="O35308" s="92">
        <v>1730</v>
      </c>
      <c r="P35308" s="92">
        <v>1156</v>
      </c>
      <c r="Q35308" s="92">
        <v>-574</v>
      </c>
      <c r="R35308" s="92">
        <v>292</v>
      </c>
      <c r="S35308" s="92">
        <v>855</v>
      </c>
      <c r="W35308" s="92">
        <v>0</v>
      </c>
      <c r="X35308" s="92">
        <v>9</v>
      </c>
      <c r="AJ35308" s="92">
        <v>292</v>
      </c>
      <c r="AK35308" s="92">
        <v>855</v>
      </c>
      <c r="AO35308" s="92">
        <v>0</v>
      </c>
      <c r="AP35308" s="92">
        <v>9</v>
      </c>
      <c r="AS35308" s="92">
        <v>-581</v>
      </c>
      <c r="AT35308" s="92">
        <v>88</v>
      </c>
      <c r="AU35308" s="92">
        <v>-271</v>
      </c>
      <c r="AV35308" s="92">
        <v>-416</v>
      </c>
      <c r="AW35308" s="92">
        <v>-246</v>
      </c>
    </row>
    <row r="35309" spans="1:49">
      <c r="A35309" s="83" t="s">
        <v>80</v>
      </c>
      <c r="B35309" s="84">
        <v>43657.458333333336</v>
      </c>
      <c r="C35309" s="85">
        <v>43657</v>
      </c>
      <c r="D35309" s="83">
        <v>4</v>
      </c>
      <c r="E35309" s="84">
        <v>43657.166666666664</v>
      </c>
      <c r="F35309" s="86" t="s">
        <v>422</v>
      </c>
      <c r="G35309" s="87" t="s">
        <v>423</v>
      </c>
      <c r="H35309" s="92">
        <v>1454</v>
      </c>
      <c r="I35309" s="92">
        <v>1653</v>
      </c>
      <c r="J35309" s="92">
        <v>1113</v>
      </c>
      <c r="K35309" s="92">
        <v>-540</v>
      </c>
      <c r="O35309" s="92">
        <v>1653</v>
      </c>
      <c r="P35309" s="92">
        <v>1113</v>
      </c>
      <c r="Q35309" s="92">
        <v>-540</v>
      </c>
      <c r="R35309" s="92">
        <v>289</v>
      </c>
      <c r="S35309" s="92">
        <v>811</v>
      </c>
      <c r="W35309" s="92">
        <v>0</v>
      </c>
      <c r="X35309" s="92">
        <v>13</v>
      </c>
      <c r="AJ35309" s="92">
        <v>289</v>
      </c>
      <c r="AK35309" s="92">
        <v>811</v>
      </c>
      <c r="AO35309" s="92">
        <v>0</v>
      </c>
      <c r="AP35309" s="92">
        <v>13</v>
      </c>
      <c r="AS35309" s="92">
        <v>-535</v>
      </c>
      <c r="AT35309" s="92">
        <v>-35</v>
      </c>
      <c r="AU35309" s="92">
        <v>-245</v>
      </c>
      <c r="AV35309" s="92">
        <v>-210</v>
      </c>
      <c r="AW35309" s="92">
        <v>-252</v>
      </c>
    </row>
    <row r="35310" spans="1:49">
      <c r="A35310" s="83" t="s">
        <v>80</v>
      </c>
      <c r="B35310" s="84">
        <v>43657.5</v>
      </c>
      <c r="C35310" s="85">
        <v>43657</v>
      </c>
      <c r="D35310" s="83">
        <v>5</v>
      </c>
      <c r="E35310" s="84">
        <v>43657.208333333336</v>
      </c>
      <c r="F35310" s="86" t="s">
        <v>422</v>
      </c>
      <c r="G35310" s="87" t="s">
        <v>423</v>
      </c>
      <c r="H35310" s="92">
        <v>1456</v>
      </c>
      <c r="I35310" s="92">
        <v>1640</v>
      </c>
      <c r="J35310" s="92">
        <v>1110</v>
      </c>
      <c r="K35310" s="92">
        <v>-530</v>
      </c>
      <c r="O35310" s="92">
        <v>1640</v>
      </c>
      <c r="P35310" s="92">
        <v>1110</v>
      </c>
      <c r="Q35310" s="92">
        <v>-530</v>
      </c>
      <c r="R35310" s="92">
        <v>287</v>
      </c>
      <c r="S35310" s="92">
        <v>813</v>
      </c>
      <c r="W35310" s="92">
        <v>0</v>
      </c>
      <c r="X35310" s="92">
        <v>11</v>
      </c>
      <c r="AJ35310" s="92">
        <v>287</v>
      </c>
      <c r="AK35310" s="92">
        <v>813</v>
      </c>
      <c r="AO35310" s="92">
        <v>0</v>
      </c>
      <c r="AP35310" s="92">
        <v>11</v>
      </c>
      <c r="AS35310" s="92">
        <v>-475</v>
      </c>
      <c r="AT35310" s="92">
        <v>-142</v>
      </c>
      <c r="AU35310" s="92">
        <v>-204</v>
      </c>
      <c r="AV35310" s="92">
        <v>-90</v>
      </c>
      <c r="AW35310" s="92">
        <v>-246</v>
      </c>
    </row>
    <row r="35311" spans="1:49">
      <c r="A35311" s="83" t="s">
        <v>80</v>
      </c>
      <c r="B35311" s="84">
        <v>43657.541666666664</v>
      </c>
      <c r="C35311" s="85">
        <v>43657</v>
      </c>
      <c r="D35311" s="83">
        <v>6</v>
      </c>
      <c r="E35311" s="84">
        <v>43657.25</v>
      </c>
      <c r="F35311" s="86" t="s">
        <v>422</v>
      </c>
      <c r="G35311" s="87" t="s">
        <v>423</v>
      </c>
      <c r="H35311" s="92">
        <v>1459</v>
      </c>
      <c r="I35311" s="92">
        <v>1639</v>
      </c>
      <c r="J35311" s="92">
        <v>1106</v>
      </c>
      <c r="K35311" s="92">
        <v>-533</v>
      </c>
      <c r="O35311" s="92">
        <v>1639</v>
      </c>
      <c r="P35311" s="92">
        <v>1106</v>
      </c>
      <c r="Q35311" s="92">
        <v>-533</v>
      </c>
      <c r="R35311" s="92">
        <v>252</v>
      </c>
      <c r="S35311" s="92">
        <v>841</v>
      </c>
      <c r="W35311" s="92">
        <v>0</v>
      </c>
      <c r="X35311" s="92">
        <v>13</v>
      </c>
      <c r="AJ35311" s="92">
        <v>252</v>
      </c>
      <c r="AK35311" s="92">
        <v>841</v>
      </c>
      <c r="AO35311" s="92">
        <v>0</v>
      </c>
      <c r="AP35311" s="92">
        <v>13</v>
      </c>
      <c r="AS35311" s="92">
        <v>-426</v>
      </c>
      <c r="AT35311" s="92">
        <v>-270</v>
      </c>
      <c r="AU35311" s="92">
        <v>-190</v>
      </c>
      <c r="AV35311" s="92">
        <v>7</v>
      </c>
      <c r="AW35311" s="92">
        <v>-199</v>
      </c>
    </row>
    <row r="35312" spans="1:49">
      <c r="A35312" s="83" t="s">
        <v>80</v>
      </c>
      <c r="B35312" s="84">
        <v>43657.583333333336</v>
      </c>
      <c r="C35312" s="85">
        <v>43657</v>
      </c>
      <c r="D35312" s="83">
        <v>7</v>
      </c>
      <c r="E35312" s="84">
        <v>43657.291666666664</v>
      </c>
      <c r="F35312" s="86" t="s">
        <v>422</v>
      </c>
      <c r="G35312" s="87" t="s">
        <v>423</v>
      </c>
      <c r="H35312" s="92">
        <v>1514</v>
      </c>
      <c r="I35312" s="92">
        <v>1673</v>
      </c>
      <c r="J35312" s="92">
        <v>1162</v>
      </c>
      <c r="K35312" s="92">
        <v>-511</v>
      </c>
      <c r="O35312" s="92">
        <v>1673</v>
      </c>
      <c r="P35312" s="92">
        <v>1162</v>
      </c>
      <c r="Q35312" s="92">
        <v>-511</v>
      </c>
      <c r="R35312" s="92">
        <v>225</v>
      </c>
      <c r="S35312" s="92">
        <v>858</v>
      </c>
      <c r="W35312" s="92">
        <v>67</v>
      </c>
      <c r="X35312" s="92">
        <v>12</v>
      </c>
      <c r="AJ35312" s="92">
        <v>225</v>
      </c>
      <c r="AK35312" s="92">
        <v>858</v>
      </c>
      <c r="AO35312" s="92">
        <v>67</v>
      </c>
      <c r="AP35312" s="92">
        <v>12</v>
      </c>
      <c r="AS35312" s="92">
        <v>-373</v>
      </c>
      <c r="AT35312" s="92">
        <v>-206</v>
      </c>
      <c r="AU35312" s="92">
        <v>-194</v>
      </c>
      <c r="AV35312" s="92">
        <v>-7</v>
      </c>
      <c r="AW35312" s="92">
        <v>-197</v>
      </c>
    </row>
    <row r="35313" spans="1:49">
      <c r="A35313" s="83" t="s">
        <v>80</v>
      </c>
      <c r="B35313" s="84">
        <v>43657.625</v>
      </c>
      <c r="C35313" s="85">
        <v>43657</v>
      </c>
      <c r="D35313" s="83">
        <v>8</v>
      </c>
      <c r="E35313" s="84">
        <v>43657.333333333336</v>
      </c>
      <c r="F35313" s="86" t="s">
        <v>422</v>
      </c>
      <c r="G35313" s="87" t="s">
        <v>423</v>
      </c>
      <c r="H35313" s="92">
        <v>1598</v>
      </c>
      <c r="I35313" s="92">
        <v>1759</v>
      </c>
      <c r="J35313" s="92">
        <v>1251</v>
      </c>
      <c r="K35313" s="92">
        <v>-508</v>
      </c>
      <c r="O35313" s="92">
        <v>1759</v>
      </c>
      <c r="P35313" s="92">
        <v>1251</v>
      </c>
      <c r="Q35313" s="92">
        <v>-508</v>
      </c>
      <c r="R35313" s="92">
        <v>282</v>
      </c>
      <c r="S35313" s="92">
        <v>846</v>
      </c>
      <c r="W35313" s="92">
        <v>114</v>
      </c>
      <c r="X35313" s="92">
        <v>8</v>
      </c>
      <c r="AJ35313" s="92">
        <v>282</v>
      </c>
      <c r="AK35313" s="92">
        <v>846</v>
      </c>
      <c r="AO35313" s="92">
        <v>114</v>
      </c>
      <c r="AP35313" s="92">
        <v>8</v>
      </c>
      <c r="AS35313" s="92">
        <v>-302</v>
      </c>
      <c r="AT35313" s="92">
        <v>-249</v>
      </c>
      <c r="AU35313" s="92">
        <v>-165</v>
      </c>
      <c r="AV35313" s="92">
        <v>0</v>
      </c>
      <c r="AW35313" s="92">
        <v>-179</v>
      </c>
    </row>
    <row r="35314" spans="1:49">
      <c r="A35314" s="83" t="s">
        <v>80</v>
      </c>
      <c r="B35314" s="84">
        <v>43657.666666666664</v>
      </c>
      <c r="C35314" s="85">
        <v>43657</v>
      </c>
      <c r="D35314" s="83">
        <v>9</v>
      </c>
      <c r="E35314" s="84">
        <v>43657.375</v>
      </c>
      <c r="F35314" s="86" t="s">
        <v>422</v>
      </c>
      <c r="G35314" s="87" t="s">
        <v>423</v>
      </c>
      <c r="H35314" s="92">
        <v>1700</v>
      </c>
      <c r="I35314" s="92">
        <v>1748</v>
      </c>
      <c r="J35314" s="92">
        <v>1328</v>
      </c>
      <c r="K35314" s="92">
        <v>-421</v>
      </c>
      <c r="O35314" s="92">
        <v>1748</v>
      </c>
      <c r="P35314" s="92">
        <v>1328</v>
      </c>
      <c r="Q35314" s="92">
        <v>-421</v>
      </c>
      <c r="R35314" s="92">
        <v>437</v>
      </c>
      <c r="S35314" s="92">
        <v>734</v>
      </c>
      <c r="W35314" s="92">
        <v>144</v>
      </c>
      <c r="X35314" s="92">
        <v>12</v>
      </c>
      <c r="AJ35314" s="92">
        <v>437</v>
      </c>
      <c r="AK35314" s="92">
        <v>734</v>
      </c>
      <c r="AO35314" s="92">
        <v>144</v>
      </c>
      <c r="AP35314" s="92">
        <v>12</v>
      </c>
      <c r="AS35314" s="92">
        <v>-267</v>
      </c>
      <c r="AT35314" s="92">
        <v>-266</v>
      </c>
      <c r="AU35314" s="92">
        <v>-137</v>
      </c>
      <c r="AV35314" s="92">
        <v>5</v>
      </c>
      <c r="AW35314" s="92">
        <v>-167</v>
      </c>
    </row>
    <row r="35315" spans="1:49">
      <c r="A35315" s="83" t="s">
        <v>80</v>
      </c>
      <c r="B35315" s="84">
        <v>43657.708333333336</v>
      </c>
      <c r="C35315" s="85">
        <v>43657</v>
      </c>
      <c r="D35315" s="83">
        <v>10</v>
      </c>
      <c r="E35315" s="84">
        <v>43657.416666666664</v>
      </c>
      <c r="F35315" s="86" t="s">
        <v>422</v>
      </c>
      <c r="G35315" s="87" t="s">
        <v>423</v>
      </c>
      <c r="H35315" s="92">
        <v>1866</v>
      </c>
      <c r="I35315" s="92">
        <v>2034</v>
      </c>
      <c r="J35315" s="92">
        <v>1480</v>
      </c>
      <c r="K35315" s="92">
        <v>-554</v>
      </c>
      <c r="O35315" s="92">
        <v>2034</v>
      </c>
      <c r="P35315" s="92">
        <v>1480</v>
      </c>
      <c r="Q35315" s="92">
        <v>-554</v>
      </c>
      <c r="R35315" s="92">
        <v>474</v>
      </c>
      <c r="S35315" s="92">
        <v>832</v>
      </c>
      <c r="W35315" s="92">
        <v>167</v>
      </c>
      <c r="X35315" s="92">
        <v>7</v>
      </c>
      <c r="AJ35315" s="92">
        <v>474</v>
      </c>
      <c r="AK35315" s="92">
        <v>832</v>
      </c>
      <c r="AO35315" s="92">
        <v>167</v>
      </c>
      <c r="AP35315" s="92">
        <v>7</v>
      </c>
      <c r="AS35315" s="92">
        <v>-271</v>
      </c>
      <c r="AT35315" s="92">
        <v>-298</v>
      </c>
      <c r="AU35315" s="92">
        <v>-120</v>
      </c>
      <c r="AV35315" s="92">
        <v>67</v>
      </c>
      <c r="AW35315" s="92">
        <v>-139</v>
      </c>
    </row>
    <row r="35316" spans="1:49">
      <c r="A35316" s="83" t="s">
        <v>80</v>
      </c>
      <c r="B35316" s="84">
        <v>43657.75</v>
      </c>
      <c r="C35316" s="85">
        <v>43657</v>
      </c>
      <c r="D35316" s="83">
        <v>11</v>
      </c>
      <c r="E35316" s="84">
        <v>43657.458333333336</v>
      </c>
      <c r="F35316" s="86" t="s">
        <v>422</v>
      </c>
      <c r="G35316" s="87" t="s">
        <v>423</v>
      </c>
      <c r="H35316" s="92">
        <v>2077</v>
      </c>
      <c r="I35316" s="92">
        <v>2260</v>
      </c>
      <c r="J35316" s="92">
        <v>1642</v>
      </c>
      <c r="K35316" s="92">
        <v>-618</v>
      </c>
      <c r="O35316" s="92">
        <v>2260</v>
      </c>
      <c r="P35316" s="92">
        <v>1642</v>
      </c>
      <c r="Q35316" s="92">
        <v>-618</v>
      </c>
      <c r="R35316" s="92">
        <v>528</v>
      </c>
      <c r="S35316" s="92">
        <v>968</v>
      </c>
      <c r="W35316" s="92">
        <v>136</v>
      </c>
      <c r="X35316" s="92">
        <v>10</v>
      </c>
      <c r="AJ35316" s="92">
        <v>528</v>
      </c>
      <c r="AK35316" s="92">
        <v>968</v>
      </c>
      <c r="AO35316" s="92">
        <v>136</v>
      </c>
      <c r="AP35316" s="92">
        <v>10</v>
      </c>
      <c r="AS35316" s="92">
        <v>-257</v>
      </c>
      <c r="AT35316" s="92">
        <v>-252</v>
      </c>
      <c r="AU35316" s="92">
        <v>-120</v>
      </c>
      <c r="AV35316" s="92">
        <v>40</v>
      </c>
      <c r="AW35316" s="92">
        <v>-124</v>
      </c>
    </row>
    <row r="35317" spans="1:49">
      <c r="A35317" s="83" t="s">
        <v>80</v>
      </c>
      <c r="B35317" s="84">
        <v>43657.791666666664</v>
      </c>
      <c r="C35317" s="85">
        <v>43657</v>
      </c>
      <c r="D35317" s="83">
        <v>12</v>
      </c>
      <c r="E35317" s="84">
        <v>43657.5</v>
      </c>
      <c r="F35317" s="86" t="s">
        <v>422</v>
      </c>
      <c r="G35317" s="87" t="s">
        <v>423</v>
      </c>
      <c r="H35317" s="92">
        <v>2210</v>
      </c>
      <c r="I35317" s="92">
        <v>2371</v>
      </c>
      <c r="J35317" s="92">
        <v>1745</v>
      </c>
      <c r="K35317" s="92">
        <v>-626</v>
      </c>
      <c r="O35317" s="92">
        <v>2371</v>
      </c>
      <c r="P35317" s="92">
        <v>1745</v>
      </c>
      <c r="Q35317" s="92">
        <v>-626</v>
      </c>
      <c r="R35317" s="92">
        <v>561</v>
      </c>
      <c r="S35317" s="92">
        <v>1006</v>
      </c>
      <c r="W35317" s="92">
        <v>171</v>
      </c>
      <c r="X35317" s="92">
        <v>8</v>
      </c>
      <c r="AJ35317" s="92">
        <v>561</v>
      </c>
      <c r="AK35317" s="92">
        <v>1006</v>
      </c>
      <c r="AO35317" s="92">
        <v>171</v>
      </c>
      <c r="AP35317" s="92">
        <v>8</v>
      </c>
      <c r="AS35317" s="92">
        <v>-279</v>
      </c>
      <c r="AT35317" s="92">
        <v>-217</v>
      </c>
      <c r="AU35317" s="92">
        <v>-127</v>
      </c>
      <c r="AV35317" s="92">
        <v>69</v>
      </c>
      <c r="AW35317" s="92">
        <v>-129</v>
      </c>
    </row>
    <row r="35318" spans="1:49">
      <c r="A35318" s="83" t="s">
        <v>80</v>
      </c>
      <c r="B35318" s="84">
        <v>43657.833333333336</v>
      </c>
      <c r="C35318" s="85">
        <v>43657</v>
      </c>
      <c r="D35318" s="83">
        <v>13</v>
      </c>
      <c r="E35318" s="84">
        <v>43657.541666666664</v>
      </c>
      <c r="F35318" s="86" t="s">
        <v>422</v>
      </c>
      <c r="G35318" s="87" t="s">
        <v>423</v>
      </c>
      <c r="H35318" s="92">
        <v>2366</v>
      </c>
      <c r="I35318" s="92">
        <v>2560</v>
      </c>
      <c r="J35318" s="92">
        <v>1883</v>
      </c>
      <c r="K35318" s="92">
        <v>-678</v>
      </c>
      <c r="O35318" s="92">
        <v>2560</v>
      </c>
      <c r="P35318" s="92">
        <v>1883</v>
      </c>
      <c r="Q35318" s="92">
        <v>-678</v>
      </c>
      <c r="R35318" s="92">
        <v>596</v>
      </c>
      <c r="S35318" s="92">
        <v>1084</v>
      </c>
      <c r="W35318" s="92">
        <v>191</v>
      </c>
      <c r="X35318" s="92">
        <v>11</v>
      </c>
      <c r="AJ35318" s="92">
        <v>596</v>
      </c>
      <c r="AK35318" s="92">
        <v>1084</v>
      </c>
      <c r="AO35318" s="92">
        <v>191</v>
      </c>
      <c r="AP35318" s="92">
        <v>11</v>
      </c>
      <c r="AS35318" s="92">
        <v>-292</v>
      </c>
      <c r="AT35318" s="92">
        <v>-221</v>
      </c>
      <c r="AU35318" s="92">
        <v>-133</v>
      </c>
      <c r="AV35318" s="92">
        <v>97</v>
      </c>
      <c r="AW35318" s="92">
        <v>-132</v>
      </c>
    </row>
    <row r="35319" spans="1:49">
      <c r="A35319" s="83" t="s">
        <v>80</v>
      </c>
      <c r="B35319" s="84">
        <v>43657.875</v>
      </c>
      <c r="C35319" s="85">
        <v>43657</v>
      </c>
      <c r="D35319" s="83">
        <v>14</v>
      </c>
      <c r="E35319" s="84">
        <v>43657.583333333336</v>
      </c>
      <c r="F35319" s="86" t="s">
        <v>422</v>
      </c>
      <c r="G35319" s="87" t="s">
        <v>423</v>
      </c>
      <c r="H35319" s="92">
        <v>2529</v>
      </c>
      <c r="I35319" s="92">
        <v>2809</v>
      </c>
      <c r="J35319" s="92">
        <v>2004</v>
      </c>
      <c r="K35319" s="92">
        <v>-805</v>
      </c>
      <c r="O35319" s="92">
        <v>2809</v>
      </c>
      <c r="P35319" s="92">
        <v>2004</v>
      </c>
      <c r="Q35319" s="92">
        <v>-805</v>
      </c>
      <c r="R35319" s="92">
        <v>596</v>
      </c>
      <c r="S35319" s="92">
        <v>1294</v>
      </c>
      <c r="W35319" s="92">
        <v>110</v>
      </c>
      <c r="X35319" s="92">
        <v>4</v>
      </c>
      <c r="AJ35319" s="92">
        <v>596</v>
      </c>
      <c r="AK35319" s="92">
        <v>1294</v>
      </c>
      <c r="AO35319" s="92">
        <v>110</v>
      </c>
      <c r="AP35319" s="92">
        <v>4</v>
      </c>
      <c r="AS35319" s="92">
        <v>-279</v>
      </c>
      <c r="AT35319" s="92">
        <v>-60</v>
      </c>
      <c r="AU35319" s="92">
        <v>-110</v>
      </c>
      <c r="AV35319" s="92">
        <v>-52</v>
      </c>
      <c r="AW35319" s="92">
        <v>-188</v>
      </c>
    </row>
    <row r="35320" spans="1:49">
      <c r="A35320" s="83" t="s">
        <v>80</v>
      </c>
      <c r="B35320" s="84">
        <v>43657.916666666664</v>
      </c>
      <c r="C35320" s="85">
        <v>43657</v>
      </c>
      <c r="D35320" s="83">
        <v>15</v>
      </c>
      <c r="E35320" s="84">
        <v>43657.625</v>
      </c>
      <c r="F35320" s="86" t="s">
        <v>422</v>
      </c>
      <c r="G35320" s="87" t="s">
        <v>423</v>
      </c>
      <c r="H35320" s="92">
        <v>2646</v>
      </c>
      <c r="I35320" s="92">
        <v>2785</v>
      </c>
      <c r="J35320" s="92">
        <v>2109</v>
      </c>
      <c r="K35320" s="92">
        <v>-676</v>
      </c>
      <c r="O35320" s="92">
        <v>2785</v>
      </c>
      <c r="P35320" s="92">
        <v>2109</v>
      </c>
      <c r="Q35320" s="92">
        <v>-676</v>
      </c>
      <c r="R35320" s="92">
        <v>715</v>
      </c>
      <c r="S35320" s="92">
        <v>1271</v>
      </c>
      <c r="W35320" s="92">
        <v>117</v>
      </c>
      <c r="X35320" s="92">
        <v>5</v>
      </c>
      <c r="AJ35320" s="92">
        <v>715</v>
      </c>
      <c r="AK35320" s="92">
        <v>1271</v>
      </c>
      <c r="AO35320" s="92">
        <v>117</v>
      </c>
      <c r="AP35320" s="92">
        <v>5</v>
      </c>
      <c r="AS35320" s="92">
        <v>-286</v>
      </c>
      <c r="AT35320" s="92">
        <v>-14</v>
      </c>
      <c r="AU35320" s="92">
        <v>-51</v>
      </c>
      <c r="AV35320" s="92">
        <v>-149</v>
      </c>
      <c r="AW35320" s="92">
        <v>-187</v>
      </c>
    </row>
    <row r="35321" spans="1:49">
      <c r="A35321" s="83" t="s">
        <v>80</v>
      </c>
      <c r="B35321" s="84">
        <v>43657.958333333336</v>
      </c>
      <c r="C35321" s="85">
        <v>43657</v>
      </c>
      <c r="D35321" s="83">
        <v>16</v>
      </c>
      <c r="E35321" s="84">
        <v>43657.666666666664</v>
      </c>
      <c r="F35321" s="86" t="s">
        <v>422</v>
      </c>
      <c r="G35321" s="87" t="s">
        <v>423</v>
      </c>
      <c r="H35321" s="92">
        <v>2737</v>
      </c>
      <c r="I35321" s="92">
        <v>2851</v>
      </c>
      <c r="J35321" s="92">
        <v>2113</v>
      </c>
      <c r="K35321" s="92">
        <v>-738</v>
      </c>
      <c r="O35321" s="92">
        <v>2851</v>
      </c>
      <c r="P35321" s="92">
        <v>2113</v>
      </c>
      <c r="Q35321" s="92">
        <v>-738</v>
      </c>
      <c r="R35321" s="92">
        <v>716</v>
      </c>
      <c r="S35321" s="92">
        <v>1296</v>
      </c>
      <c r="W35321" s="92">
        <v>99</v>
      </c>
      <c r="X35321" s="92">
        <v>3</v>
      </c>
      <c r="AJ35321" s="92">
        <v>716</v>
      </c>
      <c r="AK35321" s="92">
        <v>1296</v>
      </c>
      <c r="AO35321" s="92">
        <v>99</v>
      </c>
      <c r="AP35321" s="92">
        <v>3</v>
      </c>
      <c r="AS35321" s="92">
        <v>-273</v>
      </c>
      <c r="AT35321" s="92">
        <v>-90</v>
      </c>
      <c r="AU35321" s="92">
        <v>10</v>
      </c>
      <c r="AV35321" s="92">
        <v>-112</v>
      </c>
      <c r="AW35321" s="92">
        <v>-212</v>
      </c>
    </row>
    <row r="35322" spans="1:49">
      <c r="A35322" s="83" t="s">
        <v>80</v>
      </c>
      <c r="B35322" s="84">
        <v>43658</v>
      </c>
      <c r="C35322" s="85">
        <v>43657</v>
      </c>
      <c r="D35322" s="83">
        <v>17</v>
      </c>
      <c r="E35322" s="84">
        <v>43657.708333333336</v>
      </c>
      <c r="F35322" s="86" t="s">
        <v>422</v>
      </c>
      <c r="G35322" s="87" t="s">
        <v>423</v>
      </c>
      <c r="H35322" s="92">
        <v>2797</v>
      </c>
      <c r="I35322" s="92">
        <v>3081</v>
      </c>
      <c r="J35322" s="92">
        <v>2144</v>
      </c>
      <c r="K35322" s="92">
        <v>-938</v>
      </c>
      <c r="O35322" s="92">
        <v>3081</v>
      </c>
      <c r="P35322" s="92">
        <v>2144</v>
      </c>
      <c r="Q35322" s="92">
        <v>-938</v>
      </c>
      <c r="R35322" s="92">
        <v>715</v>
      </c>
      <c r="S35322" s="92">
        <v>1281</v>
      </c>
      <c r="W35322" s="92">
        <v>107</v>
      </c>
      <c r="X35322" s="92">
        <v>41</v>
      </c>
      <c r="AJ35322" s="92">
        <v>715</v>
      </c>
      <c r="AK35322" s="92">
        <v>1281</v>
      </c>
      <c r="AO35322" s="92">
        <v>107</v>
      </c>
      <c r="AP35322" s="92">
        <v>41</v>
      </c>
      <c r="AS35322" s="92">
        <v>-292</v>
      </c>
      <c r="AT35322" s="92">
        <v>-90</v>
      </c>
      <c r="AU35322" s="92">
        <v>58</v>
      </c>
      <c r="AV35322" s="92">
        <v>-140</v>
      </c>
      <c r="AW35322" s="92">
        <v>-199</v>
      </c>
    </row>
    <row r="35323" spans="1:49">
      <c r="A35323" s="83" t="s">
        <v>80</v>
      </c>
      <c r="B35323" s="84">
        <v>43658.041666666664</v>
      </c>
      <c r="C35323" s="85">
        <v>43657</v>
      </c>
      <c r="D35323" s="83">
        <v>18</v>
      </c>
      <c r="E35323" s="84">
        <v>43657.75</v>
      </c>
      <c r="F35323" s="86" t="s">
        <v>422</v>
      </c>
      <c r="G35323" s="87" t="s">
        <v>423</v>
      </c>
      <c r="H35323" s="92">
        <v>2842</v>
      </c>
      <c r="I35323" s="92">
        <v>3189</v>
      </c>
      <c r="J35323" s="92">
        <v>2133</v>
      </c>
      <c r="K35323" s="92">
        <v>-1056</v>
      </c>
      <c r="O35323" s="92">
        <v>3189</v>
      </c>
      <c r="P35323" s="92">
        <v>2133</v>
      </c>
      <c r="Q35323" s="92">
        <v>-1056</v>
      </c>
      <c r="R35323" s="92">
        <v>713</v>
      </c>
      <c r="S35323" s="92">
        <v>1350</v>
      </c>
      <c r="W35323" s="92">
        <v>55</v>
      </c>
      <c r="X35323" s="92">
        <v>15</v>
      </c>
      <c r="AJ35323" s="92">
        <v>713</v>
      </c>
      <c r="AK35323" s="92">
        <v>1350</v>
      </c>
      <c r="AO35323" s="92">
        <v>55</v>
      </c>
      <c r="AP35323" s="92">
        <v>15</v>
      </c>
      <c r="AS35323" s="92">
        <v>-293</v>
      </c>
      <c r="AT35323" s="92">
        <v>-121</v>
      </c>
      <c r="AU35323" s="92">
        <v>71</v>
      </c>
      <c r="AV35323" s="92">
        <v>-244</v>
      </c>
      <c r="AW35323" s="92">
        <v>-222</v>
      </c>
    </row>
    <row r="35324" spans="1:49">
      <c r="A35324" s="83" t="s">
        <v>80</v>
      </c>
      <c r="B35324" s="84">
        <v>43658.083333333336</v>
      </c>
      <c r="C35324" s="85">
        <v>43657</v>
      </c>
      <c r="D35324" s="83">
        <v>19</v>
      </c>
      <c r="E35324" s="84">
        <v>43657.791666666664</v>
      </c>
      <c r="F35324" s="86" t="s">
        <v>422</v>
      </c>
      <c r="G35324" s="87" t="s">
        <v>423</v>
      </c>
      <c r="H35324" s="92">
        <v>2789</v>
      </c>
      <c r="I35324" s="92">
        <v>3063</v>
      </c>
      <c r="J35324" s="92">
        <v>2020</v>
      </c>
      <c r="K35324" s="92">
        <v>-1043</v>
      </c>
      <c r="O35324" s="92">
        <v>3063</v>
      </c>
      <c r="P35324" s="92">
        <v>2020</v>
      </c>
      <c r="Q35324" s="92">
        <v>-1043</v>
      </c>
      <c r="R35324" s="92">
        <v>675</v>
      </c>
      <c r="S35324" s="92">
        <v>1282</v>
      </c>
      <c r="W35324" s="92">
        <v>7</v>
      </c>
      <c r="X35324" s="92">
        <v>57</v>
      </c>
      <c r="AJ35324" s="92">
        <v>675</v>
      </c>
      <c r="AK35324" s="92">
        <v>1282</v>
      </c>
      <c r="AO35324" s="92">
        <v>7</v>
      </c>
      <c r="AP35324" s="92">
        <v>57</v>
      </c>
      <c r="AS35324" s="92">
        <v>-313</v>
      </c>
      <c r="AT35324" s="92">
        <v>-88</v>
      </c>
      <c r="AU35324" s="92">
        <v>95</v>
      </c>
      <c r="AV35324" s="92">
        <v>-278</v>
      </c>
      <c r="AW35324" s="92">
        <v>-253</v>
      </c>
    </row>
    <row r="35325" spans="1:49">
      <c r="A35325" s="83" t="s">
        <v>80</v>
      </c>
      <c r="B35325" s="84">
        <v>43658.125</v>
      </c>
      <c r="C35325" s="85">
        <v>43657</v>
      </c>
      <c r="D35325" s="83">
        <v>20</v>
      </c>
      <c r="E35325" s="84">
        <v>43657.833333333336</v>
      </c>
      <c r="F35325" s="86" t="s">
        <v>422</v>
      </c>
      <c r="G35325" s="87" t="s">
        <v>423</v>
      </c>
      <c r="H35325" s="92">
        <v>2618</v>
      </c>
      <c r="I35325" s="92">
        <v>3054</v>
      </c>
      <c r="J35325" s="92">
        <v>1926</v>
      </c>
      <c r="K35325" s="92">
        <v>-1128</v>
      </c>
      <c r="O35325" s="92">
        <v>3054</v>
      </c>
      <c r="P35325" s="92">
        <v>1926</v>
      </c>
      <c r="Q35325" s="92">
        <v>-1128</v>
      </c>
      <c r="R35325" s="92">
        <v>622</v>
      </c>
      <c r="S35325" s="92">
        <v>1254</v>
      </c>
      <c r="W35325" s="92">
        <v>0</v>
      </c>
      <c r="X35325" s="92">
        <v>49</v>
      </c>
      <c r="AJ35325" s="92">
        <v>622</v>
      </c>
      <c r="AK35325" s="92">
        <v>1254</v>
      </c>
      <c r="AO35325" s="92">
        <v>0</v>
      </c>
      <c r="AP35325" s="92">
        <v>49</v>
      </c>
      <c r="AS35325" s="92">
        <v>-392</v>
      </c>
      <c r="AT35325" s="92">
        <v>-8</v>
      </c>
      <c r="AU35325" s="92">
        <v>50</v>
      </c>
      <c r="AV35325" s="92">
        <v>-341</v>
      </c>
      <c r="AW35325" s="92">
        <v>-251</v>
      </c>
    </row>
    <row r="35326" spans="1:49">
      <c r="A35326" s="83" t="s">
        <v>80</v>
      </c>
      <c r="B35326" s="84">
        <v>43658.166666666664</v>
      </c>
      <c r="C35326" s="85">
        <v>43657</v>
      </c>
      <c r="D35326" s="83">
        <v>21</v>
      </c>
      <c r="E35326" s="84">
        <v>43657.875</v>
      </c>
      <c r="F35326" s="86" t="s">
        <v>422</v>
      </c>
      <c r="G35326" s="87" t="s">
        <v>423</v>
      </c>
      <c r="H35326" s="92">
        <v>2415</v>
      </c>
      <c r="I35326" s="92">
        <v>2854</v>
      </c>
      <c r="J35326" s="92">
        <v>1823</v>
      </c>
      <c r="K35326" s="92">
        <v>-1031</v>
      </c>
      <c r="O35326" s="92">
        <v>2854</v>
      </c>
      <c r="P35326" s="92">
        <v>1823</v>
      </c>
      <c r="Q35326" s="92">
        <v>-1031</v>
      </c>
      <c r="R35326" s="92">
        <v>519</v>
      </c>
      <c r="S35326" s="92">
        <v>1267</v>
      </c>
      <c r="W35326" s="92">
        <v>0</v>
      </c>
      <c r="X35326" s="92">
        <v>36</v>
      </c>
      <c r="AJ35326" s="92">
        <v>519</v>
      </c>
      <c r="AK35326" s="92">
        <v>1267</v>
      </c>
      <c r="AO35326" s="92">
        <v>0</v>
      </c>
      <c r="AP35326" s="92">
        <v>36</v>
      </c>
      <c r="AS35326" s="92">
        <v>-452</v>
      </c>
      <c r="AT35326" s="92">
        <v>52</v>
      </c>
      <c r="AU35326" s="92">
        <v>26</v>
      </c>
      <c r="AV35326" s="92">
        <v>-411</v>
      </c>
      <c r="AW35326" s="92">
        <v>-256</v>
      </c>
    </row>
    <row r="35327" spans="1:49">
      <c r="A35327" s="83" t="s">
        <v>80</v>
      </c>
      <c r="B35327" s="84">
        <v>43658.208333333336</v>
      </c>
      <c r="C35327" s="85">
        <v>43657</v>
      </c>
      <c r="D35327" s="83">
        <v>22</v>
      </c>
      <c r="E35327" s="84">
        <v>43657.916666666664</v>
      </c>
      <c r="F35327" s="86" t="s">
        <v>422</v>
      </c>
      <c r="G35327" s="87" t="s">
        <v>423</v>
      </c>
      <c r="H35327" s="92">
        <v>2245</v>
      </c>
      <c r="I35327" s="92">
        <v>2637</v>
      </c>
      <c r="J35327" s="92">
        <v>1681</v>
      </c>
      <c r="K35327" s="92">
        <v>-956</v>
      </c>
      <c r="O35327" s="92">
        <v>2637</v>
      </c>
      <c r="P35327" s="92">
        <v>1681</v>
      </c>
      <c r="Q35327" s="92">
        <v>-956</v>
      </c>
      <c r="R35327" s="92">
        <v>427</v>
      </c>
      <c r="S35327" s="92">
        <v>1210</v>
      </c>
      <c r="W35327" s="92">
        <v>0</v>
      </c>
      <c r="X35327" s="92">
        <v>45</v>
      </c>
      <c r="AJ35327" s="92">
        <v>427</v>
      </c>
      <c r="AK35327" s="92">
        <v>1210</v>
      </c>
      <c r="AO35327" s="92">
        <v>0</v>
      </c>
      <c r="AP35327" s="92">
        <v>45</v>
      </c>
      <c r="AS35327" s="92">
        <v>-487</v>
      </c>
      <c r="AT35327" s="92">
        <v>31</v>
      </c>
      <c r="AU35327" s="92">
        <v>115</v>
      </c>
      <c r="AV35327" s="92">
        <v>-499</v>
      </c>
      <c r="AW35327" s="92">
        <v>-267</v>
      </c>
    </row>
    <row r="35328" spans="1:49">
      <c r="A35328" s="83" t="s">
        <v>80</v>
      </c>
      <c r="B35328" s="84">
        <v>43658.25</v>
      </c>
      <c r="C35328" s="85">
        <v>43657</v>
      </c>
      <c r="D35328" s="83">
        <v>23</v>
      </c>
      <c r="E35328" s="84">
        <v>43657.958333333336</v>
      </c>
      <c r="F35328" s="86" t="s">
        <v>422</v>
      </c>
      <c r="G35328" s="87" t="s">
        <v>423</v>
      </c>
      <c r="H35328" s="92">
        <v>2070</v>
      </c>
      <c r="I35328" s="92">
        <v>2380</v>
      </c>
      <c r="J35328" s="92">
        <v>1525</v>
      </c>
      <c r="K35328" s="92">
        <v>-855</v>
      </c>
      <c r="O35328" s="92">
        <v>2380</v>
      </c>
      <c r="P35328" s="92">
        <v>1525</v>
      </c>
      <c r="Q35328" s="92">
        <v>-855</v>
      </c>
      <c r="R35328" s="92">
        <v>357</v>
      </c>
      <c r="S35328" s="92">
        <v>1141</v>
      </c>
      <c r="W35328" s="92">
        <v>0</v>
      </c>
      <c r="X35328" s="92">
        <v>26</v>
      </c>
      <c r="AJ35328" s="92">
        <v>357</v>
      </c>
      <c r="AK35328" s="92">
        <v>1141</v>
      </c>
      <c r="AO35328" s="92">
        <v>0</v>
      </c>
      <c r="AP35328" s="92">
        <v>26</v>
      </c>
      <c r="AS35328" s="92">
        <v>-509</v>
      </c>
      <c r="AT35328" s="92">
        <v>17</v>
      </c>
      <c r="AU35328" s="92">
        <v>114</v>
      </c>
      <c r="AV35328" s="92">
        <v>-504</v>
      </c>
      <c r="AW35328" s="92">
        <v>-218</v>
      </c>
    </row>
    <row r="35329" spans="1:49">
      <c r="A35329" s="83" t="s">
        <v>80</v>
      </c>
      <c r="B35329" s="84">
        <v>43658.291666666664</v>
      </c>
      <c r="C35329" s="85">
        <v>43657</v>
      </c>
      <c r="D35329" s="83">
        <v>24</v>
      </c>
      <c r="E35329" s="84">
        <v>43658</v>
      </c>
      <c r="F35329" s="86" t="s">
        <v>422</v>
      </c>
      <c r="G35329" s="87" t="s">
        <v>423</v>
      </c>
      <c r="H35329" s="92">
        <v>1894</v>
      </c>
      <c r="I35329" s="92">
        <v>2131</v>
      </c>
      <c r="J35329" s="92">
        <v>1400</v>
      </c>
      <c r="K35329" s="92">
        <v>-731</v>
      </c>
      <c r="O35329" s="92">
        <v>2131</v>
      </c>
      <c r="P35329" s="92">
        <v>1400</v>
      </c>
      <c r="Q35329" s="92">
        <v>-731</v>
      </c>
      <c r="R35329" s="92">
        <v>356</v>
      </c>
      <c r="S35329" s="92">
        <v>1019</v>
      </c>
      <c r="W35329" s="92">
        <v>0</v>
      </c>
      <c r="X35329" s="92">
        <v>25</v>
      </c>
      <c r="AJ35329" s="92">
        <v>356</v>
      </c>
      <c r="AK35329" s="92">
        <v>1019</v>
      </c>
      <c r="AO35329" s="92">
        <v>0</v>
      </c>
      <c r="AP35329" s="92">
        <v>25</v>
      </c>
      <c r="AS35329" s="92">
        <v>-554</v>
      </c>
      <c r="AT35329" s="92">
        <v>17</v>
      </c>
      <c r="AU35329" s="92">
        <v>14</v>
      </c>
      <c r="AV35329" s="92">
        <v>-408</v>
      </c>
      <c r="AW35329" s="92">
        <v>-222</v>
      </c>
    </row>
    <row r="35330" spans="1:49">
      <c r="A35330" s="83" t="s">
        <v>80</v>
      </c>
      <c r="B35330" s="84">
        <v>43658.333333333336</v>
      </c>
      <c r="C35330" s="85">
        <v>43658</v>
      </c>
      <c r="D35330" s="83">
        <v>1</v>
      </c>
      <c r="E35330" s="84">
        <v>43658.041666666664</v>
      </c>
      <c r="F35330" s="86" t="s">
        <v>422</v>
      </c>
      <c r="G35330" s="87" t="s">
        <v>423</v>
      </c>
      <c r="H35330" s="92">
        <v>1651</v>
      </c>
      <c r="I35330" s="92">
        <v>1988</v>
      </c>
      <c r="J35330" s="92">
        <v>1311</v>
      </c>
      <c r="K35330" s="92">
        <v>-677</v>
      </c>
      <c r="O35330" s="92">
        <v>1988</v>
      </c>
      <c r="P35330" s="92">
        <v>1311</v>
      </c>
      <c r="Q35330" s="92">
        <v>-677</v>
      </c>
      <c r="R35330" s="92">
        <v>358</v>
      </c>
      <c r="S35330" s="92">
        <v>921</v>
      </c>
      <c r="W35330" s="92">
        <v>0</v>
      </c>
      <c r="X35330" s="92">
        <v>33</v>
      </c>
      <c r="AJ35330" s="92">
        <v>358</v>
      </c>
      <c r="AK35330" s="92">
        <v>921</v>
      </c>
      <c r="AO35330" s="92">
        <v>0</v>
      </c>
      <c r="AP35330" s="92">
        <v>33</v>
      </c>
      <c r="AS35330" s="92">
        <v>-569</v>
      </c>
      <c r="AT35330" s="92">
        <v>147</v>
      </c>
      <c r="AU35330" s="92">
        <v>-119</v>
      </c>
      <c r="AV35330" s="92">
        <v>-462</v>
      </c>
      <c r="AW35330" s="92">
        <v>-235</v>
      </c>
    </row>
    <row r="35331" spans="1:49">
      <c r="A35331" s="83" t="s">
        <v>80</v>
      </c>
      <c r="B35331" s="84">
        <v>43658.375</v>
      </c>
      <c r="C35331" s="85">
        <v>43658</v>
      </c>
      <c r="D35331" s="83">
        <v>2</v>
      </c>
      <c r="E35331" s="84">
        <v>43658.083333333336</v>
      </c>
      <c r="F35331" s="86" t="s">
        <v>422</v>
      </c>
      <c r="G35331" s="87" t="s">
        <v>423</v>
      </c>
      <c r="H35331" s="92">
        <v>1564</v>
      </c>
      <c r="I35331" s="92">
        <v>1916</v>
      </c>
      <c r="J35331" s="92">
        <v>1262</v>
      </c>
      <c r="K35331" s="92">
        <v>-654</v>
      </c>
      <c r="O35331" s="92">
        <v>1916</v>
      </c>
      <c r="P35331" s="92">
        <v>1262</v>
      </c>
      <c r="Q35331" s="92">
        <v>-654</v>
      </c>
      <c r="R35331" s="92">
        <v>358</v>
      </c>
      <c r="S35331" s="92">
        <v>892</v>
      </c>
      <c r="W35331" s="92">
        <v>0</v>
      </c>
      <c r="X35331" s="92">
        <v>13</v>
      </c>
      <c r="AJ35331" s="92">
        <v>358</v>
      </c>
      <c r="AK35331" s="92">
        <v>892</v>
      </c>
      <c r="AO35331" s="92">
        <v>0</v>
      </c>
      <c r="AP35331" s="92">
        <v>13</v>
      </c>
      <c r="AS35331" s="92">
        <v>-596</v>
      </c>
      <c r="AT35331" s="92">
        <v>163</v>
      </c>
      <c r="AU35331" s="92">
        <v>-226</v>
      </c>
      <c r="AV35331" s="92">
        <v>-364</v>
      </c>
      <c r="AW35331" s="92">
        <v>-221</v>
      </c>
    </row>
    <row r="35332" spans="1:49">
      <c r="A35332" s="83" t="s">
        <v>80</v>
      </c>
      <c r="B35332" s="84">
        <v>43658.416666666664</v>
      </c>
      <c r="C35332" s="85">
        <v>43658</v>
      </c>
      <c r="D35332" s="83">
        <v>3</v>
      </c>
      <c r="E35332" s="84">
        <v>43658.125</v>
      </c>
      <c r="F35332" s="86" t="s">
        <v>422</v>
      </c>
      <c r="G35332" s="87" t="s">
        <v>423</v>
      </c>
      <c r="H35332" s="92">
        <v>1499</v>
      </c>
      <c r="I35332" s="92">
        <v>1877</v>
      </c>
      <c r="J35332" s="92">
        <v>1241</v>
      </c>
      <c r="K35332" s="92">
        <v>-636</v>
      </c>
      <c r="O35332" s="92">
        <v>1877</v>
      </c>
      <c r="P35332" s="92">
        <v>1241</v>
      </c>
      <c r="Q35332" s="92">
        <v>-636</v>
      </c>
      <c r="R35332" s="92">
        <v>357</v>
      </c>
      <c r="S35332" s="92">
        <v>883</v>
      </c>
      <c r="W35332" s="92">
        <v>0</v>
      </c>
      <c r="X35332" s="92">
        <v>1</v>
      </c>
      <c r="AJ35332" s="92">
        <v>357</v>
      </c>
      <c r="AK35332" s="92">
        <v>883</v>
      </c>
      <c r="AO35332" s="92">
        <v>0</v>
      </c>
      <c r="AP35332" s="92">
        <v>1</v>
      </c>
      <c r="AS35332" s="92">
        <v>-559</v>
      </c>
      <c r="AT35332" s="92">
        <v>32</v>
      </c>
      <c r="AU35332" s="92">
        <v>-252</v>
      </c>
      <c r="AV35332" s="92">
        <v>-243</v>
      </c>
      <c r="AW35332" s="92">
        <v>-225</v>
      </c>
    </row>
    <row r="35333" spans="1:49">
      <c r="A35333" s="83" t="s">
        <v>80</v>
      </c>
      <c r="B35333" s="84">
        <v>43658.458333333336</v>
      </c>
      <c r="C35333" s="85">
        <v>43658</v>
      </c>
      <c r="D35333" s="83">
        <v>4</v>
      </c>
      <c r="E35333" s="84">
        <v>43658.166666666664</v>
      </c>
      <c r="F35333" s="86" t="s">
        <v>422</v>
      </c>
      <c r="G35333" s="87" t="s">
        <v>423</v>
      </c>
      <c r="H35333" s="92">
        <v>1454</v>
      </c>
      <c r="I35333" s="92">
        <v>1850</v>
      </c>
      <c r="J35333" s="92">
        <v>1233</v>
      </c>
      <c r="K35333" s="92">
        <v>-617</v>
      </c>
      <c r="O35333" s="92">
        <v>1850</v>
      </c>
      <c r="P35333" s="92">
        <v>1233</v>
      </c>
      <c r="Q35333" s="92">
        <v>-617</v>
      </c>
      <c r="R35333" s="92">
        <v>358</v>
      </c>
      <c r="S35333" s="92">
        <v>876</v>
      </c>
      <c r="W35333" s="92">
        <v>0</v>
      </c>
      <c r="X35333" s="92">
        <v>0</v>
      </c>
      <c r="AJ35333" s="92">
        <v>358</v>
      </c>
      <c r="AK35333" s="92">
        <v>876</v>
      </c>
      <c r="AO35333" s="92">
        <v>0</v>
      </c>
      <c r="AP35333" s="92">
        <v>0</v>
      </c>
      <c r="AS35333" s="92">
        <v>-500</v>
      </c>
      <c r="AT35333" s="92">
        <v>-111</v>
      </c>
      <c r="AU35333" s="92">
        <v>-225</v>
      </c>
      <c r="AV35333" s="92">
        <v>-116</v>
      </c>
      <c r="AW35333" s="92">
        <v>-249</v>
      </c>
    </row>
    <row r="35334" spans="1:49">
      <c r="A35334" s="83" t="s">
        <v>80</v>
      </c>
      <c r="B35334" s="84">
        <v>43658.5</v>
      </c>
      <c r="C35334" s="85">
        <v>43658</v>
      </c>
      <c r="D35334" s="83">
        <v>5</v>
      </c>
      <c r="E35334" s="84">
        <v>43658.208333333336</v>
      </c>
      <c r="F35334" s="86" t="s">
        <v>422</v>
      </c>
      <c r="G35334" s="87" t="s">
        <v>423</v>
      </c>
      <c r="H35334" s="92">
        <v>1456</v>
      </c>
      <c r="I35334" s="92">
        <v>1901</v>
      </c>
      <c r="J35334" s="92">
        <v>1230</v>
      </c>
      <c r="K35334" s="92">
        <v>-671</v>
      </c>
      <c r="O35334" s="92">
        <v>1901</v>
      </c>
      <c r="P35334" s="92">
        <v>1230</v>
      </c>
      <c r="Q35334" s="92">
        <v>-671</v>
      </c>
      <c r="R35334" s="92">
        <v>358</v>
      </c>
      <c r="S35334" s="92">
        <v>868</v>
      </c>
      <c r="W35334" s="92">
        <v>0</v>
      </c>
      <c r="X35334" s="92">
        <v>4</v>
      </c>
      <c r="AJ35334" s="92">
        <v>358</v>
      </c>
      <c r="AK35334" s="92">
        <v>868</v>
      </c>
      <c r="AO35334" s="92">
        <v>0</v>
      </c>
      <c r="AP35334" s="92">
        <v>4</v>
      </c>
      <c r="AS35334" s="92">
        <v>-456</v>
      </c>
      <c r="AT35334" s="92">
        <v>-175</v>
      </c>
      <c r="AU35334" s="92">
        <v>-211</v>
      </c>
      <c r="AV35334" s="92">
        <v>7</v>
      </c>
      <c r="AW35334" s="92">
        <v>-236</v>
      </c>
    </row>
    <row r="35335" spans="1:49">
      <c r="A35335" s="83" t="s">
        <v>80</v>
      </c>
      <c r="B35335" s="84">
        <v>43658.541666666664</v>
      </c>
      <c r="C35335" s="85">
        <v>43658</v>
      </c>
      <c r="D35335" s="83">
        <v>6</v>
      </c>
      <c r="E35335" s="84">
        <v>43658.25</v>
      </c>
      <c r="F35335" s="86" t="s">
        <v>422</v>
      </c>
      <c r="G35335" s="87" t="s">
        <v>423</v>
      </c>
      <c r="H35335" s="92">
        <v>1459</v>
      </c>
      <c r="I35335" s="92">
        <v>1861</v>
      </c>
      <c r="J35335" s="92">
        <v>1237</v>
      </c>
      <c r="K35335" s="92">
        <v>-624</v>
      </c>
      <c r="O35335" s="92">
        <v>1861</v>
      </c>
      <c r="P35335" s="92">
        <v>1237</v>
      </c>
      <c r="Q35335" s="92">
        <v>-624</v>
      </c>
      <c r="R35335" s="92">
        <v>357</v>
      </c>
      <c r="S35335" s="92">
        <v>872</v>
      </c>
      <c r="W35335" s="92">
        <v>0</v>
      </c>
      <c r="X35335" s="92">
        <v>7</v>
      </c>
      <c r="AJ35335" s="92">
        <v>357</v>
      </c>
      <c r="AK35335" s="92">
        <v>872</v>
      </c>
      <c r="AO35335" s="92">
        <v>0</v>
      </c>
      <c r="AP35335" s="92">
        <v>7</v>
      </c>
      <c r="AS35335" s="92">
        <v>-390</v>
      </c>
      <c r="AT35335" s="92">
        <v>-284</v>
      </c>
      <c r="AU35335" s="92">
        <v>-204</v>
      </c>
      <c r="AV35335" s="92">
        <v>16</v>
      </c>
      <c r="AW35335" s="92">
        <v>-221</v>
      </c>
    </row>
    <row r="35336" spans="1:49">
      <c r="A35336" s="83" t="s">
        <v>80</v>
      </c>
      <c r="B35336" s="84">
        <v>43658.583333333336</v>
      </c>
      <c r="C35336" s="85">
        <v>43658</v>
      </c>
      <c r="D35336" s="83">
        <v>7</v>
      </c>
      <c r="E35336" s="84">
        <v>43658.291666666664</v>
      </c>
      <c r="F35336" s="86" t="s">
        <v>422</v>
      </c>
      <c r="G35336" s="87" t="s">
        <v>423</v>
      </c>
      <c r="H35336" s="92">
        <v>1514</v>
      </c>
      <c r="I35336" s="92">
        <v>2025</v>
      </c>
      <c r="J35336" s="92">
        <v>1293</v>
      </c>
      <c r="K35336" s="92">
        <v>-732</v>
      </c>
      <c r="O35336" s="92">
        <v>2025</v>
      </c>
      <c r="P35336" s="92">
        <v>1293</v>
      </c>
      <c r="Q35336" s="92">
        <v>-732</v>
      </c>
      <c r="R35336" s="92">
        <v>358</v>
      </c>
      <c r="S35336" s="92">
        <v>869</v>
      </c>
      <c r="W35336" s="92">
        <v>58</v>
      </c>
      <c r="X35336" s="92">
        <v>8</v>
      </c>
      <c r="AJ35336" s="92">
        <v>358</v>
      </c>
      <c r="AK35336" s="92">
        <v>869</v>
      </c>
      <c r="AO35336" s="92">
        <v>58</v>
      </c>
      <c r="AP35336" s="92">
        <v>8</v>
      </c>
      <c r="AS35336" s="92">
        <v>-343</v>
      </c>
      <c r="AT35336" s="92">
        <v>37</v>
      </c>
      <c r="AU35336" s="92">
        <v>-228</v>
      </c>
      <c r="AV35336" s="92">
        <v>-199</v>
      </c>
      <c r="AW35336" s="92">
        <v>-223</v>
      </c>
    </row>
    <row r="35337" spans="1:49">
      <c r="A35337" s="83" t="s">
        <v>80</v>
      </c>
      <c r="B35337" s="84">
        <v>43658.625</v>
      </c>
      <c r="C35337" s="85">
        <v>43658</v>
      </c>
      <c r="D35337" s="83">
        <v>8</v>
      </c>
      <c r="E35337" s="84">
        <v>43658.333333333336</v>
      </c>
      <c r="F35337" s="86" t="s">
        <v>422</v>
      </c>
      <c r="G35337" s="87" t="s">
        <v>423</v>
      </c>
      <c r="H35337" s="92">
        <v>1598</v>
      </c>
      <c r="I35337" s="92">
        <v>2083</v>
      </c>
      <c r="J35337" s="92">
        <v>1367</v>
      </c>
      <c r="K35337" s="92">
        <v>-716</v>
      </c>
      <c r="O35337" s="92">
        <v>2083</v>
      </c>
      <c r="P35337" s="92">
        <v>1367</v>
      </c>
      <c r="Q35337" s="92">
        <v>-716</v>
      </c>
      <c r="R35337" s="92">
        <v>356</v>
      </c>
      <c r="S35337" s="92">
        <v>852</v>
      </c>
      <c r="W35337" s="92">
        <v>137</v>
      </c>
      <c r="X35337" s="92">
        <v>22</v>
      </c>
      <c r="AJ35337" s="92">
        <v>356</v>
      </c>
      <c r="AK35337" s="92">
        <v>852</v>
      </c>
      <c r="AO35337" s="92">
        <v>137</v>
      </c>
      <c r="AP35337" s="92">
        <v>22</v>
      </c>
      <c r="AS35337" s="92">
        <v>-317</v>
      </c>
      <c r="AT35337" s="92">
        <v>196</v>
      </c>
      <c r="AU35337" s="92">
        <v>-237</v>
      </c>
      <c r="AV35337" s="92">
        <v>-257</v>
      </c>
      <c r="AW35337" s="92">
        <v>-226</v>
      </c>
    </row>
    <row r="35338" spans="1:49">
      <c r="A35338" s="83" t="s">
        <v>80</v>
      </c>
      <c r="B35338" s="84">
        <v>43658.666666666664</v>
      </c>
      <c r="C35338" s="85">
        <v>43658</v>
      </c>
      <c r="D35338" s="83">
        <v>9</v>
      </c>
      <c r="E35338" s="84">
        <v>43658.375</v>
      </c>
      <c r="F35338" s="86" t="s">
        <v>422</v>
      </c>
      <c r="G35338" s="87" t="s">
        <v>423</v>
      </c>
      <c r="H35338" s="92">
        <v>1700</v>
      </c>
      <c r="I35338" s="92">
        <v>2228</v>
      </c>
      <c r="J35338" s="92">
        <v>1482</v>
      </c>
      <c r="K35338" s="92">
        <v>-746</v>
      </c>
      <c r="O35338" s="92">
        <v>2228</v>
      </c>
      <c r="P35338" s="92">
        <v>1482</v>
      </c>
      <c r="Q35338" s="92">
        <v>-746</v>
      </c>
      <c r="R35338" s="92">
        <v>358</v>
      </c>
      <c r="S35338" s="92">
        <v>950</v>
      </c>
      <c r="W35338" s="92">
        <v>155</v>
      </c>
      <c r="X35338" s="92">
        <v>18</v>
      </c>
      <c r="AJ35338" s="92">
        <v>358</v>
      </c>
      <c r="AK35338" s="92">
        <v>950</v>
      </c>
      <c r="AO35338" s="92">
        <v>155</v>
      </c>
      <c r="AP35338" s="92">
        <v>18</v>
      </c>
      <c r="AS35338" s="92">
        <v>-353</v>
      </c>
      <c r="AT35338" s="92">
        <v>213</v>
      </c>
      <c r="AU35338" s="92">
        <v>-279</v>
      </c>
      <c r="AV35338" s="92">
        <v>-192</v>
      </c>
      <c r="AW35338" s="92">
        <v>-225</v>
      </c>
    </row>
    <row r="35339" spans="1:49">
      <c r="A35339" s="83" t="s">
        <v>80</v>
      </c>
      <c r="B35339" s="84">
        <v>43658.708333333336</v>
      </c>
      <c r="C35339" s="85">
        <v>43658</v>
      </c>
      <c r="D35339" s="83">
        <v>10</v>
      </c>
      <c r="E35339" s="84">
        <v>43658.416666666664</v>
      </c>
      <c r="F35339" s="86" t="s">
        <v>422</v>
      </c>
      <c r="G35339" s="87" t="s">
        <v>423</v>
      </c>
      <c r="H35339" s="92">
        <v>1866</v>
      </c>
      <c r="I35339" s="92">
        <v>2510</v>
      </c>
      <c r="J35339" s="92">
        <v>1622</v>
      </c>
      <c r="K35339" s="92">
        <v>-889</v>
      </c>
      <c r="O35339" s="92">
        <v>2510</v>
      </c>
      <c r="P35339" s="92">
        <v>1622</v>
      </c>
      <c r="Q35339" s="92">
        <v>-889</v>
      </c>
      <c r="R35339" s="92">
        <v>358</v>
      </c>
      <c r="S35339" s="92">
        <v>1104</v>
      </c>
      <c r="W35339" s="92">
        <v>154</v>
      </c>
      <c r="X35339" s="92">
        <v>6</v>
      </c>
      <c r="AJ35339" s="92">
        <v>358</v>
      </c>
      <c r="AK35339" s="92">
        <v>1104</v>
      </c>
      <c r="AO35339" s="92">
        <v>154</v>
      </c>
      <c r="AP35339" s="92">
        <v>6</v>
      </c>
      <c r="AS35339" s="92">
        <v>-352</v>
      </c>
      <c r="AT35339" s="92">
        <v>203</v>
      </c>
      <c r="AU35339" s="92">
        <v>-295</v>
      </c>
      <c r="AV35339" s="92">
        <v>-157</v>
      </c>
      <c r="AW35339" s="92">
        <v>-208</v>
      </c>
    </row>
    <row r="35340" spans="1:49">
      <c r="A35340" s="83" t="s">
        <v>80</v>
      </c>
      <c r="B35340" s="84">
        <v>43658.75</v>
      </c>
      <c r="C35340" s="85">
        <v>43658</v>
      </c>
      <c r="D35340" s="83">
        <v>11</v>
      </c>
      <c r="E35340" s="84">
        <v>43658.458333333336</v>
      </c>
      <c r="F35340" s="86" t="s">
        <v>422</v>
      </c>
      <c r="G35340" s="87" t="s">
        <v>423</v>
      </c>
      <c r="H35340" s="92">
        <v>2077</v>
      </c>
      <c r="I35340" s="92">
        <v>2777</v>
      </c>
      <c r="J35340" s="92">
        <v>1769</v>
      </c>
      <c r="K35340" s="92">
        <v>-1008</v>
      </c>
      <c r="O35340" s="92">
        <v>2777</v>
      </c>
      <c r="P35340" s="92">
        <v>1769</v>
      </c>
      <c r="Q35340" s="92">
        <v>-1008</v>
      </c>
      <c r="R35340" s="92">
        <v>358</v>
      </c>
      <c r="S35340" s="92">
        <v>1272</v>
      </c>
      <c r="W35340" s="92">
        <v>137</v>
      </c>
      <c r="X35340" s="92">
        <v>1</v>
      </c>
      <c r="AJ35340" s="92">
        <v>358</v>
      </c>
      <c r="AK35340" s="92">
        <v>1272</v>
      </c>
      <c r="AO35340" s="92">
        <v>137</v>
      </c>
      <c r="AP35340" s="92">
        <v>1</v>
      </c>
      <c r="AS35340" s="92">
        <v>-343</v>
      </c>
      <c r="AT35340" s="92">
        <v>105</v>
      </c>
      <c r="AU35340" s="92">
        <v>-233</v>
      </c>
      <c r="AV35340" s="92">
        <v>-130</v>
      </c>
      <c r="AW35340" s="92">
        <v>-191</v>
      </c>
    </row>
    <row r="35341" spans="1:49">
      <c r="A35341" s="83" t="s">
        <v>80</v>
      </c>
      <c r="B35341" s="84">
        <v>43658.791666666664</v>
      </c>
      <c r="C35341" s="85">
        <v>43658</v>
      </c>
      <c r="D35341" s="83">
        <v>12</v>
      </c>
      <c r="E35341" s="84">
        <v>43658.5</v>
      </c>
      <c r="F35341" s="86" t="s">
        <v>422</v>
      </c>
      <c r="G35341" s="87" t="s">
        <v>423</v>
      </c>
      <c r="H35341" s="92">
        <v>2210</v>
      </c>
      <c r="I35341" s="92">
        <v>2785</v>
      </c>
      <c r="J35341" s="92">
        <v>1854</v>
      </c>
      <c r="K35341" s="92">
        <v>-931</v>
      </c>
      <c r="O35341" s="92">
        <v>2785</v>
      </c>
      <c r="P35341" s="92">
        <v>1854</v>
      </c>
      <c r="Q35341" s="92">
        <v>-931</v>
      </c>
      <c r="R35341" s="92">
        <v>358</v>
      </c>
      <c r="S35341" s="92">
        <v>1373</v>
      </c>
      <c r="W35341" s="92">
        <v>121</v>
      </c>
      <c r="X35341" s="92">
        <v>2</v>
      </c>
      <c r="AJ35341" s="92">
        <v>358</v>
      </c>
      <c r="AK35341" s="92">
        <v>1373</v>
      </c>
      <c r="AO35341" s="92">
        <v>121</v>
      </c>
      <c r="AP35341" s="92">
        <v>2</v>
      </c>
      <c r="AS35341" s="92">
        <v>-328</v>
      </c>
      <c r="AT35341" s="92">
        <v>-22</v>
      </c>
      <c r="AU35341" s="92">
        <v>-170</v>
      </c>
      <c r="AV35341" s="92">
        <v>-87</v>
      </c>
      <c r="AW35341" s="92">
        <v>-182</v>
      </c>
    </row>
    <row r="35342" spans="1:49">
      <c r="A35342" s="83" t="s">
        <v>80</v>
      </c>
      <c r="B35342" s="84">
        <v>43658.833333333336</v>
      </c>
      <c r="C35342" s="85">
        <v>43658</v>
      </c>
      <c r="D35342" s="83">
        <v>13</v>
      </c>
      <c r="E35342" s="84">
        <v>43658.541666666664</v>
      </c>
      <c r="F35342" s="86" t="s">
        <v>422</v>
      </c>
      <c r="G35342" s="87" t="s">
        <v>423</v>
      </c>
      <c r="H35342" s="92">
        <v>2366</v>
      </c>
      <c r="I35342" s="92">
        <v>3051</v>
      </c>
      <c r="J35342" s="92">
        <v>1966</v>
      </c>
      <c r="K35342" s="92">
        <v>-1085</v>
      </c>
      <c r="O35342" s="92">
        <v>3051</v>
      </c>
      <c r="P35342" s="92">
        <v>1966</v>
      </c>
      <c r="Q35342" s="92">
        <v>-1085</v>
      </c>
      <c r="R35342" s="92">
        <v>359</v>
      </c>
      <c r="S35342" s="92">
        <v>1482</v>
      </c>
      <c r="W35342" s="92">
        <v>116</v>
      </c>
      <c r="X35342" s="92">
        <v>9</v>
      </c>
      <c r="AJ35342" s="92">
        <v>359</v>
      </c>
      <c r="AK35342" s="92">
        <v>1482</v>
      </c>
      <c r="AO35342" s="92">
        <v>116</v>
      </c>
      <c r="AP35342" s="92">
        <v>9</v>
      </c>
      <c r="AS35342" s="92">
        <v>-339</v>
      </c>
      <c r="AT35342" s="92">
        <v>-115</v>
      </c>
      <c r="AU35342" s="92">
        <v>-151</v>
      </c>
      <c r="AV35342" s="92">
        <v>-26</v>
      </c>
      <c r="AW35342" s="92">
        <v>-181</v>
      </c>
    </row>
    <row r="35343" spans="1:49">
      <c r="A35343" s="83" t="s">
        <v>80</v>
      </c>
      <c r="B35343" s="84">
        <v>43658.875</v>
      </c>
      <c r="C35343" s="85">
        <v>43658</v>
      </c>
      <c r="D35343" s="83">
        <v>14</v>
      </c>
      <c r="E35343" s="84">
        <v>43658.583333333336</v>
      </c>
      <c r="F35343" s="86" t="s">
        <v>422</v>
      </c>
      <c r="G35343" s="87" t="s">
        <v>423</v>
      </c>
      <c r="H35343" s="92">
        <v>2529</v>
      </c>
      <c r="I35343" s="92">
        <v>3105</v>
      </c>
      <c r="J35343" s="92">
        <v>1942</v>
      </c>
      <c r="K35343" s="92">
        <v>-1162</v>
      </c>
      <c r="O35343" s="92">
        <v>3105</v>
      </c>
      <c r="P35343" s="92">
        <v>1942</v>
      </c>
      <c r="Q35343" s="92">
        <v>-1162</v>
      </c>
      <c r="R35343" s="92">
        <v>358</v>
      </c>
      <c r="S35343" s="92">
        <v>1502</v>
      </c>
      <c r="W35343" s="92">
        <v>74</v>
      </c>
      <c r="X35343" s="92">
        <v>9</v>
      </c>
      <c r="AJ35343" s="92">
        <v>358</v>
      </c>
      <c r="AK35343" s="92">
        <v>1502</v>
      </c>
      <c r="AO35343" s="92">
        <v>74</v>
      </c>
      <c r="AP35343" s="92">
        <v>9</v>
      </c>
      <c r="AS35343" s="92">
        <v>-345</v>
      </c>
      <c r="AT35343" s="92">
        <v>-7</v>
      </c>
      <c r="AU35343" s="92">
        <v>-136</v>
      </c>
      <c r="AV35343" s="92">
        <v>-149</v>
      </c>
      <c r="AW35343" s="92">
        <v>-234</v>
      </c>
    </row>
    <row r="35344" spans="1:49">
      <c r="A35344" s="83" t="s">
        <v>80</v>
      </c>
      <c r="B35344" s="84">
        <v>43658.916666666664</v>
      </c>
      <c r="C35344" s="85">
        <v>43658</v>
      </c>
      <c r="D35344" s="83">
        <v>15</v>
      </c>
      <c r="E35344" s="84">
        <v>43658.625</v>
      </c>
      <c r="F35344" s="86" t="s">
        <v>422</v>
      </c>
      <c r="G35344" s="87" t="s">
        <v>423</v>
      </c>
      <c r="H35344" s="92">
        <v>2646</v>
      </c>
      <c r="I35344" s="92">
        <v>2940</v>
      </c>
      <c r="J35344" s="92">
        <v>1937</v>
      </c>
      <c r="K35344" s="92">
        <v>-1002</v>
      </c>
      <c r="O35344" s="92">
        <v>2940</v>
      </c>
      <c r="P35344" s="92">
        <v>1937</v>
      </c>
      <c r="Q35344" s="92">
        <v>-1002</v>
      </c>
      <c r="R35344" s="92">
        <v>358</v>
      </c>
      <c r="S35344" s="92">
        <v>1491</v>
      </c>
      <c r="W35344" s="92">
        <v>74</v>
      </c>
      <c r="X35344" s="92">
        <v>14</v>
      </c>
      <c r="AJ35344" s="92">
        <v>358</v>
      </c>
      <c r="AK35344" s="92">
        <v>1491</v>
      </c>
      <c r="AO35344" s="92">
        <v>74</v>
      </c>
      <c r="AP35344" s="92">
        <v>14</v>
      </c>
      <c r="AS35344" s="92">
        <v>-354</v>
      </c>
      <c r="AT35344" s="92">
        <v>-12</v>
      </c>
      <c r="AU35344" s="92">
        <v>-81</v>
      </c>
      <c r="AV35344" s="92">
        <v>-209</v>
      </c>
      <c r="AW35344" s="92">
        <v>-230</v>
      </c>
    </row>
    <row r="35345" spans="1:49">
      <c r="A35345" s="83" t="s">
        <v>80</v>
      </c>
      <c r="B35345" s="84">
        <v>43658.958333333336</v>
      </c>
      <c r="C35345" s="85">
        <v>43658</v>
      </c>
      <c r="D35345" s="83">
        <v>16</v>
      </c>
      <c r="E35345" s="84">
        <v>43658.666666666664</v>
      </c>
      <c r="F35345" s="86" t="s">
        <v>422</v>
      </c>
      <c r="G35345" s="87" t="s">
        <v>423</v>
      </c>
      <c r="H35345" s="92">
        <v>2737</v>
      </c>
      <c r="I35345" s="92">
        <v>3059</v>
      </c>
      <c r="J35345" s="92">
        <v>1942</v>
      </c>
      <c r="K35345" s="92">
        <v>-1118</v>
      </c>
      <c r="O35345" s="92">
        <v>3059</v>
      </c>
      <c r="P35345" s="92">
        <v>1942</v>
      </c>
      <c r="Q35345" s="92">
        <v>-1118</v>
      </c>
      <c r="R35345" s="92">
        <v>358</v>
      </c>
      <c r="S35345" s="92">
        <v>1486</v>
      </c>
      <c r="W35345" s="92">
        <v>92</v>
      </c>
      <c r="X35345" s="92">
        <v>5</v>
      </c>
      <c r="AJ35345" s="92">
        <v>358</v>
      </c>
      <c r="AK35345" s="92">
        <v>1486</v>
      </c>
      <c r="AO35345" s="92">
        <v>92</v>
      </c>
      <c r="AP35345" s="92">
        <v>5</v>
      </c>
      <c r="AS35345" s="92">
        <v>-351</v>
      </c>
      <c r="AT35345" s="92">
        <v>-98</v>
      </c>
      <c r="AU35345" s="92">
        <v>-33</v>
      </c>
      <c r="AV35345" s="92">
        <v>-190</v>
      </c>
      <c r="AW35345" s="92">
        <v>-237</v>
      </c>
    </row>
    <row r="35346" spans="1:49">
      <c r="A35346" s="83" t="s">
        <v>80</v>
      </c>
      <c r="B35346" s="84">
        <v>43659</v>
      </c>
      <c r="C35346" s="85">
        <v>43658</v>
      </c>
      <c r="D35346" s="83">
        <v>17</v>
      </c>
      <c r="E35346" s="84">
        <v>43658.708333333336</v>
      </c>
      <c r="F35346" s="86" t="s">
        <v>422</v>
      </c>
      <c r="G35346" s="87" t="s">
        <v>423</v>
      </c>
      <c r="H35346" s="92">
        <v>2797</v>
      </c>
      <c r="I35346" s="92">
        <v>3264</v>
      </c>
      <c r="J35346" s="92">
        <v>2010</v>
      </c>
      <c r="K35346" s="92">
        <v>-1254</v>
      </c>
      <c r="O35346" s="92">
        <v>3264</v>
      </c>
      <c r="P35346" s="92">
        <v>2010</v>
      </c>
      <c r="Q35346" s="92">
        <v>-1254</v>
      </c>
      <c r="R35346" s="92">
        <v>358</v>
      </c>
      <c r="S35346" s="92">
        <v>1604</v>
      </c>
      <c r="W35346" s="92">
        <v>26</v>
      </c>
      <c r="X35346" s="92">
        <v>22</v>
      </c>
      <c r="AJ35346" s="92">
        <v>358</v>
      </c>
      <c r="AK35346" s="92">
        <v>1604</v>
      </c>
      <c r="AO35346" s="92">
        <v>26</v>
      </c>
      <c r="AP35346" s="92">
        <v>22</v>
      </c>
      <c r="AS35346" s="92">
        <v>-348</v>
      </c>
      <c r="AT35346" s="92">
        <v>-84</v>
      </c>
      <c r="AU35346" s="92">
        <v>-23</v>
      </c>
      <c r="AV35346" s="92">
        <v>-224</v>
      </c>
      <c r="AW35346" s="92">
        <v>-277</v>
      </c>
    </row>
    <row r="35347" spans="1:49">
      <c r="A35347" s="83" t="s">
        <v>80</v>
      </c>
      <c r="B35347" s="84">
        <v>43659.041666666664</v>
      </c>
      <c r="C35347" s="85">
        <v>43658</v>
      </c>
      <c r="D35347" s="83">
        <v>18</v>
      </c>
      <c r="E35347" s="84">
        <v>43658.75</v>
      </c>
      <c r="F35347" s="86" t="s">
        <v>422</v>
      </c>
      <c r="G35347" s="87" t="s">
        <v>423</v>
      </c>
      <c r="H35347" s="92">
        <v>2842</v>
      </c>
      <c r="I35347" s="92">
        <v>3117</v>
      </c>
      <c r="J35347" s="92">
        <v>1941</v>
      </c>
      <c r="K35347" s="92">
        <v>-1176</v>
      </c>
      <c r="O35347" s="92">
        <v>3117</v>
      </c>
      <c r="P35347" s="92">
        <v>1941</v>
      </c>
      <c r="Q35347" s="92">
        <v>-1176</v>
      </c>
      <c r="R35347" s="92">
        <v>359</v>
      </c>
      <c r="S35347" s="92">
        <v>1542</v>
      </c>
      <c r="W35347" s="92">
        <v>35</v>
      </c>
      <c r="X35347" s="92">
        <v>6</v>
      </c>
      <c r="AJ35347" s="92">
        <v>359</v>
      </c>
      <c r="AK35347" s="92">
        <v>1542</v>
      </c>
      <c r="AO35347" s="92">
        <v>35</v>
      </c>
      <c r="AP35347" s="92">
        <v>6</v>
      </c>
      <c r="AS35347" s="92">
        <v>-367</v>
      </c>
      <c r="AT35347" s="92">
        <v>-107</v>
      </c>
      <c r="AU35347" s="92">
        <v>-44</v>
      </c>
      <c r="AV35347" s="92">
        <v>-294</v>
      </c>
      <c r="AW35347" s="92">
        <v>-296</v>
      </c>
    </row>
    <row r="35348" spans="1:49">
      <c r="A35348" s="83" t="s">
        <v>80</v>
      </c>
      <c r="B35348" s="84">
        <v>43659.083333333336</v>
      </c>
      <c r="C35348" s="85">
        <v>43658</v>
      </c>
      <c r="D35348" s="83">
        <v>19</v>
      </c>
      <c r="E35348" s="84">
        <v>43658.791666666664</v>
      </c>
      <c r="F35348" s="86" t="s">
        <v>422</v>
      </c>
      <c r="G35348" s="87" t="s">
        <v>423</v>
      </c>
      <c r="H35348" s="92">
        <v>2789</v>
      </c>
      <c r="I35348" s="92">
        <v>2996</v>
      </c>
      <c r="J35348" s="92">
        <v>1862</v>
      </c>
      <c r="K35348" s="92">
        <v>-1133</v>
      </c>
      <c r="O35348" s="92">
        <v>2996</v>
      </c>
      <c r="P35348" s="92">
        <v>1862</v>
      </c>
      <c r="Q35348" s="92">
        <v>-1133</v>
      </c>
      <c r="R35348" s="92">
        <v>358</v>
      </c>
      <c r="S35348" s="92">
        <v>1497</v>
      </c>
      <c r="W35348" s="92">
        <v>4</v>
      </c>
      <c r="X35348" s="92">
        <v>3</v>
      </c>
      <c r="AJ35348" s="92">
        <v>358</v>
      </c>
      <c r="AK35348" s="92">
        <v>1497</v>
      </c>
      <c r="AO35348" s="92">
        <v>4</v>
      </c>
      <c r="AP35348" s="92">
        <v>3</v>
      </c>
      <c r="AS35348" s="92">
        <v>-381</v>
      </c>
      <c r="AT35348" s="92">
        <v>-95</v>
      </c>
      <c r="AU35348" s="92">
        <v>-34</v>
      </c>
      <c r="AV35348" s="92">
        <v>-397</v>
      </c>
      <c r="AW35348" s="92">
        <v>-310</v>
      </c>
    </row>
    <row r="35349" spans="1:49">
      <c r="A35349" s="83" t="s">
        <v>80</v>
      </c>
      <c r="B35349" s="84">
        <v>43659.125</v>
      </c>
      <c r="C35349" s="85">
        <v>43658</v>
      </c>
      <c r="D35349" s="83">
        <v>20</v>
      </c>
      <c r="E35349" s="84">
        <v>43658.833333333336</v>
      </c>
      <c r="F35349" s="86" t="s">
        <v>422</v>
      </c>
      <c r="G35349" s="87" t="s">
        <v>423</v>
      </c>
      <c r="H35349" s="92">
        <v>2618</v>
      </c>
      <c r="I35349" s="92">
        <v>2841</v>
      </c>
      <c r="J35349" s="92">
        <v>1803</v>
      </c>
      <c r="K35349" s="92">
        <v>-1038</v>
      </c>
      <c r="O35349" s="92">
        <v>2841</v>
      </c>
      <c r="P35349" s="92">
        <v>1803</v>
      </c>
      <c r="Q35349" s="92">
        <v>-1038</v>
      </c>
      <c r="R35349" s="92">
        <v>358</v>
      </c>
      <c r="S35349" s="92">
        <v>1437</v>
      </c>
      <c r="W35349" s="92">
        <v>0</v>
      </c>
      <c r="X35349" s="92">
        <v>8</v>
      </c>
      <c r="AJ35349" s="92">
        <v>358</v>
      </c>
      <c r="AK35349" s="92">
        <v>1437</v>
      </c>
      <c r="AO35349" s="92">
        <v>0</v>
      </c>
      <c r="AP35349" s="92">
        <v>8</v>
      </c>
      <c r="AS35349" s="92">
        <v>-416</v>
      </c>
      <c r="AT35349" s="92">
        <v>-15</v>
      </c>
      <c r="AU35349" s="92">
        <v>-25</v>
      </c>
      <c r="AV35349" s="92">
        <v>-547</v>
      </c>
      <c r="AW35349" s="92">
        <v>-293</v>
      </c>
    </row>
    <row r="35350" spans="1:49">
      <c r="A35350" s="83" t="s">
        <v>80</v>
      </c>
      <c r="B35350" s="84">
        <v>43659.166666666664</v>
      </c>
      <c r="C35350" s="85">
        <v>43658</v>
      </c>
      <c r="D35350" s="83">
        <v>21</v>
      </c>
      <c r="E35350" s="84">
        <v>43658.875</v>
      </c>
      <c r="F35350" s="86" t="s">
        <v>422</v>
      </c>
      <c r="G35350" s="87" t="s">
        <v>423</v>
      </c>
      <c r="H35350" s="92">
        <v>2415</v>
      </c>
      <c r="I35350" s="92">
        <v>2572</v>
      </c>
      <c r="J35350" s="92">
        <v>1694</v>
      </c>
      <c r="K35350" s="92">
        <v>-878</v>
      </c>
      <c r="O35350" s="92">
        <v>2572</v>
      </c>
      <c r="P35350" s="92">
        <v>1694</v>
      </c>
      <c r="Q35350" s="92">
        <v>-878</v>
      </c>
      <c r="R35350" s="92">
        <v>358</v>
      </c>
      <c r="S35350" s="92">
        <v>1325</v>
      </c>
      <c r="W35350" s="92">
        <v>0</v>
      </c>
      <c r="X35350" s="92">
        <v>11</v>
      </c>
      <c r="AJ35350" s="92">
        <v>358</v>
      </c>
      <c r="AK35350" s="92">
        <v>1325</v>
      </c>
      <c r="AO35350" s="92">
        <v>0</v>
      </c>
      <c r="AP35350" s="92">
        <v>11</v>
      </c>
      <c r="AS35350" s="92">
        <v>-475</v>
      </c>
      <c r="AT35350" s="92">
        <v>-13</v>
      </c>
      <c r="AU35350" s="92">
        <v>-66</v>
      </c>
      <c r="AV35350" s="92">
        <v>-598</v>
      </c>
      <c r="AW35350" s="92">
        <v>-262</v>
      </c>
    </row>
    <row r="35351" spans="1:49">
      <c r="A35351" s="83" t="s">
        <v>80</v>
      </c>
      <c r="B35351" s="84">
        <v>43659.208333333336</v>
      </c>
      <c r="C35351" s="85">
        <v>43658</v>
      </c>
      <c r="D35351" s="83">
        <v>22</v>
      </c>
      <c r="E35351" s="84">
        <v>43658.916666666664</v>
      </c>
      <c r="F35351" s="86" t="s">
        <v>422</v>
      </c>
      <c r="G35351" s="87" t="s">
        <v>423</v>
      </c>
      <c r="H35351" s="92">
        <v>2245</v>
      </c>
      <c r="I35351" s="92">
        <v>2466</v>
      </c>
      <c r="J35351" s="92">
        <v>1571</v>
      </c>
      <c r="K35351" s="92">
        <v>-895</v>
      </c>
      <c r="O35351" s="92">
        <v>2466</v>
      </c>
      <c r="P35351" s="92">
        <v>1571</v>
      </c>
      <c r="Q35351" s="92">
        <v>-895</v>
      </c>
      <c r="R35351" s="92">
        <v>357</v>
      </c>
      <c r="S35351" s="92">
        <v>1205</v>
      </c>
      <c r="W35351" s="92">
        <v>0</v>
      </c>
      <c r="X35351" s="92">
        <v>9</v>
      </c>
      <c r="AJ35351" s="92">
        <v>357</v>
      </c>
      <c r="AK35351" s="92">
        <v>1205</v>
      </c>
      <c r="AO35351" s="92">
        <v>0</v>
      </c>
      <c r="AP35351" s="92">
        <v>9</v>
      </c>
      <c r="AS35351" s="92">
        <v>-485</v>
      </c>
      <c r="AT35351" s="92">
        <v>-37</v>
      </c>
      <c r="AU35351" s="92">
        <v>-40</v>
      </c>
      <c r="AV35351" s="92">
        <v>-549</v>
      </c>
      <c r="AW35351" s="92">
        <v>-320</v>
      </c>
    </row>
    <row r="35352" spans="1:49">
      <c r="A35352" s="83" t="s">
        <v>80</v>
      </c>
      <c r="B35352" s="84">
        <v>43659.25</v>
      </c>
      <c r="C35352" s="85">
        <v>43658</v>
      </c>
      <c r="D35352" s="83">
        <v>23</v>
      </c>
      <c r="E35352" s="84">
        <v>43658.958333333336</v>
      </c>
      <c r="F35352" s="86" t="s">
        <v>422</v>
      </c>
      <c r="G35352" s="87" t="s">
        <v>423</v>
      </c>
      <c r="H35352" s="92">
        <v>2070</v>
      </c>
      <c r="I35352" s="92">
        <v>2129</v>
      </c>
      <c r="J35352" s="92">
        <v>1461</v>
      </c>
      <c r="K35352" s="92">
        <v>-668</v>
      </c>
      <c r="O35352" s="92">
        <v>2129</v>
      </c>
      <c r="P35352" s="92">
        <v>1461</v>
      </c>
      <c r="Q35352" s="92">
        <v>-668</v>
      </c>
      <c r="R35352" s="92">
        <v>358</v>
      </c>
      <c r="S35352" s="92">
        <v>1100</v>
      </c>
      <c r="W35352" s="92">
        <v>0</v>
      </c>
      <c r="X35352" s="92">
        <v>2</v>
      </c>
      <c r="AJ35352" s="92">
        <v>358</v>
      </c>
      <c r="AK35352" s="92">
        <v>1100</v>
      </c>
      <c r="AO35352" s="92">
        <v>0</v>
      </c>
      <c r="AP35352" s="92">
        <v>2</v>
      </c>
      <c r="AS35352" s="92">
        <v>-482</v>
      </c>
      <c r="AT35352" s="92">
        <v>-23</v>
      </c>
      <c r="AU35352" s="92">
        <v>-33</v>
      </c>
      <c r="AV35352" s="92">
        <v>-579</v>
      </c>
      <c r="AW35352" s="92">
        <v>-302</v>
      </c>
    </row>
    <row r="35353" spans="1:49">
      <c r="A35353" s="83" t="s">
        <v>80</v>
      </c>
      <c r="B35353" s="84">
        <v>43659.291666666664</v>
      </c>
      <c r="C35353" s="85">
        <v>43658</v>
      </c>
      <c r="D35353" s="83">
        <v>24</v>
      </c>
      <c r="E35353" s="84">
        <v>43659</v>
      </c>
      <c r="F35353" s="86" t="s">
        <v>422</v>
      </c>
      <c r="G35353" s="87" t="s">
        <v>423</v>
      </c>
      <c r="H35353" s="92">
        <v>1894</v>
      </c>
      <c r="I35353" s="92">
        <v>1990</v>
      </c>
      <c r="J35353" s="92">
        <v>1361</v>
      </c>
      <c r="K35353" s="92">
        <v>-628</v>
      </c>
      <c r="O35353" s="92">
        <v>1990</v>
      </c>
      <c r="P35353" s="92">
        <v>1361</v>
      </c>
      <c r="Q35353" s="92">
        <v>-628</v>
      </c>
      <c r="R35353" s="92">
        <v>357</v>
      </c>
      <c r="S35353" s="92">
        <v>1000</v>
      </c>
      <c r="W35353" s="92">
        <v>0</v>
      </c>
      <c r="X35353" s="92">
        <v>4</v>
      </c>
      <c r="AJ35353" s="92">
        <v>357</v>
      </c>
      <c r="AK35353" s="92">
        <v>1000</v>
      </c>
      <c r="AO35353" s="92">
        <v>0</v>
      </c>
      <c r="AP35353" s="92">
        <v>4</v>
      </c>
      <c r="AS35353" s="92">
        <v>-479</v>
      </c>
      <c r="AT35353" s="92">
        <v>-44</v>
      </c>
      <c r="AU35353" s="92">
        <v>-98</v>
      </c>
      <c r="AV35353" s="92">
        <v>-561</v>
      </c>
      <c r="AW35353" s="92">
        <v>-291</v>
      </c>
    </row>
    <row r="35354" spans="1:49">
      <c r="A35354" s="83" t="s">
        <v>80</v>
      </c>
      <c r="B35354" s="84">
        <v>43659.333333333336</v>
      </c>
      <c r="C35354" s="85">
        <v>43659</v>
      </c>
      <c r="D35354" s="83">
        <v>1</v>
      </c>
      <c r="E35354" s="84">
        <v>43659.041666666664</v>
      </c>
      <c r="F35354" s="86" t="s">
        <v>422</v>
      </c>
      <c r="G35354" s="87" t="s">
        <v>423</v>
      </c>
      <c r="H35354" s="92">
        <v>1651</v>
      </c>
      <c r="I35354" s="92">
        <v>1844</v>
      </c>
      <c r="J35354" s="92">
        <v>1262</v>
      </c>
      <c r="K35354" s="92">
        <v>-582</v>
      </c>
      <c r="O35354" s="92">
        <v>1844</v>
      </c>
      <c r="P35354" s="92">
        <v>1262</v>
      </c>
      <c r="Q35354" s="92">
        <v>-582</v>
      </c>
      <c r="R35354" s="92">
        <v>358</v>
      </c>
      <c r="S35354" s="92">
        <v>905</v>
      </c>
      <c r="W35354" s="92">
        <v>0</v>
      </c>
      <c r="X35354" s="92">
        <v>-1</v>
      </c>
      <c r="AJ35354" s="92">
        <v>358</v>
      </c>
      <c r="AK35354" s="92">
        <v>905</v>
      </c>
      <c r="AO35354" s="92">
        <v>0</v>
      </c>
      <c r="AP35354" s="92">
        <v>-1</v>
      </c>
      <c r="AS35354" s="92">
        <v>-463</v>
      </c>
      <c r="AT35354" s="92">
        <v>-7</v>
      </c>
      <c r="AU35354" s="92">
        <v>-172</v>
      </c>
      <c r="AV35354" s="92">
        <v>-542</v>
      </c>
      <c r="AW35354" s="92">
        <v>-282</v>
      </c>
    </row>
    <row r="35355" spans="1:49">
      <c r="A35355" s="83" t="s">
        <v>80</v>
      </c>
      <c r="B35355" s="84">
        <v>43659.375</v>
      </c>
      <c r="C35355" s="85">
        <v>43659</v>
      </c>
      <c r="D35355" s="83">
        <v>2</v>
      </c>
      <c r="E35355" s="84">
        <v>43659.083333333336</v>
      </c>
      <c r="F35355" s="86" t="s">
        <v>422</v>
      </c>
      <c r="G35355" s="87" t="s">
        <v>423</v>
      </c>
      <c r="H35355" s="92">
        <v>1564</v>
      </c>
      <c r="I35355" s="92">
        <v>1733</v>
      </c>
      <c r="J35355" s="92">
        <v>1199</v>
      </c>
      <c r="K35355" s="92">
        <v>-534</v>
      </c>
      <c r="O35355" s="92">
        <v>1733</v>
      </c>
      <c r="P35355" s="92">
        <v>1199</v>
      </c>
      <c r="Q35355" s="92">
        <v>-534</v>
      </c>
      <c r="R35355" s="92">
        <v>357</v>
      </c>
      <c r="S35355" s="92">
        <v>843</v>
      </c>
      <c r="W35355" s="92">
        <v>0</v>
      </c>
      <c r="X35355" s="92">
        <v>-1</v>
      </c>
      <c r="AJ35355" s="92">
        <v>357</v>
      </c>
      <c r="AK35355" s="92">
        <v>843</v>
      </c>
      <c r="AO35355" s="92">
        <v>0</v>
      </c>
      <c r="AP35355" s="92">
        <v>-1</v>
      </c>
      <c r="AS35355" s="92">
        <v>-480</v>
      </c>
      <c r="AT35355" s="92">
        <v>35</v>
      </c>
      <c r="AU35355" s="92">
        <v>-242</v>
      </c>
      <c r="AV35355" s="92">
        <v>-410</v>
      </c>
      <c r="AW35355" s="92">
        <v>-316</v>
      </c>
    </row>
    <row r="35356" spans="1:49">
      <c r="A35356" s="83" t="s">
        <v>80</v>
      </c>
      <c r="B35356" s="84">
        <v>43659.416666666664</v>
      </c>
      <c r="C35356" s="85">
        <v>43659</v>
      </c>
      <c r="D35356" s="83">
        <v>3</v>
      </c>
      <c r="E35356" s="84">
        <v>43659.125</v>
      </c>
      <c r="F35356" s="86" t="s">
        <v>422</v>
      </c>
      <c r="G35356" s="87" t="s">
        <v>423</v>
      </c>
      <c r="H35356" s="92">
        <v>1499</v>
      </c>
      <c r="I35356" s="92">
        <v>1606</v>
      </c>
      <c r="J35356" s="92">
        <v>1132</v>
      </c>
      <c r="K35356" s="92">
        <v>-474</v>
      </c>
      <c r="O35356" s="92">
        <v>1606</v>
      </c>
      <c r="P35356" s="92">
        <v>1132</v>
      </c>
      <c r="Q35356" s="92">
        <v>-474</v>
      </c>
      <c r="R35356" s="92">
        <v>358</v>
      </c>
      <c r="S35356" s="92">
        <v>775</v>
      </c>
      <c r="W35356" s="92">
        <v>0</v>
      </c>
      <c r="X35356" s="92">
        <v>-1</v>
      </c>
      <c r="AJ35356" s="92">
        <v>358</v>
      </c>
      <c r="AK35356" s="92">
        <v>775</v>
      </c>
      <c r="AO35356" s="92">
        <v>0</v>
      </c>
      <c r="AP35356" s="92">
        <v>-1</v>
      </c>
      <c r="AS35356" s="92">
        <v>-469</v>
      </c>
      <c r="AT35356" s="92">
        <v>80</v>
      </c>
      <c r="AU35356" s="92">
        <v>-273</v>
      </c>
      <c r="AV35356" s="92">
        <v>-352</v>
      </c>
      <c r="AW35356" s="92">
        <v>-328</v>
      </c>
    </row>
    <row r="35357" spans="1:49">
      <c r="A35357" s="83" t="s">
        <v>80</v>
      </c>
      <c r="B35357" s="84">
        <v>43659.458333333336</v>
      </c>
      <c r="C35357" s="85">
        <v>43659</v>
      </c>
      <c r="D35357" s="83">
        <v>4</v>
      </c>
      <c r="E35357" s="84">
        <v>43659.166666666664</v>
      </c>
      <c r="F35357" s="86" t="s">
        <v>422</v>
      </c>
      <c r="G35357" s="87" t="s">
        <v>423</v>
      </c>
      <c r="H35357" s="92">
        <v>1454</v>
      </c>
      <c r="I35357" s="92">
        <v>1498</v>
      </c>
      <c r="J35357" s="92">
        <v>1084</v>
      </c>
      <c r="K35357" s="92">
        <v>-414</v>
      </c>
      <c r="O35357" s="92">
        <v>1498</v>
      </c>
      <c r="P35357" s="92">
        <v>1084</v>
      </c>
      <c r="Q35357" s="92">
        <v>-414</v>
      </c>
      <c r="R35357" s="92">
        <v>358</v>
      </c>
      <c r="S35357" s="92">
        <v>727</v>
      </c>
      <c r="W35357" s="92">
        <v>0</v>
      </c>
      <c r="X35357" s="92">
        <v>-1</v>
      </c>
      <c r="AJ35357" s="92">
        <v>358</v>
      </c>
      <c r="AK35357" s="92">
        <v>727</v>
      </c>
      <c r="AO35357" s="92">
        <v>0</v>
      </c>
      <c r="AP35357" s="92">
        <v>-1</v>
      </c>
      <c r="AS35357" s="92">
        <v>-469</v>
      </c>
      <c r="AT35357" s="92">
        <v>-5</v>
      </c>
      <c r="AU35357" s="92">
        <v>-254</v>
      </c>
      <c r="AV35357" s="92">
        <v>-186</v>
      </c>
      <c r="AW35357" s="92">
        <v>-286</v>
      </c>
    </row>
    <row r="35358" spans="1:49">
      <c r="A35358" s="83" t="s">
        <v>80</v>
      </c>
      <c r="B35358" s="84">
        <v>43659.5</v>
      </c>
      <c r="C35358" s="85">
        <v>43659</v>
      </c>
      <c r="D35358" s="83">
        <v>5</v>
      </c>
      <c r="E35358" s="84">
        <v>43659.208333333336</v>
      </c>
      <c r="F35358" s="86" t="s">
        <v>422</v>
      </c>
      <c r="G35358" s="87" t="s">
        <v>423</v>
      </c>
      <c r="H35358" s="92">
        <v>1456</v>
      </c>
      <c r="I35358" s="92">
        <v>1491</v>
      </c>
      <c r="J35358" s="92">
        <v>1064</v>
      </c>
      <c r="K35358" s="92">
        <v>-427</v>
      </c>
      <c r="O35358" s="92">
        <v>1491</v>
      </c>
      <c r="P35358" s="92">
        <v>1064</v>
      </c>
      <c r="Q35358" s="92">
        <v>-427</v>
      </c>
      <c r="R35358" s="92">
        <v>357</v>
      </c>
      <c r="S35358" s="92">
        <v>707</v>
      </c>
      <c r="W35358" s="92">
        <v>0</v>
      </c>
      <c r="X35358" s="92">
        <v>-1</v>
      </c>
      <c r="AJ35358" s="92">
        <v>357</v>
      </c>
      <c r="AK35358" s="92">
        <v>707</v>
      </c>
      <c r="AO35358" s="92">
        <v>0</v>
      </c>
      <c r="AP35358" s="92">
        <v>-1</v>
      </c>
      <c r="AS35358" s="92">
        <v>-469</v>
      </c>
      <c r="AT35358" s="92">
        <v>-61</v>
      </c>
      <c r="AU35358" s="92">
        <v>-266</v>
      </c>
      <c r="AV35358" s="92">
        <v>-34</v>
      </c>
      <c r="AW35358" s="92">
        <v>-316</v>
      </c>
    </row>
    <row r="35359" spans="1:49">
      <c r="A35359" s="83" t="s">
        <v>80</v>
      </c>
      <c r="B35359" s="84">
        <v>43659.541666666664</v>
      </c>
      <c r="C35359" s="85">
        <v>43659</v>
      </c>
      <c r="D35359" s="83">
        <v>6</v>
      </c>
      <c r="E35359" s="84">
        <v>43659.25</v>
      </c>
      <c r="F35359" s="86" t="s">
        <v>422</v>
      </c>
      <c r="G35359" s="87" t="s">
        <v>423</v>
      </c>
      <c r="H35359" s="92">
        <v>1459</v>
      </c>
      <c r="I35359" s="92">
        <v>1423</v>
      </c>
      <c r="J35359" s="92">
        <v>1045</v>
      </c>
      <c r="K35359" s="92">
        <v>-378</v>
      </c>
      <c r="O35359" s="92">
        <v>1423</v>
      </c>
      <c r="P35359" s="92">
        <v>1045</v>
      </c>
      <c r="Q35359" s="92">
        <v>-378</v>
      </c>
      <c r="R35359" s="92">
        <v>358</v>
      </c>
      <c r="S35359" s="92">
        <v>688</v>
      </c>
      <c r="W35359" s="92">
        <v>0</v>
      </c>
      <c r="X35359" s="92">
        <v>-1</v>
      </c>
      <c r="AJ35359" s="92">
        <v>358</v>
      </c>
      <c r="AK35359" s="92">
        <v>688</v>
      </c>
      <c r="AO35359" s="92">
        <v>0</v>
      </c>
      <c r="AP35359" s="92">
        <v>-1</v>
      </c>
      <c r="AS35359" s="92">
        <v>-424</v>
      </c>
      <c r="AT35359" s="92">
        <v>-193</v>
      </c>
      <c r="AU35359" s="92">
        <v>-224</v>
      </c>
      <c r="AV35359" s="92">
        <v>106</v>
      </c>
      <c r="AW35359" s="92">
        <v>-259</v>
      </c>
    </row>
    <row r="35360" spans="1:49">
      <c r="A35360" s="83" t="s">
        <v>80</v>
      </c>
      <c r="B35360" s="84">
        <v>43659.583333333336</v>
      </c>
      <c r="C35360" s="85">
        <v>43659</v>
      </c>
      <c r="D35360" s="83">
        <v>7</v>
      </c>
      <c r="E35360" s="84">
        <v>43659.291666666664</v>
      </c>
      <c r="F35360" s="86" t="s">
        <v>422</v>
      </c>
      <c r="G35360" s="87" t="s">
        <v>423</v>
      </c>
      <c r="H35360" s="92">
        <v>1514</v>
      </c>
      <c r="I35360" s="92">
        <v>1415</v>
      </c>
      <c r="J35360" s="92">
        <v>1097</v>
      </c>
      <c r="K35360" s="92">
        <v>-318</v>
      </c>
      <c r="O35360" s="92">
        <v>1415</v>
      </c>
      <c r="P35360" s="92">
        <v>1097</v>
      </c>
      <c r="Q35360" s="92">
        <v>-318</v>
      </c>
      <c r="R35360" s="92">
        <v>358</v>
      </c>
      <c r="S35360" s="92">
        <v>659</v>
      </c>
      <c r="W35360" s="92">
        <v>81</v>
      </c>
      <c r="X35360" s="92">
        <v>-1</v>
      </c>
      <c r="AJ35360" s="92">
        <v>358</v>
      </c>
      <c r="AK35360" s="92">
        <v>659</v>
      </c>
      <c r="AO35360" s="92">
        <v>81</v>
      </c>
      <c r="AP35360" s="92">
        <v>-1</v>
      </c>
      <c r="AS35360" s="92">
        <v>-401</v>
      </c>
      <c r="AT35360" s="92">
        <v>-226</v>
      </c>
      <c r="AU35360" s="92">
        <v>-176</v>
      </c>
      <c r="AV35360" s="92">
        <v>159</v>
      </c>
      <c r="AW35360" s="92">
        <v>-240</v>
      </c>
    </row>
    <row r="35361" spans="1:49">
      <c r="A35361" s="83" t="s">
        <v>80</v>
      </c>
      <c r="B35361" s="84">
        <v>43659.625</v>
      </c>
      <c r="C35361" s="85">
        <v>43659</v>
      </c>
      <c r="D35361" s="83">
        <v>8</v>
      </c>
      <c r="E35361" s="84">
        <v>43659.333333333336</v>
      </c>
      <c r="F35361" s="86" t="s">
        <v>422</v>
      </c>
      <c r="G35361" s="87" t="s">
        <v>423</v>
      </c>
      <c r="H35361" s="92">
        <v>1598</v>
      </c>
      <c r="I35361" s="92">
        <v>1601</v>
      </c>
      <c r="J35361" s="92">
        <v>1194</v>
      </c>
      <c r="K35361" s="92">
        <v>-406</v>
      </c>
      <c r="O35361" s="92">
        <v>1601</v>
      </c>
      <c r="P35361" s="92">
        <v>1194</v>
      </c>
      <c r="Q35361" s="92">
        <v>-406</v>
      </c>
      <c r="R35361" s="92">
        <v>356</v>
      </c>
      <c r="S35361" s="92">
        <v>718</v>
      </c>
      <c r="W35361" s="92">
        <v>121</v>
      </c>
      <c r="X35361" s="92">
        <v>-1</v>
      </c>
      <c r="AJ35361" s="92">
        <v>356</v>
      </c>
      <c r="AK35361" s="92">
        <v>718</v>
      </c>
      <c r="AO35361" s="92">
        <v>121</v>
      </c>
      <c r="AP35361" s="92">
        <v>-1</v>
      </c>
      <c r="AS35361" s="92">
        <v>-392</v>
      </c>
      <c r="AT35361" s="92">
        <v>-244</v>
      </c>
      <c r="AU35361" s="92">
        <v>-169</v>
      </c>
      <c r="AV35361" s="92">
        <v>150</v>
      </c>
      <c r="AW35361" s="92">
        <v>-223</v>
      </c>
    </row>
    <row r="35362" spans="1:49">
      <c r="A35362" s="83" t="s">
        <v>80</v>
      </c>
      <c r="B35362" s="84">
        <v>43659.666666666664</v>
      </c>
      <c r="C35362" s="85">
        <v>43659</v>
      </c>
      <c r="D35362" s="83">
        <v>9</v>
      </c>
      <c r="E35362" s="84">
        <v>43659.375</v>
      </c>
      <c r="F35362" s="86" t="s">
        <v>422</v>
      </c>
      <c r="G35362" s="87" t="s">
        <v>423</v>
      </c>
      <c r="H35362" s="92">
        <v>1700</v>
      </c>
      <c r="I35362" s="92">
        <v>1827</v>
      </c>
      <c r="J35362" s="92">
        <v>1309</v>
      </c>
      <c r="K35362" s="92">
        <v>-518</v>
      </c>
      <c r="O35362" s="92">
        <v>1827</v>
      </c>
      <c r="P35362" s="92">
        <v>1309</v>
      </c>
      <c r="Q35362" s="92">
        <v>-518</v>
      </c>
      <c r="R35362" s="92">
        <v>357</v>
      </c>
      <c r="S35362" s="92">
        <v>830</v>
      </c>
      <c r="W35362" s="92">
        <v>122</v>
      </c>
      <c r="X35362" s="92">
        <v>-1</v>
      </c>
      <c r="AJ35362" s="92">
        <v>357</v>
      </c>
      <c r="AK35362" s="92">
        <v>830</v>
      </c>
      <c r="AO35362" s="92">
        <v>122</v>
      </c>
      <c r="AP35362" s="92">
        <v>-1</v>
      </c>
      <c r="AS35362" s="92">
        <v>-358</v>
      </c>
      <c r="AT35362" s="92">
        <v>-239</v>
      </c>
      <c r="AU35362" s="92">
        <v>-138</v>
      </c>
      <c r="AV35362" s="92">
        <v>140</v>
      </c>
      <c r="AW35362" s="92">
        <v>-217</v>
      </c>
    </row>
    <row r="35363" spans="1:49">
      <c r="A35363" s="83" t="s">
        <v>80</v>
      </c>
      <c r="B35363" s="84">
        <v>43659.708333333336</v>
      </c>
      <c r="C35363" s="85">
        <v>43659</v>
      </c>
      <c r="D35363" s="83">
        <v>10</v>
      </c>
      <c r="E35363" s="84">
        <v>43659.416666666664</v>
      </c>
      <c r="F35363" s="86" t="s">
        <v>422</v>
      </c>
      <c r="G35363" s="87" t="s">
        <v>423</v>
      </c>
      <c r="H35363" s="92">
        <v>1866</v>
      </c>
      <c r="I35363" s="92">
        <v>2039</v>
      </c>
      <c r="J35363" s="92">
        <v>1429</v>
      </c>
      <c r="K35363" s="92">
        <v>-609</v>
      </c>
      <c r="O35363" s="92">
        <v>2039</v>
      </c>
      <c r="P35363" s="92">
        <v>1429</v>
      </c>
      <c r="Q35363" s="92">
        <v>-609</v>
      </c>
      <c r="R35363" s="92">
        <v>357</v>
      </c>
      <c r="S35363" s="92">
        <v>909</v>
      </c>
      <c r="W35363" s="92">
        <v>163</v>
      </c>
      <c r="X35363" s="92">
        <v>0</v>
      </c>
      <c r="AJ35363" s="92">
        <v>357</v>
      </c>
      <c r="AK35363" s="92">
        <v>909</v>
      </c>
      <c r="AO35363" s="92">
        <v>163</v>
      </c>
      <c r="AP35363" s="92">
        <v>0</v>
      </c>
      <c r="AS35363" s="92">
        <v>-343</v>
      </c>
      <c r="AT35363" s="92">
        <v>-244</v>
      </c>
      <c r="AU35363" s="92">
        <v>-104</v>
      </c>
      <c r="AV35363" s="92">
        <v>155</v>
      </c>
      <c r="AW35363" s="92">
        <v>-215</v>
      </c>
    </row>
    <row r="35364" spans="1:49">
      <c r="A35364" s="83" t="s">
        <v>80</v>
      </c>
      <c r="B35364" s="84">
        <v>43659.75</v>
      </c>
      <c r="C35364" s="85">
        <v>43659</v>
      </c>
      <c r="D35364" s="83">
        <v>11</v>
      </c>
      <c r="E35364" s="84">
        <v>43659.458333333336</v>
      </c>
      <c r="F35364" s="86" t="s">
        <v>422</v>
      </c>
      <c r="G35364" s="87" t="s">
        <v>423</v>
      </c>
      <c r="H35364" s="92">
        <v>2077</v>
      </c>
      <c r="I35364" s="92">
        <v>2194</v>
      </c>
      <c r="J35364" s="92">
        <v>1534</v>
      </c>
      <c r="K35364" s="92">
        <v>-661</v>
      </c>
      <c r="O35364" s="92">
        <v>2194</v>
      </c>
      <c r="P35364" s="92">
        <v>1534</v>
      </c>
      <c r="Q35364" s="92">
        <v>-661</v>
      </c>
      <c r="R35364" s="92">
        <v>357</v>
      </c>
      <c r="S35364" s="92">
        <v>988</v>
      </c>
      <c r="W35364" s="92">
        <v>187</v>
      </c>
      <c r="X35364" s="92">
        <v>1</v>
      </c>
      <c r="AJ35364" s="92">
        <v>357</v>
      </c>
      <c r="AK35364" s="92">
        <v>988</v>
      </c>
      <c r="AO35364" s="92">
        <v>187</v>
      </c>
      <c r="AP35364" s="92">
        <v>1</v>
      </c>
      <c r="AS35364" s="92">
        <v>-334</v>
      </c>
      <c r="AT35364" s="92">
        <v>-208</v>
      </c>
      <c r="AU35364" s="92">
        <v>-68</v>
      </c>
      <c r="AV35364" s="92">
        <v>91</v>
      </c>
      <c r="AW35364" s="92">
        <v>-191</v>
      </c>
    </row>
    <row r="35365" spans="1:49">
      <c r="A35365" s="83" t="s">
        <v>80</v>
      </c>
      <c r="B35365" s="84">
        <v>43659.791666666664</v>
      </c>
      <c r="C35365" s="85">
        <v>43659</v>
      </c>
      <c r="D35365" s="83">
        <v>12</v>
      </c>
      <c r="E35365" s="84">
        <v>43659.5</v>
      </c>
      <c r="F35365" s="86" t="s">
        <v>422</v>
      </c>
      <c r="G35365" s="87" t="s">
        <v>423</v>
      </c>
      <c r="H35365" s="92">
        <v>2210</v>
      </c>
      <c r="I35365" s="92">
        <v>2415</v>
      </c>
      <c r="J35365" s="92">
        <v>1658</v>
      </c>
      <c r="K35365" s="92">
        <v>-756</v>
      </c>
      <c r="O35365" s="92">
        <v>2415</v>
      </c>
      <c r="P35365" s="92">
        <v>1658</v>
      </c>
      <c r="Q35365" s="92">
        <v>-756</v>
      </c>
      <c r="R35365" s="92">
        <v>358</v>
      </c>
      <c r="S35365" s="92">
        <v>1127</v>
      </c>
      <c r="W35365" s="92">
        <v>170</v>
      </c>
      <c r="X35365" s="92">
        <v>4</v>
      </c>
      <c r="AJ35365" s="92">
        <v>358</v>
      </c>
      <c r="AK35365" s="92">
        <v>1127</v>
      </c>
      <c r="AO35365" s="92">
        <v>170</v>
      </c>
      <c r="AP35365" s="92">
        <v>4</v>
      </c>
      <c r="AS35365" s="92">
        <v>-326</v>
      </c>
      <c r="AT35365" s="92">
        <v>-244</v>
      </c>
      <c r="AU35365" s="92">
        <v>-18</v>
      </c>
      <c r="AV35365" s="92">
        <v>89</v>
      </c>
      <c r="AW35365" s="92">
        <v>-171</v>
      </c>
    </row>
    <row r="35366" spans="1:49">
      <c r="A35366" s="83" t="s">
        <v>80</v>
      </c>
      <c r="B35366" s="84">
        <v>43659.833333333336</v>
      </c>
      <c r="C35366" s="85">
        <v>43659</v>
      </c>
      <c r="D35366" s="83">
        <v>13</v>
      </c>
      <c r="E35366" s="84">
        <v>43659.541666666664</v>
      </c>
      <c r="F35366" s="86" t="s">
        <v>422</v>
      </c>
      <c r="G35366" s="87" t="s">
        <v>423</v>
      </c>
      <c r="H35366" s="92">
        <v>2366</v>
      </c>
      <c r="I35366" s="92">
        <v>2651</v>
      </c>
      <c r="J35366" s="92">
        <v>1787</v>
      </c>
      <c r="K35366" s="92">
        <v>-864</v>
      </c>
      <c r="O35366" s="92">
        <v>2651</v>
      </c>
      <c r="P35366" s="92">
        <v>1787</v>
      </c>
      <c r="Q35366" s="92">
        <v>-864</v>
      </c>
      <c r="R35366" s="92">
        <v>358</v>
      </c>
      <c r="S35366" s="92">
        <v>1287</v>
      </c>
      <c r="W35366" s="92">
        <v>135</v>
      </c>
      <c r="X35366" s="92">
        <v>6</v>
      </c>
      <c r="AJ35366" s="92">
        <v>358</v>
      </c>
      <c r="AK35366" s="92">
        <v>1287</v>
      </c>
      <c r="AO35366" s="92">
        <v>135</v>
      </c>
      <c r="AP35366" s="92">
        <v>6</v>
      </c>
      <c r="AS35366" s="92">
        <v>-354</v>
      </c>
      <c r="AT35366" s="92">
        <v>-245</v>
      </c>
      <c r="AU35366" s="92">
        <v>-7</v>
      </c>
      <c r="AV35366" s="92">
        <v>104</v>
      </c>
      <c r="AW35366" s="92">
        <v>-175</v>
      </c>
    </row>
    <row r="35367" spans="1:49">
      <c r="A35367" s="83" t="s">
        <v>80</v>
      </c>
      <c r="B35367" s="84">
        <v>43659.875</v>
      </c>
      <c r="C35367" s="85">
        <v>43659</v>
      </c>
      <c r="D35367" s="83">
        <v>14</v>
      </c>
      <c r="E35367" s="84">
        <v>43659.583333333336</v>
      </c>
      <c r="F35367" s="86" t="s">
        <v>422</v>
      </c>
      <c r="G35367" s="87" t="s">
        <v>423</v>
      </c>
      <c r="H35367" s="92">
        <v>2529</v>
      </c>
      <c r="I35367" s="92">
        <v>2824</v>
      </c>
      <c r="J35367" s="92">
        <v>1898</v>
      </c>
      <c r="K35367" s="92">
        <v>-926</v>
      </c>
      <c r="O35367" s="92">
        <v>2824</v>
      </c>
      <c r="P35367" s="92">
        <v>1898</v>
      </c>
      <c r="Q35367" s="92">
        <v>-926</v>
      </c>
      <c r="R35367" s="92">
        <v>357</v>
      </c>
      <c r="S35367" s="92">
        <v>1387</v>
      </c>
      <c r="W35367" s="92">
        <v>152</v>
      </c>
      <c r="X35367" s="92">
        <v>2</v>
      </c>
      <c r="AJ35367" s="92">
        <v>357</v>
      </c>
      <c r="AK35367" s="92">
        <v>1387</v>
      </c>
      <c r="AO35367" s="92">
        <v>152</v>
      </c>
      <c r="AP35367" s="92">
        <v>2</v>
      </c>
      <c r="AS35367" s="92">
        <v>-376</v>
      </c>
      <c r="AT35367" s="92">
        <v>-148</v>
      </c>
      <c r="AU35367" s="92">
        <v>29</v>
      </c>
      <c r="AV35367" s="92">
        <v>54</v>
      </c>
      <c r="AW35367" s="92">
        <v>-173</v>
      </c>
    </row>
    <row r="35368" spans="1:49">
      <c r="A35368" s="83" t="s">
        <v>80</v>
      </c>
      <c r="B35368" s="84">
        <v>43659.916666666664</v>
      </c>
      <c r="C35368" s="85">
        <v>43659</v>
      </c>
      <c r="D35368" s="83">
        <v>15</v>
      </c>
      <c r="E35368" s="84">
        <v>43659.625</v>
      </c>
      <c r="F35368" s="86" t="s">
        <v>422</v>
      </c>
      <c r="G35368" s="87" t="s">
        <v>423</v>
      </c>
      <c r="H35368" s="92">
        <v>2646</v>
      </c>
      <c r="I35368" s="92">
        <v>3046</v>
      </c>
      <c r="J35368" s="92">
        <v>2005</v>
      </c>
      <c r="K35368" s="92">
        <v>-1041</v>
      </c>
      <c r="O35368" s="92">
        <v>3046</v>
      </c>
      <c r="P35368" s="92">
        <v>2005</v>
      </c>
      <c r="Q35368" s="92">
        <v>-1041</v>
      </c>
      <c r="R35368" s="92">
        <v>357</v>
      </c>
      <c r="S35368" s="92">
        <v>1503</v>
      </c>
      <c r="W35368" s="92">
        <v>131</v>
      </c>
      <c r="X35368" s="92">
        <v>15</v>
      </c>
      <c r="AJ35368" s="92">
        <v>357</v>
      </c>
      <c r="AK35368" s="92">
        <v>1503</v>
      </c>
      <c r="AO35368" s="92">
        <v>131</v>
      </c>
      <c r="AP35368" s="92">
        <v>15</v>
      </c>
      <c r="AS35368" s="92">
        <v>-348</v>
      </c>
      <c r="AT35368" s="92">
        <v>-143</v>
      </c>
      <c r="AU35368" s="92">
        <v>68</v>
      </c>
      <c r="AV35368" s="92">
        <v>-16</v>
      </c>
      <c r="AW35368" s="92">
        <v>-208</v>
      </c>
    </row>
    <row r="35369" spans="1:49">
      <c r="A35369" s="83" t="s">
        <v>80</v>
      </c>
      <c r="B35369" s="84">
        <v>43659.958333333336</v>
      </c>
      <c r="C35369" s="85">
        <v>43659</v>
      </c>
      <c r="D35369" s="83">
        <v>16</v>
      </c>
      <c r="E35369" s="84">
        <v>43659.666666666664</v>
      </c>
      <c r="F35369" s="86" t="s">
        <v>422</v>
      </c>
      <c r="G35369" s="87" t="s">
        <v>423</v>
      </c>
      <c r="H35369" s="92">
        <v>2737</v>
      </c>
      <c r="I35369" s="92">
        <v>3114</v>
      </c>
      <c r="J35369" s="92">
        <v>2091</v>
      </c>
      <c r="K35369" s="92">
        <v>-1023</v>
      </c>
      <c r="O35369" s="92">
        <v>3114</v>
      </c>
      <c r="P35369" s="92">
        <v>2091</v>
      </c>
      <c r="Q35369" s="92">
        <v>-1023</v>
      </c>
      <c r="R35369" s="92">
        <v>357</v>
      </c>
      <c r="S35369" s="92">
        <v>1633</v>
      </c>
      <c r="W35369" s="92">
        <v>101</v>
      </c>
      <c r="X35369" s="92">
        <v>1</v>
      </c>
      <c r="AJ35369" s="92">
        <v>357</v>
      </c>
      <c r="AK35369" s="92">
        <v>1633</v>
      </c>
      <c r="AO35369" s="92">
        <v>101</v>
      </c>
      <c r="AP35369" s="92">
        <v>1</v>
      </c>
      <c r="AS35369" s="92">
        <v>-318</v>
      </c>
      <c r="AT35369" s="92">
        <v>-144</v>
      </c>
      <c r="AU35369" s="92">
        <v>111</v>
      </c>
      <c r="AV35369" s="92">
        <v>-95</v>
      </c>
      <c r="AW35369" s="92">
        <v>-245</v>
      </c>
    </row>
    <row r="35370" spans="1:49">
      <c r="A35370" s="83" t="s">
        <v>80</v>
      </c>
      <c r="B35370" s="84">
        <v>43660</v>
      </c>
      <c r="C35370" s="85">
        <v>43659</v>
      </c>
      <c r="D35370" s="83">
        <v>17</v>
      </c>
      <c r="E35370" s="84">
        <v>43659.708333333336</v>
      </c>
      <c r="F35370" s="86" t="s">
        <v>422</v>
      </c>
      <c r="G35370" s="87" t="s">
        <v>423</v>
      </c>
      <c r="H35370" s="92">
        <v>2797</v>
      </c>
      <c r="I35370" s="92">
        <v>2866</v>
      </c>
      <c r="J35370" s="92">
        <v>1884</v>
      </c>
      <c r="K35370" s="92">
        <v>-982</v>
      </c>
      <c r="O35370" s="92">
        <v>2866</v>
      </c>
      <c r="P35370" s="92">
        <v>1884</v>
      </c>
      <c r="Q35370" s="92">
        <v>-982</v>
      </c>
      <c r="R35370" s="92">
        <v>357</v>
      </c>
      <c r="S35370" s="92">
        <v>1474</v>
      </c>
      <c r="W35370" s="92">
        <v>44</v>
      </c>
      <c r="X35370" s="92">
        <v>9</v>
      </c>
      <c r="AJ35370" s="92">
        <v>357</v>
      </c>
      <c r="AK35370" s="92">
        <v>1474</v>
      </c>
      <c r="AO35370" s="92">
        <v>44</v>
      </c>
      <c r="AP35370" s="92">
        <v>9</v>
      </c>
      <c r="AS35370" s="92">
        <v>-336</v>
      </c>
      <c r="AT35370" s="92">
        <v>-105</v>
      </c>
      <c r="AU35370" s="92">
        <v>108</v>
      </c>
      <c r="AV35370" s="92">
        <v>-195</v>
      </c>
      <c r="AW35370" s="92">
        <v>-298</v>
      </c>
    </row>
    <row r="35371" spans="1:49">
      <c r="A35371" s="83" t="s">
        <v>80</v>
      </c>
      <c r="B35371" s="84">
        <v>43660.041666666664</v>
      </c>
      <c r="C35371" s="85">
        <v>43659</v>
      </c>
      <c r="D35371" s="83">
        <v>18</v>
      </c>
      <c r="E35371" s="84">
        <v>43659.75</v>
      </c>
      <c r="F35371" s="86" t="s">
        <v>422</v>
      </c>
      <c r="G35371" s="87" t="s">
        <v>423</v>
      </c>
      <c r="H35371" s="92">
        <v>2842</v>
      </c>
      <c r="I35371" s="92">
        <v>2445</v>
      </c>
      <c r="J35371" s="92">
        <v>1606</v>
      </c>
      <c r="K35371" s="92">
        <v>-839</v>
      </c>
      <c r="O35371" s="92">
        <v>2445</v>
      </c>
      <c r="P35371" s="92">
        <v>1606</v>
      </c>
      <c r="Q35371" s="92">
        <v>-839</v>
      </c>
      <c r="R35371" s="92">
        <v>358</v>
      </c>
      <c r="S35371" s="92">
        <v>1218</v>
      </c>
      <c r="W35371" s="92">
        <v>10</v>
      </c>
      <c r="X35371" s="92">
        <v>21</v>
      </c>
      <c r="AJ35371" s="92">
        <v>358</v>
      </c>
      <c r="AK35371" s="92">
        <v>1218</v>
      </c>
      <c r="AO35371" s="92">
        <v>10</v>
      </c>
      <c r="AP35371" s="92">
        <v>21</v>
      </c>
      <c r="AS35371" s="92">
        <v>-340</v>
      </c>
      <c r="AT35371" s="92">
        <v>-150</v>
      </c>
      <c r="AU35371" s="92">
        <v>135</v>
      </c>
      <c r="AV35371" s="92">
        <v>-263</v>
      </c>
      <c r="AW35371" s="92">
        <v>-300</v>
      </c>
    </row>
    <row r="35372" spans="1:49">
      <c r="A35372" s="83" t="s">
        <v>80</v>
      </c>
      <c r="B35372" s="84">
        <v>43660.083333333336</v>
      </c>
      <c r="C35372" s="85">
        <v>43659</v>
      </c>
      <c r="D35372" s="83">
        <v>19</v>
      </c>
      <c r="E35372" s="84">
        <v>43659.791666666664</v>
      </c>
      <c r="F35372" s="86" t="s">
        <v>422</v>
      </c>
      <c r="G35372" s="87" t="s">
        <v>423</v>
      </c>
      <c r="H35372" s="92">
        <v>2789</v>
      </c>
      <c r="I35372" s="92">
        <v>2476</v>
      </c>
      <c r="J35372" s="92">
        <v>1514</v>
      </c>
      <c r="K35372" s="92">
        <v>-961</v>
      </c>
      <c r="O35372" s="92">
        <v>2476</v>
      </c>
      <c r="P35372" s="92">
        <v>1514</v>
      </c>
      <c r="Q35372" s="92">
        <v>-961</v>
      </c>
      <c r="R35372" s="92">
        <v>348</v>
      </c>
      <c r="S35372" s="92">
        <v>1155</v>
      </c>
      <c r="W35372" s="92">
        <v>1</v>
      </c>
      <c r="X35372" s="92">
        <v>12</v>
      </c>
      <c r="AJ35372" s="92">
        <v>348</v>
      </c>
      <c r="AK35372" s="92">
        <v>1155</v>
      </c>
      <c r="AO35372" s="92">
        <v>1</v>
      </c>
      <c r="AP35372" s="92">
        <v>12</v>
      </c>
      <c r="AS35372" s="92">
        <v>-340</v>
      </c>
      <c r="AT35372" s="92">
        <v>-135</v>
      </c>
      <c r="AU35372" s="92">
        <v>111</v>
      </c>
      <c r="AV35372" s="92">
        <v>-359</v>
      </c>
      <c r="AW35372" s="92">
        <v>-292</v>
      </c>
    </row>
    <row r="35373" spans="1:49">
      <c r="A35373" s="83" t="s">
        <v>80</v>
      </c>
      <c r="B35373" s="84">
        <v>43660.125</v>
      </c>
      <c r="C35373" s="85">
        <v>43659</v>
      </c>
      <c r="D35373" s="83">
        <v>20</v>
      </c>
      <c r="E35373" s="84">
        <v>43659.833333333336</v>
      </c>
      <c r="F35373" s="86" t="s">
        <v>422</v>
      </c>
      <c r="G35373" s="87" t="s">
        <v>423</v>
      </c>
      <c r="H35373" s="92">
        <v>2618</v>
      </c>
      <c r="I35373" s="92">
        <v>2365</v>
      </c>
      <c r="J35373" s="92">
        <v>1479</v>
      </c>
      <c r="K35373" s="92">
        <v>-886</v>
      </c>
      <c r="O35373" s="92">
        <v>2365</v>
      </c>
      <c r="P35373" s="92">
        <v>1479</v>
      </c>
      <c r="Q35373" s="92">
        <v>-886</v>
      </c>
      <c r="R35373" s="92">
        <v>348</v>
      </c>
      <c r="S35373" s="92">
        <v>1117</v>
      </c>
      <c r="W35373" s="92">
        <v>0</v>
      </c>
      <c r="X35373" s="92">
        <v>14</v>
      </c>
      <c r="AJ35373" s="92">
        <v>348</v>
      </c>
      <c r="AK35373" s="92">
        <v>1117</v>
      </c>
      <c r="AO35373" s="92">
        <v>0</v>
      </c>
      <c r="AP35373" s="92">
        <v>14</v>
      </c>
      <c r="AS35373" s="92">
        <v>-388</v>
      </c>
      <c r="AT35373" s="92">
        <v>-53</v>
      </c>
      <c r="AU35373" s="92">
        <v>63</v>
      </c>
      <c r="AV35373" s="92">
        <v>-479</v>
      </c>
      <c r="AW35373" s="92">
        <v>-326</v>
      </c>
    </row>
    <row r="35374" spans="1:49">
      <c r="A35374" s="83" t="s">
        <v>80</v>
      </c>
      <c r="B35374" s="84">
        <v>43660.166666666664</v>
      </c>
      <c r="C35374" s="85">
        <v>43659</v>
      </c>
      <c r="D35374" s="83">
        <v>21</v>
      </c>
      <c r="E35374" s="84">
        <v>43659.875</v>
      </c>
      <c r="F35374" s="86" t="s">
        <v>422</v>
      </c>
      <c r="G35374" s="87" t="s">
        <v>423</v>
      </c>
      <c r="H35374" s="92">
        <v>2415</v>
      </c>
      <c r="I35374" s="92">
        <v>2147</v>
      </c>
      <c r="J35374" s="92">
        <v>1431</v>
      </c>
      <c r="K35374" s="92">
        <v>-716</v>
      </c>
      <c r="O35374" s="92">
        <v>2147</v>
      </c>
      <c r="P35374" s="92">
        <v>1431</v>
      </c>
      <c r="Q35374" s="92">
        <v>-716</v>
      </c>
      <c r="R35374" s="92">
        <v>367</v>
      </c>
      <c r="S35374" s="92">
        <v>1057</v>
      </c>
      <c r="W35374" s="92">
        <v>0</v>
      </c>
      <c r="X35374" s="92">
        <v>7</v>
      </c>
      <c r="AJ35374" s="92">
        <v>367</v>
      </c>
      <c r="AK35374" s="92">
        <v>1057</v>
      </c>
      <c r="AO35374" s="92">
        <v>0</v>
      </c>
      <c r="AP35374" s="92">
        <v>7</v>
      </c>
      <c r="AS35374" s="92">
        <v>-432</v>
      </c>
      <c r="AT35374" s="92">
        <v>-20</v>
      </c>
      <c r="AU35374" s="92">
        <v>15</v>
      </c>
      <c r="AV35374" s="92">
        <v>-511</v>
      </c>
      <c r="AW35374" s="92">
        <v>-332</v>
      </c>
    </row>
    <row r="35375" spans="1:49">
      <c r="A35375" s="83" t="s">
        <v>80</v>
      </c>
      <c r="B35375" s="84">
        <v>43660.208333333336</v>
      </c>
      <c r="C35375" s="85">
        <v>43659</v>
      </c>
      <c r="D35375" s="83">
        <v>22</v>
      </c>
      <c r="E35375" s="84">
        <v>43659.916666666664</v>
      </c>
      <c r="F35375" s="86" t="s">
        <v>422</v>
      </c>
      <c r="G35375" s="87" t="s">
        <v>423</v>
      </c>
      <c r="H35375" s="92">
        <v>2245</v>
      </c>
      <c r="I35375" s="92">
        <v>1892</v>
      </c>
      <c r="J35375" s="92">
        <v>1346</v>
      </c>
      <c r="K35375" s="92">
        <v>-546</v>
      </c>
      <c r="O35375" s="92">
        <v>1892</v>
      </c>
      <c r="P35375" s="92">
        <v>1346</v>
      </c>
      <c r="Q35375" s="92">
        <v>-546</v>
      </c>
      <c r="R35375" s="92">
        <v>358</v>
      </c>
      <c r="S35375" s="92">
        <v>977</v>
      </c>
      <c r="W35375" s="92">
        <v>0</v>
      </c>
      <c r="X35375" s="92">
        <v>10</v>
      </c>
      <c r="AJ35375" s="92">
        <v>358</v>
      </c>
      <c r="AK35375" s="92">
        <v>977</v>
      </c>
      <c r="AO35375" s="92">
        <v>0</v>
      </c>
      <c r="AP35375" s="92">
        <v>10</v>
      </c>
      <c r="AS35375" s="92">
        <v>-452</v>
      </c>
      <c r="AT35375" s="92">
        <v>-17</v>
      </c>
      <c r="AU35375" s="92">
        <v>-19</v>
      </c>
      <c r="AV35375" s="92">
        <v>-509</v>
      </c>
      <c r="AW35375" s="92">
        <v>-314</v>
      </c>
    </row>
    <row r="35376" spans="1:49">
      <c r="A35376" s="83" t="s">
        <v>80</v>
      </c>
      <c r="B35376" s="84">
        <v>43660.25</v>
      </c>
      <c r="C35376" s="85">
        <v>43659</v>
      </c>
      <c r="D35376" s="83">
        <v>23</v>
      </c>
      <c r="E35376" s="84">
        <v>43659.958333333336</v>
      </c>
      <c r="F35376" s="86" t="s">
        <v>422</v>
      </c>
      <c r="G35376" s="87" t="s">
        <v>423</v>
      </c>
      <c r="H35376" s="92">
        <v>2070</v>
      </c>
      <c r="I35376" s="92">
        <v>1745</v>
      </c>
      <c r="J35376" s="92">
        <v>1222</v>
      </c>
      <c r="K35376" s="92">
        <v>-522</v>
      </c>
      <c r="O35376" s="92">
        <v>1745</v>
      </c>
      <c r="P35376" s="92">
        <v>1222</v>
      </c>
      <c r="Q35376" s="92">
        <v>-522</v>
      </c>
      <c r="R35376" s="92">
        <v>328</v>
      </c>
      <c r="S35376" s="92">
        <v>887</v>
      </c>
      <c r="W35376" s="92">
        <v>0</v>
      </c>
      <c r="X35376" s="92">
        <v>7</v>
      </c>
      <c r="AJ35376" s="92">
        <v>328</v>
      </c>
      <c r="AK35376" s="92">
        <v>887</v>
      </c>
      <c r="AO35376" s="92">
        <v>0</v>
      </c>
      <c r="AP35376" s="92">
        <v>7</v>
      </c>
      <c r="AS35376" s="92">
        <v>-485</v>
      </c>
      <c r="AT35376" s="92">
        <v>-28</v>
      </c>
      <c r="AU35376" s="92">
        <v>-36</v>
      </c>
      <c r="AV35376" s="92">
        <v>-569</v>
      </c>
      <c r="AW35376" s="92">
        <v>-282</v>
      </c>
    </row>
    <row r="35377" spans="1:49">
      <c r="A35377" s="83" t="s">
        <v>80</v>
      </c>
      <c r="B35377" s="84">
        <v>43660.291666666664</v>
      </c>
      <c r="C35377" s="85">
        <v>43659</v>
      </c>
      <c r="D35377" s="83">
        <v>24</v>
      </c>
      <c r="E35377" s="84">
        <v>43660</v>
      </c>
      <c r="F35377" s="86" t="s">
        <v>422</v>
      </c>
      <c r="G35377" s="87" t="s">
        <v>423</v>
      </c>
      <c r="H35377" s="92">
        <v>1894</v>
      </c>
      <c r="I35377" s="92">
        <v>1701</v>
      </c>
      <c r="J35377" s="92">
        <v>1139</v>
      </c>
      <c r="K35377" s="92">
        <v>-562</v>
      </c>
      <c r="O35377" s="92">
        <v>1701</v>
      </c>
      <c r="P35377" s="92">
        <v>1139</v>
      </c>
      <c r="Q35377" s="92">
        <v>-562</v>
      </c>
      <c r="R35377" s="92">
        <v>336</v>
      </c>
      <c r="S35377" s="92">
        <v>798</v>
      </c>
      <c r="W35377" s="92">
        <v>0</v>
      </c>
      <c r="X35377" s="92">
        <v>6</v>
      </c>
      <c r="AJ35377" s="92">
        <v>336</v>
      </c>
      <c r="AK35377" s="92">
        <v>798</v>
      </c>
      <c r="AO35377" s="92">
        <v>0</v>
      </c>
      <c r="AP35377" s="92">
        <v>6</v>
      </c>
      <c r="AS35377" s="92">
        <v>-486</v>
      </c>
      <c r="AT35377" s="92">
        <v>-120</v>
      </c>
      <c r="AU35377" s="92">
        <v>-37</v>
      </c>
      <c r="AV35377" s="92">
        <v>-483</v>
      </c>
      <c r="AW35377" s="92">
        <v>-274</v>
      </c>
    </row>
    <row r="35378" spans="1:49">
      <c r="A35378" s="83" t="s">
        <v>80</v>
      </c>
      <c r="B35378" s="84">
        <v>43660.333333333336</v>
      </c>
      <c r="C35378" s="85">
        <v>43660</v>
      </c>
      <c r="D35378" s="83">
        <v>1</v>
      </c>
      <c r="E35378" s="84">
        <v>43660.041666666664</v>
      </c>
      <c r="F35378" s="86" t="s">
        <v>422</v>
      </c>
      <c r="G35378" s="87" t="s">
        <v>423</v>
      </c>
      <c r="H35378" s="92">
        <v>1651</v>
      </c>
      <c r="I35378" s="92">
        <v>1515</v>
      </c>
      <c r="J35378" s="92">
        <v>1063</v>
      </c>
      <c r="K35378" s="92">
        <v>-452</v>
      </c>
      <c r="O35378" s="92">
        <v>1515</v>
      </c>
      <c r="P35378" s="92">
        <v>1063</v>
      </c>
      <c r="Q35378" s="92">
        <v>-452</v>
      </c>
      <c r="R35378" s="92">
        <v>357</v>
      </c>
      <c r="S35378" s="92">
        <v>707</v>
      </c>
      <c r="W35378" s="92">
        <v>0</v>
      </c>
      <c r="X35378" s="92">
        <v>-1</v>
      </c>
      <c r="AJ35378" s="92">
        <v>357</v>
      </c>
      <c r="AK35378" s="92">
        <v>707</v>
      </c>
      <c r="AO35378" s="92">
        <v>0</v>
      </c>
      <c r="AP35378" s="92">
        <v>-1</v>
      </c>
      <c r="AS35378" s="92">
        <v>-501</v>
      </c>
      <c r="AT35378" s="92">
        <v>-65</v>
      </c>
      <c r="AU35378" s="92">
        <v>-112</v>
      </c>
      <c r="AV35378" s="92">
        <v>-346</v>
      </c>
      <c r="AW35378" s="92">
        <v>-293</v>
      </c>
    </row>
    <row r="35379" spans="1:49">
      <c r="A35379" s="83" t="s">
        <v>80</v>
      </c>
      <c r="B35379" s="84">
        <v>43660.375</v>
      </c>
      <c r="C35379" s="85">
        <v>43660</v>
      </c>
      <c r="D35379" s="83">
        <v>2</v>
      </c>
      <c r="E35379" s="84">
        <v>43660.083333333336</v>
      </c>
      <c r="F35379" s="86" t="s">
        <v>422</v>
      </c>
      <c r="G35379" s="87" t="s">
        <v>423</v>
      </c>
      <c r="H35379" s="92">
        <v>1564</v>
      </c>
      <c r="I35379" s="92">
        <v>1388</v>
      </c>
      <c r="J35379" s="92">
        <v>1015</v>
      </c>
      <c r="K35379" s="92">
        <v>-373</v>
      </c>
      <c r="O35379" s="92">
        <v>1388</v>
      </c>
      <c r="P35379" s="92">
        <v>1015</v>
      </c>
      <c r="Q35379" s="92">
        <v>-373</v>
      </c>
      <c r="R35379" s="92">
        <v>355</v>
      </c>
      <c r="S35379" s="92">
        <v>657</v>
      </c>
      <c r="W35379" s="92">
        <v>0</v>
      </c>
      <c r="X35379" s="92">
        <v>2</v>
      </c>
      <c r="AJ35379" s="92">
        <v>355</v>
      </c>
      <c r="AK35379" s="92">
        <v>657</v>
      </c>
      <c r="AO35379" s="92">
        <v>0</v>
      </c>
      <c r="AP35379" s="92">
        <v>2</v>
      </c>
      <c r="AS35379" s="92">
        <v>-495</v>
      </c>
      <c r="AT35379" s="92">
        <v>-57</v>
      </c>
      <c r="AU35379" s="92">
        <v>-193</v>
      </c>
      <c r="AV35379" s="92">
        <v>-217</v>
      </c>
      <c r="AW35379" s="92">
        <v>-282</v>
      </c>
    </row>
    <row r="35380" spans="1:49">
      <c r="A35380" s="83" t="s">
        <v>80</v>
      </c>
      <c r="B35380" s="84">
        <v>43660.416666666664</v>
      </c>
      <c r="C35380" s="85">
        <v>43660</v>
      </c>
      <c r="D35380" s="83">
        <v>3</v>
      </c>
      <c r="E35380" s="84">
        <v>43660.125</v>
      </c>
      <c r="F35380" s="86" t="s">
        <v>422</v>
      </c>
      <c r="G35380" s="87" t="s">
        <v>423</v>
      </c>
      <c r="H35380" s="92">
        <v>1499</v>
      </c>
      <c r="I35380" s="92">
        <v>1361</v>
      </c>
      <c r="J35380" s="92">
        <v>980</v>
      </c>
      <c r="K35380" s="92">
        <v>-381</v>
      </c>
      <c r="O35380" s="92">
        <v>1361</v>
      </c>
      <c r="P35380" s="92">
        <v>980</v>
      </c>
      <c r="Q35380" s="92">
        <v>-381</v>
      </c>
      <c r="R35380" s="92">
        <v>353</v>
      </c>
      <c r="S35380" s="92">
        <v>607</v>
      </c>
      <c r="W35380" s="92">
        <v>0</v>
      </c>
      <c r="X35380" s="92">
        <v>20</v>
      </c>
      <c r="AJ35380" s="92">
        <v>353</v>
      </c>
      <c r="AK35380" s="92">
        <v>607</v>
      </c>
      <c r="AO35380" s="92">
        <v>0</v>
      </c>
      <c r="AP35380" s="92">
        <v>20</v>
      </c>
      <c r="AS35380" s="92">
        <v>-474</v>
      </c>
      <c r="AT35380" s="92">
        <v>-36</v>
      </c>
      <c r="AU35380" s="92">
        <v>-211</v>
      </c>
      <c r="AV35380" s="92">
        <v>-171</v>
      </c>
      <c r="AW35380" s="92">
        <v>-298</v>
      </c>
    </row>
    <row r="35381" spans="1:49">
      <c r="A35381" s="83" t="s">
        <v>80</v>
      </c>
      <c r="B35381" s="84">
        <v>43660.458333333336</v>
      </c>
      <c r="C35381" s="85">
        <v>43660</v>
      </c>
      <c r="D35381" s="83">
        <v>4</v>
      </c>
      <c r="E35381" s="84">
        <v>43660.166666666664</v>
      </c>
      <c r="F35381" s="86" t="s">
        <v>422</v>
      </c>
      <c r="G35381" s="87" t="s">
        <v>423</v>
      </c>
      <c r="H35381" s="92">
        <v>1454</v>
      </c>
      <c r="I35381" s="92">
        <v>1280</v>
      </c>
      <c r="J35381" s="92">
        <v>961</v>
      </c>
      <c r="K35381" s="92">
        <v>-319</v>
      </c>
      <c r="O35381" s="92">
        <v>1280</v>
      </c>
      <c r="P35381" s="92">
        <v>961</v>
      </c>
      <c r="Q35381" s="92">
        <v>-319</v>
      </c>
      <c r="R35381" s="92">
        <v>351</v>
      </c>
      <c r="S35381" s="92">
        <v>607</v>
      </c>
      <c r="W35381" s="92">
        <v>0</v>
      </c>
      <c r="X35381" s="92">
        <v>2</v>
      </c>
      <c r="AJ35381" s="92">
        <v>351</v>
      </c>
      <c r="AK35381" s="92">
        <v>607</v>
      </c>
      <c r="AO35381" s="92">
        <v>0</v>
      </c>
      <c r="AP35381" s="92">
        <v>2</v>
      </c>
      <c r="AS35381" s="92">
        <v>-413</v>
      </c>
      <c r="AT35381" s="92">
        <v>-110</v>
      </c>
      <c r="AU35381" s="92">
        <v>-177</v>
      </c>
      <c r="AV35381" s="92">
        <v>-46</v>
      </c>
      <c r="AW35381" s="92">
        <v>-302</v>
      </c>
    </row>
    <row r="35382" spans="1:49">
      <c r="A35382" s="83" t="s">
        <v>80</v>
      </c>
      <c r="B35382" s="84">
        <v>43660.5</v>
      </c>
      <c r="C35382" s="85">
        <v>43660</v>
      </c>
      <c r="D35382" s="83">
        <v>5</v>
      </c>
      <c r="E35382" s="84">
        <v>43660.208333333336</v>
      </c>
      <c r="F35382" s="86" t="s">
        <v>422</v>
      </c>
      <c r="G35382" s="87" t="s">
        <v>423</v>
      </c>
      <c r="H35382" s="92">
        <v>1456</v>
      </c>
      <c r="I35382" s="92">
        <v>1313</v>
      </c>
      <c r="J35382" s="92">
        <v>954</v>
      </c>
      <c r="K35382" s="92">
        <v>-359</v>
      </c>
      <c r="O35382" s="92">
        <v>1313</v>
      </c>
      <c r="P35382" s="92">
        <v>954</v>
      </c>
      <c r="Q35382" s="92">
        <v>-359</v>
      </c>
      <c r="R35382" s="92">
        <v>309</v>
      </c>
      <c r="S35382" s="92">
        <v>643</v>
      </c>
      <c r="W35382" s="92">
        <v>0</v>
      </c>
      <c r="X35382" s="92">
        <v>2</v>
      </c>
      <c r="AJ35382" s="92">
        <v>309</v>
      </c>
      <c r="AK35382" s="92">
        <v>643</v>
      </c>
      <c r="AO35382" s="92">
        <v>0</v>
      </c>
      <c r="AP35382" s="92">
        <v>2</v>
      </c>
      <c r="AS35382" s="92">
        <v>-384</v>
      </c>
      <c r="AT35382" s="92">
        <v>-130</v>
      </c>
      <c r="AU35382" s="92">
        <v>-158</v>
      </c>
      <c r="AV35382" s="92">
        <v>46</v>
      </c>
      <c r="AW35382" s="92">
        <v>-311</v>
      </c>
    </row>
    <row r="35383" spans="1:49">
      <c r="A35383" s="83" t="s">
        <v>80</v>
      </c>
      <c r="B35383" s="84">
        <v>43660.541666666664</v>
      </c>
      <c r="C35383" s="85">
        <v>43660</v>
      </c>
      <c r="D35383" s="83">
        <v>6</v>
      </c>
      <c r="E35383" s="84">
        <v>43660.25</v>
      </c>
      <c r="F35383" s="86" t="s">
        <v>422</v>
      </c>
      <c r="G35383" s="87" t="s">
        <v>423</v>
      </c>
      <c r="H35383" s="92">
        <v>1459</v>
      </c>
      <c r="I35383" s="92">
        <v>1266</v>
      </c>
      <c r="J35383" s="92">
        <v>942</v>
      </c>
      <c r="K35383" s="92">
        <v>-324</v>
      </c>
      <c r="O35383" s="92">
        <v>1266</v>
      </c>
      <c r="P35383" s="92">
        <v>942</v>
      </c>
      <c r="Q35383" s="92">
        <v>-324</v>
      </c>
      <c r="R35383" s="92">
        <v>307</v>
      </c>
      <c r="S35383" s="92">
        <v>633</v>
      </c>
      <c r="W35383" s="92">
        <v>0</v>
      </c>
      <c r="X35383" s="92">
        <v>2</v>
      </c>
      <c r="AJ35383" s="92">
        <v>307</v>
      </c>
      <c r="AK35383" s="92">
        <v>633</v>
      </c>
      <c r="AO35383" s="92">
        <v>0</v>
      </c>
      <c r="AP35383" s="92">
        <v>2</v>
      </c>
      <c r="AS35383" s="92">
        <v>-352</v>
      </c>
      <c r="AT35383" s="92">
        <v>-208</v>
      </c>
      <c r="AU35383" s="92">
        <v>-125</v>
      </c>
      <c r="AV35383" s="92">
        <v>45</v>
      </c>
      <c r="AW35383" s="92">
        <v>-201</v>
      </c>
    </row>
    <row r="35384" spans="1:49">
      <c r="A35384" s="83" t="s">
        <v>80</v>
      </c>
      <c r="B35384" s="84">
        <v>43660.583333333336</v>
      </c>
      <c r="C35384" s="85">
        <v>43660</v>
      </c>
      <c r="D35384" s="83">
        <v>7</v>
      </c>
      <c r="E35384" s="84">
        <v>43660.291666666664</v>
      </c>
      <c r="F35384" s="86" t="s">
        <v>422</v>
      </c>
      <c r="G35384" s="87" t="s">
        <v>423</v>
      </c>
      <c r="H35384" s="92">
        <v>1514</v>
      </c>
      <c r="I35384" s="92">
        <v>1280</v>
      </c>
      <c r="J35384" s="92">
        <v>991</v>
      </c>
      <c r="K35384" s="92">
        <v>-289</v>
      </c>
      <c r="O35384" s="92">
        <v>1280</v>
      </c>
      <c r="P35384" s="92">
        <v>991</v>
      </c>
      <c r="Q35384" s="92">
        <v>-289</v>
      </c>
      <c r="R35384" s="92">
        <v>266</v>
      </c>
      <c r="S35384" s="92">
        <v>628</v>
      </c>
      <c r="W35384" s="92">
        <v>98</v>
      </c>
      <c r="X35384" s="92">
        <v>-1</v>
      </c>
      <c r="AJ35384" s="92">
        <v>266</v>
      </c>
      <c r="AK35384" s="92">
        <v>628</v>
      </c>
      <c r="AO35384" s="92">
        <v>98</v>
      </c>
      <c r="AP35384" s="92">
        <v>-1</v>
      </c>
      <c r="AS35384" s="92">
        <v>-296</v>
      </c>
      <c r="AT35384" s="92">
        <v>-232</v>
      </c>
      <c r="AU35384" s="92">
        <v>-168</v>
      </c>
      <c r="AV35384" s="92">
        <v>138</v>
      </c>
      <c r="AW35384" s="92">
        <v>-262</v>
      </c>
    </row>
    <row r="35385" spans="1:49">
      <c r="A35385" s="83" t="s">
        <v>80</v>
      </c>
      <c r="B35385" s="84">
        <v>43660.625</v>
      </c>
      <c r="C35385" s="85">
        <v>43660</v>
      </c>
      <c r="D35385" s="83">
        <v>8</v>
      </c>
      <c r="E35385" s="84">
        <v>43660.333333333336</v>
      </c>
      <c r="F35385" s="86" t="s">
        <v>422</v>
      </c>
      <c r="G35385" s="87" t="s">
        <v>423</v>
      </c>
      <c r="H35385" s="92">
        <v>1598</v>
      </c>
      <c r="I35385" s="92">
        <v>1316</v>
      </c>
      <c r="J35385" s="92">
        <v>1077</v>
      </c>
      <c r="K35385" s="92">
        <v>-239</v>
      </c>
      <c r="O35385" s="92">
        <v>1316</v>
      </c>
      <c r="P35385" s="92">
        <v>1077</v>
      </c>
      <c r="Q35385" s="92">
        <v>-239</v>
      </c>
      <c r="R35385" s="92">
        <v>263</v>
      </c>
      <c r="S35385" s="92">
        <v>655</v>
      </c>
      <c r="W35385" s="92">
        <v>159</v>
      </c>
      <c r="X35385" s="92">
        <v>-1</v>
      </c>
      <c r="AJ35385" s="92">
        <v>263</v>
      </c>
      <c r="AK35385" s="92">
        <v>655</v>
      </c>
      <c r="AO35385" s="92">
        <v>159</v>
      </c>
      <c r="AP35385" s="92">
        <v>-1</v>
      </c>
      <c r="AS35385" s="92">
        <v>-301</v>
      </c>
      <c r="AT35385" s="92">
        <v>-222</v>
      </c>
      <c r="AU35385" s="92">
        <v>-146</v>
      </c>
      <c r="AV35385" s="92">
        <v>214</v>
      </c>
      <c r="AW35385" s="92">
        <v>-300</v>
      </c>
    </row>
    <row r="35386" spans="1:49">
      <c r="A35386" s="83" t="s">
        <v>80</v>
      </c>
      <c r="B35386" s="84">
        <v>43660.666666666664</v>
      </c>
      <c r="C35386" s="85">
        <v>43660</v>
      </c>
      <c r="D35386" s="83">
        <v>9</v>
      </c>
      <c r="E35386" s="84">
        <v>43660.375</v>
      </c>
      <c r="F35386" s="86" t="s">
        <v>422</v>
      </c>
      <c r="G35386" s="87" t="s">
        <v>423</v>
      </c>
      <c r="H35386" s="92">
        <v>1700</v>
      </c>
      <c r="I35386" s="92">
        <v>1444</v>
      </c>
      <c r="J35386" s="92">
        <v>1191</v>
      </c>
      <c r="K35386" s="92">
        <v>-252</v>
      </c>
      <c r="O35386" s="92">
        <v>1444</v>
      </c>
      <c r="P35386" s="92">
        <v>1191</v>
      </c>
      <c r="Q35386" s="92">
        <v>-252</v>
      </c>
      <c r="R35386" s="92">
        <v>288</v>
      </c>
      <c r="S35386" s="92">
        <v>726</v>
      </c>
      <c r="W35386" s="92">
        <v>176</v>
      </c>
      <c r="X35386" s="92">
        <v>1</v>
      </c>
      <c r="AJ35386" s="92">
        <v>288</v>
      </c>
      <c r="AK35386" s="92">
        <v>726</v>
      </c>
      <c r="AO35386" s="92">
        <v>176</v>
      </c>
      <c r="AP35386" s="92">
        <v>1</v>
      </c>
      <c r="AS35386" s="92">
        <v>-297</v>
      </c>
      <c r="AT35386" s="92">
        <v>-210</v>
      </c>
      <c r="AU35386" s="92">
        <v>-114</v>
      </c>
      <c r="AV35386" s="92">
        <v>241</v>
      </c>
      <c r="AW35386" s="92">
        <v>-303</v>
      </c>
    </row>
    <row r="35387" spans="1:49">
      <c r="A35387" s="83" t="s">
        <v>80</v>
      </c>
      <c r="B35387" s="84">
        <v>43660.708333333336</v>
      </c>
      <c r="C35387" s="85">
        <v>43660</v>
      </c>
      <c r="D35387" s="83">
        <v>10</v>
      </c>
      <c r="E35387" s="84">
        <v>43660.416666666664</v>
      </c>
      <c r="F35387" s="86" t="s">
        <v>422</v>
      </c>
      <c r="G35387" s="87" t="s">
        <v>423</v>
      </c>
      <c r="H35387" s="92">
        <v>1866</v>
      </c>
      <c r="I35387" s="92">
        <v>1750</v>
      </c>
      <c r="J35387" s="92">
        <v>1328</v>
      </c>
      <c r="K35387" s="92">
        <v>-423</v>
      </c>
      <c r="O35387" s="92">
        <v>1750</v>
      </c>
      <c r="P35387" s="92">
        <v>1328</v>
      </c>
      <c r="Q35387" s="92">
        <v>-423</v>
      </c>
      <c r="R35387" s="92">
        <v>307</v>
      </c>
      <c r="S35387" s="92">
        <v>836</v>
      </c>
      <c r="W35387" s="92">
        <v>183</v>
      </c>
      <c r="X35387" s="92">
        <v>1</v>
      </c>
      <c r="AJ35387" s="92">
        <v>307</v>
      </c>
      <c r="AK35387" s="92">
        <v>836</v>
      </c>
      <c r="AO35387" s="92">
        <v>183</v>
      </c>
      <c r="AP35387" s="92">
        <v>1</v>
      </c>
      <c r="AS35387" s="92">
        <v>-267</v>
      </c>
      <c r="AT35387" s="92">
        <v>-219</v>
      </c>
      <c r="AU35387" s="92">
        <v>-53</v>
      </c>
      <c r="AV35387" s="92">
        <v>202</v>
      </c>
      <c r="AW35387" s="92">
        <v>-301</v>
      </c>
    </row>
    <row r="35388" spans="1:49">
      <c r="A35388" s="83" t="s">
        <v>80</v>
      </c>
      <c r="B35388" s="84">
        <v>43660.75</v>
      </c>
      <c r="C35388" s="85">
        <v>43660</v>
      </c>
      <c r="D35388" s="83">
        <v>11</v>
      </c>
      <c r="E35388" s="84">
        <v>43660.458333333336</v>
      </c>
      <c r="F35388" s="86" t="s">
        <v>422</v>
      </c>
      <c r="G35388" s="87" t="s">
        <v>423</v>
      </c>
      <c r="H35388" s="92">
        <v>2077</v>
      </c>
      <c r="I35388" s="92">
        <v>1952</v>
      </c>
      <c r="J35388" s="92">
        <v>1471</v>
      </c>
      <c r="K35388" s="92">
        <v>-481</v>
      </c>
      <c r="O35388" s="92">
        <v>1952</v>
      </c>
      <c r="P35388" s="92">
        <v>1471</v>
      </c>
      <c r="Q35388" s="92">
        <v>-481</v>
      </c>
      <c r="R35388" s="92">
        <v>418</v>
      </c>
      <c r="S35388" s="92">
        <v>864</v>
      </c>
      <c r="W35388" s="92">
        <v>188</v>
      </c>
      <c r="X35388" s="92">
        <v>1</v>
      </c>
      <c r="AJ35388" s="92">
        <v>418</v>
      </c>
      <c r="AK35388" s="92">
        <v>864</v>
      </c>
      <c r="AO35388" s="92">
        <v>188</v>
      </c>
      <c r="AP35388" s="92">
        <v>1</v>
      </c>
      <c r="AS35388" s="92">
        <v>-282</v>
      </c>
      <c r="AT35388" s="92">
        <v>-242</v>
      </c>
      <c r="AU35388" s="92">
        <v>-33</v>
      </c>
      <c r="AV35388" s="92">
        <v>256</v>
      </c>
      <c r="AW35388" s="92">
        <v>-300</v>
      </c>
    </row>
    <row r="35389" spans="1:49">
      <c r="A35389" s="83" t="s">
        <v>80</v>
      </c>
      <c r="B35389" s="84">
        <v>43660.791666666664</v>
      </c>
      <c r="C35389" s="85">
        <v>43660</v>
      </c>
      <c r="D35389" s="83">
        <v>12</v>
      </c>
      <c r="E35389" s="84">
        <v>43660.5</v>
      </c>
      <c r="F35389" s="86" t="s">
        <v>422</v>
      </c>
      <c r="G35389" s="87" t="s">
        <v>423</v>
      </c>
      <c r="H35389" s="92">
        <v>2210</v>
      </c>
      <c r="I35389" s="92">
        <v>2197</v>
      </c>
      <c r="J35389" s="92">
        <v>1622</v>
      </c>
      <c r="K35389" s="92">
        <v>-575</v>
      </c>
      <c r="O35389" s="92">
        <v>2197</v>
      </c>
      <c r="P35389" s="92">
        <v>1622</v>
      </c>
      <c r="Q35389" s="92">
        <v>-575</v>
      </c>
      <c r="R35389" s="92">
        <v>471</v>
      </c>
      <c r="S35389" s="92">
        <v>959</v>
      </c>
      <c r="W35389" s="92">
        <v>190</v>
      </c>
      <c r="X35389" s="92">
        <v>2</v>
      </c>
      <c r="AJ35389" s="92">
        <v>471</v>
      </c>
      <c r="AK35389" s="92">
        <v>959</v>
      </c>
      <c r="AO35389" s="92">
        <v>190</v>
      </c>
      <c r="AP35389" s="92">
        <v>2</v>
      </c>
      <c r="AS35389" s="92">
        <v>-274</v>
      </c>
      <c r="AT35389" s="92">
        <v>-264</v>
      </c>
      <c r="AU35389" s="92">
        <v>-19</v>
      </c>
      <c r="AV35389" s="92">
        <v>246</v>
      </c>
      <c r="AW35389" s="92">
        <v>-296</v>
      </c>
    </row>
    <row r="35390" spans="1:49">
      <c r="A35390" s="83" t="s">
        <v>80</v>
      </c>
      <c r="B35390" s="84">
        <v>43660.833333333336</v>
      </c>
      <c r="C35390" s="85">
        <v>43660</v>
      </c>
      <c r="D35390" s="83">
        <v>13</v>
      </c>
      <c r="E35390" s="84">
        <v>43660.541666666664</v>
      </c>
      <c r="F35390" s="86" t="s">
        <v>422</v>
      </c>
      <c r="G35390" s="87" t="s">
        <v>423</v>
      </c>
      <c r="H35390" s="92">
        <v>2366</v>
      </c>
      <c r="I35390" s="92">
        <v>2448</v>
      </c>
      <c r="J35390" s="92">
        <v>1744</v>
      </c>
      <c r="K35390" s="92">
        <v>-704</v>
      </c>
      <c r="O35390" s="92">
        <v>2448</v>
      </c>
      <c r="P35390" s="92">
        <v>1744</v>
      </c>
      <c r="Q35390" s="92">
        <v>-704</v>
      </c>
      <c r="R35390" s="92">
        <v>575</v>
      </c>
      <c r="S35390" s="92">
        <v>975</v>
      </c>
      <c r="W35390" s="92">
        <v>189</v>
      </c>
      <c r="X35390" s="92">
        <v>5</v>
      </c>
      <c r="AJ35390" s="92">
        <v>575</v>
      </c>
      <c r="AK35390" s="92">
        <v>975</v>
      </c>
      <c r="AO35390" s="92">
        <v>189</v>
      </c>
      <c r="AP35390" s="92">
        <v>5</v>
      </c>
      <c r="AS35390" s="92">
        <v>-281</v>
      </c>
      <c r="AT35390" s="92">
        <v>-234</v>
      </c>
      <c r="AU35390" s="92">
        <v>-37</v>
      </c>
      <c r="AV35390" s="92">
        <v>216</v>
      </c>
      <c r="AW35390" s="92">
        <v>-272</v>
      </c>
    </row>
    <row r="35391" spans="1:49">
      <c r="A35391" s="83" t="s">
        <v>80</v>
      </c>
      <c r="B35391" s="84">
        <v>43660.875</v>
      </c>
      <c r="C35391" s="85">
        <v>43660</v>
      </c>
      <c r="D35391" s="83">
        <v>14</v>
      </c>
      <c r="E35391" s="84">
        <v>43660.583333333336</v>
      </c>
      <c r="F35391" s="86" t="s">
        <v>422</v>
      </c>
      <c r="G35391" s="87" t="s">
        <v>423</v>
      </c>
      <c r="H35391" s="92">
        <v>2529</v>
      </c>
      <c r="I35391" s="92">
        <v>2569</v>
      </c>
      <c r="J35391" s="92">
        <v>1867</v>
      </c>
      <c r="K35391" s="92">
        <v>-702</v>
      </c>
      <c r="O35391" s="92">
        <v>2569</v>
      </c>
      <c r="P35391" s="92">
        <v>1867</v>
      </c>
      <c r="Q35391" s="92">
        <v>-702</v>
      </c>
      <c r="R35391" s="92">
        <v>675</v>
      </c>
      <c r="S35391" s="92">
        <v>1039</v>
      </c>
      <c r="W35391" s="92">
        <v>143</v>
      </c>
      <c r="X35391" s="92">
        <v>10</v>
      </c>
      <c r="AJ35391" s="92">
        <v>675</v>
      </c>
      <c r="AK35391" s="92">
        <v>1039</v>
      </c>
      <c r="AO35391" s="92">
        <v>143</v>
      </c>
      <c r="AP35391" s="92">
        <v>10</v>
      </c>
      <c r="AS35391" s="92">
        <v>-289</v>
      </c>
      <c r="AT35391" s="92">
        <v>-88</v>
      </c>
      <c r="AU35391" s="92">
        <v>-49</v>
      </c>
      <c r="AV35391" s="92">
        <v>24</v>
      </c>
      <c r="AW35391" s="92">
        <v>-180</v>
      </c>
    </row>
    <row r="35392" spans="1:49">
      <c r="A35392" s="83" t="s">
        <v>80</v>
      </c>
      <c r="B35392" s="84">
        <v>43660.916666666664</v>
      </c>
      <c r="C35392" s="85">
        <v>43660</v>
      </c>
      <c r="D35392" s="83">
        <v>15</v>
      </c>
      <c r="E35392" s="84">
        <v>43660.625</v>
      </c>
      <c r="F35392" s="86" t="s">
        <v>422</v>
      </c>
      <c r="G35392" s="87" t="s">
        <v>423</v>
      </c>
      <c r="H35392" s="92">
        <v>2646</v>
      </c>
      <c r="I35392" s="92">
        <v>2688</v>
      </c>
      <c r="J35392" s="92">
        <v>1973</v>
      </c>
      <c r="K35392" s="92">
        <v>-715</v>
      </c>
      <c r="O35392" s="92">
        <v>2688</v>
      </c>
      <c r="P35392" s="92">
        <v>1973</v>
      </c>
      <c r="Q35392" s="92">
        <v>-715</v>
      </c>
      <c r="R35392" s="92">
        <v>715</v>
      </c>
      <c r="S35392" s="92">
        <v>1116</v>
      </c>
      <c r="W35392" s="92">
        <v>137</v>
      </c>
      <c r="X35392" s="92">
        <v>4</v>
      </c>
      <c r="AJ35392" s="92">
        <v>715</v>
      </c>
      <c r="AK35392" s="92">
        <v>1116</v>
      </c>
      <c r="AO35392" s="92">
        <v>137</v>
      </c>
      <c r="AP35392" s="92">
        <v>4</v>
      </c>
      <c r="AS35392" s="92">
        <v>-286</v>
      </c>
      <c r="AT35392" s="92">
        <v>-28</v>
      </c>
      <c r="AU35392" s="92">
        <v>-31</v>
      </c>
      <c r="AV35392" s="92">
        <v>-43</v>
      </c>
      <c r="AW35392" s="92">
        <v>-168</v>
      </c>
    </row>
    <row r="35393" spans="1:49">
      <c r="A35393" s="83" t="s">
        <v>80</v>
      </c>
      <c r="B35393" s="84">
        <v>43660.958333333336</v>
      </c>
      <c r="C35393" s="85">
        <v>43660</v>
      </c>
      <c r="D35393" s="83">
        <v>16</v>
      </c>
      <c r="E35393" s="84">
        <v>43660.666666666664</v>
      </c>
      <c r="F35393" s="86" t="s">
        <v>422</v>
      </c>
      <c r="G35393" s="87" t="s">
        <v>423</v>
      </c>
      <c r="H35393" s="92">
        <v>2737</v>
      </c>
      <c r="I35393" s="92">
        <v>2800</v>
      </c>
      <c r="J35393" s="92">
        <v>2044</v>
      </c>
      <c r="K35393" s="92">
        <v>-755</v>
      </c>
      <c r="O35393" s="92">
        <v>2800</v>
      </c>
      <c r="P35393" s="92">
        <v>2044</v>
      </c>
      <c r="Q35393" s="92">
        <v>-755</v>
      </c>
      <c r="R35393" s="92">
        <v>695</v>
      </c>
      <c r="S35393" s="92">
        <v>1184</v>
      </c>
      <c r="W35393" s="92">
        <v>162</v>
      </c>
      <c r="X35393" s="92">
        <v>3</v>
      </c>
      <c r="AJ35393" s="92">
        <v>695</v>
      </c>
      <c r="AK35393" s="92">
        <v>1184</v>
      </c>
      <c r="AO35393" s="92">
        <v>162</v>
      </c>
      <c r="AP35393" s="92">
        <v>3</v>
      </c>
      <c r="AS35393" s="92">
        <v>-268</v>
      </c>
      <c r="AT35393" s="92">
        <v>-3</v>
      </c>
      <c r="AU35393" s="92">
        <v>31</v>
      </c>
      <c r="AV35393" s="92">
        <v>-202</v>
      </c>
      <c r="AW35393" s="92">
        <v>-198</v>
      </c>
    </row>
    <row r="35394" spans="1:49">
      <c r="A35394" s="83" t="s">
        <v>80</v>
      </c>
      <c r="B35394" s="84">
        <v>43661</v>
      </c>
      <c r="C35394" s="85">
        <v>43660</v>
      </c>
      <c r="D35394" s="83">
        <v>17</v>
      </c>
      <c r="E35394" s="84">
        <v>43660.708333333336</v>
      </c>
      <c r="F35394" s="86" t="s">
        <v>422</v>
      </c>
      <c r="G35394" s="87" t="s">
        <v>423</v>
      </c>
      <c r="H35394" s="92">
        <v>2797</v>
      </c>
      <c r="I35394" s="92">
        <v>2971</v>
      </c>
      <c r="J35394" s="92">
        <v>2103</v>
      </c>
      <c r="K35394" s="92">
        <v>-868</v>
      </c>
      <c r="O35394" s="92">
        <v>2971</v>
      </c>
      <c r="P35394" s="92">
        <v>2103</v>
      </c>
      <c r="Q35394" s="92">
        <v>-868</v>
      </c>
      <c r="R35394" s="92">
        <v>715</v>
      </c>
      <c r="S35394" s="92">
        <v>1272</v>
      </c>
      <c r="W35394" s="92">
        <v>106</v>
      </c>
      <c r="X35394" s="92">
        <v>10</v>
      </c>
      <c r="AJ35394" s="92">
        <v>715</v>
      </c>
      <c r="AK35394" s="92">
        <v>1272</v>
      </c>
      <c r="AO35394" s="92">
        <v>106</v>
      </c>
      <c r="AP35394" s="92">
        <v>10</v>
      </c>
      <c r="AS35394" s="92">
        <v>-284</v>
      </c>
      <c r="AT35394" s="92">
        <v>-14</v>
      </c>
      <c r="AU35394" s="92">
        <v>29</v>
      </c>
      <c r="AV35394" s="92">
        <v>-246</v>
      </c>
      <c r="AW35394" s="92">
        <v>-218</v>
      </c>
    </row>
    <row r="35395" spans="1:49">
      <c r="A35395" s="83" t="s">
        <v>80</v>
      </c>
      <c r="B35395" s="84">
        <v>43661.041666666664</v>
      </c>
      <c r="C35395" s="85">
        <v>43660</v>
      </c>
      <c r="D35395" s="83">
        <v>18</v>
      </c>
      <c r="E35395" s="84">
        <v>43660.75</v>
      </c>
      <c r="F35395" s="86" t="s">
        <v>422</v>
      </c>
      <c r="G35395" s="87" t="s">
        <v>423</v>
      </c>
      <c r="H35395" s="92">
        <v>2842</v>
      </c>
      <c r="I35395" s="92">
        <v>2965</v>
      </c>
      <c r="J35395" s="92">
        <v>2089</v>
      </c>
      <c r="K35395" s="92">
        <v>-876</v>
      </c>
      <c r="O35395" s="92">
        <v>2965</v>
      </c>
      <c r="P35395" s="92">
        <v>2089</v>
      </c>
      <c r="Q35395" s="92">
        <v>-876</v>
      </c>
      <c r="R35395" s="92">
        <v>715</v>
      </c>
      <c r="S35395" s="92">
        <v>1271</v>
      </c>
      <c r="W35395" s="92">
        <v>40</v>
      </c>
      <c r="X35395" s="92">
        <v>63</v>
      </c>
      <c r="AJ35395" s="92">
        <v>715</v>
      </c>
      <c r="AK35395" s="92">
        <v>1271</v>
      </c>
      <c r="AO35395" s="92">
        <v>40</v>
      </c>
      <c r="AP35395" s="92">
        <v>63</v>
      </c>
      <c r="AS35395" s="92">
        <v>-285</v>
      </c>
      <c r="AT35395" s="92">
        <v>-45</v>
      </c>
      <c r="AU35395" s="92">
        <v>43</v>
      </c>
      <c r="AV35395" s="92">
        <v>-270</v>
      </c>
      <c r="AW35395" s="92">
        <v>-245</v>
      </c>
    </row>
    <row r="35396" spans="1:49">
      <c r="A35396" s="83" t="s">
        <v>80</v>
      </c>
      <c r="B35396" s="84">
        <v>43661.083333333336</v>
      </c>
      <c r="C35396" s="85">
        <v>43660</v>
      </c>
      <c r="D35396" s="83">
        <v>19</v>
      </c>
      <c r="E35396" s="84">
        <v>43660.791666666664</v>
      </c>
      <c r="F35396" s="86" t="s">
        <v>422</v>
      </c>
      <c r="G35396" s="87" t="s">
        <v>423</v>
      </c>
      <c r="H35396" s="92">
        <v>2789</v>
      </c>
      <c r="I35396" s="92">
        <v>3003</v>
      </c>
      <c r="J35396" s="92">
        <v>1955</v>
      </c>
      <c r="K35396" s="92">
        <v>-1048</v>
      </c>
      <c r="O35396" s="92">
        <v>3003</v>
      </c>
      <c r="P35396" s="92">
        <v>1955</v>
      </c>
      <c r="Q35396" s="92">
        <v>-1048</v>
      </c>
      <c r="R35396" s="92">
        <v>636</v>
      </c>
      <c r="S35396" s="92">
        <v>1262</v>
      </c>
      <c r="W35396" s="92">
        <v>2</v>
      </c>
      <c r="X35396" s="92">
        <v>56</v>
      </c>
      <c r="AJ35396" s="92">
        <v>636</v>
      </c>
      <c r="AK35396" s="92">
        <v>1262</v>
      </c>
      <c r="AO35396" s="92">
        <v>2</v>
      </c>
      <c r="AP35396" s="92">
        <v>56</v>
      </c>
      <c r="AS35396" s="92">
        <v>-324</v>
      </c>
      <c r="AT35396" s="92">
        <v>-30</v>
      </c>
      <c r="AU35396" s="92">
        <v>52</v>
      </c>
      <c r="AV35396" s="92">
        <v>-348</v>
      </c>
      <c r="AW35396" s="92">
        <v>-269</v>
      </c>
    </row>
    <row r="35397" spans="1:49">
      <c r="A35397" s="83" t="s">
        <v>80</v>
      </c>
      <c r="B35397" s="84">
        <v>43661.125</v>
      </c>
      <c r="C35397" s="85">
        <v>43660</v>
      </c>
      <c r="D35397" s="83">
        <v>20</v>
      </c>
      <c r="E35397" s="84">
        <v>43660.833333333336</v>
      </c>
      <c r="F35397" s="86" t="s">
        <v>422</v>
      </c>
      <c r="G35397" s="87" t="s">
        <v>423</v>
      </c>
      <c r="H35397" s="92">
        <v>2618</v>
      </c>
      <c r="I35397" s="92">
        <v>2669</v>
      </c>
      <c r="J35397" s="92">
        <v>1711</v>
      </c>
      <c r="K35397" s="92">
        <v>-957</v>
      </c>
      <c r="O35397" s="92">
        <v>2669</v>
      </c>
      <c r="P35397" s="92">
        <v>1711</v>
      </c>
      <c r="Q35397" s="92">
        <v>-957</v>
      </c>
      <c r="R35397" s="92">
        <v>575</v>
      </c>
      <c r="S35397" s="92">
        <v>1079</v>
      </c>
      <c r="W35397" s="92">
        <v>0</v>
      </c>
      <c r="X35397" s="92">
        <v>57</v>
      </c>
      <c r="AJ35397" s="92">
        <v>575</v>
      </c>
      <c r="AK35397" s="92">
        <v>1079</v>
      </c>
      <c r="AO35397" s="92">
        <v>0</v>
      </c>
      <c r="AP35397" s="92">
        <v>57</v>
      </c>
      <c r="AS35397" s="92">
        <v>-404</v>
      </c>
      <c r="AT35397" s="92">
        <v>3</v>
      </c>
      <c r="AU35397" s="92">
        <v>39</v>
      </c>
      <c r="AV35397" s="92">
        <v>-354</v>
      </c>
      <c r="AW35397" s="92">
        <v>-284</v>
      </c>
    </row>
    <row r="35398" spans="1:49">
      <c r="A35398" s="83" t="s">
        <v>80</v>
      </c>
      <c r="B35398" s="84">
        <v>43661.166666666664</v>
      </c>
      <c r="C35398" s="85">
        <v>43660</v>
      </c>
      <c r="D35398" s="83">
        <v>21</v>
      </c>
      <c r="E35398" s="84">
        <v>43660.875</v>
      </c>
      <c r="F35398" s="86" t="s">
        <v>422</v>
      </c>
      <c r="G35398" s="87" t="s">
        <v>423</v>
      </c>
      <c r="H35398" s="92">
        <v>2415</v>
      </c>
      <c r="I35398" s="92">
        <v>2270</v>
      </c>
      <c r="J35398" s="92">
        <v>1590</v>
      </c>
      <c r="K35398" s="92">
        <v>-680</v>
      </c>
      <c r="O35398" s="92">
        <v>2270</v>
      </c>
      <c r="P35398" s="92">
        <v>1590</v>
      </c>
      <c r="Q35398" s="92">
        <v>-680</v>
      </c>
      <c r="R35398" s="92">
        <v>632</v>
      </c>
      <c r="S35398" s="92">
        <v>922</v>
      </c>
      <c r="W35398" s="92">
        <v>0</v>
      </c>
      <c r="X35398" s="92">
        <v>36</v>
      </c>
      <c r="AJ35398" s="92">
        <v>632</v>
      </c>
      <c r="AK35398" s="92">
        <v>922</v>
      </c>
      <c r="AO35398" s="92">
        <v>0</v>
      </c>
      <c r="AP35398" s="92">
        <v>36</v>
      </c>
      <c r="AS35398" s="92">
        <v>-454</v>
      </c>
      <c r="AT35398" s="92">
        <v>66</v>
      </c>
      <c r="AU35398" s="92">
        <v>34</v>
      </c>
      <c r="AV35398" s="92">
        <v>-435</v>
      </c>
      <c r="AW35398" s="92">
        <v>-291</v>
      </c>
    </row>
    <row r="35399" spans="1:49">
      <c r="A35399" s="83" t="s">
        <v>80</v>
      </c>
      <c r="B35399" s="84">
        <v>43661.208333333336</v>
      </c>
      <c r="C35399" s="85">
        <v>43660</v>
      </c>
      <c r="D35399" s="83">
        <v>22</v>
      </c>
      <c r="E35399" s="84">
        <v>43660.916666666664</v>
      </c>
      <c r="F35399" s="86" t="s">
        <v>422</v>
      </c>
      <c r="G35399" s="87" t="s">
        <v>423</v>
      </c>
      <c r="H35399" s="92">
        <v>2245</v>
      </c>
      <c r="I35399" s="92">
        <v>1938</v>
      </c>
      <c r="J35399" s="92">
        <v>1463</v>
      </c>
      <c r="K35399" s="92">
        <v>-476</v>
      </c>
      <c r="O35399" s="92">
        <v>1938</v>
      </c>
      <c r="P35399" s="92">
        <v>1463</v>
      </c>
      <c r="Q35399" s="92">
        <v>-476</v>
      </c>
      <c r="R35399" s="92">
        <v>712</v>
      </c>
      <c r="S35399" s="92">
        <v>720</v>
      </c>
      <c r="W35399" s="92">
        <v>0</v>
      </c>
      <c r="X35399" s="92">
        <v>31</v>
      </c>
      <c r="AJ35399" s="92">
        <v>712</v>
      </c>
      <c r="AK35399" s="92">
        <v>720</v>
      </c>
      <c r="AO35399" s="92">
        <v>0</v>
      </c>
      <c r="AP35399" s="92">
        <v>31</v>
      </c>
      <c r="AS35399" s="92">
        <v>-490</v>
      </c>
      <c r="AT35399" s="92">
        <v>115</v>
      </c>
      <c r="AU35399" s="92">
        <v>38</v>
      </c>
      <c r="AV35399" s="92">
        <v>-472</v>
      </c>
      <c r="AW35399" s="92">
        <v>-277</v>
      </c>
    </row>
    <row r="35400" spans="1:49">
      <c r="A35400" s="83" t="s">
        <v>80</v>
      </c>
      <c r="B35400" s="84">
        <v>43661.25</v>
      </c>
      <c r="C35400" s="85">
        <v>43660</v>
      </c>
      <c r="D35400" s="83">
        <v>23</v>
      </c>
      <c r="E35400" s="84">
        <v>43660.958333333336</v>
      </c>
      <c r="F35400" s="86" t="s">
        <v>422</v>
      </c>
      <c r="G35400" s="87" t="s">
        <v>423</v>
      </c>
      <c r="H35400" s="92">
        <v>2070</v>
      </c>
      <c r="I35400" s="92">
        <v>1816</v>
      </c>
      <c r="J35400" s="92">
        <v>1339</v>
      </c>
      <c r="K35400" s="92">
        <v>-477</v>
      </c>
      <c r="O35400" s="92">
        <v>1816</v>
      </c>
      <c r="P35400" s="92">
        <v>1339</v>
      </c>
      <c r="Q35400" s="92">
        <v>-477</v>
      </c>
      <c r="R35400" s="92">
        <v>724</v>
      </c>
      <c r="S35400" s="92">
        <v>610</v>
      </c>
      <c r="W35400" s="92">
        <v>0</v>
      </c>
      <c r="X35400" s="92">
        <v>5</v>
      </c>
      <c r="AJ35400" s="92">
        <v>724</v>
      </c>
      <c r="AK35400" s="92">
        <v>610</v>
      </c>
      <c r="AO35400" s="92">
        <v>0</v>
      </c>
      <c r="AP35400" s="92">
        <v>5</v>
      </c>
      <c r="AS35400" s="92">
        <v>-533</v>
      </c>
      <c r="AT35400" s="92">
        <v>83</v>
      </c>
      <c r="AU35400" s="92">
        <v>32</v>
      </c>
      <c r="AV35400" s="92">
        <v>-511</v>
      </c>
      <c r="AW35400" s="92">
        <v>-217</v>
      </c>
    </row>
    <row r="35401" spans="1:49">
      <c r="A35401" s="83" t="s">
        <v>80</v>
      </c>
      <c r="B35401" s="84">
        <v>43661.291666666664</v>
      </c>
      <c r="C35401" s="85">
        <v>43660</v>
      </c>
      <c r="D35401" s="83">
        <v>24</v>
      </c>
      <c r="E35401" s="84">
        <v>43661</v>
      </c>
      <c r="F35401" s="86" t="s">
        <v>422</v>
      </c>
      <c r="G35401" s="87" t="s">
        <v>423</v>
      </c>
      <c r="H35401" s="92">
        <v>1894</v>
      </c>
      <c r="I35401" s="92">
        <v>1700</v>
      </c>
      <c r="J35401" s="92">
        <v>1255</v>
      </c>
      <c r="K35401" s="92">
        <v>-445</v>
      </c>
      <c r="O35401" s="92">
        <v>1700</v>
      </c>
      <c r="P35401" s="92">
        <v>1255</v>
      </c>
      <c r="Q35401" s="92">
        <v>-445</v>
      </c>
      <c r="R35401" s="92">
        <v>725</v>
      </c>
      <c r="S35401" s="92">
        <v>528</v>
      </c>
      <c r="W35401" s="92">
        <v>0</v>
      </c>
      <c r="X35401" s="92">
        <v>1</v>
      </c>
      <c r="AJ35401" s="92">
        <v>725</v>
      </c>
      <c r="AK35401" s="92">
        <v>528</v>
      </c>
      <c r="AO35401" s="92">
        <v>0</v>
      </c>
      <c r="AP35401" s="92">
        <v>1</v>
      </c>
      <c r="AS35401" s="92">
        <v>-533</v>
      </c>
      <c r="AT35401" s="92">
        <v>42</v>
      </c>
      <c r="AU35401" s="92">
        <v>-15</v>
      </c>
      <c r="AV35401" s="92">
        <v>-458</v>
      </c>
      <c r="AW35401" s="92">
        <v>-262</v>
      </c>
    </row>
    <row r="35402" spans="1:49">
      <c r="A35402" s="83" t="s">
        <v>80</v>
      </c>
      <c r="B35402" s="84">
        <v>43661.333333333336</v>
      </c>
      <c r="C35402" s="85">
        <v>43661</v>
      </c>
      <c r="D35402" s="83">
        <v>1</v>
      </c>
      <c r="E35402" s="84">
        <v>43661.041666666664</v>
      </c>
      <c r="F35402" s="86" t="s">
        <v>422</v>
      </c>
      <c r="G35402" s="87" t="s">
        <v>423</v>
      </c>
      <c r="H35402" s="92">
        <v>1651</v>
      </c>
      <c r="I35402" s="92">
        <v>1489</v>
      </c>
      <c r="J35402" s="92">
        <v>1169</v>
      </c>
      <c r="K35402" s="92">
        <v>-320</v>
      </c>
      <c r="O35402" s="92">
        <v>1489</v>
      </c>
      <c r="P35402" s="92">
        <v>1169</v>
      </c>
      <c r="Q35402" s="92">
        <v>-320</v>
      </c>
      <c r="R35402" s="92">
        <v>725</v>
      </c>
      <c r="S35402" s="92">
        <v>441</v>
      </c>
      <c r="W35402" s="92">
        <v>0</v>
      </c>
      <c r="X35402" s="92">
        <v>3</v>
      </c>
      <c r="AJ35402" s="92">
        <v>725</v>
      </c>
      <c r="AK35402" s="92">
        <v>441</v>
      </c>
      <c r="AO35402" s="92">
        <v>0</v>
      </c>
      <c r="AP35402" s="92">
        <v>3</v>
      </c>
      <c r="AS35402" s="92">
        <v>-564</v>
      </c>
      <c r="AT35402" s="92">
        <v>107</v>
      </c>
      <c r="AU35402" s="92">
        <v>-97</v>
      </c>
      <c r="AV35402" s="92">
        <v>-367</v>
      </c>
      <c r="AW35402" s="92">
        <v>-289</v>
      </c>
    </row>
    <row r="35403" spans="1:49">
      <c r="A35403" s="83" t="s">
        <v>80</v>
      </c>
      <c r="B35403" s="84">
        <v>43661.375</v>
      </c>
      <c r="C35403" s="85">
        <v>43661</v>
      </c>
      <c r="D35403" s="83">
        <v>2</v>
      </c>
      <c r="E35403" s="84">
        <v>43661.083333333336</v>
      </c>
      <c r="F35403" s="86" t="s">
        <v>422</v>
      </c>
      <c r="G35403" s="87" t="s">
        <v>423</v>
      </c>
      <c r="H35403" s="92">
        <v>1564</v>
      </c>
      <c r="I35403" s="92">
        <v>1375</v>
      </c>
      <c r="J35403" s="92">
        <v>1110</v>
      </c>
      <c r="K35403" s="92">
        <v>-266</v>
      </c>
      <c r="O35403" s="92">
        <v>1375</v>
      </c>
      <c r="P35403" s="92">
        <v>1110</v>
      </c>
      <c r="Q35403" s="92">
        <v>-266</v>
      </c>
      <c r="R35403" s="92">
        <v>700</v>
      </c>
      <c r="S35403" s="92">
        <v>409</v>
      </c>
      <c r="W35403" s="92">
        <v>0</v>
      </c>
      <c r="X35403" s="92">
        <v>1</v>
      </c>
      <c r="AJ35403" s="92">
        <v>700</v>
      </c>
      <c r="AK35403" s="92">
        <v>409</v>
      </c>
      <c r="AO35403" s="92">
        <v>0</v>
      </c>
      <c r="AP35403" s="92">
        <v>1</v>
      </c>
      <c r="AS35403" s="92">
        <v>-602</v>
      </c>
      <c r="AT35403" s="92">
        <v>110</v>
      </c>
      <c r="AU35403" s="92">
        <v>-172</v>
      </c>
      <c r="AV35403" s="92">
        <v>-291</v>
      </c>
      <c r="AW35403" s="92">
        <v>-303</v>
      </c>
    </row>
    <row r="35404" spans="1:49">
      <c r="A35404" s="83" t="s">
        <v>80</v>
      </c>
      <c r="B35404" s="84">
        <v>43661.416666666664</v>
      </c>
      <c r="C35404" s="85">
        <v>43661</v>
      </c>
      <c r="D35404" s="83">
        <v>3</v>
      </c>
      <c r="E35404" s="84">
        <v>43661.125</v>
      </c>
      <c r="F35404" s="86" t="s">
        <v>422</v>
      </c>
      <c r="G35404" s="87" t="s">
        <v>423</v>
      </c>
      <c r="H35404" s="92">
        <v>1499</v>
      </c>
      <c r="I35404" s="92">
        <v>1347</v>
      </c>
      <c r="J35404" s="92">
        <v>1072</v>
      </c>
      <c r="K35404" s="92">
        <v>-276</v>
      </c>
      <c r="O35404" s="92">
        <v>1347</v>
      </c>
      <c r="P35404" s="92">
        <v>1072</v>
      </c>
      <c r="Q35404" s="92">
        <v>-276</v>
      </c>
      <c r="R35404" s="92">
        <v>625</v>
      </c>
      <c r="S35404" s="92">
        <v>439</v>
      </c>
      <c r="W35404" s="92">
        <v>0</v>
      </c>
      <c r="X35404" s="92">
        <v>7</v>
      </c>
      <c r="AJ35404" s="92">
        <v>625</v>
      </c>
      <c r="AK35404" s="92">
        <v>439</v>
      </c>
      <c r="AO35404" s="92">
        <v>0</v>
      </c>
      <c r="AP35404" s="92">
        <v>7</v>
      </c>
      <c r="AS35404" s="92">
        <v>-567</v>
      </c>
      <c r="AT35404" s="92">
        <v>74</v>
      </c>
      <c r="AU35404" s="92">
        <v>-228</v>
      </c>
      <c r="AV35404" s="92">
        <v>-208</v>
      </c>
      <c r="AW35404" s="92">
        <v>-294</v>
      </c>
    </row>
    <row r="35405" spans="1:49">
      <c r="A35405" s="83" t="s">
        <v>80</v>
      </c>
      <c r="B35405" s="84">
        <v>43661.458333333336</v>
      </c>
      <c r="C35405" s="85">
        <v>43661</v>
      </c>
      <c r="D35405" s="83">
        <v>4</v>
      </c>
      <c r="E35405" s="84">
        <v>43661.166666666664</v>
      </c>
      <c r="F35405" s="86" t="s">
        <v>422</v>
      </c>
      <c r="G35405" s="87" t="s">
        <v>423</v>
      </c>
      <c r="H35405" s="92">
        <v>1454</v>
      </c>
      <c r="I35405" s="92">
        <v>1327</v>
      </c>
      <c r="J35405" s="92">
        <v>1057</v>
      </c>
      <c r="K35405" s="92">
        <v>-269</v>
      </c>
      <c r="O35405" s="92">
        <v>1327</v>
      </c>
      <c r="P35405" s="92">
        <v>1057</v>
      </c>
      <c r="Q35405" s="92">
        <v>-269</v>
      </c>
      <c r="R35405" s="92">
        <v>605</v>
      </c>
      <c r="S35405" s="92">
        <v>453</v>
      </c>
      <c r="W35405" s="92">
        <v>0</v>
      </c>
      <c r="X35405" s="92">
        <v>0</v>
      </c>
      <c r="AJ35405" s="92">
        <v>605</v>
      </c>
      <c r="AK35405" s="92">
        <v>453</v>
      </c>
      <c r="AO35405" s="92">
        <v>0</v>
      </c>
      <c r="AP35405" s="92">
        <v>0</v>
      </c>
      <c r="AS35405" s="92">
        <v>-517</v>
      </c>
      <c r="AT35405" s="92">
        <v>17</v>
      </c>
      <c r="AU35405" s="92">
        <v>-187</v>
      </c>
      <c r="AV35405" s="92">
        <v>-97</v>
      </c>
      <c r="AW35405" s="92">
        <v>-262</v>
      </c>
    </row>
    <row r="35406" spans="1:49">
      <c r="A35406" s="83" t="s">
        <v>80</v>
      </c>
      <c r="B35406" s="84">
        <v>43661.5</v>
      </c>
      <c r="C35406" s="85">
        <v>43661</v>
      </c>
      <c r="D35406" s="83">
        <v>5</v>
      </c>
      <c r="E35406" s="84">
        <v>43661.208333333336</v>
      </c>
      <c r="F35406" s="86" t="s">
        <v>422</v>
      </c>
      <c r="G35406" s="87" t="s">
        <v>423</v>
      </c>
      <c r="H35406" s="92">
        <v>1456</v>
      </c>
      <c r="I35406" s="92">
        <v>1364</v>
      </c>
      <c r="J35406" s="92">
        <v>1075</v>
      </c>
      <c r="K35406" s="92">
        <v>-290</v>
      </c>
      <c r="O35406" s="92">
        <v>1364</v>
      </c>
      <c r="P35406" s="92">
        <v>1075</v>
      </c>
      <c r="Q35406" s="92">
        <v>-290</v>
      </c>
      <c r="R35406" s="92">
        <v>605</v>
      </c>
      <c r="S35406" s="92">
        <v>469</v>
      </c>
      <c r="W35406" s="92">
        <v>0</v>
      </c>
      <c r="X35406" s="92">
        <v>0</v>
      </c>
      <c r="AJ35406" s="92">
        <v>605</v>
      </c>
      <c r="AK35406" s="92">
        <v>469</v>
      </c>
      <c r="AO35406" s="92">
        <v>0</v>
      </c>
      <c r="AP35406" s="92">
        <v>0</v>
      </c>
      <c r="AS35406" s="92">
        <v>-464</v>
      </c>
      <c r="AT35406" s="92">
        <v>4</v>
      </c>
      <c r="AU35406" s="92">
        <v>-134</v>
      </c>
      <c r="AV35406" s="92">
        <v>44</v>
      </c>
      <c r="AW35406" s="92">
        <v>-249</v>
      </c>
    </row>
    <row r="35407" spans="1:49">
      <c r="A35407" s="83" t="s">
        <v>80</v>
      </c>
      <c r="B35407" s="84">
        <v>43661.541666666664</v>
      </c>
      <c r="C35407" s="85">
        <v>43661</v>
      </c>
      <c r="D35407" s="83">
        <v>6</v>
      </c>
      <c r="E35407" s="84">
        <v>43661.25</v>
      </c>
      <c r="F35407" s="86" t="s">
        <v>422</v>
      </c>
      <c r="G35407" s="87" t="s">
        <v>423</v>
      </c>
      <c r="H35407" s="92">
        <v>1459</v>
      </c>
      <c r="I35407" s="92">
        <v>1427</v>
      </c>
      <c r="J35407" s="92">
        <v>1113</v>
      </c>
      <c r="K35407" s="92">
        <v>-314</v>
      </c>
      <c r="O35407" s="92">
        <v>1427</v>
      </c>
      <c r="P35407" s="92">
        <v>1113</v>
      </c>
      <c r="Q35407" s="92">
        <v>-314</v>
      </c>
      <c r="R35407" s="92">
        <v>605</v>
      </c>
      <c r="S35407" s="92">
        <v>509</v>
      </c>
      <c r="W35407" s="92">
        <v>0</v>
      </c>
      <c r="X35407" s="92">
        <v>-1</v>
      </c>
      <c r="AJ35407" s="92">
        <v>605</v>
      </c>
      <c r="AK35407" s="92">
        <v>509</v>
      </c>
      <c r="AO35407" s="92">
        <v>0</v>
      </c>
      <c r="AP35407" s="92">
        <v>-1</v>
      </c>
      <c r="AS35407" s="92">
        <v>-397</v>
      </c>
      <c r="AT35407" s="92">
        <v>-84</v>
      </c>
      <c r="AU35407" s="92">
        <v>-134</v>
      </c>
      <c r="AV35407" s="92">
        <v>179</v>
      </c>
      <c r="AW35407" s="92">
        <v>-252</v>
      </c>
    </row>
    <row r="35408" spans="1:49">
      <c r="A35408" s="83" t="s">
        <v>80</v>
      </c>
      <c r="B35408" s="84">
        <v>43661.583333333336</v>
      </c>
      <c r="C35408" s="85">
        <v>43661</v>
      </c>
      <c r="D35408" s="83">
        <v>7</v>
      </c>
      <c r="E35408" s="84">
        <v>43661.291666666664</v>
      </c>
      <c r="F35408" s="86" t="s">
        <v>422</v>
      </c>
      <c r="G35408" s="87" t="s">
        <v>423</v>
      </c>
      <c r="H35408" s="92">
        <v>1514</v>
      </c>
      <c r="I35408" s="92">
        <v>1503</v>
      </c>
      <c r="J35408" s="92">
        <v>1195</v>
      </c>
      <c r="K35408" s="92">
        <v>-308</v>
      </c>
      <c r="O35408" s="92">
        <v>1503</v>
      </c>
      <c r="P35408" s="92">
        <v>1195</v>
      </c>
      <c r="Q35408" s="92">
        <v>-308</v>
      </c>
      <c r="R35408" s="92">
        <v>595</v>
      </c>
      <c r="S35408" s="92">
        <v>515</v>
      </c>
      <c r="W35408" s="92">
        <v>86</v>
      </c>
      <c r="X35408" s="92">
        <v>0</v>
      </c>
      <c r="AJ35408" s="92">
        <v>595</v>
      </c>
      <c r="AK35408" s="92">
        <v>515</v>
      </c>
      <c r="AO35408" s="92">
        <v>86</v>
      </c>
      <c r="AP35408" s="92">
        <v>0</v>
      </c>
      <c r="AS35408" s="92">
        <v>-346</v>
      </c>
      <c r="AT35408" s="92">
        <v>-154</v>
      </c>
      <c r="AU35408" s="92">
        <v>-108</v>
      </c>
      <c r="AV35408" s="92">
        <v>275</v>
      </c>
      <c r="AW35408" s="92">
        <v>-288</v>
      </c>
    </row>
    <row r="35409" spans="1:49">
      <c r="A35409" s="83" t="s">
        <v>80</v>
      </c>
      <c r="B35409" s="84">
        <v>43661.625</v>
      </c>
      <c r="C35409" s="85">
        <v>43661</v>
      </c>
      <c r="D35409" s="83">
        <v>8</v>
      </c>
      <c r="E35409" s="84">
        <v>43661.333333333336</v>
      </c>
      <c r="F35409" s="86" t="s">
        <v>422</v>
      </c>
      <c r="G35409" s="87" t="s">
        <v>423</v>
      </c>
      <c r="H35409" s="92">
        <v>1598</v>
      </c>
      <c r="I35409" s="92">
        <v>1643</v>
      </c>
      <c r="J35409" s="92">
        <v>1279</v>
      </c>
      <c r="K35409" s="92">
        <v>-363</v>
      </c>
      <c r="O35409" s="92">
        <v>1643</v>
      </c>
      <c r="P35409" s="92">
        <v>1279</v>
      </c>
      <c r="Q35409" s="92">
        <v>-363</v>
      </c>
      <c r="R35409" s="92">
        <v>596</v>
      </c>
      <c r="S35409" s="92">
        <v>553</v>
      </c>
      <c r="W35409" s="92">
        <v>130</v>
      </c>
      <c r="X35409" s="92">
        <v>1</v>
      </c>
      <c r="AJ35409" s="92">
        <v>596</v>
      </c>
      <c r="AK35409" s="92">
        <v>553</v>
      </c>
      <c r="AO35409" s="92">
        <v>130</v>
      </c>
      <c r="AP35409" s="92">
        <v>1</v>
      </c>
      <c r="AS35409" s="92">
        <v>-320</v>
      </c>
      <c r="AT35409" s="92">
        <v>-182</v>
      </c>
      <c r="AU35409" s="92">
        <v>-61</v>
      </c>
      <c r="AV35409" s="92">
        <v>306</v>
      </c>
      <c r="AW35409" s="92">
        <v>-276</v>
      </c>
    </row>
    <row r="35410" spans="1:49">
      <c r="A35410" s="83" t="s">
        <v>80</v>
      </c>
      <c r="B35410" s="84">
        <v>43661.666666666664</v>
      </c>
      <c r="C35410" s="85">
        <v>43661</v>
      </c>
      <c r="D35410" s="83">
        <v>9</v>
      </c>
      <c r="E35410" s="84">
        <v>43661.375</v>
      </c>
      <c r="F35410" s="86" t="s">
        <v>422</v>
      </c>
      <c r="G35410" s="87" t="s">
        <v>423</v>
      </c>
      <c r="H35410" s="92">
        <v>1700</v>
      </c>
      <c r="I35410" s="92">
        <v>1974</v>
      </c>
      <c r="J35410" s="92">
        <v>1368</v>
      </c>
      <c r="K35410" s="92">
        <v>-606</v>
      </c>
      <c r="O35410" s="92">
        <v>1974</v>
      </c>
      <c r="P35410" s="92">
        <v>1368</v>
      </c>
      <c r="Q35410" s="92">
        <v>-606</v>
      </c>
      <c r="R35410" s="92">
        <v>595</v>
      </c>
      <c r="S35410" s="92">
        <v>606</v>
      </c>
      <c r="W35410" s="92">
        <v>167</v>
      </c>
      <c r="X35410" s="92">
        <v>0</v>
      </c>
      <c r="AJ35410" s="92">
        <v>595</v>
      </c>
      <c r="AK35410" s="92">
        <v>606</v>
      </c>
      <c r="AO35410" s="92">
        <v>167</v>
      </c>
      <c r="AP35410" s="92">
        <v>0</v>
      </c>
      <c r="AS35410" s="92">
        <v>-347</v>
      </c>
      <c r="AT35410" s="92">
        <v>-179</v>
      </c>
      <c r="AU35410" s="92">
        <v>-66</v>
      </c>
      <c r="AV35410" s="92">
        <v>356</v>
      </c>
      <c r="AW35410" s="92">
        <v>-215</v>
      </c>
    </row>
    <row r="35411" spans="1:49">
      <c r="A35411" s="83" t="s">
        <v>80</v>
      </c>
      <c r="B35411" s="84">
        <v>43661.708333333336</v>
      </c>
      <c r="C35411" s="85">
        <v>43661</v>
      </c>
      <c r="D35411" s="83">
        <v>10</v>
      </c>
      <c r="E35411" s="84">
        <v>43661.416666666664</v>
      </c>
      <c r="F35411" s="86" t="s">
        <v>422</v>
      </c>
      <c r="G35411" s="87" t="s">
        <v>423</v>
      </c>
      <c r="H35411" s="92">
        <v>1866</v>
      </c>
      <c r="I35411" s="92">
        <v>2156</v>
      </c>
      <c r="J35411" s="92">
        <v>1443</v>
      </c>
      <c r="K35411" s="92">
        <v>-712</v>
      </c>
      <c r="O35411" s="92">
        <v>2156</v>
      </c>
      <c r="P35411" s="92">
        <v>1443</v>
      </c>
      <c r="Q35411" s="92">
        <v>-712</v>
      </c>
      <c r="R35411" s="92">
        <v>595</v>
      </c>
      <c r="S35411" s="92">
        <v>667</v>
      </c>
      <c r="W35411" s="92">
        <v>182</v>
      </c>
      <c r="X35411" s="92">
        <v>-1</v>
      </c>
      <c r="AJ35411" s="92">
        <v>595</v>
      </c>
      <c r="AK35411" s="92">
        <v>667</v>
      </c>
      <c r="AO35411" s="92">
        <v>182</v>
      </c>
      <c r="AP35411" s="92">
        <v>-1</v>
      </c>
      <c r="AS35411" s="92">
        <v>-326</v>
      </c>
      <c r="AT35411" s="92">
        <v>-117</v>
      </c>
      <c r="AU35411" s="92">
        <v>-60</v>
      </c>
      <c r="AV35411" s="92">
        <v>285</v>
      </c>
      <c r="AW35411" s="92">
        <v>-201</v>
      </c>
    </row>
    <row r="35412" spans="1:49">
      <c r="A35412" s="83" t="s">
        <v>80</v>
      </c>
      <c r="B35412" s="84">
        <v>43661.75</v>
      </c>
      <c r="C35412" s="85">
        <v>43661</v>
      </c>
      <c r="D35412" s="83">
        <v>11</v>
      </c>
      <c r="E35412" s="84">
        <v>43661.458333333336</v>
      </c>
      <c r="F35412" s="86" t="s">
        <v>422</v>
      </c>
      <c r="G35412" s="87" t="s">
        <v>423</v>
      </c>
      <c r="H35412" s="92">
        <v>2077</v>
      </c>
      <c r="I35412" s="92">
        <v>2339</v>
      </c>
      <c r="J35412" s="92">
        <v>1569</v>
      </c>
      <c r="K35412" s="92">
        <v>-770</v>
      </c>
      <c r="O35412" s="92">
        <v>2339</v>
      </c>
      <c r="P35412" s="92">
        <v>1569</v>
      </c>
      <c r="Q35412" s="92">
        <v>-770</v>
      </c>
      <c r="R35412" s="92">
        <v>595</v>
      </c>
      <c r="S35412" s="92">
        <v>784</v>
      </c>
      <c r="W35412" s="92">
        <v>189</v>
      </c>
      <c r="X35412" s="92">
        <v>1</v>
      </c>
      <c r="AJ35412" s="92">
        <v>595</v>
      </c>
      <c r="AK35412" s="92">
        <v>784</v>
      </c>
      <c r="AO35412" s="92">
        <v>189</v>
      </c>
      <c r="AP35412" s="92">
        <v>1</v>
      </c>
      <c r="AS35412" s="92">
        <v>-329</v>
      </c>
      <c r="AT35412" s="92">
        <v>-88</v>
      </c>
      <c r="AU35412" s="92">
        <v>-92</v>
      </c>
      <c r="AV35412" s="92">
        <v>270</v>
      </c>
      <c r="AW35412" s="92">
        <v>-190</v>
      </c>
    </row>
    <row r="35413" spans="1:49">
      <c r="A35413" s="83" t="s">
        <v>80</v>
      </c>
      <c r="B35413" s="84">
        <v>43661.791666666664</v>
      </c>
      <c r="C35413" s="85">
        <v>43661</v>
      </c>
      <c r="D35413" s="83">
        <v>12</v>
      </c>
      <c r="E35413" s="84">
        <v>43661.5</v>
      </c>
      <c r="F35413" s="86" t="s">
        <v>422</v>
      </c>
      <c r="G35413" s="87" t="s">
        <v>423</v>
      </c>
      <c r="H35413" s="92">
        <v>2210</v>
      </c>
      <c r="I35413" s="92">
        <v>2442</v>
      </c>
      <c r="J35413" s="92">
        <v>1736</v>
      </c>
      <c r="K35413" s="92">
        <v>-706</v>
      </c>
      <c r="O35413" s="92">
        <v>2442</v>
      </c>
      <c r="P35413" s="92">
        <v>1736</v>
      </c>
      <c r="Q35413" s="92">
        <v>-706</v>
      </c>
      <c r="R35413" s="92">
        <v>635</v>
      </c>
      <c r="S35413" s="92">
        <v>911</v>
      </c>
      <c r="W35413" s="92">
        <v>186</v>
      </c>
      <c r="X35413" s="92">
        <v>4</v>
      </c>
      <c r="AJ35413" s="92">
        <v>635</v>
      </c>
      <c r="AK35413" s="92">
        <v>911</v>
      </c>
      <c r="AO35413" s="92">
        <v>186</v>
      </c>
      <c r="AP35413" s="92">
        <v>4</v>
      </c>
      <c r="AS35413" s="92">
        <v>-349</v>
      </c>
      <c r="AT35413" s="92">
        <v>-92</v>
      </c>
      <c r="AU35413" s="92">
        <v>-79</v>
      </c>
      <c r="AV35413" s="92">
        <v>261</v>
      </c>
      <c r="AW35413" s="92">
        <v>-181</v>
      </c>
    </row>
    <row r="35414" spans="1:49">
      <c r="A35414" s="83" t="s">
        <v>80</v>
      </c>
      <c r="B35414" s="84">
        <v>43661.833333333336</v>
      </c>
      <c r="C35414" s="85">
        <v>43661</v>
      </c>
      <c r="D35414" s="83">
        <v>13</v>
      </c>
      <c r="E35414" s="84">
        <v>43661.541666666664</v>
      </c>
      <c r="F35414" s="86" t="s">
        <v>422</v>
      </c>
      <c r="G35414" s="87" t="s">
        <v>423</v>
      </c>
      <c r="H35414" s="92">
        <v>2366</v>
      </c>
      <c r="I35414" s="92">
        <v>2710</v>
      </c>
      <c r="J35414" s="92">
        <v>1876</v>
      </c>
      <c r="K35414" s="92">
        <v>-834</v>
      </c>
      <c r="O35414" s="92">
        <v>2710</v>
      </c>
      <c r="P35414" s="92">
        <v>1876</v>
      </c>
      <c r="Q35414" s="92">
        <v>-834</v>
      </c>
      <c r="R35414" s="92">
        <v>635</v>
      </c>
      <c r="S35414" s="92">
        <v>1070</v>
      </c>
      <c r="W35414" s="92">
        <v>171</v>
      </c>
      <c r="X35414" s="92">
        <v>1</v>
      </c>
      <c r="AJ35414" s="92">
        <v>635</v>
      </c>
      <c r="AK35414" s="92">
        <v>1070</v>
      </c>
      <c r="AO35414" s="92">
        <v>171</v>
      </c>
      <c r="AP35414" s="92">
        <v>1</v>
      </c>
      <c r="AS35414" s="92">
        <v>-376</v>
      </c>
      <c r="AT35414" s="92">
        <v>-77</v>
      </c>
      <c r="AU35414" s="92">
        <v>-69</v>
      </c>
      <c r="AV35414" s="92">
        <v>229</v>
      </c>
      <c r="AW35414" s="92">
        <v>-186</v>
      </c>
    </row>
    <row r="35415" spans="1:49">
      <c r="A35415" s="83" t="s">
        <v>80</v>
      </c>
      <c r="B35415" s="84">
        <v>43661.875</v>
      </c>
      <c r="C35415" s="85">
        <v>43661</v>
      </c>
      <c r="D35415" s="83">
        <v>14</v>
      </c>
      <c r="E35415" s="84">
        <v>43661.583333333336</v>
      </c>
      <c r="F35415" s="86" t="s">
        <v>422</v>
      </c>
      <c r="G35415" s="87" t="s">
        <v>423</v>
      </c>
      <c r="H35415" s="92">
        <v>2529</v>
      </c>
      <c r="I35415" s="92">
        <v>2748</v>
      </c>
      <c r="J35415" s="92">
        <v>1990</v>
      </c>
      <c r="K35415" s="92">
        <v>-758</v>
      </c>
      <c r="O35415" s="92">
        <v>2748</v>
      </c>
      <c r="P35415" s="92">
        <v>1990</v>
      </c>
      <c r="Q35415" s="92">
        <v>-758</v>
      </c>
      <c r="R35415" s="92">
        <v>714</v>
      </c>
      <c r="S35415" s="92">
        <v>1102</v>
      </c>
      <c r="W35415" s="92">
        <v>174</v>
      </c>
      <c r="X35415" s="92">
        <v>0</v>
      </c>
      <c r="AJ35415" s="92">
        <v>714</v>
      </c>
      <c r="AK35415" s="92">
        <v>1102</v>
      </c>
      <c r="AO35415" s="92">
        <v>174</v>
      </c>
      <c r="AP35415" s="92">
        <v>0</v>
      </c>
      <c r="AS35415" s="92">
        <v>-388</v>
      </c>
      <c r="AT35415" s="92">
        <v>-80</v>
      </c>
      <c r="AU35415" s="92">
        <v>-41</v>
      </c>
      <c r="AV35415" s="92">
        <v>201</v>
      </c>
      <c r="AW35415" s="92">
        <v>-193</v>
      </c>
    </row>
    <row r="35416" spans="1:49">
      <c r="A35416" s="83" t="s">
        <v>80</v>
      </c>
      <c r="B35416" s="84">
        <v>43661.916666666664</v>
      </c>
      <c r="C35416" s="85">
        <v>43661</v>
      </c>
      <c r="D35416" s="83">
        <v>15</v>
      </c>
      <c r="E35416" s="84">
        <v>43661.625</v>
      </c>
      <c r="F35416" s="86" t="s">
        <v>422</v>
      </c>
      <c r="G35416" s="87" t="s">
        <v>423</v>
      </c>
      <c r="H35416" s="92">
        <v>2646</v>
      </c>
      <c r="I35416" s="92">
        <v>2842</v>
      </c>
      <c r="J35416" s="92">
        <v>2092</v>
      </c>
      <c r="K35416" s="92">
        <v>-750</v>
      </c>
      <c r="O35416" s="92">
        <v>2842</v>
      </c>
      <c r="P35416" s="92">
        <v>2092</v>
      </c>
      <c r="Q35416" s="92">
        <v>-750</v>
      </c>
      <c r="R35416" s="92">
        <v>714</v>
      </c>
      <c r="S35416" s="92">
        <v>1202</v>
      </c>
      <c r="W35416" s="92">
        <v>174</v>
      </c>
      <c r="X35416" s="92">
        <v>2</v>
      </c>
      <c r="AJ35416" s="92">
        <v>714</v>
      </c>
      <c r="AK35416" s="92">
        <v>1202</v>
      </c>
      <c r="AO35416" s="92">
        <v>174</v>
      </c>
      <c r="AP35416" s="92">
        <v>2</v>
      </c>
      <c r="AS35416" s="92">
        <v>-351</v>
      </c>
      <c r="AT35416" s="92">
        <v>-114</v>
      </c>
      <c r="AU35416" s="92">
        <v>60</v>
      </c>
      <c r="AV35416" s="92">
        <v>79</v>
      </c>
      <c r="AW35416" s="92">
        <v>-189</v>
      </c>
    </row>
    <row r="35417" spans="1:49">
      <c r="A35417" s="83" t="s">
        <v>80</v>
      </c>
      <c r="B35417" s="84">
        <v>43661.958333333336</v>
      </c>
      <c r="C35417" s="85">
        <v>43661</v>
      </c>
      <c r="D35417" s="83">
        <v>16</v>
      </c>
      <c r="E35417" s="84">
        <v>43661.666666666664</v>
      </c>
      <c r="F35417" s="86" t="s">
        <v>422</v>
      </c>
      <c r="G35417" s="87" t="s">
        <v>423</v>
      </c>
      <c r="H35417" s="92">
        <v>2737</v>
      </c>
      <c r="I35417" s="92">
        <v>2942</v>
      </c>
      <c r="J35417" s="92">
        <v>2164</v>
      </c>
      <c r="K35417" s="92">
        <v>-777</v>
      </c>
      <c r="O35417" s="92">
        <v>2942</v>
      </c>
      <c r="P35417" s="92">
        <v>2164</v>
      </c>
      <c r="Q35417" s="92">
        <v>-777</v>
      </c>
      <c r="R35417" s="92">
        <v>715</v>
      </c>
      <c r="S35417" s="92">
        <v>1283</v>
      </c>
      <c r="W35417" s="92">
        <v>142</v>
      </c>
      <c r="X35417" s="92">
        <v>25</v>
      </c>
      <c r="AJ35417" s="92">
        <v>715</v>
      </c>
      <c r="AK35417" s="92">
        <v>1283</v>
      </c>
      <c r="AO35417" s="92">
        <v>142</v>
      </c>
      <c r="AP35417" s="92">
        <v>25</v>
      </c>
      <c r="AS35417" s="92">
        <v>-348</v>
      </c>
      <c r="AT35417" s="92">
        <v>-143</v>
      </c>
      <c r="AU35417" s="92">
        <v>123</v>
      </c>
      <c r="AV35417" s="92">
        <v>-157</v>
      </c>
      <c r="AW35417" s="92">
        <v>-200</v>
      </c>
    </row>
    <row r="35418" spans="1:49">
      <c r="A35418" s="83" t="s">
        <v>80</v>
      </c>
      <c r="B35418" s="84">
        <v>43662</v>
      </c>
      <c r="C35418" s="85">
        <v>43661</v>
      </c>
      <c r="D35418" s="83">
        <v>17</v>
      </c>
      <c r="E35418" s="84">
        <v>43661.708333333336</v>
      </c>
      <c r="F35418" s="86" t="s">
        <v>422</v>
      </c>
      <c r="G35418" s="87" t="s">
        <v>423</v>
      </c>
      <c r="H35418" s="92">
        <v>2797</v>
      </c>
      <c r="I35418" s="92">
        <v>3014</v>
      </c>
      <c r="J35418" s="92">
        <v>2203</v>
      </c>
      <c r="K35418" s="92">
        <v>-810</v>
      </c>
      <c r="O35418" s="92">
        <v>3014</v>
      </c>
      <c r="P35418" s="92">
        <v>2203</v>
      </c>
      <c r="Q35418" s="92">
        <v>-810</v>
      </c>
      <c r="R35418" s="92">
        <v>725</v>
      </c>
      <c r="S35418" s="92">
        <v>1332</v>
      </c>
      <c r="W35418" s="92">
        <v>132</v>
      </c>
      <c r="X35418" s="92">
        <v>14</v>
      </c>
      <c r="AJ35418" s="92">
        <v>725</v>
      </c>
      <c r="AK35418" s="92">
        <v>1332</v>
      </c>
      <c r="AO35418" s="92">
        <v>132</v>
      </c>
      <c r="AP35418" s="92">
        <v>14</v>
      </c>
      <c r="AS35418" s="92">
        <v>-357</v>
      </c>
      <c r="AT35418" s="92">
        <v>-102</v>
      </c>
      <c r="AU35418" s="92">
        <v>61</v>
      </c>
      <c r="AV35418" s="92">
        <v>-193</v>
      </c>
      <c r="AW35418" s="92">
        <v>-250</v>
      </c>
    </row>
    <row r="35419" spans="1:49">
      <c r="A35419" s="83" t="s">
        <v>80</v>
      </c>
      <c r="B35419" s="84">
        <v>43662.041666666664</v>
      </c>
      <c r="C35419" s="85">
        <v>43661</v>
      </c>
      <c r="D35419" s="83">
        <v>18</v>
      </c>
      <c r="E35419" s="84">
        <v>43661.75</v>
      </c>
      <c r="F35419" s="86" t="s">
        <v>422</v>
      </c>
      <c r="G35419" s="87" t="s">
        <v>423</v>
      </c>
      <c r="H35419" s="92">
        <v>2842</v>
      </c>
      <c r="I35419" s="92">
        <v>3095</v>
      </c>
      <c r="J35419" s="92">
        <v>2201</v>
      </c>
      <c r="K35419" s="92">
        <v>-894</v>
      </c>
      <c r="O35419" s="92">
        <v>3095</v>
      </c>
      <c r="P35419" s="92">
        <v>2201</v>
      </c>
      <c r="Q35419" s="92">
        <v>-894</v>
      </c>
      <c r="R35419" s="92">
        <v>725</v>
      </c>
      <c r="S35419" s="92">
        <v>1371</v>
      </c>
      <c r="W35419" s="92">
        <v>73</v>
      </c>
      <c r="X35419" s="92">
        <v>32</v>
      </c>
      <c r="AJ35419" s="92">
        <v>725</v>
      </c>
      <c r="AK35419" s="92">
        <v>1371</v>
      </c>
      <c r="AO35419" s="92">
        <v>73</v>
      </c>
      <c r="AP35419" s="92">
        <v>32</v>
      </c>
      <c r="AS35419" s="92">
        <v>-353</v>
      </c>
      <c r="AT35419" s="92">
        <v>-57</v>
      </c>
      <c r="AU35419" s="92">
        <v>6</v>
      </c>
      <c r="AV35419" s="92">
        <v>-285</v>
      </c>
      <c r="AW35419" s="92">
        <v>-267</v>
      </c>
    </row>
    <row r="35420" spans="1:49">
      <c r="A35420" s="83" t="s">
        <v>80</v>
      </c>
      <c r="B35420" s="84">
        <v>43662.083333333336</v>
      </c>
      <c r="C35420" s="85">
        <v>43661</v>
      </c>
      <c r="D35420" s="83">
        <v>19</v>
      </c>
      <c r="E35420" s="84">
        <v>43661.791666666664</v>
      </c>
      <c r="F35420" s="86" t="s">
        <v>422</v>
      </c>
      <c r="G35420" s="87" t="s">
        <v>423</v>
      </c>
      <c r="H35420" s="92">
        <v>2789</v>
      </c>
      <c r="I35420" s="92">
        <v>3027</v>
      </c>
      <c r="J35420" s="92">
        <v>2099</v>
      </c>
      <c r="K35420" s="92">
        <v>-928</v>
      </c>
      <c r="O35420" s="92">
        <v>3027</v>
      </c>
      <c r="P35420" s="92">
        <v>2099</v>
      </c>
      <c r="Q35420" s="92">
        <v>-928</v>
      </c>
      <c r="R35420" s="92">
        <v>725</v>
      </c>
      <c r="S35420" s="92">
        <v>1325</v>
      </c>
      <c r="W35420" s="92">
        <v>10</v>
      </c>
      <c r="X35420" s="92">
        <v>39</v>
      </c>
      <c r="AJ35420" s="92">
        <v>725</v>
      </c>
      <c r="AK35420" s="92">
        <v>1325</v>
      </c>
      <c r="AO35420" s="92">
        <v>10</v>
      </c>
      <c r="AP35420" s="92">
        <v>39</v>
      </c>
      <c r="AS35420" s="92">
        <v>-359</v>
      </c>
      <c r="AT35420" s="92">
        <v>12</v>
      </c>
      <c r="AU35420" s="92">
        <v>17</v>
      </c>
      <c r="AV35420" s="92">
        <v>-364</v>
      </c>
      <c r="AW35420" s="92">
        <v>-240</v>
      </c>
    </row>
    <row r="35421" spans="1:49">
      <c r="A35421" s="83" t="s">
        <v>80</v>
      </c>
      <c r="B35421" s="84">
        <v>43662.125</v>
      </c>
      <c r="C35421" s="85">
        <v>43661</v>
      </c>
      <c r="D35421" s="83">
        <v>20</v>
      </c>
      <c r="E35421" s="84">
        <v>43661.833333333336</v>
      </c>
      <c r="F35421" s="86" t="s">
        <v>422</v>
      </c>
      <c r="G35421" s="87" t="s">
        <v>423</v>
      </c>
      <c r="H35421" s="92">
        <v>2618</v>
      </c>
      <c r="I35421" s="92">
        <v>2771</v>
      </c>
      <c r="J35421" s="92">
        <v>1974</v>
      </c>
      <c r="K35421" s="92">
        <v>-798</v>
      </c>
      <c r="O35421" s="92">
        <v>2771</v>
      </c>
      <c r="P35421" s="92">
        <v>1974</v>
      </c>
      <c r="Q35421" s="92">
        <v>-798</v>
      </c>
      <c r="R35421" s="92">
        <v>725</v>
      </c>
      <c r="S35421" s="92">
        <v>1246</v>
      </c>
      <c r="W35421" s="92">
        <v>0</v>
      </c>
      <c r="X35421" s="92">
        <v>3</v>
      </c>
      <c r="AJ35421" s="92">
        <v>725</v>
      </c>
      <c r="AK35421" s="92">
        <v>1246</v>
      </c>
      <c r="AO35421" s="92">
        <v>0</v>
      </c>
      <c r="AP35421" s="92">
        <v>3</v>
      </c>
      <c r="AS35421" s="92">
        <v>-426</v>
      </c>
      <c r="AT35421" s="92">
        <v>49</v>
      </c>
      <c r="AU35421" s="92">
        <v>3</v>
      </c>
      <c r="AV35421" s="92">
        <v>-423</v>
      </c>
      <c r="AW35421" s="92">
        <v>-219</v>
      </c>
    </row>
    <row r="35422" spans="1:49">
      <c r="A35422" s="83" t="s">
        <v>80</v>
      </c>
      <c r="B35422" s="84">
        <v>43662.166666666664</v>
      </c>
      <c r="C35422" s="85">
        <v>43661</v>
      </c>
      <c r="D35422" s="83">
        <v>21</v>
      </c>
      <c r="E35422" s="84">
        <v>43661.875</v>
      </c>
      <c r="F35422" s="86" t="s">
        <v>422</v>
      </c>
      <c r="G35422" s="87" t="s">
        <v>423</v>
      </c>
      <c r="H35422" s="92">
        <v>2415</v>
      </c>
      <c r="I35422" s="92">
        <v>2578</v>
      </c>
      <c r="J35422" s="92">
        <v>1864</v>
      </c>
      <c r="K35422" s="92">
        <v>-713</v>
      </c>
      <c r="O35422" s="92">
        <v>2578</v>
      </c>
      <c r="P35422" s="92">
        <v>1864</v>
      </c>
      <c r="Q35422" s="92">
        <v>-713</v>
      </c>
      <c r="R35422" s="92">
        <v>725</v>
      </c>
      <c r="S35422" s="92">
        <v>1140</v>
      </c>
      <c r="W35422" s="92">
        <v>0</v>
      </c>
      <c r="X35422" s="92">
        <v>0</v>
      </c>
      <c r="AJ35422" s="92">
        <v>725</v>
      </c>
      <c r="AK35422" s="92">
        <v>1140</v>
      </c>
      <c r="AO35422" s="92">
        <v>0</v>
      </c>
      <c r="AP35422" s="92">
        <v>0</v>
      </c>
      <c r="AS35422" s="92">
        <v>-469</v>
      </c>
      <c r="AT35422" s="92">
        <v>-2</v>
      </c>
      <c r="AU35422" s="92">
        <v>-12</v>
      </c>
      <c r="AV35422" s="92">
        <v>-450</v>
      </c>
      <c r="AW35422" s="92">
        <v>-197</v>
      </c>
    </row>
    <row r="35423" spans="1:49">
      <c r="A35423" s="83" t="s">
        <v>80</v>
      </c>
      <c r="B35423" s="84">
        <v>43662.208333333336</v>
      </c>
      <c r="C35423" s="85">
        <v>43661</v>
      </c>
      <c r="D35423" s="83">
        <v>22</v>
      </c>
      <c r="E35423" s="84">
        <v>43661.916666666664</v>
      </c>
      <c r="F35423" s="86" t="s">
        <v>422</v>
      </c>
      <c r="G35423" s="87" t="s">
        <v>423</v>
      </c>
      <c r="H35423" s="92">
        <v>2245</v>
      </c>
      <c r="I35423" s="92">
        <v>2404</v>
      </c>
      <c r="J35423" s="92">
        <v>1701</v>
      </c>
      <c r="K35423" s="92">
        <v>-703</v>
      </c>
      <c r="O35423" s="92">
        <v>2404</v>
      </c>
      <c r="P35423" s="92">
        <v>1701</v>
      </c>
      <c r="Q35423" s="92">
        <v>-703</v>
      </c>
      <c r="R35423" s="92">
        <v>724</v>
      </c>
      <c r="S35423" s="92">
        <v>959</v>
      </c>
      <c r="W35423" s="92">
        <v>0</v>
      </c>
      <c r="X35423" s="92">
        <v>18</v>
      </c>
      <c r="AJ35423" s="92">
        <v>724</v>
      </c>
      <c r="AK35423" s="92">
        <v>959</v>
      </c>
      <c r="AO35423" s="92">
        <v>0</v>
      </c>
      <c r="AP35423" s="92">
        <v>18</v>
      </c>
      <c r="AS35423" s="92">
        <v>-490</v>
      </c>
      <c r="AT35423" s="92">
        <v>54</v>
      </c>
      <c r="AU35423" s="92">
        <v>4</v>
      </c>
      <c r="AV35423" s="92">
        <v>-525</v>
      </c>
      <c r="AW35423" s="92">
        <v>-209</v>
      </c>
    </row>
    <row r="35424" spans="1:49">
      <c r="A35424" s="83" t="s">
        <v>80</v>
      </c>
      <c r="B35424" s="84">
        <v>43662.25</v>
      </c>
      <c r="C35424" s="85">
        <v>43661</v>
      </c>
      <c r="D35424" s="83">
        <v>23</v>
      </c>
      <c r="E35424" s="84">
        <v>43661.958333333336</v>
      </c>
      <c r="F35424" s="86" t="s">
        <v>422</v>
      </c>
      <c r="G35424" s="87" t="s">
        <v>423</v>
      </c>
      <c r="H35424" s="92">
        <v>2070</v>
      </c>
      <c r="I35424" s="92">
        <v>2150</v>
      </c>
      <c r="J35424" s="92">
        <v>1527</v>
      </c>
      <c r="K35424" s="92">
        <v>-623</v>
      </c>
      <c r="O35424" s="92">
        <v>2150</v>
      </c>
      <c r="P35424" s="92">
        <v>1527</v>
      </c>
      <c r="Q35424" s="92">
        <v>-623</v>
      </c>
      <c r="R35424" s="92">
        <v>725</v>
      </c>
      <c r="S35424" s="92">
        <v>782</v>
      </c>
      <c r="W35424" s="92">
        <v>0</v>
      </c>
      <c r="X35424" s="92">
        <v>20</v>
      </c>
      <c r="AJ35424" s="92">
        <v>725</v>
      </c>
      <c r="AK35424" s="92">
        <v>782</v>
      </c>
      <c r="AO35424" s="92">
        <v>0</v>
      </c>
      <c r="AP35424" s="92">
        <v>20</v>
      </c>
      <c r="AS35424" s="92">
        <v>-522</v>
      </c>
      <c r="AT35424" s="92">
        <v>84</v>
      </c>
      <c r="AU35424" s="92">
        <v>-6</v>
      </c>
      <c r="AV35424" s="92">
        <v>-531</v>
      </c>
      <c r="AW35424" s="92">
        <v>-212</v>
      </c>
    </row>
    <row r="35425" spans="1:49">
      <c r="A35425" s="83" t="s">
        <v>80</v>
      </c>
      <c r="B35425" s="84">
        <v>43662.291666666664</v>
      </c>
      <c r="C35425" s="85">
        <v>43661</v>
      </c>
      <c r="D35425" s="83">
        <v>24</v>
      </c>
      <c r="E35425" s="84">
        <v>43662</v>
      </c>
      <c r="F35425" s="86" t="s">
        <v>422</v>
      </c>
      <c r="G35425" s="87" t="s">
        <v>423</v>
      </c>
      <c r="H35425" s="92">
        <v>1894</v>
      </c>
      <c r="I35425" s="92">
        <v>1955</v>
      </c>
      <c r="J35425" s="92">
        <v>1387</v>
      </c>
      <c r="K35425" s="92">
        <v>-569</v>
      </c>
      <c r="O35425" s="92">
        <v>1955</v>
      </c>
      <c r="P35425" s="92">
        <v>1387</v>
      </c>
      <c r="Q35425" s="92">
        <v>-569</v>
      </c>
      <c r="R35425" s="92">
        <v>596</v>
      </c>
      <c r="S35425" s="92">
        <v>780</v>
      </c>
      <c r="W35425" s="92">
        <v>0</v>
      </c>
      <c r="X35425" s="92">
        <v>11</v>
      </c>
      <c r="AJ35425" s="92">
        <v>596</v>
      </c>
      <c r="AK35425" s="92">
        <v>780</v>
      </c>
      <c r="AO35425" s="92">
        <v>0</v>
      </c>
      <c r="AP35425" s="92">
        <v>11</v>
      </c>
      <c r="AS35425" s="92">
        <v>-557</v>
      </c>
      <c r="AT35425" s="92">
        <v>160</v>
      </c>
      <c r="AU35425" s="92">
        <v>-118</v>
      </c>
      <c r="AV35425" s="92">
        <v>-442</v>
      </c>
      <c r="AW35425" s="92">
        <v>-213</v>
      </c>
    </row>
    <row r="35426" spans="1:49">
      <c r="A35426" s="83" t="s">
        <v>80</v>
      </c>
      <c r="B35426" s="84">
        <v>43662.333333333336</v>
      </c>
      <c r="C35426" s="85">
        <v>43662</v>
      </c>
      <c r="D35426" s="83">
        <v>1</v>
      </c>
      <c r="E35426" s="84">
        <v>43662.041666666664</v>
      </c>
      <c r="F35426" s="86" t="s">
        <v>422</v>
      </c>
      <c r="G35426" s="87" t="s">
        <v>423</v>
      </c>
      <c r="H35426" s="92">
        <v>1651</v>
      </c>
      <c r="I35426" s="92">
        <v>1691</v>
      </c>
      <c r="J35426" s="92">
        <v>1280</v>
      </c>
      <c r="K35426" s="92">
        <v>-412</v>
      </c>
      <c r="O35426" s="92">
        <v>1691</v>
      </c>
      <c r="P35426" s="92">
        <v>1280</v>
      </c>
      <c r="Q35426" s="92">
        <v>-412</v>
      </c>
      <c r="R35426" s="92">
        <v>595</v>
      </c>
      <c r="S35426" s="92">
        <v>682</v>
      </c>
      <c r="W35426" s="92">
        <v>0</v>
      </c>
      <c r="X35426" s="92">
        <v>3</v>
      </c>
      <c r="AJ35426" s="92">
        <v>595</v>
      </c>
      <c r="AK35426" s="92">
        <v>682</v>
      </c>
      <c r="AO35426" s="92">
        <v>0</v>
      </c>
      <c r="AP35426" s="92">
        <v>3</v>
      </c>
      <c r="AS35426" s="92">
        <v>-573</v>
      </c>
      <c r="AT35426" s="92">
        <v>195</v>
      </c>
      <c r="AU35426" s="92">
        <v>-212</v>
      </c>
      <c r="AV35426" s="92">
        <v>-386</v>
      </c>
      <c r="AW35426" s="92">
        <v>-233</v>
      </c>
    </row>
    <row r="35427" spans="1:49">
      <c r="A35427" s="83" t="s">
        <v>80</v>
      </c>
      <c r="B35427" s="84">
        <v>43662.375</v>
      </c>
      <c r="C35427" s="85">
        <v>43662</v>
      </c>
      <c r="D35427" s="83">
        <v>2</v>
      </c>
      <c r="E35427" s="84">
        <v>43662.083333333336</v>
      </c>
      <c r="F35427" s="86" t="s">
        <v>422</v>
      </c>
      <c r="G35427" s="87" t="s">
        <v>423</v>
      </c>
      <c r="H35427" s="92">
        <v>1564</v>
      </c>
      <c r="I35427" s="92">
        <v>1616</v>
      </c>
      <c r="J35427" s="92">
        <v>1208</v>
      </c>
      <c r="K35427" s="92">
        <v>-408</v>
      </c>
      <c r="O35427" s="92">
        <v>1616</v>
      </c>
      <c r="P35427" s="92">
        <v>1208</v>
      </c>
      <c r="Q35427" s="92">
        <v>-408</v>
      </c>
      <c r="R35427" s="92">
        <v>502</v>
      </c>
      <c r="S35427" s="92">
        <v>706</v>
      </c>
      <c r="W35427" s="92">
        <v>0</v>
      </c>
      <c r="X35427" s="92">
        <v>1</v>
      </c>
      <c r="AJ35427" s="92">
        <v>502</v>
      </c>
      <c r="AK35427" s="92">
        <v>706</v>
      </c>
      <c r="AO35427" s="92">
        <v>0</v>
      </c>
      <c r="AP35427" s="92">
        <v>1</v>
      </c>
      <c r="AS35427" s="92">
        <v>-604</v>
      </c>
      <c r="AT35427" s="92">
        <v>164</v>
      </c>
      <c r="AU35427" s="92">
        <v>-277</v>
      </c>
      <c r="AV35427" s="92">
        <v>-288</v>
      </c>
      <c r="AW35427" s="92">
        <v>-246</v>
      </c>
    </row>
    <row r="35428" spans="1:49">
      <c r="A35428" s="83" t="s">
        <v>80</v>
      </c>
      <c r="B35428" s="84">
        <v>43662.416666666664</v>
      </c>
      <c r="C35428" s="85">
        <v>43662</v>
      </c>
      <c r="D35428" s="83">
        <v>3</v>
      </c>
      <c r="E35428" s="84">
        <v>43662.125</v>
      </c>
      <c r="F35428" s="86" t="s">
        <v>422</v>
      </c>
      <c r="G35428" s="87" t="s">
        <v>423</v>
      </c>
      <c r="H35428" s="92">
        <v>1499</v>
      </c>
      <c r="I35428" s="92">
        <v>1501</v>
      </c>
      <c r="J35428" s="92">
        <v>1155</v>
      </c>
      <c r="K35428" s="92">
        <v>-346</v>
      </c>
      <c r="O35428" s="92">
        <v>1501</v>
      </c>
      <c r="P35428" s="92">
        <v>1155</v>
      </c>
      <c r="Q35428" s="92">
        <v>-346</v>
      </c>
      <c r="R35428" s="92">
        <v>503</v>
      </c>
      <c r="S35428" s="92">
        <v>653</v>
      </c>
      <c r="W35428" s="92">
        <v>0</v>
      </c>
      <c r="X35428" s="92">
        <v>0</v>
      </c>
      <c r="AJ35428" s="92">
        <v>503</v>
      </c>
      <c r="AK35428" s="92">
        <v>653</v>
      </c>
      <c r="AO35428" s="92">
        <v>0</v>
      </c>
      <c r="AP35428" s="92">
        <v>0</v>
      </c>
      <c r="AS35428" s="92">
        <v>-595</v>
      </c>
      <c r="AT35428" s="92">
        <v>121</v>
      </c>
      <c r="AU35428" s="92">
        <v>-269</v>
      </c>
      <c r="AV35428" s="92">
        <v>-190</v>
      </c>
      <c r="AW35428" s="92">
        <v>-266</v>
      </c>
    </row>
    <row r="35429" spans="1:49">
      <c r="A35429" s="83" t="s">
        <v>80</v>
      </c>
      <c r="B35429" s="84">
        <v>43662.458333333336</v>
      </c>
      <c r="C35429" s="85">
        <v>43662</v>
      </c>
      <c r="D35429" s="83">
        <v>4</v>
      </c>
      <c r="E35429" s="84">
        <v>43662.166666666664</v>
      </c>
      <c r="F35429" s="86" t="s">
        <v>422</v>
      </c>
      <c r="G35429" s="87" t="s">
        <v>423</v>
      </c>
      <c r="H35429" s="92">
        <v>1454</v>
      </c>
      <c r="I35429" s="92">
        <v>1431</v>
      </c>
      <c r="J35429" s="92">
        <v>1135</v>
      </c>
      <c r="K35429" s="92">
        <v>-296</v>
      </c>
      <c r="O35429" s="92">
        <v>1431</v>
      </c>
      <c r="P35429" s="92">
        <v>1135</v>
      </c>
      <c r="Q35429" s="92">
        <v>-296</v>
      </c>
      <c r="R35429" s="92">
        <v>512</v>
      </c>
      <c r="S35429" s="92">
        <v>624</v>
      </c>
      <c r="W35429" s="92">
        <v>0</v>
      </c>
      <c r="X35429" s="92">
        <v>-1</v>
      </c>
      <c r="AJ35429" s="92">
        <v>512</v>
      </c>
      <c r="AK35429" s="92">
        <v>624</v>
      </c>
      <c r="AO35429" s="92">
        <v>0</v>
      </c>
      <c r="AP35429" s="92">
        <v>-1</v>
      </c>
      <c r="AS35429" s="92">
        <v>-575</v>
      </c>
      <c r="AT35429" s="92">
        <v>-5</v>
      </c>
      <c r="AU35429" s="92">
        <v>-244</v>
      </c>
      <c r="AV35429" s="92">
        <v>-14</v>
      </c>
      <c r="AW35429" s="92">
        <v>-259</v>
      </c>
    </row>
    <row r="35430" spans="1:49">
      <c r="A35430" s="83" t="s">
        <v>80</v>
      </c>
      <c r="B35430" s="84">
        <v>43662.5</v>
      </c>
      <c r="C35430" s="85">
        <v>43662</v>
      </c>
      <c r="D35430" s="83">
        <v>5</v>
      </c>
      <c r="E35430" s="84">
        <v>43662.208333333336</v>
      </c>
      <c r="F35430" s="86" t="s">
        <v>422</v>
      </c>
      <c r="G35430" s="87" t="s">
        <v>423</v>
      </c>
      <c r="H35430" s="92">
        <v>1456</v>
      </c>
      <c r="I35430" s="92">
        <v>1425</v>
      </c>
      <c r="J35430" s="92">
        <v>1139</v>
      </c>
      <c r="K35430" s="92">
        <v>-285</v>
      </c>
      <c r="O35430" s="92">
        <v>1425</v>
      </c>
      <c r="P35430" s="92">
        <v>1139</v>
      </c>
      <c r="Q35430" s="92">
        <v>-285</v>
      </c>
      <c r="R35430" s="92">
        <v>511</v>
      </c>
      <c r="S35430" s="92">
        <v>630</v>
      </c>
      <c r="W35430" s="92">
        <v>0</v>
      </c>
      <c r="X35430" s="92">
        <v>-1</v>
      </c>
      <c r="AJ35430" s="92">
        <v>511</v>
      </c>
      <c r="AK35430" s="92">
        <v>630</v>
      </c>
      <c r="AO35430" s="92">
        <v>0</v>
      </c>
      <c r="AP35430" s="92">
        <v>-1</v>
      </c>
      <c r="AS35430" s="92">
        <v>-529</v>
      </c>
      <c r="AT35430" s="92">
        <v>16</v>
      </c>
      <c r="AU35430" s="92">
        <v>-249</v>
      </c>
      <c r="AV35430" s="92">
        <v>25</v>
      </c>
      <c r="AW35430" s="92">
        <v>-264</v>
      </c>
    </row>
    <row r="35431" spans="1:49">
      <c r="A35431" s="83" t="s">
        <v>80</v>
      </c>
      <c r="B35431" s="84">
        <v>43662.541666666664</v>
      </c>
      <c r="C35431" s="85">
        <v>43662</v>
      </c>
      <c r="D35431" s="83">
        <v>6</v>
      </c>
      <c r="E35431" s="84">
        <v>43662.25</v>
      </c>
      <c r="F35431" s="86" t="s">
        <v>422</v>
      </c>
      <c r="G35431" s="87" t="s">
        <v>423</v>
      </c>
      <c r="H35431" s="92">
        <v>1459</v>
      </c>
      <c r="I35431" s="92">
        <v>1471</v>
      </c>
      <c r="J35431" s="92">
        <v>1170</v>
      </c>
      <c r="K35431" s="92">
        <v>-301</v>
      </c>
      <c r="O35431" s="92">
        <v>1471</v>
      </c>
      <c r="P35431" s="92">
        <v>1170</v>
      </c>
      <c r="Q35431" s="92">
        <v>-301</v>
      </c>
      <c r="R35431" s="92">
        <v>511</v>
      </c>
      <c r="S35431" s="92">
        <v>653</v>
      </c>
      <c r="W35431" s="92">
        <v>0</v>
      </c>
      <c r="X35431" s="92">
        <v>7</v>
      </c>
      <c r="AJ35431" s="92">
        <v>511</v>
      </c>
      <c r="AK35431" s="92">
        <v>653</v>
      </c>
      <c r="AO35431" s="92">
        <v>0</v>
      </c>
      <c r="AP35431" s="92">
        <v>7</v>
      </c>
      <c r="AS35431" s="92">
        <v>-459</v>
      </c>
      <c r="AT35431" s="92">
        <v>-88</v>
      </c>
      <c r="AU35431" s="92">
        <v>-141</v>
      </c>
      <c r="AV35431" s="92">
        <v>12</v>
      </c>
      <c r="AW35431" s="92">
        <v>-221</v>
      </c>
    </row>
    <row r="35432" spans="1:49">
      <c r="A35432" s="83" t="s">
        <v>80</v>
      </c>
      <c r="B35432" s="84">
        <v>43662.583333333336</v>
      </c>
      <c r="C35432" s="85">
        <v>43662</v>
      </c>
      <c r="D35432" s="83">
        <v>7</v>
      </c>
      <c r="E35432" s="84">
        <v>43662.291666666664</v>
      </c>
      <c r="F35432" s="86" t="s">
        <v>422</v>
      </c>
      <c r="G35432" s="87" t="s">
        <v>423</v>
      </c>
      <c r="H35432" s="92">
        <v>1514</v>
      </c>
      <c r="I35432" s="92">
        <v>1512</v>
      </c>
      <c r="J35432" s="92">
        <v>1221</v>
      </c>
      <c r="K35432" s="92">
        <v>-291</v>
      </c>
      <c r="O35432" s="92">
        <v>1512</v>
      </c>
      <c r="P35432" s="92">
        <v>1221</v>
      </c>
      <c r="Q35432" s="92">
        <v>-291</v>
      </c>
      <c r="R35432" s="92">
        <v>511</v>
      </c>
      <c r="S35432" s="92">
        <v>656</v>
      </c>
      <c r="W35432" s="92">
        <v>52</v>
      </c>
      <c r="X35432" s="92">
        <v>2</v>
      </c>
      <c r="AJ35432" s="92">
        <v>511</v>
      </c>
      <c r="AK35432" s="92">
        <v>656</v>
      </c>
      <c r="AO35432" s="92">
        <v>52</v>
      </c>
      <c r="AP35432" s="92">
        <v>2</v>
      </c>
      <c r="AS35432" s="92">
        <v>-403</v>
      </c>
      <c r="AT35432" s="92">
        <v>-148</v>
      </c>
      <c r="AU35432" s="92">
        <v>-96</v>
      </c>
      <c r="AV35432" s="92">
        <v>54</v>
      </c>
      <c r="AW35432" s="92">
        <v>-229</v>
      </c>
    </row>
    <row r="35433" spans="1:49">
      <c r="A35433" s="83" t="s">
        <v>80</v>
      </c>
      <c r="B35433" s="84">
        <v>43662.625</v>
      </c>
      <c r="C35433" s="85">
        <v>43662</v>
      </c>
      <c r="D35433" s="83">
        <v>8</v>
      </c>
      <c r="E35433" s="84">
        <v>43662.333333333336</v>
      </c>
      <c r="F35433" s="86" t="s">
        <v>422</v>
      </c>
      <c r="G35433" s="87" t="s">
        <v>423</v>
      </c>
      <c r="H35433" s="92">
        <v>1598</v>
      </c>
      <c r="I35433" s="92">
        <v>1592</v>
      </c>
      <c r="J35433" s="92">
        <v>1290</v>
      </c>
      <c r="K35433" s="92">
        <v>-302</v>
      </c>
      <c r="O35433" s="92">
        <v>1592</v>
      </c>
      <c r="P35433" s="92">
        <v>1290</v>
      </c>
      <c r="Q35433" s="92">
        <v>-302</v>
      </c>
      <c r="R35433" s="92">
        <v>511</v>
      </c>
      <c r="S35433" s="92">
        <v>696</v>
      </c>
      <c r="W35433" s="92">
        <v>83</v>
      </c>
      <c r="X35433" s="92">
        <v>-1</v>
      </c>
      <c r="AJ35433" s="92">
        <v>511</v>
      </c>
      <c r="AK35433" s="92">
        <v>696</v>
      </c>
      <c r="AO35433" s="92">
        <v>83</v>
      </c>
      <c r="AP35433" s="92">
        <v>-1</v>
      </c>
      <c r="AS35433" s="92">
        <v>-395</v>
      </c>
      <c r="AT35433" s="92">
        <v>-82</v>
      </c>
      <c r="AU35433" s="92">
        <v>-149</v>
      </c>
      <c r="AV35433" s="92">
        <v>74</v>
      </c>
      <c r="AW35433" s="92">
        <v>-200</v>
      </c>
    </row>
    <row r="35434" spans="1:49">
      <c r="A35434" s="83" t="s">
        <v>80</v>
      </c>
      <c r="B35434" s="84">
        <v>43662.666666666664</v>
      </c>
      <c r="C35434" s="85">
        <v>43662</v>
      </c>
      <c r="D35434" s="83">
        <v>9</v>
      </c>
      <c r="E35434" s="84">
        <v>43662.375</v>
      </c>
      <c r="F35434" s="86" t="s">
        <v>422</v>
      </c>
      <c r="G35434" s="87" t="s">
        <v>423</v>
      </c>
      <c r="H35434" s="92">
        <v>1700</v>
      </c>
      <c r="I35434" s="92">
        <v>1734</v>
      </c>
      <c r="J35434" s="92">
        <v>1367</v>
      </c>
      <c r="K35434" s="92">
        <v>-367</v>
      </c>
      <c r="O35434" s="92">
        <v>1734</v>
      </c>
      <c r="P35434" s="92">
        <v>1367</v>
      </c>
      <c r="Q35434" s="92">
        <v>-367</v>
      </c>
      <c r="R35434" s="92">
        <v>511</v>
      </c>
      <c r="S35434" s="92">
        <v>715</v>
      </c>
      <c r="W35434" s="92">
        <v>142</v>
      </c>
      <c r="X35434" s="92">
        <v>-1</v>
      </c>
      <c r="AJ35434" s="92">
        <v>511</v>
      </c>
      <c r="AK35434" s="92">
        <v>715</v>
      </c>
      <c r="AO35434" s="92">
        <v>142</v>
      </c>
      <c r="AP35434" s="92">
        <v>-1</v>
      </c>
      <c r="AS35434" s="92">
        <v>-356</v>
      </c>
      <c r="AT35434" s="92">
        <v>-27</v>
      </c>
      <c r="AU35434" s="92">
        <v>-173</v>
      </c>
      <c r="AV35434" s="92">
        <v>88</v>
      </c>
      <c r="AW35434" s="92">
        <v>-189</v>
      </c>
    </row>
    <row r="35435" spans="1:49">
      <c r="A35435" s="83" t="s">
        <v>80</v>
      </c>
      <c r="B35435" s="84">
        <v>43662.708333333336</v>
      </c>
      <c r="C35435" s="85">
        <v>43662</v>
      </c>
      <c r="D35435" s="83">
        <v>10</v>
      </c>
      <c r="E35435" s="84">
        <v>43662.416666666664</v>
      </c>
      <c r="F35435" s="86" t="s">
        <v>422</v>
      </c>
      <c r="G35435" s="87" t="s">
        <v>423</v>
      </c>
      <c r="H35435" s="92">
        <v>1866</v>
      </c>
      <c r="I35435" s="92">
        <v>2036</v>
      </c>
      <c r="J35435" s="92">
        <v>1518</v>
      </c>
      <c r="K35435" s="92">
        <v>-518</v>
      </c>
      <c r="O35435" s="92">
        <v>2036</v>
      </c>
      <c r="P35435" s="92">
        <v>1518</v>
      </c>
      <c r="Q35435" s="92">
        <v>-518</v>
      </c>
      <c r="R35435" s="92">
        <v>511</v>
      </c>
      <c r="S35435" s="92">
        <v>851</v>
      </c>
      <c r="W35435" s="92">
        <v>153</v>
      </c>
      <c r="X35435" s="92">
        <v>3</v>
      </c>
      <c r="AJ35435" s="92">
        <v>511</v>
      </c>
      <c r="AK35435" s="92">
        <v>851</v>
      </c>
      <c r="AO35435" s="92">
        <v>153</v>
      </c>
      <c r="AP35435" s="92">
        <v>3</v>
      </c>
      <c r="AS35435" s="92">
        <v>-331</v>
      </c>
      <c r="AT35435" s="92">
        <v>-24</v>
      </c>
      <c r="AU35435" s="92">
        <v>-154</v>
      </c>
      <c r="AV35435" s="92">
        <v>39</v>
      </c>
      <c r="AW35435" s="92">
        <v>-172</v>
      </c>
    </row>
    <row r="35436" spans="1:49">
      <c r="A35436" s="83" t="s">
        <v>80</v>
      </c>
      <c r="B35436" s="84">
        <v>43662.75</v>
      </c>
      <c r="C35436" s="85">
        <v>43662</v>
      </c>
      <c r="D35436" s="83">
        <v>11</v>
      </c>
      <c r="E35436" s="84">
        <v>43662.458333333336</v>
      </c>
      <c r="F35436" s="86" t="s">
        <v>422</v>
      </c>
      <c r="G35436" s="87" t="s">
        <v>423</v>
      </c>
      <c r="H35436" s="92">
        <v>2077</v>
      </c>
      <c r="I35436" s="92">
        <v>2312</v>
      </c>
      <c r="J35436" s="92">
        <v>1690</v>
      </c>
      <c r="K35436" s="92">
        <v>-622</v>
      </c>
      <c r="O35436" s="92">
        <v>2312</v>
      </c>
      <c r="P35436" s="92">
        <v>1690</v>
      </c>
      <c r="Q35436" s="92">
        <v>-622</v>
      </c>
      <c r="R35436" s="92">
        <v>685</v>
      </c>
      <c r="S35436" s="92">
        <v>831</v>
      </c>
      <c r="W35436" s="92">
        <v>171</v>
      </c>
      <c r="X35436" s="92">
        <v>3</v>
      </c>
      <c r="AJ35436" s="92">
        <v>685</v>
      </c>
      <c r="AK35436" s="92">
        <v>831</v>
      </c>
      <c r="AO35436" s="92">
        <v>171</v>
      </c>
      <c r="AP35436" s="92">
        <v>3</v>
      </c>
      <c r="AS35436" s="92">
        <v>-320</v>
      </c>
      <c r="AT35436" s="92">
        <v>-37</v>
      </c>
      <c r="AU35436" s="92">
        <v>-114</v>
      </c>
      <c r="AV35436" s="92">
        <v>62</v>
      </c>
      <c r="AW35436" s="92">
        <v>-160</v>
      </c>
    </row>
    <row r="35437" spans="1:49">
      <c r="A35437" s="83" t="s">
        <v>80</v>
      </c>
      <c r="B35437" s="84">
        <v>43662.791666666664</v>
      </c>
      <c r="C35437" s="85">
        <v>43662</v>
      </c>
      <c r="D35437" s="83">
        <v>12</v>
      </c>
      <c r="E35437" s="84">
        <v>43662.5</v>
      </c>
      <c r="F35437" s="86" t="s">
        <v>422</v>
      </c>
      <c r="G35437" s="87" t="s">
        <v>423</v>
      </c>
      <c r="H35437" s="92">
        <v>2210</v>
      </c>
      <c r="I35437" s="92">
        <v>2632</v>
      </c>
      <c r="J35437" s="92">
        <v>1854</v>
      </c>
      <c r="K35437" s="92">
        <v>-779</v>
      </c>
      <c r="O35437" s="92">
        <v>2632</v>
      </c>
      <c r="P35437" s="92">
        <v>1854</v>
      </c>
      <c r="Q35437" s="92">
        <v>-779</v>
      </c>
      <c r="R35437" s="92">
        <v>714</v>
      </c>
      <c r="S35437" s="92">
        <v>963</v>
      </c>
      <c r="W35437" s="92">
        <v>175</v>
      </c>
      <c r="X35437" s="92">
        <v>2</v>
      </c>
      <c r="AJ35437" s="92">
        <v>714</v>
      </c>
      <c r="AK35437" s="92">
        <v>963</v>
      </c>
      <c r="AO35437" s="92">
        <v>175</v>
      </c>
      <c r="AP35437" s="92">
        <v>2</v>
      </c>
      <c r="AS35437" s="92">
        <v>-331</v>
      </c>
      <c r="AT35437" s="92">
        <v>-33</v>
      </c>
      <c r="AU35437" s="92">
        <v>-101</v>
      </c>
      <c r="AV35437" s="92">
        <v>64</v>
      </c>
      <c r="AW35437" s="92">
        <v>-152</v>
      </c>
    </row>
    <row r="35438" spans="1:49">
      <c r="A35438" s="83" t="s">
        <v>80</v>
      </c>
      <c r="B35438" s="84">
        <v>43662.833333333336</v>
      </c>
      <c r="C35438" s="85">
        <v>43662</v>
      </c>
      <c r="D35438" s="83">
        <v>13</v>
      </c>
      <c r="E35438" s="84">
        <v>43662.541666666664</v>
      </c>
      <c r="F35438" s="86" t="s">
        <v>422</v>
      </c>
      <c r="G35438" s="87" t="s">
        <v>423</v>
      </c>
      <c r="H35438" s="92">
        <v>2366</v>
      </c>
      <c r="I35438" s="92">
        <v>2864</v>
      </c>
      <c r="J35438" s="92">
        <v>1996</v>
      </c>
      <c r="K35438" s="92">
        <v>-868</v>
      </c>
      <c r="O35438" s="92">
        <v>2864</v>
      </c>
      <c r="P35438" s="92">
        <v>1996</v>
      </c>
      <c r="Q35438" s="92">
        <v>-868</v>
      </c>
      <c r="R35438" s="92">
        <v>715</v>
      </c>
      <c r="S35438" s="92">
        <v>1137</v>
      </c>
      <c r="W35438" s="92">
        <v>142</v>
      </c>
      <c r="X35438" s="92">
        <v>3</v>
      </c>
      <c r="AJ35438" s="92">
        <v>715</v>
      </c>
      <c r="AK35438" s="92">
        <v>1137</v>
      </c>
      <c r="AO35438" s="92">
        <v>142</v>
      </c>
      <c r="AP35438" s="92">
        <v>3</v>
      </c>
      <c r="AS35438" s="92">
        <v>-344</v>
      </c>
      <c r="AT35438" s="92">
        <v>-67</v>
      </c>
      <c r="AU35438" s="92">
        <v>-67</v>
      </c>
      <c r="AV35438" s="92">
        <v>52</v>
      </c>
      <c r="AW35438" s="92">
        <v>-151</v>
      </c>
    </row>
    <row r="35439" spans="1:49">
      <c r="A35439" s="83" t="s">
        <v>80</v>
      </c>
      <c r="B35439" s="84">
        <v>43662.875</v>
      </c>
      <c r="C35439" s="85">
        <v>43662</v>
      </c>
      <c r="D35439" s="83">
        <v>14</v>
      </c>
      <c r="E35439" s="84">
        <v>43662.583333333336</v>
      </c>
      <c r="F35439" s="86" t="s">
        <v>422</v>
      </c>
      <c r="G35439" s="87" t="s">
        <v>423</v>
      </c>
      <c r="H35439" s="92">
        <v>2529</v>
      </c>
      <c r="I35439" s="92">
        <v>2903</v>
      </c>
      <c r="J35439" s="92">
        <v>2110</v>
      </c>
      <c r="K35439" s="92">
        <v>-793</v>
      </c>
      <c r="O35439" s="92">
        <v>2903</v>
      </c>
      <c r="P35439" s="92">
        <v>2110</v>
      </c>
      <c r="Q35439" s="92">
        <v>-793</v>
      </c>
      <c r="R35439" s="92">
        <v>714</v>
      </c>
      <c r="S35439" s="92">
        <v>1189</v>
      </c>
      <c r="W35439" s="92">
        <v>133</v>
      </c>
      <c r="X35439" s="92">
        <v>74</v>
      </c>
      <c r="AJ35439" s="92">
        <v>714</v>
      </c>
      <c r="AK35439" s="92">
        <v>1189</v>
      </c>
      <c r="AO35439" s="92">
        <v>133</v>
      </c>
      <c r="AP35439" s="92">
        <v>74</v>
      </c>
      <c r="AS35439" s="92">
        <v>-347</v>
      </c>
      <c r="AT35439" s="92">
        <v>18</v>
      </c>
      <c r="AU35439" s="92">
        <v>-45</v>
      </c>
      <c r="AV35439" s="92">
        <v>-19</v>
      </c>
      <c r="AW35439" s="92">
        <v>-180</v>
      </c>
    </row>
    <row r="35440" spans="1:49">
      <c r="A35440" s="83" t="s">
        <v>80</v>
      </c>
      <c r="B35440" s="84">
        <v>43662.916666666664</v>
      </c>
      <c r="C35440" s="85">
        <v>43662</v>
      </c>
      <c r="D35440" s="83">
        <v>15</v>
      </c>
      <c r="E35440" s="84">
        <v>43662.625</v>
      </c>
      <c r="F35440" s="86" t="s">
        <v>422</v>
      </c>
      <c r="G35440" s="87" t="s">
        <v>423</v>
      </c>
      <c r="H35440" s="92">
        <v>2646</v>
      </c>
      <c r="I35440" s="92">
        <v>3121</v>
      </c>
      <c r="J35440" s="92">
        <v>2176</v>
      </c>
      <c r="K35440" s="92">
        <v>-945</v>
      </c>
      <c r="O35440" s="92">
        <v>3121</v>
      </c>
      <c r="P35440" s="92">
        <v>2176</v>
      </c>
      <c r="Q35440" s="92">
        <v>-945</v>
      </c>
      <c r="R35440" s="92">
        <v>714</v>
      </c>
      <c r="S35440" s="92">
        <v>1314</v>
      </c>
      <c r="W35440" s="92">
        <v>87</v>
      </c>
      <c r="X35440" s="92">
        <v>60</v>
      </c>
      <c r="AJ35440" s="92">
        <v>714</v>
      </c>
      <c r="AK35440" s="92">
        <v>1314</v>
      </c>
      <c r="AO35440" s="92">
        <v>87</v>
      </c>
      <c r="AP35440" s="92">
        <v>60</v>
      </c>
      <c r="AS35440" s="92">
        <v>-332</v>
      </c>
      <c r="AT35440" s="92">
        <v>36</v>
      </c>
      <c r="AU35440" s="92">
        <v>19</v>
      </c>
      <c r="AV35440" s="92">
        <v>-116</v>
      </c>
      <c r="AW35440" s="92">
        <v>-170</v>
      </c>
    </row>
    <row r="35441" spans="1:49">
      <c r="A35441" s="83" t="s">
        <v>80</v>
      </c>
      <c r="B35441" s="84">
        <v>43662.958333333336</v>
      </c>
      <c r="C35441" s="85">
        <v>43662</v>
      </c>
      <c r="D35441" s="83">
        <v>16</v>
      </c>
      <c r="E35441" s="84">
        <v>43662.666666666664</v>
      </c>
      <c r="F35441" s="86" t="s">
        <v>422</v>
      </c>
      <c r="G35441" s="87" t="s">
        <v>423</v>
      </c>
      <c r="H35441" s="92">
        <v>2737</v>
      </c>
      <c r="I35441" s="92">
        <v>3236</v>
      </c>
      <c r="J35441" s="92">
        <v>2241</v>
      </c>
      <c r="K35441" s="92">
        <v>-994</v>
      </c>
      <c r="O35441" s="92">
        <v>3236</v>
      </c>
      <c r="P35441" s="92">
        <v>2241</v>
      </c>
      <c r="Q35441" s="92">
        <v>-994</v>
      </c>
      <c r="R35441" s="92">
        <v>710</v>
      </c>
      <c r="S35441" s="92">
        <v>1411</v>
      </c>
      <c r="W35441" s="92">
        <v>43</v>
      </c>
      <c r="X35441" s="92">
        <v>78</v>
      </c>
      <c r="AJ35441" s="92">
        <v>710</v>
      </c>
      <c r="AK35441" s="92">
        <v>1411</v>
      </c>
      <c r="AO35441" s="92">
        <v>43</v>
      </c>
      <c r="AP35441" s="92">
        <v>78</v>
      </c>
      <c r="AS35441" s="92">
        <v>-280</v>
      </c>
      <c r="AT35441" s="92">
        <v>65</v>
      </c>
      <c r="AU35441" s="92">
        <v>58</v>
      </c>
      <c r="AV35441" s="92">
        <v>-244</v>
      </c>
      <c r="AW35441" s="92">
        <v>-177</v>
      </c>
    </row>
    <row r="35442" spans="1:49">
      <c r="A35442" s="83" t="s">
        <v>80</v>
      </c>
      <c r="B35442" s="84">
        <v>43663</v>
      </c>
      <c r="C35442" s="85">
        <v>43662</v>
      </c>
      <c r="D35442" s="83">
        <v>17</v>
      </c>
      <c r="E35442" s="84">
        <v>43662.708333333336</v>
      </c>
      <c r="F35442" s="86" t="s">
        <v>422</v>
      </c>
      <c r="G35442" s="87" t="s">
        <v>423</v>
      </c>
      <c r="H35442" s="92">
        <v>2797</v>
      </c>
      <c r="I35442" s="92">
        <v>3069</v>
      </c>
      <c r="J35442" s="92">
        <v>2137</v>
      </c>
      <c r="K35442" s="92">
        <v>-932</v>
      </c>
      <c r="O35442" s="92">
        <v>3069</v>
      </c>
      <c r="P35442" s="92">
        <v>2137</v>
      </c>
      <c r="Q35442" s="92">
        <v>-932</v>
      </c>
      <c r="R35442" s="92">
        <v>710</v>
      </c>
      <c r="S35442" s="92">
        <v>1348</v>
      </c>
      <c r="W35442" s="92">
        <v>33</v>
      </c>
      <c r="X35442" s="92">
        <v>46</v>
      </c>
      <c r="AJ35442" s="92">
        <v>710</v>
      </c>
      <c r="AK35442" s="92">
        <v>1348</v>
      </c>
      <c r="AO35442" s="92">
        <v>33</v>
      </c>
      <c r="AP35442" s="92">
        <v>46</v>
      </c>
      <c r="AS35442" s="92">
        <v>-282</v>
      </c>
      <c r="AT35442" s="92">
        <v>121</v>
      </c>
      <c r="AU35442" s="92">
        <v>-4</v>
      </c>
      <c r="AV35442" s="92">
        <v>-349</v>
      </c>
      <c r="AW35442" s="92">
        <v>-225</v>
      </c>
    </row>
    <row r="35443" spans="1:49">
      <c r="A35443" s="83" t="s">
        <v>80</v>
      </c>
      <c r="B35443" s="84">
        <v>43663.041666666664</v>
      </c>
      <c r="C35443" s="85">
        <v>43662</v>
      </c>
      <c r="D35443" s="83">
        <v>18</v>
      </c>
      <c r="E35443" s="84">
        <v>43662.75</v>
      </c>
      <c r="F35443" s="86" t="s">
        <v>422</v>
      </c>
      <c r="G35443" s="87" t="s">
        <v>423</v>
      </c>
      <c r="H35443" s="92">
        <v>2842</v>
      </c>
      <c r="I35443" s="92">
        <v>2915</v>
      </c>
      <c r="J35443" s="92">
        <v>2017</v>
      </c>
      <c r="K35443" s="92">
        <v>-898</v>
      </c>
      <c r="O35443" s="92">
        <v>2915</v>
      </c>
      <c r="P35443" s="92">
        <v>2017</v>
      </c>
      <c r="Q35443" s="92">
        <v>-898</v>
      </c>
      <c r="R35443" s="92">
        <v>635</v>
      </c>
      <c r="S35443" s="92">
        <v>1287</v>
      </c>
      <c r="W35443" s="92">
        <v>43</v>
      </c>
      <c r="X35443" s="92">
        <v>52</v>
      </c>
      <c r="AJ35443" s="92">
        <v>635</v>
      </c>
      <c r="AK35443" s="92">
        <v>1287</v>
      </c>
      <c r="AO35443" s="92">
        <v>43</v>
      </c>
      <c r="AP35443" s="92">
        <v>52</v>
      </c>
      <c r="AS35443" s="92">
        <v>-314</v>
      </c>
      <c r="AT35443" s="92">
        <v>88</v>
      </c>
      <c r="AU35443" s="92">
        <v>-5</v>
      </c>
      <c r="AV35443" s="92">
        <v>-362</v>
      </c>
      <c r="AW35443" s="92">
        <v>-230</v>
      </c>
    </row>
    <row r="35444" spans="1:49">
      <c r="A35444" s="83" t="s">
        <v>80</v>
      </c>
      <c r="B35444" s="84">
        <v>43663.083333333336</v>
      </c>
      <c r="C35444" s="85">
        <v>43662</v>
      </c>
      <c r="D35444" s="83">
        <v>19</v>
      </c>
      <c r="E35444" s="84">
        <v>43662.791666666664</v>
      </c>
      <c r="F35444" s="86" t="s">
        <v>422</v>
      </c>
      <c r="G35444" s="87" t="s">
        <v>423</v>
      </c>
      <c r="H35444" s="92">
        <v>2789</v>
      </c>
      <c r="I35444" s="92">
        <v>2892</v>
      </c>
      <c r="J35444" s="92">
        <v>1926</v>
      </c>
      <c r="K35444" s="92">
        <v>-966</v>
      </c>
      <c r="O35444" s="92">
        <v>2892</v>
      </c>
      <c r="P35444" s="92">
        <v>1926</v>
      </c>
      <c r="Q35444" s="92">
        <v>-966</v>
      </c>
      <c r="R35444" s="92">
        <v>636</v>
      </c>
      <c r="S35444" s="92">
        <v>1228</v>
      </c>
      <c r="W35444" s="92">
        <v>14</v>
      </c>
      <c r="X35444" s="92">
        <v>49</v>
      </c>
      <c r="AJ35444" s="92">
        <v>636</v>
      </c>
      <c r="AK35444" s="92">
        <v>1228</v>
      </c>
      <c r="AO35444" s="92">
        <v>14</v>
      </c>
      <c r="AP35444" s="92">
        <v>49</v>
      </c>
      <c r="AS35444" s="92">
        <v>-358</v>
      </c>
      <c r="AT35444" s="92">
        <v>135</v>
      </c>
      <c r="AU35444" s="92">
        <v>-58</v>
      </c>
      <c r="AV35444" s="92">
        <v>-444</v>
      </c>
      <c r="AW35444" s="92">
        <v>-235</v>
      </c>
    </row>
    <row r="35445" spans="1:49">
      <c r="A35445" s="83" t="s">
        <v>80</v>
      </c>
      <c r="B35445" s="84">
        <v>43663.125</v>
      </c>
      <c r="C35445" s="85">
        <v>43662</v>
      </c>
      <c r="D35445" s="83">
        <v>20</v>
      </c>
      <c r="E35445" s="84">
        <v>43662.833333333336</v>
      </c>
      <c r="F35445" s="86" t="s">
        <v>422</v>
      </c>
      <c r="G35445" s="87" t="s">
        <v>423</v>
      </c>
      <c r="H35445" s="92">
        <v>2618</v>
      </c>
      <c r="I35445" s="92">
        <v>2737</v>
      </c>
      <c r="J35445" s="92">
        <v>1867</v>
      </c>
      <c r="K35445" s="92">
        <v>-870</v>
      </c>
      <c r="O35445" s="92">
        <v>2737</v>
      </c>
      <c r="P35445" s="92">
        <v>1867</v>
      </c>
      <c r="Q35445" s="92">
        <v>-870</v>
      </c>
      <c r="R35445" s="92">
        <v>636</v>
      </c>
      <c r="S35445" s="92">
        <v>1210</v>
      </c>
      <c r="W35445" s="92">
        <v>0</v>
      </c>
      <c r="X35445" s="92">
        <v>22</v>
      </c>
      <c r="AJ35445" s="92">
        <v>636</v>
      </c>
      <c r="AK35445" s="92">
        <v>1210</v>
      </c>
      <c r="AO35445" s="92">
        <v>0</v>
      </c>
      <c r="AP35445" s="92">
        <v>22</v>
      </c>
      <c r="AS35445" s="92">
        <v>-403</v>
      </c>
      <c r="AT35445" s="92">
        <v>143</v>
      </c>
      <c r="AU35445" s="92">
        <v>-88</v>
      </c>
      <c r="AV35445" s="92">
        <v>-548</v>
      </c>
      <c r="AW35445" s="92">
        <v>-238</v>
      </c>
    </row>
    <row r="35446" spans="1:49">
      <c r="A35446" s="83" t="s">
        <v>80</v>
      </c>
      <c r="B35446" s="84">
        <v>43663.166666666664</v>
      </c>
      <c r="C35446" s="85">
        <v>43662</v>
      </c>
      <c r="D35446" s="83">
        <v>21</v>
      </c>
      <c r="E35446" s="84">
        <v>43662.875</v>
      </c>
      <c r="F35446" s="86" t="s">
        <v>422</v>
      </c>
      <c r="G35446" s="87" t="s">
        <v>423</v>
      </c>
      <c r="H35446" s="92">
        <v>2415</v>
      </c>
      <c r="I35446" s="92">
        <v>2423</v>
      </c>
      <c r="J35446" s="92">
        <v>1781</v>
      </c>
      <c r="K35446" s="92">
        <v>-641</v>
      </c>
      <c r="O35446" s="92">
        <v>2423</v>
      </c>
      <c r="P35446" s="92">
        <v>1781</v>
      </c>
      <c r="Q35446" s="92">
        <v>-641</v>
      </c>
      <c r="R35446" s="92">
        <v>715</v>
      </c>
      <c r="S35446" s="92">
        <v>1019</v>
      </c>
      <c r="W35446" s="92">
        <v>0</v>
      </c>
      <c r="X35446" s="92">
        <v>47</v>
      </c>
      <c r="AJ35446" s="92">
        <v>715</v>
      </c>
      <c r="AK35446" s="92">
        <v>1019</v>
      </c>
      <c r="AO35446" s="92">
        <v>0</v>
      </c>
      <c r="AP35446" s="92">
        <v>47</v>
      </c>
      <c r="AS35446" s="92">
        <v>-440</v>
      </c>
      <c r="AT35446" s="92">
        <v>85</v>
      </c>
      <c r="AU35446" s="92">
        <v>-84</v>
      </c>
      <c r="AV35446" s="92">
        <v>-532</v>
      </c>
      <c r="AW35446" s="92">
        <v>-249</v>
      </c>
    </row>
    <row r="35447" spans="1:49">
      <c r="A35447" s="83" t="s">
        <v>80</v>
      </c>
      <c r="B35447" s="84">
        <v>43663.208333333336</v>
      </c>
      <c r="C35447" s="85">
        <v>43662</v>
      </c>
      <c r="D35447" s="83">
        <v>22</v>
      </c>
      <c r="E35447" s="84">
        <v>43662.916666666664</v>
      </c>
      <c r="F35447" s="86" t="s">
        <v>422</v>
      </c>
      <c r="G35447" s="87" t="s">
        <v>423</v>
      </c>
      <c r="H35447" s="92">
        <v>2245</v>
      </c>
      <c r="I35447" s="92">
        <v>2272</v>
      </c>
      <c r="J35447" s="92">
        <v>1643</v>
      </c>
      <c r="K35447" s="92">
        <v>-629</v>
      </c>
      <c r="O35447" s="92">
        <v>2272</v>
      </c>
      <c r="P35447" s="92">
        <v>1643</v>
      </c>
      <c r="Q35447" s="92">
        <v>-629</v>
      </c>
      <c r="R35447" s="92">
        <v>605</v>
      </c>
      <c r="S35447" s="92">
        <v>975</v>
      </c>
      <c r="W35447" s="92">
        <v>0</v>
      </c>
      <c r="X35447" s="92">
        <v>63</v>
      </c>
      <c r="AJ35447" s="92">
        <v>605</v>
      </c>
      <c r="AK35447" s="92">
        <v>975</v>
      </c>
      <c r="AO35447" s="92">
        <v>0</v>
      </c>
      <c r="AP35447" s="92">
        <v>63</v>
      </c>
      <c r="AS35447" s="92">
        <v>-450</v>
      </c>
      <c r="AT35447" s="92">
        <v>56</v>
      </c>
      <c r="AU35447" s="92">
        <v>-90</v>
      </c>
      <c r="AV35447" s="92">
        <v>-517</v>
      </c>
      <c r="AW35447" s="92">
        <v>-245</v>
      </c>
    </row>
    <row r="35448" spans="1:49">
      <c r="A35448" s="83" t="s">
        <v>80</v>
      </c>
      <c r="B35448" s="84">
        <v>43663.25</v>
      </c>
      <c r="C35448" s="85">
        <v>43662</v>
      </c>
      <c r="D35448" s="83">
        <v>23</v>
      </c>
      <c r="E35448" s="84">
        <v>43662.958333333336</v>
      </c>
      <c r="F35448" s="86" t="s">
        <v>422</v>
      </c>
      <c r="G35448" s="87" t="s">
        <v>423</v>
      </c>
      <c r="H35448" s="92">
        <v>2070</v>
      </c>
      <c r="I35448" s="92">
        <v>2088</v>
      </c>
      <c r="J35448" s="92">
        <v>1479</v>
      </c>
      <c r="K35448" s="92">
        <v>-609</v>
      </c>
      <c r="O35448" s="92">
        <v>2088</v>
      </c>
      <c r="P35448" s="92">
        <v>1479</v>
      </c>
      <c r="Q35448" s="92">
        <v>-609</v>
      </c>
      <c r="R35448" s="92">
        <v>605</v>
      </c>
      <c r="S35448" s="92">
        <v>821</v>
      </c>
      <c r="W35448" s="92">
        <v>0</v>
      </c>
      <c r="X35448" s="92">
        <v>52</v>
      </c>
      <c r="AJ35448" s="92">
        <v>605</v>
      </c>
      <c r="AK35448" s="92">
        <v>821</v>
      </c>
      <c r="AO35448" s="92">
        <v>0</v>
      </c>
      <c r="AP35448" s="92">
        <v>52</v>
      </c>
      <c r="AS35448" s="92">
        <v>-495</v>
      </c>
      <c r="AT35448" s="92">
        <v>26</v>
      </c>
      <c r="AU35448" s="92">
        <v>-128</v>
      </c>
      <c r="AV35448" s="92">
        <v>-494</v>
      </c>
      <c r="AW35448" s="92">
        <v>-227</v>
      </c>
    </row>
    <row r="35449" spans="1:49">
      <c r="A35449" s="83" t="s">
        <v>80</v>
      </c>
      <c r="B35449" s="84">
        <v>43663.291666666664</v>
      </c>
      <c r="C35449" s="85">
        <v>43662</v>
      </c>
      <c r="D35449" s="83">
        <v>24</v>
      </c>
      <c r="E35449" s="84">
        <v>43663</v>
      </c>
      <c r="F35449" s="86" t="s">
        <v>422</v>
      </c>
      <c r="G35449" s="87" t="s">
        <v>423</v>
      </c>
      <c r="H35449" s="92">
        <v>1894</v>
      </c>
      <c r="I35449" s="92">
        <v>1873</v>
      </c>
      <c r="J35449" s="92">
        <v>1347</v>
      </c>
      <c r="K35449" s="92">
        <v>-526</v>
      </c>
      <c r="O35449" s="92">
        <v>1873</v>
      </c>
      <c r="P35449" s="92">
        <v>1347</v>
      </c>
      <c r="Q35449" s="92">
        <v>-526</v>
      </c>
      <c r="R35449" s="92">
        <v>605</v>
      </c>
      <c r="S35449" s="92">
        <v>693</v>
      </c>
      <c r="W35449" s="92">
        <v>0</v>
      </c>
      <c r="X35449" s="92">
        <v>49</v>
      </c>
      <c r="AJ35449" s="92">
        <v>605</v>
      </c>
      <c r="AK35449" s="92">
        <v>693</v>
      </c>
      <c r="AO35449" s="92">
        <v>0</v>
      </c>
      <c r="AP35449" s="92">
        <v>49</v>
      </c>
      <c r="AS35449" s="92">
        <v>-548</v>
      </c>
      <c r="AT35449" s="92">
        <v>192</v>
      </c>
      <c r="AU35449" s="92">
        <v>-212</v>
      </c>
      <c r="AV35449" s="92">
        <v>-543</v>
      </c>
      <c r="AW35449" s="92">
        <v>-214</v>
      </c>
    </row>
    <row r="35450" spans="1:49">
      <c r="A35450" s="83" t="s">
        <v>80</v>
      </c>
      <c r="B35450" s="84">
        <v>43663.333333333336</v>
      </c>
      <c r="C35450" s="85">
        <v>43663</v>
      </c>
      <c r="D35450" s="83">
        <v>1</v>
      </c>
      <c r="E35450" s="84">
        <v>43663.041666666664</v>
      </c>
      <c r="F35450" s="86" t="s">
        <v>422</v>
      </c>
      <c r="G35450" s="87" t="s">
        <v>423</v>
      </c>
      <c r="H35450" s="92">
        <v>1651</v>
      </c>
      <c r="I35450" s="92">
        <v>1657</v>
      </c>
      <c r="J35450" s="92">
        <v>1243</v>
      </c>
      <c r="K35450" s="92">
        <v>-414</v>
      </c>
      <c r="O35450" s="92">
        <v>1657</v>
      </c>
      <c r="P35450" s="92">
        <v>1243</v>
      </c>
      <c r="Q35450" s="92">
        <v>-414</v>
      </c>
      <c r="R35450" s="92">
        <v>689</v>
      </c>
      <c r="S35450" s="92">
        <v>545</v>
      </c>
      <c r="W35450" s="92">
        <v>0</v>
      </c>
      <c r="X35450" s="92">
        <v>9</v>
      </c>
      <c r="AJ35450" s="92">
        <v>689</v>
      </c>
      <c r="AK35450" s="92">
        <v>545</v>
      </c>
      <c r="AO35450" s="92">
        <v>0</v>
      </c>
      <c r="AP35450" s="92">
        <v>9</v>
      </c>
      <c r="AS35450" s="92">
        <v>-549</v>
      </c>
      <c r="AT35450" s="92">
        <v>184</v>
      </c>
      <c r="AU35450" s="92">
        <v>-237</v>
      </c>
      <c r="AV35450" s="92">
        <v>-477</v>
      </c>
      <c r="AW35450" s="92">
        <v>-228</v>
      </c>
    </row>
    <row r="35451" spans="1:49">
      <c r="A35451" s="83" t="s">
        <v>80</v>
      </c>
      <c r="B35451" s="84">
        <v>43663.375</v>
      </c>
      <c r="C35451" s="85">
        <v>43663</v>
      </c>
      <c r="D35451" s="83">
        <v>2</v>
      </c>
      <c r="E35451" s="84">
        <v>43663.083333333336</v>
      </c>
      <c r="F35451" s="86" t="s">
        <v>422</v>
      </c>
      <c r="G35451" s="87" t="s">
        <v>423</v>
      </c>
      <c r="H35451" s="92">
        <v>1564</v>
      </c>
      <c r="I35451" s="92">
        <v>1555</v>
      </c>
      <c r="J35451" s="92">
        <v>1173</v>
      </c>
      <c r="K35451" s="92">
        <v>-382</v>
      </c>
      <c r="O35451" s="92">
        <v>1555</v>
      </c>
      <c r="P35451" s="92">
        <v>1173</v>
      </c>
      <c r="Q35451" s="92">
        <v>-382</v>
      </c>
      <c r="R35451" s="92">
        <v>625</v>
      </c>
      <c r="S35451" s="92">
        <v>505</v>
      </c>
      <c r="W35451" s="92">
        <v>0</v>
      </c>
      <c r="X35451" s="92">
        <v>44</v>
      </c>
      <c r="AJ35451" s="92">
        <v>625</v>
      </c>
      <c r="AK35451" s="92">
        <v>505</v>
      </c>
      <c r="AO35451" s="92">
        <v>0</v>
      </c>
      <c r="AP35451" s="92">
        <v>44</v>
      </c>
      <c r="AS35451" s="92">
        <v>-549</v>
      </c>
      <c r="AT35451" s="92">
        <v>179</v>
      </c>
      <c r="AU35451" s="92">
        <v>-265</v>
      </c>
      <c r="AV35451" s="92">
        <v>-397</v>
      </c>
      <c r="AW35451" s="92">
        <v>-247</v>
      </c>
    </row>
    <row r="35452" spans="1:49">
      <c r="A35452" s="83" t="s">
        <v>80</v>
      </c>
      <c r="B35452" s="84">
        <v>43663.416666666664</v>
      </c>
      <c r="C35452" s="85">
        <v>43663</v>
      </c>
      <c r="D35452" s="83">
        <v>3</v>
      </c>
      <c r="E35452" s="84">
        <v>43663.125</v>
      </c>
      <c r="F35452" s="86" t="s">
        <v>422</v>
      </c>
      <c r="G35452" s="87" t="s">
        <v>423</v>
      </c>
      <c r="H35452" s="92">
        <v>1499</v>
      </c>
      <c r="I35452" s="92">
        <v>1490</v>
      </c>
      <c r="J35452" s="92">
        <v>1126</v>
      </c>
      <c r="K35452" s="92">
        <v>-364</v>
      </c>
      <c r="O35452" s="92">
        <v>1490</v>
      </c>
      <c r="P35452" s="92">
        <v>1126</v>
      </c>
      <c r="Q35452" s="92">
        <v>-364</v>
      </c>
      <c r="R35452" s="92">
        <v>595</v>
      </c>
      <c r="S35452" s="92">
        <v>521</v>
      </c>
      <c r="W35452" s="92">
        <v>0</v>
      </c>
      <c r="X35452" s="92">
        <v>9</v>
      </c>
      <c r="AJ35452" s="92">
        <v>595</v>
      </c>
      <c r="AK35452" s="92">
        <v>521</v>
      </c>
      <c r="AO35452" s="92">
        <v>0</v>
      </c>
      <c r="AP35452" s="92">
        <v>9</v>
      </c>
      <c r="AS35452" s="92">
        <v>-547</v>
      </c>
      <c r="AT35452" s="92">
        <v>155</v>
      </c>
      <c r="AU35452" s="92">
        <v>-290</v>
      </c>
      <c r="AV35452" s="92">
        <v>-339</v>
      </c>
      <c r="AW35452" s="92">
        <v>-258</v>
      </c>
    </row>
    <row r="35453" spans="1:49">
      <c r="A35453" s="83" t="s">
        <v>80</v>
      </c>
      <c r="B35453" s="84">
        <v>43663.458333333336</v>
      </c>
      <c r="C35453" s="85">
        <v>43663</v>
      </c>
      <c r="D35453" s="83">
        <v>4</v>
      </c>
      <c r="E35453" s="84">
        <v>43663.166666666664</v>
      </c>
      <c r="F35453" s="86" t="s">
        <v>422</v>
      </c>
      <c r="G35453" s="87" t="s">
        <v>423</v>
      </c>
      <c r="H35453" s="92">
        <v>1454</v>
      </c>
      <c r="I35453" s="92">
        <v>1462</v>
      </c>
      <c r="J35453" s="92">
        <v>1106</v>
      </c>
      <c r="K35453" s="92">
        <v>-356</v>
      </c>
      <c r="O35453" s="92">
        <v>1462</v>
      </c>
      <c r="P35453" s="92">
        <v>1106</v>
      </c>
      <c r="Q35453" s="92">
        <v>-356</v>
      </c>
      <c r="R35453" s="92">
        <v>566</v>
      </c>
      <c r="S35453" s="92">
        <v>537</v>
      </c>
      <c r="W35453" s="92">
        <v>0</v>
      </c>
      <c r="X35453" s="92">
        <v>2</v>
      </c>
      <c r="AJ35453" s="92">
        <v>566</v>
      </c>
      <c r="AK35453" s="92">
        <v>537</v>
      </c>
      <c r="AO35453" s="92">
        <v>0</v>
      </c>
      <c r="AP35453" s="92">
        <v>2</v>
      </c>
      <c r="AS35453" s="92">
        <v>-513</v>
      </c>
      <c r="AT35453" s="92">
        <v>124</v>
      </c>
      <c r="AU35453" s="92">
        <v>-242</v>
      </c>
      <c r="AV35453" s="92">
        <v>-234</v>
      </c>
      <c r="AW35453" s="92">
        <v>-247</v>
      </c>
    </row>
    <row r="35454" spans="1:49">
      <c r="A35454" s="83" t="s">
        <v>80</v>
      </c>
      <c r="B35454" s="84">
        <v>43663.5</v>
      </c>
      <c r="C35454" s="85">
        <v>43663</v>
      </c>
      <c r="D35454" s="83">
        <v>5</v>
      </c>
      <c r="E35454" s="84">
        <v>43663.208333333336</v>
      </c>
      <c r="F35454" s="86" t="s">
        <v>422</v>
      </c>
      <c r="G35454" s="87" t="s">
        <v>423</v>
      </c>
      <c r="H35454" s="92">
        <v>1456</v>
      </c>
      <c r="I35454" s="92">
        <v>1477</v>
      </c>
      <c r="J35454" s="92">
        <v>1114</v>
      </c>
      <c r="K35454" s="92">
        <v>-363</v>
      </c>
      <c r="O35454" s="92">
        <v>1477</v>
      </c>
      <c r="P35454" s="92">
        <v>1114</v>
      </c>
      <c r="Q35454" s="92">
        <v>-363</v>
      </c>
      <c r="R35454" s="92">
        <v>566</v>
      </c>
      <c r="S35454" s="92">
        <v>548</v>
      </c>
      <c r="W35454" s="92">
        <v>0</v>
      </c>
      <c r="X35454" s="92">
        <v>-1</v>
      </c>
      <c r="AJ35454" s="92">
        <v>566</v>
      </c>
      <c r="AK35454" s="92">
        <v>548</v>
      </c>
      <c r="AO35454" s="92">
        <v>0</v>
      </c>
      <c r="AP35454" s="92">
        <v>-1</v>
      </c>
      <c r="AS35454" s="92">
        <v>-447</v>
      </c>
      <c r="AT35454" s="92">
        <v>98</v>
      </c>
      <c r="AU35454" s="92">
        <v>-192</v>
      </c>
      <c r="AV35454" s="92">
        <v>-162</v>
      </c>
      <c r="AW35454" s="92">
        <v>-242</v>
      </c>
    </row>
    <row r="35455" spans="1:49">
      <c r="A35455" s="83" t="s">
        <v>80</v>
      </c>
      <c r="B35455" s="84">
        <v>43663.541666666664</v>
      </c>
      <c r="C35455" s="85">
        <v>43663</v>
      </c>
      <c r="D35455" s="83">
        <v>6</v>
      </c>
      <c r="E35455" s="84">
        <v>43663.25</v>
      </c>
      <c r="F35455" s="86" t="s">
        <v>422</v>
      </c>
      <c r="G35455" s="87" t="s">
        <v>423</v>
      </c>
      <c r="H35455" s="92">
        <v>1459</v>
      </c>
      <c r="I35455" s="92">
        <v>1571</v>
      </c>
      <c r="J35455" s="92">
        <v>1160</v>
      </c>
      <c r="K35455" s="92">
        <v>-410</v>
      </c>
      <c r="O35455" s="92">
        <v>1571</v>
      </c>
      <c r="P35455" s="92">
        <v>1160</v>
      </c>
      <c r="Q35455" s="92">
        <v>-410</v>
      </c>
      <c r="R35455" s="92">
        <v>566</v>
      </c>
      <c r="S35455" s="92">
        <v>595</v>
      </c>
      <c r="W35455" s="92">
        <v>0</v>
      </c>
      <c r="X35455" s="92">
        <v>0</v>
      </c>
      <c r="AJ35455" s="92">
        <v>566</v>
      </c>
      <c r="AK35455" s="92">
        <v>595</v>
      </c>
      <c r="AO35455" s="92">
        <v>0</v>
      </c>
      <c r="AP35455" s="92">
        <v>0</v>
      </c>
      <c r="AS35455" s="92">
        <v>-377</v>
      </c>
      <c r="AT35455" s="92">
        <v>-136</v>
      </c>
      <c r="AU35455" s="92">
        <v>-175</v>
      </c>
      <c r="AV35455" s="92">
        <v>-30</v>
      </c>
      <c r="AW35455" s="92">
        <v>-170</v>
      </c>
    </row>
    <row r="35456" spans="1:49">
      <c r="A35456" s="83" t="s">
        <v>80</v>
      </c>
      <c r="B35456" s="84">
        <v>43663.583333333336</v>
      </c>
      <c r="C35456" s="85">
        <v>43663</v>
      </c>
      <c r="D35456" s="83">
        <v>7</v>
      </c>
      <c r="E35456" s="84">
        <v>43663.291666666664</v>
      </c>
      <c r="F35456" s="86" t="s">
        <v>422</v>
      </c>
      <c r="G35456" s="87" t="s">
        <v>423</v>
      </c>
      <c r="H35456" s="92">
        <v>1514</v>
      </c>
      <c r="I35456" s="92">
        <v>1615</v>
      </c>
      <c r="J35456" s="92">
        <v>1228</v>
      </c>
      <c r="K35456" s="92">
        <v>-387</v>
      </c>
      <c r="O35456" s="92">
        <v>1615</v>
      </c>
      <c r="P35456" s="92">
        <v>1228</v>
      </c>
      <c r="Q35456" s="92">
        <v>-387</v>
      </c>
      <c r="R35456" s="92">
        <v>566</v>
      </c>
      <c r="S35456" s="92">
        <v>605</v>
      </c>
      <c r="W35456" s="92">
        <v>56</v>
      </c>
      <c r="X35456" s="92">
        <v>1</v>
      </c>
      <c r="AJ35456" s="92">
        <v>566</v>
      </c>
      <c r="AK35456" s="92">
        <v>605</v>
      </c>
      <c r="AO35456" s="92">
        <v>56</v>
      </c>
      <c r="AP35456" s="92">
        <v>1</v>
      </c>
      <c r="AS35456" s="92">
        <v>-332</v>
      </c>
      <c r="AT35456" s="92">
        <v>-184</v>
      </c>
      <c r="AU35456" s="92">
        <v>-144</v>
      </c>
      <c r="AV35456" s="92">
        <v>63</v>
      </c>
      <c r="AW35456" s="92">
        <v>-175</v>
      </c>
    </row>
    <row r="35457" spans="1:49">
      <c r="A35457" s="83" t="s">
        <v>80</v>
      </c>
      <c r="B35457" s="84">
        <v>43663.625</v>
      </c>
      <c r="C35457" s="85">
        <v>43663</v>
      </c>
      <c r="D35457" s="83">
        <v>8</v>
      </c>
      <c r="E35457" s="84">
        <v>43663.333333333336</v>
      </c>
      <c r="F35457" s="86" t="s">
        <v>422</v>
      </c>
      <c r="G35457" s="87" t="s">
        <v>423</v>
      </c>
      <c r="H35457" s="92">
        <v>1598</v>
      </c>
      <c r="I35457" s="92">
        <v>1709</v>
      </c>
      <c r="J35457" s="92">
        <v>1302</v>
      </c>
      <c r="K35457" s="92">
        <v>-406</v>
      </c>
      <c r="O35457" s="92">
        <v>1709</v>
      </c>
      <c r="P35457" s="92">
        <v>1302</v>
      </c>
      <c r="Q35457" s="92">
        <v>-406</v>
      </c>
      <c r="R35457" s="92">
        <v>565</v>
      </c>
      <c r="S35457" s="92">
        <v>631</v>
      </c>
      <c r="W35457" s="92">
        <v>99</v>
      </c>
      <c r="X35457" s="92">
        <v>7</v>
      </c>
      <c r="AJ35457" s="92">
        <v>565</v>
      </c>
      <c r="AK35457" s="92">
        <v>631</v>
      </c>
      <c r="AO35457" s="92">
        <v>99</v>
      </c>
      <c r="AP35457" s="92">
        <v>7</v>
      </c>
      <c r="AS35457" s="92">
        <v>-309</v>
      </c>
      <c r="AT35457" s="92">
        <v>-216</v>
      </c>
      <c r="AU35457" s="92">
        <v>-135</v>
      </c>
      <c r="AV35457" s="92">
        <v>189</v>
      </c>
      <c r="AW35457" s="92">
        <v>-190</v>
      </c>
    </row>
    <row r="35458" spans="1:49">
      <c r="A35458" s="83" t="s">
        <v>80</v>
      </c>
      <c r="B35458" s="84">
        <v>43663.666666666664</v>
      </c>
      <c r="C35458" s="85">
        <v>43663</v>
      </c>
      <c r="D35458" s="83">
        <v>9</v>
      </c>
      <c r="E35458" s="84">
        <v>43663.375</v>
      </c>
      <c r="F35458" s="86" t="s">
        <v>422</v>
      </c>
      <c r="G35458" s="87" t="s">
        <v>423</v>
      </c>
      <c r="H35458" s="92">
        <v>1700</v>
      </c>
      <c r="I35458" s="92">
        <v>1825</v>
      </c>
      <c r="J35458" s="92">
        <v>1378</v>
      </c>
      <c r="K35458" s="92">
        <v>-447</v>
      </c>
      <c r="O35458" s="92">
        <v>1825</v>
      </c>
      <c r="P35458" s="92">
        <v>1378</v>
      </c>
      <c r="Q35458" s="92">
        <v>-447</v>
      </c>
      <c r="R35458" s="92">
        <v>565</v>
      </c>
      <c r="S35458" s="92">
        <v>681</v>
      </c>
      <c r="W35458" s="92">
        <v>130</v>
      </c>
      <c r="X35458" s="92">
        <v>1</v>
      </c>
      <c r="AJ35458" s="92">
        <v>565</v>
      </c>
      <c r="AK35458" s="92">
        <v>681</v>
      </c>
      <c r="AO35458" s="92">
        <v>130</v>
      </c>
      <c r="AP35458" s="92">
        <v>1</v>
      </c>
      <c r="AS35458" s="92">
        <v>-281</v>
      </c>
      <c r="AT35458" s="92">
        <v>-174</v>
      </c>
      <c r="AU35458" s="92">
        <v>-98</v>
      </c>
      <c r="AV35458" s="92">
        <v>249</v>
      </c>
      <c r="AW35458" s="92">
        <v>-172</v>
      </c>
    </row>
    <row r="35459" spans="1:49">
      <c r="A35459" s="83" t="s">
        <v>80</v>
      </c>
      <c r="B35459" s="84">
        <v>43663.708333333336</v>
      </c>
      <c r="C35459" s="85">
        <v>43663</v>
      </c>
      <c r="D35459" s="83">
        <v>10</v>
      </c>
      <c r="E35459" s="84">
        <v>43663.416666666664</v>
      </c>
      <c r="F35459" s="86" t="s">
        <v>422</v>
      </c>
      <c r="G35459" s="87" t="s">
        <v>423</v>
      </c>
      <c r="H35459" s="92">
        <v>1866</v>
      </c>
      <c r="I35459" s="92">
        <v>1956</v>
      </c>
      <c r="J35459" s="92">
        <v>1435</v>
      </c>
      <c r="K35459" s="92">
        <v>-521</v>
      </c>
      <c r="O35459" s="92">
        <v>1956</v>
      </c>
      <c r="P35459" s="92">
        <v>1435</v>
      </c>
      <c r="Q35459" s="92">
        <v>-521</v>
      </c>
      <c r="R35459" s="92">
        <v>640</v>
      </c>
      <c r="S35459" s="92">
        <v>669</v>
      </c>
      <c r="W35459" s="92">
        <v>126</v>
      </c>
      <c r="X35459" s="92">
        <v>1</v>
      </c>
      <c r="AJ35459" s="92">
        <v>640</v>
      </c>
      <c r="AK35459" s="92">
        <v>669</v>
      </c>
      <c r="AO35459" s="92">
        <v>126</v>
      </c>
      <c r="AP35459" s="92">
        <v>1</v>
      </c>
      <c r="AS35459" s="92">
        <v>-268</v>
      </c>
      <c r="AT35459" s="92">
        <v>-170</v>
      </c>
      <c r="AU35459" s="92">
        <v>-124</v>
      </c>
      <c r="AV35459" s="92">
        <v>226</v>
      </c>
      <c r="AW35459" s="92">
        <v>-173</v>
      </c>
    </row>
    <row r="35460" spans="1:49">
      <c r="A35460" s="83" t="s">
        <v>80</v>
      </c>
      <c r="B35460" s="84">
        <v>43663.75</v>
      </c>
      <c r="C35460" s="85">
        <v>43663</v>
      </c>
      <c r="D35460" s="83">
        <v>11</v>
      </c>
      <c r="E35460" s="84">
        <v>43663.458333333336</v>
      </c>
      <c r="F35460" s="86" t="s">
        <v>422</v>
      </c>
      <c r="G35460" s="87" t="s">
        <v>423</v>
      </c>
      <c r="H35460" s="92">
        <v>2077</v>
      </c>
      <c r="I35460" s="92">
        <v>2031</v>
      </c>
      <c r="J35460" s="92">
        <v>1503</v>
      </c>
      <c r="K35460" s="92">
        <v>-527</v>
      </c>
      <c r="O35460" s="92">
        <v>2031</v>
      </c>
      <c r="P35460" s="92">
        <v>1503</v>
      </c>
      <c r="Q35460" s="92">
        <v>-527</v>
      </c>
      <c r="R35460" s="92">
        <v>640</v>
      </c>
      <c r="S35460" s="92">
        <v>684</v>
      </c>
      <c r="W35460" s="92">
        <v>171</v>
      </c>
      <c r="X35460" s="92">
        <v>9</v>
      </c>
      <c r="AJ35460" s="92">
        <v>640</v>
      </c>
      <c r="AK35460" s="92">
        <v>684</v>
      </c>
      <c r="AO35460" s="92">
        <v>171</v>
      </c>
      <c r="AP35460" s="92">
        <v>9</v>
      </c>
      <c r="AS35460" s="92">
        <v>-271</v>
      </c>
      <c r="AT35460" s="92">
        <v>-128</v>
      </c>
      <c r="AU35460" s="92">
        <v>-148</v>
      </c>
      <c r="AV35460" s="92">
        <v>213</v>
      </c>
      <c r="AW35460" s="92">
        <v>-160</v>
      </c>
    </row>
    <row r="35461" spans="1:49">
      <c r="A35461" s="83" t="s">
        <v>80</v>
      </c>
      <c r="B35461" s="84">
        <v>43663.791666666664</v>
      </c>
      <c r="C35461" s="85">
        <v>43663</v>
      </c>
      <c r="D35461" s="83">
        <v>12</v>
      </c>
      <c r="E35461" s="84">
        <v>43663.5</v>
      </c>
      <c r="F35461" s="86" t="s">
        <v>422</v>
      </c>
      <c r="G35461" s="87" t="s">
        <v>423</v>
      </c>
      <c r="H35461" s="92">
        <v>2210</v>
      </c>
      <c r="I35461" s="92">
        <v>2034</v>
      </c>
      <c r="J35461" s="92">
        <v>1575</v>
      </c>
      <c r="K35461" s="92">
        <v>-459</v>
      </c>
      <c r="O35461" s="92">
        <v>2034</v>
      </c>
      <c r="P35461" s="92">
        <v>1575</v>
      </c>
      <c r="Q35461" s="92">
        <v>-459</v>
      </c>
      <c r="R35461" s="92">
        <v>714</v>
      </c>
      <c r="S35461" s="92">
        <v>683</v>
      </c>
      <c r="W35461" s="92">
        <v>172</v>
      </c>
      <c r="X35461" s="92">
        <v>7</v>
      </c>
      <c r="AJ35461" s="92">
        <v>714</v>
      </c>
      <c r="AK35461" s="92">
        <v>683</v>
      </c>
      <c r="AO35461" s="92">
        <v>172</v>
      </c>
      <c r="AP35461" s="92">
        <v>7</v>
      </c>
      <c r="AS35461" s="92">
        <v>-282</v>
      </c>
      <c r="AT35461" s="92">
        <v>-79</v>
      </c>
      <c r="AU35461" s="92">
        <v>-185</v>
      </c>
      <c r="AV35461" s="92">
        <v>194</v>
      </c>
      <c r="AW35461" s="92">
        <v>-160</v>
      </c>
    </row>
    <row r="35462" spans="1:49">
      <c r="A35462" s="83" t="s">
        <v>80</v>
      </c>
      <c r="B35462" s="84">
        <v>43663.833333333336</v>
      </c>
      <c r="C35462" s="85">
        <v>43663</v>
      </c>
      <c r="D35462" s="83">
        <v>13</v>
      </c>
      <c r="E35462" s="84">
        <v>43663.541666666664</v>
      </c>
      <c r="F35462" s="86" t="s">
        <v>422</v>
      </c>
      <c r="G35462" s="87" t="s">
        <v>423</v>
      </c>
      <c r="H35462" s="92">
        <v>2366</v>
      </c>
      <c r="I35462" s="92">
        <v>2225</v>
      </c>
      <c r="J35462" s="92">
        <v>1627</v>
      </c>
      <c r="K35462" s="92">
        <v>-598</v>
      </c>
      <c r="O35462" s="92">
        <v>2225</v>
      </c>
      <c r="P35462" s="92">
        <v>1627</v>
      </c>
      <c r="Q35462" s="92">
        <v>-598</v>
      </c>
      <c r="R35462" s="92">
        <v>595</v>
      </c>
      <c r="S35462" s="92">
        <v>854</v>
      </c>
      <c r="W35462" s="92">
        <v>167</v>
      </c>
      <c r="X35462" s="92">
        <v>11</v>
      </c>
      <c r="AJ35462" s="92">
        <v>595</v>
      </c>
      <c r="AK35462" s="92">
        <v>854</v>
      </c>
      <c r="AO35462" s="92">
        <v>167</v>
      </c>
      <c r="AP35462" s="92">
        <v>11</v>
      </c>
      <c r="AS35462" s="92">
        <v>-303</v>
      </c>
      <c r="AT35462" s="92">
        <v>-83</v>
      </c>
      <c r="AU35462" s="92">
        <v>-205</v>
      </c>
      <c r="AV35462" s="92">
        <v>205</v>
      </c>
      <c r="AW35462" s="92">
        <v>-160</v>
      </c>
    </row>
    <row r="35463" spans="1:49">
      <c r="A35463" s="83" t="s">
        <v>80</v>
      </c>
      <c r="B35463" s="84">
        <v>43663.875</v>
      </c>
      <c r="C35463" s="85">
        <v>43663</v>
      </c>
      <c r="D35463" s="83">
        <v>14</v>
      </c>
      <c r="E35463" s="84">
        <v>43663.583333333336</v>
      </c>
      <c r="F35463" s="86" t="s">
        <v>422</v>
      </c>
      <c r="G35463" s="87" t="s">
        <v>423</v>
      </c>
      <c r="H35463" s="92">
        <v>2529</v>
      </c>
      <c r="I35463" s="92">
        <v>2340</v>
      </c>
      <c r="J35463" s="92">
        <v>1722</v>
      </c>
      <c r="K35463" s="92">
        <v>-618</v>
      </c>
      <c r="O35463" s="92">
        <v>2340</v>
      </c>
      <c r="P35463" s="92">
        <v>1722</v>
      </c>
      <c r="Q35463" s="92">
        <v>-618</v>
      </c>
      <c r="R35463" s="92">
        <v>595</v>
      </c>
      <c r="S35463" s="92">
        <v>959</v>
      </c>
      <c r="W35463" s="92">
        <v>158</v>
      </c>
      <c r="X35463" s="92">
        <v>9</v>
      </c>
      <c r="AJ35463" s="92">
        <v>595</v>
      </c>
      <c r="AK35463" s="92">
        <v>959</v>
      </c>
      <c r="AO35463" s="92">
        <v>158</v>
      </c>
      <c r="AP35463" s="92">
        <v>9</v>
      </c>
      <c r="AS35463" s="92">
        <v>-310</v>
      </c>
      <c r="AT35463" s="92">
        <v>63</v>
      </c>
      <c r="AU35463" s="92">
        <v>-186</v>
      </c>
      <c r="AV35463" s="92">
        <v>78</v>
      </c>
      <c r="AW35463" s="92">
        <v>-196</v>
      </c>
    </row>
    <row r="35464" spans="1:49">
      <c r="A35464" s="83" t="s">
        <v>80</v>
      </c>
      <c r="B35464" s="84">
        <v>43663.916666666664</v>
      </c>
      <c r="C35464" s="85">
        <v>43663</v>
      </c>
      <c r="D35464" s="83">
        <v>15</v>
      </c>
      <c r="E35464" s="84">
        <v>43663.625</v>
      </c>
      <c r="F35464" s="86" t="s">
        <v>422</v>
      </c>
      <c r="G35464" s="87" t="s">
        <v>423</v>
      </c>
      <c r="H35464" s="92">
        <v>2646</v>
      </c>
      <c r="I35464" s="92">
        <v>2594</v>
      </c>
      <c r="J35464" s="92">
        <v>1843</v>
      </c>
      <c r="K35464" s="92">
        <v>-751</v>
      </c>
      <c r="O35464" s="92">
        <v>2594</v>
      </c>
      <c r="P35464" s="92">
        <v>1843</v>
      </c>
      <c r="Q35464" s="92">
        <v>-751</v>
      </c>
      <c r="R35464" s="92">
        <v>596</v>
      </c>
      <c r="S35464" s="92">
        <v>1056</v>
      </c>
      <c r="W35464" s="92">
        <v>169</v>
      </c>
      <c r="X35464" s="92">
        <v>22</v>
      </c>
      <c r="AJ35464" s="92">
        <v>596</v>
      </c>
      <c r="AK35464" s="92">
        <v>1056</v>
      </c>
      <c r="AO35464" s="92">
        <v>169</v>
      </c>
      <c r="AP35464" s="92">
        <v>22</v>
      </c>
      <c r="AS35464" s="92">
        <v>-289</v>
      </c>
      <c r="AT35464" s="92">
        <v>131</v>
      </c>
      <c r="AU35464" s="92">
        <v>-156</v>
      </c>
      <c r="AV35464" s="92">
        <v>-22</v>
      </c>
      <c r="AW35464" s="92">
        <v>-191</v>
      </c>
    </row>
    <row r="35465" spans="1:49">
      <c r="A35465" s="83" t="s">
        <v>80</v>
      </c>
      <c r="B35465" s="84">
        <v>43663.958333333336</v>
      </c>
      <c r="C35465" s="85">
        <v>43663</v>
      </c>
      <c r="D35465" s="83">
        <v>16</v>
      </c>
      <c r="E35465" s="84">
        <v>43663.666666666664</v>
      </c>
      <c r="F35465" s="86" t="s">
        <v>422</v>
      </c>
      <c r="G35465" s="87" t="s">
        <v>423</v>
      </c>
      <c r="H35465" s="92">
        <v>2737</v>
      </c>
      <c r="I35465" s="92">
        <v>2812</v>
      </c>
      <c r="J35465" s="92">
        <v>1948</v>
      </c>
      <c r="K35465" s="92">
        <v>-863</v>
      </c>
      <c r="O35465" s="92">
        <v>2812</v>
      </c>
      <c r="P35465" s="92">
        <v>1948</v>
      </c>
      <c r="Q35465" s="92">
        <v>-863</v>
      </c>
      <c r="R35465" s="92">
        <v>714</v>
      </c>
      <c r="S35465" s="92">
        <v>1077</v>
      </c>
      <c r="W35465" s="92">
        <v>112</v>
      </c>
      <c r="X35465" s="92">
        <v>46</v>
      </c>
      <c r="AJ35465" s="92">
        <v>714</v>
      </c>
      <c r="AK35465" s="92">
        <v>1077</v>
      </c>
      <c r="AO35465" s="92">
        <v>112</v>
      </c>
      <c r="AP35465" s="92">
        <v>46</v>
      </c>
      <c r="AS35465" s="92">
        <v>-272</v>
      </c>
      <c r="AT35465" s="92">
        <v>113</v>
      </c>
      <c r="AU35465" s="92">
        <v>-89</v>
      </c>
      <c r="AV35465" s="92">
        <v>-102</v>
      </c>
      <c r="AW35465" s="92">
        <v>-203</v>
      </c>
    </row>
    <row r="35466" spans="1:49">
      <c r="A35466" s="83" t="s">
        <v>80</v>
      </c>
      <c r="B35466" s="84">
        <v>43664</v>
      </c>
      <c r="C35466" s="85">
        <v>43663</v>
      </c>
      <c r="D35466" s="83">
        <v>17</v>
      </c>
      <c r="E35466" s="84">
        <v>43663.708333333336</v>
      </c>
      <c r="F35466" s="86" t="s">
        <v>422</v>
      </c>
      <c r="G35466" s="87" t="s">
        <v>423</v>
      </c>
      <c r="H35466" s="92">
        <v>2797</v>
      </c>
      <c r="I35466" s="92">
        <v>2861</v>
      </c>
      <c r="J35466" s="92">
        <v>1993</v>
      </c>
      <c r="K35466" s="92">
        <v>-868</v>
      </c>
      <c r="O35466" s="92">
        <v>2861</v>
      </c>
      <c r="P35466" s="92">
        <v>1993</v>
      </c>
      <c r="Q35466" s="92">
        <v>-868</v>
      </c>
      <c r="R35466" s="92">
        <v>724</v>
      </c>
      <c r="S35466" s="92">
        <v>1108</v>
      </c>
      <c r="W35466" s="92">
        <v>116</v>
      </c>
      <c r="X35466" s="92">
        <v>46</v>
      </c>
      <c r="AJ35466" s="92">
        <v>724</v>
      </c>
      <c r="AK35466" s="92">
        <v>1108</v>
      </c>
      <c r="AO35466" s="92">
        <v>116</v>
      </c>
      <c r="AP35466" s="92">
        <v>46</v>
      </c>
      <c r="AS35466" s="92">
        <v>-280</v>
      </c>
      <c r="AT35466" s="92">
        <v>50</v>
      </c>
      <c r="AU35466" s="92">
        <v>-59</v>
      </c>
      <c r="AV35466" s="92">
        <v>-178</v>
      </c>
      <c r="AW35466" s="92">
        <v>-182</v>
      </c>
    </row>
    <row r="35467" spans="1:49">
      <c r="A35467" s="83" t="s">
        <v>80</v>
      </c>
      <c r="B35467" s="84">
        <v>43664.041666666664</v>
      </c>
      <c r="C35467" s="85">
        <v>43663</v>
      </c>
      <c r="D35467" s="83">
        <v>18</v>
      </c>
      <c r="E35467" s="84">
        <v>43663.75</v>
      </c>
      <c r="F35467" s="86" t="s">
        <v>422</v>
      </c>
      <c r="G35467" s="87" t="s">
        <v>423</v>
      </c>
      <c r="H35467" s="92">
        <v>2842</v>
      </c>
      <c r="I35467" s="92">
        <v>2872</v>
      </c>
      <c r="J35467" s="92">
        <v>1978</v>
      </c>
      <c r="K35467" s="92">
        <v>-894</v>
      </c>
      <c r="O35467" s="92">
        <v>2872</v>
      </c>
      <c r="P35467" s="92">
        <v>1978</v>
      </c>
      <c r="Q35467" s="92">
        <v>-894</v>
      </c>
      <c r="R35467" s="92">
        <v>724</v>
      </c>
      <c r="S35467" s="92">
        <v>1164</v>
      </c>
      <c r="W35467" s="92">
        <v>65</v>
      </c>
      <c r="X35467" s="92">
        <v>25</v>
      </c>
      <c r="AJ35467" s="92">
        <v>724</v>
      </c>
      <c r="AK35467" s="92">
        <v>1164</v>
      </c>
      <c r="AO35467" s="92">
        <v>65</v>
      </c>
      <c r="AP35467" s="92">
        <v>25</v>
      </c>
      <c r="AS35467" s="92">
        <v>-292</v>
      </c>
      <c r="AT35467" s="92">
        <v>57</v>
      </c>
      <c r="AU35467" s="92">
        <v>-78</v>
      </c>
      <c r="AV35467" s="92">
        <v>-177</v>
      </c>
      <c r="AW35467" s="92">
        <v>-199</v>
      </c>
    </row>
    <row r="35468" spans="1:49">
      <c r="A35468" s="83" t="s">
        <v>80</v>
      </c>
      <c r="B35468" s="84">
        <v>43664.083333333336</v>
      </c>
      <c r="C35468" s="85">
        <v>43663</v>
      </c>
      <c r="D35468" s="83">
        <v>19</v>
      </c>
      <c r="E35468" s="84">
        <v>43663.791666666664</v>
      </c>
      <c r="F35468" s="86" t="s">
        <v>422</v>
      </c>
      <c r="G35468" s="87" t="s">
        <v>423</v>
      </c>
      <c r="H35468" s="92">
        <v>2789</v>
      </c>
      <c r="I35468" s="92">
        <v>2634</v>
      </c>
      <c r="J35468" s="92">
        <v>1874</v>
      </c>
      <c r="K35468" s="92">
        <v>-760</v>
      </c>
      <c r="O35468" s="92">
        <v>2634</v>
      </c>
      <c r="P35468" s="92">
        <v>1874</v>
      </c>
      <c r="Q35468" s="92">
        <v>-760</v>
      </c>
      <c r="R35468" s="92">
        <v>724</v>
      </c>
      <c r="S35468" s="92">
        <v>1109</v>
      </c>
      <c r="W35468" s="92">
        <v>15</v>
      </c>
      <c r="X35468" s="92">
        <v>27</v>
      </c>
      <c r="AJ35468" s="92">
        <v>724</v>
      </c>
      <c r="AK35468" s="92">
        <v>1109</v>
      </c>
      <c r="AO35468" s="92">
        <v>15</v>
      </c>
      <c r="AP35468" s="92">
        <v>27</v>
      </c>
      <c r="AS35468" s="92">
        <v>-286</v>
      </c>
      <c r="AT35468" s="92">
        <v>174</v>
      </c>
      <c r="AU35468" s="92">
        <v>-74</v>
      </c>
      <c r="AV35468" s="92">
        <v>-316</v>
      </c>
      <c r="AW35468" s="92">
        <v>-205</v>
      </c>
    </row>
    <row r="35469" spans="1:49">
      <c r="A35469" s="83" t="s">
        <v>80</v>
      </c>
      <c r="B35469" s="84">
        <v>43664.125</v>
      </c>
      <c r="C35469" s="85">
        <v>43663</v>
      </c>
      <c r="D35469" s="83">
        <v>20</v>
      </c>
      <c r="E35469" s="84">
        <v>43663.833333333336</v>
      </c>
      <c r="F35469" s="86" t="s">
        <v>422</v>
      </c>
      <c r="G35469" s="87" t="s">
        <v>423</v>
      </c>
      <c r="H35469" s="92">
        <v>2618</v>
      </c>
      <c r="I35469" s="92">
        <v>2567</v>
      </c>
      <c r="J35469" s="92">
        <v>1800</v>
      </c>
      <c r="K35469" s="92">
        <v>-767</v>
      </c>
      <c r="O35469" s="92">
        <v>2567</v>
      </c>
      <c r="P35469" s="92">
        <v>1800</v>
      </c>
      <c r="Q35469" s="92">
        <v>-767</v>
      </c>
      <c r="R35469" s="92">
        <v>721</v>
      </c>
      <c r="S35469" s="92">
        <v>1030</v>
      </c>
      <c r="W35469" s="92">
        <v>0</v>
      </c>
      <c r="X35469" s="92">
        <v>49</v>
      </c>
      <c r="AJ35469" s="92">
        <v>721</v>
      </c>
      <c r="AK35469" s="92">
        <v>1030</v>
      </c>
      <c r="AO35469" s="92">
        <v>0</v>
      </c>
      <c r="AP35469" s="92">
        <v>49</v>
      </c>
      <c r="AS35469" s="92">
        <v>-300</v>
      </c>
      <c r="AT35469" s="92">
        <v>211</v>
      </c>
      <c r="AU35469" s="92">
        <v>-117</v>
      </c>
      <c r="AV35469" s="92">
        <v>-433</v>
      </c>
      <c r="AW35469" s="92">
        <v>-201</v>
      </c>
    </row>
    <row r="35470" spans="1:49">
      <c r="A35470" s="83" t="s">
        <v>80</v>
      </c>
      <c r="B35470" s="84">
        <v>43664.166666666664</v>
      </c>
      <c r="C35470" s="85">
        <v>43663</v>
      </c>
      <c r="D35470" s="83">
        <v>21</v>
      </c>
      <c r="E35470" s="84">
        <v>43663.875</v>
      </c>
      <c r="F35470" s="86" t="s">
        <v>422</v>
      </c>
      <c r="G35470" s="87" t="s">
        <v>423</v>
      </c>
      <c r="H35470" s="92">
        <v>2415</v>
      </c>
      <c r="I35470" s="92">
        <v>2394</v>
      </c>
      <c r="J35470" s="92">
        <v>1696</v>
      </c>
      <c r="K35470" s="92">
        <v>-698</v>
      </c>
      <c r="O35470" s="92">
        <v>2394</v>
      </c>
      <c r="P35470" s="92">
        <v>1696</v>
      </c>
      <c r="Q35470" s="92">
        <v>-698</v>
      </c>
      <c r="R35470" s="92">
        <v>725</v>
      </c>
      <c r="S35470" s="92">
        <v>912</v>
      </c>
      <c r="W35470" s="92">
        <v>0</v>
      </c>
      <c r="X35470" s="92">
        <v>59</v>
      </c>
      <c r="AJ35470" s="92">
        <v>725</v>
      </c>
      <c r="AK35470" s="92">
        <v>912</v>
      </c>
      <c r="AO35470" s="92">
        <v>0</v>
      </c>
      <c r="AP35470" s="92">
        <v>59</v>
      </c>
      <c r="AS35470" s="92">
        <v>-342</v>
      </c>
      <c r="AT35470" s="92">
        <v>189</v>
      </c>
      <c r="AU35470" s="92">
        <v>-125</v>
      </c>
      <c r="AV35470" s="92">
        <v>-460</v>
      </c>
      <c r="AW35470" s="92">
        <v>-202</v>
      </c>
    </row>
    <row r="35471" spans="1:49">
      <c r="A35471" s="83" t="s">
        <v>80</v>
      </c>
      <c r="B35471" s="84">
        <v>43664.208333333336</v>
      </c>
      <c r="C35471" s="85">
        <v>43663</v>
      </c>
      <c r="D35471" s="83">
        <v>22</v>
      </c>
      <c r="E35471" s="84">
        <v>43663.916666666664</v>
      </c>
      <c r="F35471" s="86" t="s">
        <v>422</v>
      </c>
      <c r="G35471" s="87" t="s">
        <v>423</v>
      </c>
      <c r="H35471" s="92">
        <v>2245</v>
      </c>
      <c r="I35471" s="92">
        <v>2229</v>
      </c>
      <c r="J35471" s="92">
        <v>1559</v>
      </c>
      <c r="K35471" s="92">
        <v>-670</v>
      </c>
      <c r="O35471" s="92">
        <v>2229</v>
      </c>
      <c r="P35471" s="92">
        <v>1559</v>
      </c>
      <c r="Q35471" s="92">
        <v>-670</v>
      </c>
      <c r="R35471" s="92">
        <v>655</v>
      </c>
      <c r="S35471" s="92">
        <v>854</v>
      </c>
      <c r="W35471" s="92">
        <v>0</v>
      </c>
      <c r="X35471" s="92">
        <v>49</v>
      </c>
      <c r="AJ35471" s="92">
        <v>655</v>
      </c>
      <c r="AK35471" s="92">
        <v>854</v>
      </c>
      <c r="AO35471" s="92">
        <v>0</v>
      </c>
      <c r="AP35471" s="92">
        <v>49</v>
      </c>
      <c r="AS35471" s="92">
        <v>-398</v>
      </c>
      <c r="AT35471" s="92">
        <v>157</v>
      </c>
      <c r="AU35471" s="92">
        <v>-156</v>
      </c>
      <c r="AV35471" s="92">
        <v>-425</v>
      </c>
      <c r="AW35471" s="92">
        <v>-216</v>
      </c>
    </row>
    <row r="35472" spans="1:49">
      <c r="A35472" s="83" t="s">
        <v>80</v>
      </c>
      <c r="B35472" s="84">
        <v>43664.25</v>
      </c>
      <c r="C35472" s="85">
        <v>43663</v>
      </c>
      <c r="D35472" s="83">
        <v>23</v>
      </c>
      <c r="E35472" s="84">
        <v>43663.958333333336</v>
      </c>
      <c r="F35472" s="86" t="s">
        <v>422</v>
      </c>
      <c r="G35472" s="87" t="s">
        <v>423</v>
      </c>
      <c r="H35472" s="92">
        <v>2070</v>
      </c>
      <c r="I35472" s="92">
        <v>2008</v>
      </c>
      <c r="J35472" s="92">
        <v>1406</v>
      </c>
      <c r="K35472" s="92">
        <v>-602</v>
      </c>
      <c r="O35472" s="92">
        <v>2008</v>
      </c>
      <c r="P35472" s="92">
        <v>1406</v>
      </c>
      <c r="Q35472" s="92">
        <v>-602</v>
      </c>
      <c r="R35472" s="92">
        <v>596</v>
      </c>
      <c r="S35472" s="92">
        <v>795</v>
      </c>
      <c r="W35472" s="92">
        <v>0</v>
      </c>
      <c r="X35472" s="92">
        <v>16</v>
      </c>
      <c r="AJ35472" s="92">
        <v>596</v>
      </c>
      <c r="AK35472" s="92">
        <v>795</v>
      </c>
      <c r="AO35472" s="92">
        <v>0</v>
      </c>
      <c r="AP35472" s="92">
        <v>16</v>
      </c>
      <c r="AS35472" s="92">
        <v>-439</v>
      </c>
      <c r="AT35472" s="92">
        <v>147</v>
      </c>
      <c r="AU35472" s="92">
        <v>-177</v>
      </c>
      <c r="AV35472" s="92">
        <v>-433</v>
      </c>
      <c r="AW35472" s="92">
        <v>-240</v>
      </c>
    </row>
    <row r="35473" spans="1:49">
      <c r="A35473" s="83" t="s">
        <v>80</v>
      </c>
      <c r="B35473" s="84">
        <v>43664.291666666664</v>
      </c>
      <c r="C35473" s="85">
        <v>43663</v>
      </c>
      <c r="D35473" s="83">
        <v>24</v>
      </c>
      <c r="E35473" s="84">
        <v>43664</v>
      </c>
      <c r="F35473" s="86" t="s">
        <v>422</v>
      </c>
      <c r="G35473" s="87" t="s">
        <v>423</v>
      </c>
      <c r="H35473" s="92">
        <v>1894</v>
      </c>
      <c r="I35473" s="92">
        <v>1736</v>
      </c>
      <c r="J35473" s="92">
        <v>1283</v>
      </c>
      <c r="K35473" s="92">
        <v>-452</v>
      </c>
      <c r="O35473" s="92">
        <v>1736</v>
      </c>
      <c r="P35473" s="92">
        <v>1283</v>
      </c>
      <c r="Q35473" s="92">
        <v>-452</v>
      </c>
      <c r="R35473" s="92">
        <v>595</v>
      </c>
      <c r="S35473" s="92">
        <v>662</v>
      </c>
      <c r="W35473" s="92">
        <v>0</v>
      </c>
      <c r="X35473" s="92">
        <v>27</v>
      </c>
      <c r="AJ35473" s="92">
        <v>595</v>
      </c>
      <c r="AK35473" s="92">
        <v>662</v>
      </c>
      <c r="AO35473" s="92">
        <v>0</v>
      </c>
      <c r="AP35473" s="92">
        <v>27</v>
      </c>
      <c r="AS35473" s="92">
        <v>-468</v>
      </c>
      <c r="AT35473" s="92">
        <v>213</v>
      </c>
      <c r="AU35473" s="92">
        <v>-223</v>
      </c>
      <c r="AV35473" s="92">
        <v>-435</v>
      </c>
      <c r="AW35473" s="92">
        <v>-250</v>
      </c>
    </row>
    <row r="35474" spans="1:49">
      <c r="A35474" s="83" t="s">
        <v>80</v>
      </c>
      <c r="B35474" s="84">
        <v>43664.333333333336</v>
      </c>
      <c r="C35474" s="85">
        <v>43664</v>
      </c>
      <c r="D35474" s="83">
        <v>1</v>
      </c>
      <c r="E35474" s="84">
        <v>43664.041666666664</v>
      </c>
      <c r="F35474" s="86" t="s">
        <v>422</v>
      </c>
      <c r="G35474" s="87" t="s">
        <v>423</v>
      </c>
      <c r="H35474" s="92">
        <v>1651</v>
      </c>
      <c r="I35474" s="92">
        <v>1468</v>
      </c>
      <c r="J35474" s="92">
        <v>1189</v>
      </c>
      <c r="K35474" s="92">
        <v>-279</v>
      </c>
      <c r="O35474" s="92">
        <v>1468</v>
      </c>
      <c r="P35474" s="92">
        <v>1189</v>
      </c>
      <c r="Q35474" s="92">
        <v>-279</v>
      </c>
      <c r="R35474" s="92">
        <v>714</v>
      </c>
      <c r="S35474" s="92">
        <v>452</v>
      </c>
      <c r="W35474" s="92">
        <v>0</v>
      </c>
      <c r="X35474" s="92">
        <v>23</v>
      </c>
      <c r="AJ35474" s="92">
        <v>714</v>
      </c>
      <c r="AK35474" s="92">
        <v>452</v>
      </c>
      <c r="AO35474" s="92">
        <v>0</v>
      </c>
      <c r="AP35474" s="92">
        <v>23</v>
      </c>
      <c r="AS35474" s="92">
        <v>-482</v>
      </c>
      <c r="AT35474" s="92">
        <v>177</v>
      </c>
      <c r="AU35474" s="92">
        <v>-210</v>
      </c>
      <c r="AV35474" s="92">
        <v>-397</v>
      </c>
      <c r="AW35474" s="92">
        <v>-227</v>
      </c>
    </row>
    <row r="35475" spans="1:49">
      <c r="A35475" s="83" t="s">
        <v>80</v>
      </c>
      <c r="B35475" s="84">
        <v>43664.375</v>
      </c>
      <c r="C35475" s="85">
        <v>43664</v>
      </c>
      <c r="D35475" s="83">
        <v>2</v>
      </c>
      <c r="E35475" s="84">
        <v>43664.083333333336</v>
      </c>
      <c r="F35475" s="86" t="s">
        <v>422</v>
      </c>
      <c r="G35475" s="87" t="s">
        <v>423</v>
      </c>
      <c r="H35475" s="92">
        <v>1564</v>
      </c>
      <c r="I35475" s="92">
        <v>1394</v>
      </c>
      <c r="J35475" s="92">
        <v>1124</v>
      </c>
      <c r="K35475" s="92">
        <v>-270</v>
      </c>
      <c r="O35475" s="92">
        <v>1394</v>
      </c>
      <c r="P35475" s="92">
        <v>1124</v>
      </c>
      <c r="Q35475" s="92">
        <v>-270</v>
      </c>
      <c r="R35475" s="92">
        <v>644</v>
      </c>
      <c r="S35475" s="92">
        <v>470</v>
      </c>
      <c r="W35475" s="92">
        <v>0</v>
      </c>
      <c r="X35475" s="92">
        <v>10</v>
      </c>
      <c r="AJ35475" s="92">
        <v>644</v>
      </c>
      <c r="AK35475" s="92">
        <v>470</v>
      </c>
      <c r="AO35475" s="92">
        <v>0</v>
      </c>
      <c r="AP35475" s="92">
        <v>10</v>
      </c>
      <c r="AS35475" s="92">
        <v>-473</v>
      </c>
      <c r="AT35475" s="92">
        <v>245</v>
      </c>
      <c r="AU35475" s="92">
        <v>-247</v>
      </c>
      <c r="AV35475" s="92">
        <v>-397</v>
      </c>
      <c r="AW35475" s="92">
        <v>-215</v>
      </c>
    </row>
    <row r="35476" spans="1:49">
      <c r="A35476" s="83" t="s">
        <v>80</v>
      </c>
      <c r="B35476" s="84">
        <v>43664.416666666664</v>
      </c>
      <c r="C35476" s="85">
        <v>43664</v>
      </c>
      <c r="D35476" s="83">
        <v>3</v>
      </c>
      <c r="E35476" s="84">
        <v>43664.125</v>
      </c>
      <c r="F35476" s="86" t="s">
        <v>422</v>
      </c>
      <c r="G35476" s="87" t="s">
        <v>423</v>
      </c>
      <c r="H35476" s="92">
        <v>1499</v>
      </c>
      <c r="I35476" s="92">
        <v>1337</v>
      </c>
      <c r="J35476" s="92">
        <v>1069</v>
      </c>
      <c r="K35476" s="92">
        <v>-268</v>
      </c>
      <c r="O35476" s="92">
        <v>1337</v>
      </c>
      <c r="P35476" s="92">
        <v>1069</v>
      </c>
      <c r="Q35476" s="92">
        <v>-268</v>
      </c>
      <c r="R35476" s="92">
        <v>576</v>
      </c>
      <c r="S35476" s="92">
        <v>486</v>
      </c>
      <c r="W35476" s="92">
        <v>0</v>
      </c>
      <c r="X35476" s="92">
        <v>8</v>
      </c>
      <c r="AJ35476" s="92">
        <v>576</v>
      </c>
      <c r="AK35476" s="92">
        <v>486</v>
      </c>
      <c r="AO35476" s="92">
        <v>0</v>
      </c>
      <c r="AP35476" s="92">
        <v>8</v>
      </c>
      <c r="AS35476" s="92">
        <v>-468</v>
      </c>
      <c r="AT35476" s="92">
        <v>253</v>
      </c>
      <c r="AU35476" s="92">
        <v>-282</v>
      </c>
      <c r="AV35476" s="92">
        <v>-408</v>
      </c>
      <c r="AW35476" s="92">
        <v>-235</v>
      </c>
    </row>
    <row r="35477" spans="1:49">
      <c r="A35477" s="83" t="s">
        <v>80</v>
      </c>
      <c r="B35477" s="84">
        <v>43664.458333333336</v>
      </c>
      <c r="C35477" s="85">
        <v>43664</v>
      </c>
      <c r="D35477" s="83">
        <v>4</v>
      </c>
      <c r="E35477" s="84">
        <v>43664.166666666664</v>
      </c>
      <c r="F35477" s="86" t="s">
        <v>422</v>
      </c>
      <c r="G35477" s="87" t="s">
        <v>423</v>
      </c>
      <c r="H35477" s="92">
        <v>1454</v>
      </c>
      <c r="I35477" s="92">
        <v>1367</v>
      </c>
      <c r="J35477" s="92">
        <v>1050</v>
      </c>
      <c r="K35477" s="92">
        <v>-317</v>
      </c>
      <c r="O35477" s="92">
        <v>1367</v>
      </c>
      <c r="P35477" s="92">
        <v>1050</v>
      </c>
      <c r="Q35477" s="92">
        <v>-317</v>
      </c>
      <c r="R35477" s="92">
        <v>503</v>
      </c>
      <c r="S35477" s="92">
        <v>548</v>
      </c>
      <c r="W35477" s="92">
        <v>0</v>
      </c>
      <c r="X35477" s="92">
        <v>-1</v>
      </c>
      <c r="AJ35477" s="92">
        <v>503</v>
      </c>
      <c r="AK35477" s="92">
        <v>548</v>
      </c>
      <c r="AO35477" s="92">
        <v>0</v>
      </c>
      <c r="AP35477" s="92">
        <v>-1</v>
      </c>
      <c r="AS35477" s="92">
        <v>-433</v>
      </c>
      <c r="AT35477" s="92">
        <v>109</v>
      </c>
      <c r="AU35477" s="92">
        <v>-195</v>
      </c>
      <c r="AV35477" s="92">
        <v>-235</v>
      </c>
      <c r="AW35477" s="92">
        <v>-240</v>
      </c>
    </row>
    <row r="35478" spans="1:49">
      <c r="A35478" s="83" t="s">
        <v>80</v>
      </c>
      <c r="B35478" s="84">
        <v>43664.5</v>
      </c>
      <c r="C35478" s="85">
        <v>43664</v>
      </c>
      <c r="D35478" s="83">
        <v>5</v>
      </c>
      <c r="E35478" s="84">
        <v>43664.208333333336</v>
      </c>
      <c r="F35478" s="86" t="s">
        <v>422</v>
      </c>
      <c r="G35478" s="87" t="s">
        <v>423</v>
      </c>
      <c r="H35478" s="92">
        <v>1456</v>
      </c>
      <c r="I35478" s="92">
        <v>1392</v>
      </c>
      <c r="J35478" s="92">
        <v>1061</v>
      </c>
      <c r="K35478" s="92">
        <v>-331</v>
      </c>
      <c r="O35478" s="92">
        <v>1392</v>
      </c>
      <c r="P35478" s="92">
        <v>1061</v>
      </c>
      <c r="Q35478" s="92">
        <v>-331</v>
      </c>
      <c r="R35478" s="92">
        <v>503</v>
      </c>
      <c r="S35478" s="92">
        <v>557</v>
      </c>
      <c r="W35478" s="92">
        <v>0</v>
      </c>
      <c r="X35478" s="92">
        <v>0</v>
      </c>
      <c r="AJ35478" s="92">
        <v>503</v>
      </c>
      <c r="AK35478" s="92">
        <v>557</v>
      </c>
      <c r="AO35478" s="92">
        <v>0</v>
      </c>
      <c r="AP35478" s="92">
        <v>0</v>
      </c>
      <c r="AS35478" s="92">
        <v>-406</v>
      </c>
      <c r="AT35478" s="92">
        <v>62</v>
      </c>
      <c r="AU35478" s="92">
        <v>-165</v>
      </c>
      <c r="AV35478" s="92">
        <v>-100</v>
      </c>
      <c r="AW35478" s="92">
        <v>-250</v>
      </c>
    </row>
    <row r="35479" spans="1:49">
      <c r="A35479" s="83" t="s">
        <v>80</v>
      </c>
      <c r="B35479" s="84">
        <v>43664.541666666664</v>
      </c>
      <c r="C35479" s="85">
        <v>43664</v>
      </c>
      <c r="D35479" s="83">
        <v>6</v>
      </c>
      <c r="E35479" s="84">
        <v>43664.25</v>
      </c>
      <c r="F35479" s="86" t="s">
        <v>422</v>
      </c>
      <c r="G35479" s="87" t="s">
        <v>423</v>
      </c>
      <c r="H35479" s="92">
        <v>1459</v>
      </c>
      <c r="I35479" s="92">
        <v>1423</v>
      </c>
      <c r="J35479" s="92">
        <v>1090</v>
      </c>
      <c r="K35479" s="92">
        <v>-333</v>
      </c>
      <c r="O35479" s="92">
        <v>1423</v>
      </c>
      <c r="P35479" s="92">
        <v>1090</v>
      </c>
      <c r="Q35479" s="92">
        <v>-333</v>
      </c>
      <c r="R35479" s="92">
        <v>519</v>
      </c>
      <c r="S35479" s="92">
        <v>571</v>
      </c>
      <c r="W35479" s="92">
        <v>0</v>
      </c>
      <c r="X35479" s="92">
        <v>0</v>
      </c>
      <c r="AJ35479" s="92">
        <v>519</v>
      </c>
      <c r="AK35479" s="92">
        <v>571</v>
      </c>
      <c r="AO35479" s="92">
        <v>0</v>
      </c>
      <c r="AP35479" s="92">
        <v>0</v>
      </c>
      <c r="AS35479" s="92">
        <v>-368</v>
      </c>
      <c r="AT35479" s="92">
        <v>-147</v>
      </c>
      <c r="AU35479" s="92">
        <v>-147</v>
      </c>
      <c r="AV35479" s="92">
        <v>31</v>
      </c>
      <c r="AW35479" s="92">
        <v>-191</v>
      </c>
    </row>
    <row r="35480" spans="1:49">
      <c r="A35480" s="83" t="s">
        <v>80</v>
      </c>
      <c r="B35480" s="84">
        <v>43664.583333333336</v>
      </c>
      <c r="C35480" s="85">
        <v>43664</v>
      </c>
      <c r="D35480" s="83">
        <v>7</v>
      </c>
      <c r="E35480" s="84">
        <v>43664.291666666664</v>
      </c>
      <c r="F35480" s="86" t="s">
        <v>422</v>
      </c>
      <c r="G35480" s="87" t="s">
        <v>423</v>
      </c>
      <c r="H35480" s="92">
        <v>1514</v>
      </c>
      <c r="I35480" s="92">
        <v>1489</v>
      </c>
      <c r="J35480" s="92">
        <v>1159</v>
      </c>
      <c r="K35480" s="92">
        <v>-331</v>
      </c>
      <c r="O35480" s="92">
        <v>1489</v>
      </c>
      <c r="P35480" s="92">
        <v>1159</v>
      </c>
      <c r="Q35480" s="92">
        <v>-331</v>
      </c>
      <c r="R35480" s="92">
        <v>501</v>
      </c>
      <c r="S35480" s="92">
        <v>583</v>
      </c>
      <c r="W35480" s="92">
        <v>76</v>
      </c>
      <c r="X35480" s="92">
        <v>-1</v>
      </c>
      <c r="AJ35480" s="92">
        <v>501</v>
      </c>
      <c r="AK35480" s="92">
        <v>583</v>
      </c>
      <c r="AO35480" s="92">
        <v>76</v>
      </c>
      <c r="AP35480" s="92">
        <v>-1</v>
      </c>
      <c r="AS35480" s="92">
        <v>-338</v>
      </c>
      <c r="AT35480" s="92">
        <v>-106</v>
      </c>
      <c r="AU35480" s="92">
        <v>-188</v>
      </c>
      <c r="AV35480" s="92">
        <v>21</v>
      </c>
      <c r="AW35480" s="92">
        <v>-145</v>
      </c>
    </row>
    <row r="35481" spans="1:49">
      <c r="A35481" s="83" t="s">
        <v>80</v>
      </c>
      <c r="B35481" s="84">
        <v>43664.625</v>
      </c>
      <c r="C35481" s="85">
        <v>43664</v>
      </c>
      <c r="D35481" s="83">
        <v>8</v>
      </c>
      <c r="E35481" s="84">
        <v>43664.333333333336</v>
      </c>
      <c r="F35481" s="86" t="s">
        <v>422</v>
      </c>
      <c r="G35481" s="87" t="s">
        <v>423</v>
      </c>
      <c r="H35481" s="92">
        <v>1598</v>
      </c>
      <c r="I35481" s="92">
        <v>1540</v>
      </c>
      <c r="J35481" s="92">
        <v>1222</v>
      </c>
      <c r="K35481" s="92">
        <v>-318</v>
      </c>
      <c r="O35481" s="92">
        <v>1540</v>
      </c>
      <c r="P35481" s="92">
        <v>1222</v>
      </c>
      <c r="Q35481" s="92">
        <v>-318</v>
      </c>
      <c r="R35481" s="92">
        <v>501</v>
      </c>
      <c r="S35481" s="92">
        <v>576</v>
      </c>
      <c r="W35481" s="92">
        <v>146</v>
      </c>
      <c r="X35481" s="92">
        <v>0</v>
      </c>
      <c r="AJ35481" s="92">
        <v>501</v>
      </c>
      <c r="AK35481" s="92">
        <v>576</v>
      </c>
      <c r="AO35481" s="92">
        <v>146</v>
      </c>
      <c r="AP35481" s="92">
        <v>0</v>
      </c>
      <c r="AS35481" s="92">
        <v>-321</v>
      </c>
      <c r="AT35481" s="92">
        <v>-122</v>
      </c>
      <c r="AU35481" s="92">
        <v>-135</v>
      </c>
      <c r="AV35481" s="92">
        <v>134</v>
      </c>
      <c r="AW35481" s="92">
        <v>-133</v>
      </c>
    </row>
    <row r="35482" spans="1:49">
      <c r="A35482" s="83" t="s">
        <v>80</v>
      </c>
      <c r="B35482" s="84">
        <v>43664.666666666664</v>
      </c>
      <c r="C35482" s="85">
        <v>43664</v>
      </c>
      <c r="D35482" s="83">
        <v>9</v>
      </c>
      <c r="E35482" s="84">
        <v>43664.375</v>
      </c>
      <c r="F35482" s="86" t="s">
        <v>422</v>
      </c>
      <c r="G35482" s="87" t="s">
        <v>423</v>
      </c>
      <c r="H35482" s="92">
        <v>1700</v>
      </c>
      <c r="I35482" s="92">
        <v>1735</v>
      </c>
      <c r="J35482" s="92">
        <v>1314</v>
      </c>
      <c r="K35482" s="92">
        <v>-420</v>
      </c>
      <c r="O35482" s="92">
        <v>1735</v>
      </c>
      <c r="P35482" s="92">
        <v>1314</v>
      </c>
      <c r="Q35482" s="92">
        <v>-420</v>
      </c>
      <c r="R35482" s="92">
        <v>497</v>
      </c>
      <c r="S35482" s="92">
        <v>639</v>
      </c>
      <c r="W35482" s="92">
        <v>174</v>
      </c>
      <c r="X35482" s="92">
        <v>5</v>
      </c>
      <c r="AJ35482" s="92">
        <v>497</v>
      </c>
      <c r="AK35482" s="92">
        <v>639</v>
      </c>
      <c r="AO35482" s="92">
        <v>174</v>
      </c>
      <c r="AP35482" s="92">
        <v>5</v>
      </c>
      <c r="AS35482" s="92">
        <v>-340</v>
      </c>
      <c r="AT35482" s="92">
        <v>-141</v>
      </c>
      <c r="AU35482" s="92">
        <v>-144</v>
      </c>
      <c r="AV35482" s="92">
        <v>286</v>
      </c>
      <c r="AW35482" s="92">
        <v>-143</v>
      </c>
    </row>
    <row r="35483" spans="1:49">
      <c r="A35483" s="83" t="s">
        <v>80</v>
      </c>
      <c r="B35483" s="84">
        <v>43664.708333333336</v>
      </c>
      <c r="C35483" s="85">
        <v>43664</v>
      </c>
      <c r="D35483" s="83">
        <v>10</v>
      </c>
      <c r="E35483" s="84">
        <v>43664.416666666664</v>
      </c>
      <c r="F35483" s="86" t="s">
        <v>422</v>
      </c>
      <c r="G35483" s="87" t="s">
        <v>423</v>
      </c>
      <c r="H35483" s="92">
        <v>1866</v>
      </c>
      <c r="I35483" s="92">
        <v>1882</v>
      </c>
      <c r="J35483" s="92">
        <v>1432</v>
      </c>
      <c r="K35483" s="92">
        <v>-450</v>
      </c>
      <c r="O35483" s="92">
        <v>1882</v>
      </c>
      <c r="P35483" s="92">
        <v>1432</v>
      </c>
      <c r="Q35483" s="92">
        <v>-450</v>
      </c>
      <c r="R35483" s="92">
        <v>566</v>
      </c>
      <c r="S35483" s="92">
        <v>695</v>
      </c>
      <c r="W35483" s="92">
        <v>163</v>
      </c>
      <c r="X35483" s="92">
        <v>8</v>
      </c>
      <c r="AJ35483" s="92">
        <v>566</v>
      </c>
      <c r="AK35483" s="92">
        <v>695</v>
      </c>
      <c r="AO35483" s="92">
        <v>163</v>
      </c>
      <c r="AP35483" s="92">
        <v>8</v>
      </c>
      <c r="AS35483" s="92">
        <v>-323</v>
      </c>
      <c r="AT35483" s="92">
        <v>-157</v>
      </c>
      <c r="AU35483" s="92">
        <v>-157</v>
      </c>
      <c r="AV35483" s="92">
        <v>243</v>
      </c>
      <c r="AW35483" s="92">
        <v>-120</v>
      </c>
    </row>
    <row r="35484" spans="1:49">
      <c r="A35484" s="83" t="s">
        <v>80</v>
      </c>
      <c r="B35484" s="84">
        <v>43664.75</v>
      </c>
      <c r="C35484" s="85">
        <v>43664</v>
      </c>
      <c r="D35484" s="83">
        <v>11</v>
      </c>
      <c r="E35484" s="84">
        <v>43664.458333333336</v>
      </c>
      <c r="F35484" s="86" t="s">
        <v>422</v>
      </c>
      <c r="G35484" s="87" t="s">
        <v>423</v>
      </c>
      <c r="H35484" s="92">
        <v>2077</v>
      </c>
      <c r="I35484" s="92">
        <v>2075</v>
      </c>
      <c r="J35484" s="92">
        <v>1555</v>
      </c>
      <c r="K35484" s="92">
        <v>-520</v>
      </c>
      <c r="O35484" s="92">
        <v>2075</v>
      </c>
      <c r="P35484" s="92">
        <v>1555</v>
      </c>
      <c r="Q35484" s="92">
        <v>-520</v>
      </c>
      <c r="R35484" s="92">
        <v>565</v>
      </c>
      <c r="S35484" s="92">
        <v>819</v>
      </c>
      <c r="W35484" s="92">
        <v>163</v>
      </c>
      <c r="X35484" s="92">
        <v>8</v>
      </c>
      <c r="AJ35484" s="92">
        <v>565</v>
      </c>
      <c r="AK35484" s="92">
        <v>819</v>
      </c>
      <c r="AO35484" s="92">
        <v>163</v>
      </c>
      <c r="AP35484" s="92">
        <v>8</v>
      </c>
      <c r="AS35484" s="92">
        <v>-323</v>
      </c>
      <c r="AT35484" s="92">
        <v>-167</v>
      </c>
      <c r="AU35484" s="92">
        <v>-165</v>
      </c>
      <c r="AV35484" s="92">
        <v>224</v>
      </c>
      <c r="AW35484" s="92">
        <v>-123</v>
      </c>
    </row>
    <row r="35485" spans="1:49">
      <c r="A35485" s="83" t="s">
        <v>80</v>
      </c>
      <c r="B35485" s="84">
        <v>43664.791666666664</v>
      </c>
      <c r="C35485" s="85">
        <v>43664</v>
      </c>
      <c r="D35485" s="83">
        <v>12</v>
      </c>
      <c r="E35485" s="84">
        <v>43664.5</v>
      </c>
      <c r="F35485" s="86" t="s">
        <v>422</v>
      </c>
      <c r="G35485" s="87" t="s">
        <v>423</v>
      </c>
      <c r="H35485" s="92">
        <v>2210</v>
      </c>
      <c r="I35485" s="92">
        <v>2356</v>
      </c>
      <c r="J35485" s="92">
        <v>1695</v>
      </c>
      <c r="K35485" s="92">
        <v>-660</v>
      </c>
      <c r="O35485" s="92">
        <v>2356</v>
      </c>
      <c r="P35485" s="92">
        <v>1695</v>
      </c>
      <c r="Q35485" s="92">
        <v>-660</v>
      </c>
      <c r="R35485" s="92">
        <v>566</v>
      </c>
      <c r="S35485" s="92">
        <v>938</v>
      </c>
      <c r="W35485" s="92">
        <v>182</v>
      </c>
      <c r="X35485" s="92">
        <v>9</v>
      </c>
      <c r="AJ35485" s="92">
        <v>566</v>
      </c>
      <c r="AK35485" s="92">
        <v>938</v>
      </c>
      <c r="AO35485" s="92">
        <v>182</v>
      </c>
      <c r="AP35485" s="92">
        <v>9</v>
      </c>
      <c r="AS35485" s="92">
        <v>-336</v>
      </c>
      <c r="AT35485" s="92">
        <v>-101</v>
      </c>
      <c r="AU35485" s="92">
        <v>-197</v>
      </c>
      <c r="AV35485" s="92">
        <v>188</v>
      </c>
      <c r="AW35485" s="92">
        <v>-125</v>
      </c>
    </row>
    <row r="35486" spans="1:49">
      <c r="A35486" s="83" t="s">
        <v>80</v>
      </c>
      <c r="B35486" s="84">
        <v>43664.833333333336</v>
      </c>
      <c r="C35486" s="85">
        <v>43664</v>
      </c>
      <c r="D35486" s="83">
        <v>13</v>
      </c>
      <c r="E35486" s="84">
        <v>43664.541666666664</v>
      </c>
      <c r="F35486" s="86" t="s">
        <v>422</v>
      </c>
      <c r="G35486" s="87" t="s">
        <v>423</v>
      </c>
      <c r="H35486" s="92">
        <v>2366</v>
      </c>
      <c r="I35486" s="92">
        <v>2560</v>
      </c>
      <c r="J35486" s="92">
        <v>1816</v>
      </c>
      <c r="K35486" s="92">
        <v>-744</v>
      </c>
      <c r="O35486" s="92">
        <v>2560</v>
      </c>
      <c r="P35486" s="92">
        <v>1816</v>
      </c>
      <c r="Q35486" s="92">
        <v>-744</v>
      </c>
      <c r="R35486" s="92">
        <v>634</v>
      </c>
      <c r="S35486" s="92">
        <v>984</v>
      </c>
      <c r="W35486" s="92">
        <v>185</v>
      </c>
      <c r="X35486" s="92">
        <v>12</v>
      </c>
      <c r="AJ35486" s="92">
        <v>634</v>
      </c>
      <c r="AK35486" s="92">
        <v>984</v>
      </c>
      <c r="AO35486" s="92">
        <v>185</v>
      </c>
      <c r="AP35486" s="92">
        <v>12</v>
      </c>
      <c r="AS35486" s="92">
        <v>-346</v>
      </c>
      <c r="AT35486" s="92">
        <v>-72</v>
      </c>
      <c r="AU35486" s="92">
        <v>-183</v>
      </c>
      <c r="AV35486" s="92">
        <v>192</v>
      </c>
      <c r="AW35486" s="92">
        <v>-113</v>
      </c>
    </row>
    <row r="35487" spans="1:49">
      <c r="A35487" s="83" t="s">
        <v>80</v>
      </c>
      <c r="B35487" s="84">
        <v>43664.875</v>
      </c>
      <c r="C35487" s="85">
        <v>43664</v>
      </c>
      <c r="D35487" s="83">
        <v>14</v>
      </c>
      <c r="E35487" s="84">
        <v>43664.583333333336</v>
      </c>
      <c r="F35487" s="86" t="s">
        <v>422</v>
      </c>
      <c r="G35487" s="87" t="s">
        <v>423</v>
      </c>
      <c r="H35487" s="92">
        <v>2529</v>
      </c>
      <c r="I35487" s="92">
        <v>2608</v>
      </c>
      <c r="J35487" s="92">
        <v>1897</v>
      </c>
      <c r="K35487" s="92">
        <v>-711</v>
      </c>
      <c r="O35487" s="92">
        <v>2608</v>
      </c>
      <c r="P35487" s="92">
        <v>1897</v>
      </c>
      <c r="Q35487" s="92">
        <v>-711</v>
      </c>
      <c r="R35487" s="92">
        <v>725</v>
      </c>
      <c r="S35487" s="92">
        <v>978</v>
      </c>
      <c r="W35487" s="92">
        <v>167</v>
      </c>
      <c r="X35487" s="92">
        <v>27</v>
      </c>
      <c r="AJ35487" s="92">
        <v>725</v>
      </c>
      <c r="AK35487" s="92">
        <v>978</v>
      </c>
      <c r="AO35487" s="92">
        <v>167</v>
      </c>
      <c r="AP35487" s="92">
        <v>27</v>
      </c>
      <c r="AS35487" s="92">
        <v>-336</v>
      </c>
      <c r="AT35487" s="92">
        <v>47</v>
      </c>
      <c r="AU35487" s="92">
        <v>-144</v>
      </c>
      <c r="AV35487" s="92">
        <v>-7</v>
      </c>
      <c r="AW35487" s="92">
        <v>-164</v>
      </c>
    </row>
    <row r="35488" spans="1:49">
      <c r="A35488" s="83" t="s">
        <v>80</v>
      </c>
      <c r="B35488" s="84">
        <v>43664.916666666664</v>
      </c>
      <c r="C35488" s="85">
        <v>43664</v>
      </c>
      <c r="D35488" s="83">
        <v>15</v>
      </c>
      <c r="E35488" s="84">
        <v>43664.625</v>
      </c>
      <c r="F35488" s="86" t="s">
        <v>422</v>
      </c>
      <c r="G35488" s="87" t="s">
        <v>423</v>
      </c>
      <c r="H35488" s="92">
        <v>2646</v>
      </c>
      <c r="I35488" s="92">
        <v>2795</v>
      </c>
      <c r="J35488" s="92">
        <v>1971</v>
      </c>
      <c r="K35488" s="92">
        <v>-825</v>
      </c>
      <c r="O35488" s="92">
        <v>2795</v>
      </c>
      <c r="P35488" s="92">
        <v>1971</v>
      </c>
      <c r="Q35488" s="92">
        <v>-825</v>
      </c>
      <c r="R35488" s="92">
        <v>714</v>
      </c>
      <c r="S35488" s="92">
        <v>1081</v>
      </c>
      <c r="W35488" s="92">
        <v>166</v>
      </c>
      <c r="X35488" s="92">
        <v>10</v>
      </c>
      <c r="AJ35488" s="92">
        <v>714</v>
      </c>
      <c r="AK35488" s="92">
        <v>1081</v>
      </c>
      <c r="AO35488" s="92">
        <v>166</v>
      </c>
      <c r="AP35488" s="92">
        <v>10</v>
      </c>
      <c r="AS35488" s="92">
        <v>-299</v>
      </c>
      <c r="AT35488" s="92">
        <v>84</v>
      </c>
      <c r="AU35488" s="92">
        <v>-77</v>
      </c>
      <c r="AV35488" s="92">
        <v>-117</v>
      </c>
      <c r="AW35488" s="92">
        <v>-190</v>
      </c>
    </row>
    <row r="35489" spans="1:49">
      <c r="A35489" s="83" t="s">
        <v>80</v>
      </c>
      <c r="B35489" s="84">
        <v>43664.958333333336</v>
      </c>
      <c r="C35489" s="85">
        <v>43664</v>
      </c>
      <c r="D35489" s="83">
        <v>16</v>
      </c>
      <c r="E35489" s="84">
        <v>43664.666666666664</v>
      </c>
      <c r="F35489" s="86" t="s">
        <v>422</v>
      </c>
      <c r="G35489" s="87" t="s">
        <v>423</v>
      </c>
      <c r="H35489" s="92">
        <v>2737</v>
      </c>
      <c r="I35489" s="92">
        <v>2983</v>
      </c>
      <c r="J35489" s="92">
        <v>2034</v>
      </c>
      <c r="K35489" s="92">
        <v>-949</v>
      </c>
      <c r="O35489" s="92">
        <v>2983</v>
      </c>
      <c r="P35489" s="92">
        <v>2034</v>
      </c>
      <c r="Q35489" s="92">
        <v>-949</v>
      </c>
      <c r="R35489" s="92">
        <v>694</v>
      </c>
      <c r="S35489" s="92">
        <v>1168</v>
      </c>
      <c r="W35489" s="92">
        <v>134</v>
      </c>
      <c r="X35489" s="92">
        <v>38</v>
      </c>
      <c r="AJ35489" s="92">
        <v>694</v>
      </c>
      <c r="AK35489" s="92">
        <v>1168</v>
      </c>
      <c r="AO35489" s="92">
        <v>134</v>
      </c>
      <c r="AP35489" s="92">
        <v>38</v>
      </c>
      <c r="AS35489" s="92">
        <v>-272</v>
      </c>
      <c r="AT35489" s="92">
        <v>67</v>
      </c>
      <c r="AU35489" s="92">
        <v>-71</v>
      </c>
      <c r="AV35489" s="92">
        <v>-173</v>
      </c>
      <c r="AW35489" s="92">
        <v>-194</v>
      </c>
    </row>
    <row r="35490" spans="1:49">
      <c r="A35490" s="83" t="s">
        <v>80</v>
      </c>
      <c r="B35490" s="84">
        <v>43665</v>
      </c>
      <c r="C35490" s="85">
        <v>43664</v>
      </c>
      <c r="D35490" s="83">
        <v>17</v>
      </c>
      <c r="E35490" s="84">
        <v>43664.708333333336</v>
      </c>
      <c r="F35490" s="86" t="s">
        <v>422</v>
      </c>
      <c r="G35490" s="87" t="s">
        <v>423</v>
      </c>
      <c r="H35490" s="92">
        <v>2797</v>
      </c>
      <c r="I35490" s="92">
        <v>3003</v>
      </c>
      <c r="J35490" s="92">
        <v>2029</v>
      </c>
      <c r="K35490" s="92">
        <v>-974</v>
      </c>
      <c r="O35490" s="92">
        <v>3003</v>
      </c>
      <c r="P35490" s="92">
        <v>2029</v>
      </c>
      <c r="Q35490" s="92">
        <v>-974</v>
      </c>
      <c r="R35490" s="92">
        <v>713</v>
      </c>
      <c r="S35490" s="92">
        <v>1160</v>
      </c>
      <c r="W35490" s="92">
        <v>79</v>
      </c>
      <c r="X35490" s="92">
        <v>76</v>
      </c>
      <c r="AJ35490" s="92">
        <v>713</v>
      </c>
      <c r="AK35490" s="92">
        <v>1160</v>
      </c>
      <c r="AO35490" s="92">
        <v>79</v>
      </c>
      <c r="AP35490" s="92">
        <v>76</v>
      </c>
      <c r="AS35490" s="92">
        <v>-253</v>
      </c>
      <c r="AT35490" s="92">
        <v>66</v>
      </c>
      <c r="AU35490" s="92">
        <v>-11</v>
      </c>
      <c r="AV35490" s="92">
        <v>-274</v>
      </c>
      <c r="AW35490" s="92">
        <v>-216</v>
      </c>
    </row>
    <row r="35491" spans="1:49">
      <c r="A35491" s="83" t="s">
        <v>80</v>
      </c>
      <c r="B35491" s="84">
        <v>43665.041666666664</v>
      </c>
      <c r="C35491" s="85">
        <v>43664</v>
      </c>
      <c r="D35491" s="83">
        <v>18</v>
      </c>
      <c r="E35491" s="84">
        <v>43664.75</v>
      </c>
      <c r="F35491" s="86" t="s">
        <v>422</v>
      </c>
      <c r="G35491" s="87" t="s">
        <v>423</v>
      </c>
      <c r="H35491" s="92">
        <v>2842</v>
      </c>
      <c r="I35491" s="92">
        <v>2824</v>
      </c>
      <c r="J35491" s="92">
        <v>1943</v>
      </c>
      <c r="K35491" s="92">
        <v>-882</v>
      </c>
      <c r="O35491" s="92">
        <v>2824</v>
      </c>
      <c r="P35491" s="92">
        <v>1943</v>
      </c>
      <c r="Q35491" s="92">
        <v>-882</v>
      </c>
      <c r="R35491" s="92">
        <v>714</v>
      </c>
      <c r="S35491" s="92">
        <v>1169</v>
      </c>
      <c r="W35491" s="92">
        <v>23</v>
      </c>
      <c r="X35491" s="92">
        <v>36</v>
      </c>
      <c r="AJ35491" s="92">
        <v>714</v>
      </c>
      <c r="AK35491" s="92">
        <v>1169</v>
      </c>
      <c r="AO35491" s="92">
        <v>23</v>
      </c>
      <c r="AP35491" s="92">
        <v>36</v>
      </c>
      <c r="AS35491" s="92">
        <v>-273</v>
      </c>
      <c r="AT35491" s="92">
        <v>121</v>
      </c>
      <c r="AU35491" s="92">
        <v>-19</v>
      </c>
      <c r="AV35491" s="92">
        <v>-343</v>
      </c>
      <c r="AW35491" s="92">
        <v>-232</v>
      </c>
    </row>
    <row r="35492" spans="1:49">
      <c r="A35492" s="83" t="s">
        <v>80</v>
      </c>
      <c r="B35492" s="84">
        <v>43665.083333333336</v>
      </c>
      <c r="C35492" s="85">
        <v>43664</v>
      </c>
      <c r="D35492" s="83">
        <v>19</v>
      </c>
      <c r="E35492" s="84">
        <v>43664.791666666664</v>
      </c>
      <c r="F35492" s="86" t="s">
        <v>422</v>
      </c>
      <c r="G35492" s="87" t="s">
        <v>423</v>
      </c>
      <c r="H35492" s="92">
        <v>2789</v>
      </c>
      <c r="I35492" s="92">
        <v>2682</v>
      </c>
      <c r="J35492" s="92">
        <v>1839</v>
      </c>
      <c r="K35492" s="92">
        <v>-843</v>
      </c>
      <c r="O35492" s="92">
        <v>2682</v>
      </c>
      <c r="P35492" s="92">
        <v>1839</v>
      </c>
      <c r="Q35492" s="92">
        <v>-843</v>
      </c>
      <c r="R35492" s="92">
        <v>714</v>
      </c>
      <c r="S35492" s="92">
        <v>1077</v>
      </c>
      <c r="W35492" s="92">
        <v>3</v>
      </c>
      <c r="X35492" s="92">
        <v>45</v>
      </c>
      <c r="AJ35492" s="92">
        <v>714</v>
      </c>
      <c r="AK35492" s="92">
        <v>1077</v>
      </c>
      <c r="AO35492" s="92">
        <v>3</v>
      </c>
      <c r="AP35492" s="92">
        <v>45</v>
      </c>
      <c r="AS35492" s="92">
        <v>-289</v>
      </c>
      <c r="AT35492" s="92">
        <v>64</v>
      </c>
      <c r="AU35492" s="92">
        <v>-35</v>
      </c>
      <c r="AV35492" s="92">
        <v>-376</v>
      </c>
      <c r="AW35492" s="92">
        <v>-231</v>
      </c>
    </row>
    <row r="35493" spans="1:49">
      <c r="A35493" s="83" t="s">
        <v>80</v>
      </c>
      <c r="B35493" s="84">
        <v>43665.125</v>
      </c>
      <c r="C35493" s="85">
        <v>43664</v>
      </c>
      <c r="D35493" s="83">
        <v>20</v>
      </c>
      <c r="E35493" s="84">
        <v>43664.833333333336</v>
      </c>
      <c r="F35493" s="86" t="s">
        <v>422</v>
      </c>
      <c r="G35493" s="87" t="s">
        <v>423</v>
      </c>
      <c r="H35493" s="92">
        <v>2618</v>
      </c>
      <c r="I35493" s="92">
        <v>2636</v>
      </c>
      <c r="J35493" s="92">
        <v>1782</v>
      </c>
      <c r="K35493" s="92">
        <v>-854</v>
      </c>
      <c r="O35493" s="92">
        <v>2636</v>
      </c>
      <c r="P35493" s="92">
        <v>1782</v>
      </c>
      <c r="Q35493" s="92">
        <v>-854</v>
      </c>
      <c r="R35493" s="92">
        <v>714</v>
      </c>
      <c r="S35493" s="92">
        <v>1005</v>
      </c>
      <c r="W35493" s="92">
        <v>0</v>
      </c>
      <c r="X35493" s="92">
        <v>63</v>
      </c>
      <c r="AJ35493" s="92">
        <v>714</v>
      </c>
      <c r="AK35493" s="92">
        <v>1005</v>
      </c>
      <c r="AO35493" s="92">
        <v>0</v>
      </c>
      <c r="AP35493" s="92">
        <v>63</v>
      </c>
      <c r="AS35493" s="92">
        <v>-321</v>
      </c>
      <c r="AT35493" s="92">
        <v>137</v>
      </c>
      <c r="AU35493" s="92">
        <v>-63</v>
      </c>
      <c r="AV35493" s="92">
        <v>-497</v>
      </c>
      <c r="AW35493" s="92">
        <v>-235</v>
      </c>
    </row>
    <row r="35494" spans="1:49">
      <c r="A35494" s="83" t="s">
        <v>80</v>
      </c>
      <c r="B35494" s="84">
        <v>43665.166666666664</v>
      </c>
      <c r="C35494" s="85">
        <v>43664</v>
      </c>
      <c r="D35494" s="83">
        <v>21</v>
      </c>
      <c r="E35494" s="84">
        <v>43664.875</v>
      </c>
      <c r="F35494" s="86" t="s">
        <v>422</v>
      </c>
      <c r="G35494" s="87" t="s">
        <v>423</v>
      </c>
      <c r="H35494" s="92">
        <v>2415</v>
      </c>
      <c r="I35494" s="92">
        <v>2454</v>
      </c>
      <c r="J35494" s="92">
        <v>1715</v>
      </c>
      <c r="K35494" s="92">
        <v>-740</v>
      </c>
      <c r="O35494" s="92">
        <v>2454</v>
      </c>
      <c r="P35494" s="92">
        <v>1715</v>
      </c>
      <c r="Q35494" s="92">
        <v>-740</v>
      </c>
      <c r="R35494" s="92">
        <v>715</v>
      </c>
      <c r="S35494" s="92">
        <v>953</v>
      </c>
      <c r="W35494" s="92">
        <v>0</v>
      </c>
      <c r="X35494" s="92">
        <v>47</v>
      </c>
      <c r="AJ35494" s="92">
        <v>715</v>
      </c>
      <c r="AK35494" s="92">
        <v>953</v>
      </c>
      <c r="AO35494" s="92">
        <v>0</v>
      </c>
      <c r="AP35494" s="92">
        <v>47</v>
      </c>
      <c r="AS35494" s="92">
        <v>-355</v>
      </c>
      <c r="AT35494" s="92">
        <v>159</v>
      </c>
      <c r="AU35494" s="92">
        <v>-84</v>
      </c>
      <c r="AV35494" s="92">
        <v>-482</v>
      </c>
      <c r="AW35494" s="92">
        <v>-241</v>
      </c>
    </row>
    <row r="35495" spans="1:49">
      <c r="A35495" s="83" t="s">
        <v>80</v>
      </c>
      <c r="B35495" s="84">
        <v>43665.208333333336</v>
      </c>
      <c r="C35495" s="85">
        <v>43664</v>
      </c>
      <c r="D35495" s="83">
        <v>22</v>
      </c>
      <c r="E35495" s="84">
        <v>43664.916666666664</v>
      </c>
      <c r="F35495" s="86" t="s">
        <v>422</v>
      </c>
      <c r="G35495" s="87" t="s">
        <v>423</v>
      </c>
      <c r="H35495" s="92">
        <v>2245</v>
      </c>
      <c r="I35495" s="92">
        <v>2228</v>
      </c>
      <c r="J35495" s="92">
        <v>1593</v>
      </c>
      <c r="K35495" s="92">
        <v>-635</v>
      </c>
      <c r="O35495" s="92">
        <v>2228</v>
      </c>
      <c r="P35495" s="92">
        <v>1593</v>
      </c>
      <c r="Q35495" s="92">
        <v>-635</v>
      </c>
      <c r="R35495" s="92">
        <v>719</v>
      </c>
      <c r="S35495" s="92">
        <v>866</v>
      </c>
      <c r="W35495" s="92">
        <v>0</v>
      </c>
      <c r="X35495" s="92">
        <v>8</v>
      </c>
      <c r="AJ35495" s="92">
        <v>719</v>
      </c>
      <c r="AK35495" s="92">
        <v>866</v>
      </c>
      <c r="AO35495" s="92">
        <v>0</v>
      </c>
      <c r="AP35495" s="92">
        <v>8</v>
      </c>
      <c r="AS35495" s="92">
        <v>-385</v>
      </c>
      <c r="AT35495" s="92">
        <v>195</v>
      </c>
      <c r="AU35495" s="92">
        <v>-119</v>
      </c>
      <c r="AV35495" s="92">
        <v>-496</v>
      </c>
      <c r="AW35495" s="92">
        <v>-247</v>
      </c>
    </row>
    <row r="35496" spans="1:49">
      <c r="A35496" s="83" t="s">
        <v>80</v>
      </c>
      <c r="B35496" s="84">
        <v>43665.25</v>
      </c>
      <c r="C35496" s="85">
        <v>43664</v>
      </c>
      <c r="D35496" s="83">
        <v>23</v>
      </c>
      <c r="E35496" s="84">
        <v>43664.958333333336</v>
      </c>
      <c r="F35496" s="86" t="s">
        <v>422</v>
      </c>
      <c r="G35496" s="87" t="s">
        <v>423</v>
      </c>
      <c r="H35496" s="92">
        <v>2070</v>
      </c>
      <c r="I35496" s="92">
        <v>1930</v>
      </c>
      <c r="J35496" s="92">
        <v>1444</v>
      </c>
      <c r="K35496" s="92">
        <v>-486</v>
      </c>
      <c r="O35496" s="92">
        <v>1930</v>
      </c>
      <c r="P35496" s="92">
        <v>1444</v>
      </c>
      <c r="Q35496" s="92">
        <v>-486</v>
      </c>
      <c r="R35496" s="92">
        <v>725</v>
      </c>
      <c r="S35496" s="92">
        <v>721</v>
      </c>
      <c r="W35496" s="92">
        <v>0</v>
      </c>
      <c r="X35496" s="92">
        <v>-1</v>
      </c>
      <c r="AJ35496" s="92">
        <v>725</v>
      </c>
      <c r="AK35496" s="92">
        <v>721</v>
      </c>
      <c r="AO35496" s="92">
        <v>0</v>
      </c>
      <c r="AP35496" s="92">
        <v>-1</v>
      </c>
      <c r="AS35496" s="92">
        <v>-409</v>
      </c>
      <c r="AT35496" s="92">
        <v>125</v>
      </c>
      <c r="AU35496" s="92">
        <v>-105</v>
      </c>
      <c r="AV35496" s="92">
        <v>-532</v>
      </c>
      <c r="AW35496" s="92">
        <v>-239</v>
      </c>
    </row>
    <row r="35497" spans="1:49">
      <c r="A35497" s="83" t="s">
        <v>80</v>
      </c>
      <c r="B35497" s="84">
        <v>43665.291666666664</v>
      </c>
      <c r="C35497" s="85">
        <v>43664</v>
      </c>
      <c r="D35497" s="83">
        <v>24</v>
      </c>
      <c r="E35497" s="84">
        <v>43665</v>
      </c>
      <c r="F35497" s="86" t="s">
        <v>422</v>
      </c>
      <c r="G35497" s="87" t="s">
        <v>423</v>
      </c>
      <c r="H35497" s="92">
        <v>1894</v>
      </c>
      <c r="I35497" s="92">
        <v>1783</v>
      </c>
      <c r="J35497" s="92">
        <v>1352</v>
      </c>
      <c r="K35497" s="92">
        <v>-431</v>
      </c>
      <c r="O35497" s="92">
        <v>1783</v>
      </c>
      <c r="P35497" s="92">
        <v>1352</v>
      </c>
      <c r="Q35497" s="92">
        <v>-431</v>
      </c>
      <c r="R35497" s="92">
        <v>725</v>
      </c>
      <c r="S35497" s="92">
        <v>620</v>
      </c>
      <c r="W35497" s="92">
        <v>0</v>
      </c>
      <c r="X35497" s="92">
        <v>8</v>
      </c>
      <c r="AJ35497" s="92">
        <v>725</v>
      </c>
      <c r="AK35497" s="92">
        <v>620</v>
      </c>
      <c r="AO35497" s="92">
        <v>0</v>
      </c>
      <c r="AP35497" s="92">
        <v>8</v>
      </c>
      <c r="AS35497" s="92">
        <v>-426</v>
      </c>
      <c r="AT35497" s="92">
        <v>88</v>
      </c>
      <c r="AU35497" s="92">
        <v>-99</v>
      </c>
      <c r="AV35497" s="92">
        <v>-541</v>
      </c>
      <c r="AW35497" s="92">
        <v>-231</v>
      </c>
    </row>
    <row r="35498" spans="1:49">
      <c r="A35498" s="83" t="s">
        <v>80</v>
      </c>
      <c r="B35498" s="84">
        <v>43665.333333333336</v>
      </c>
      <c r="C35498" s="85">
        <v>43665</v>
      </c>
      <c r="D35498" s="83">
        <v>1</v>
      </c>
      <c r="E35498" s="84">
        <v>43665.041666666664</v>
      </c>
      <c r="F35498" s="86" t="s">
        <v>422</v>
      </c>
      <c r="G35498" s="87" t="s">
        <v>423</v>
      </c>
      <c r="H35498" s="92">
        <v>1651</v>
      </c>
      <c r="I35498" s="92">
        <v>1683</v>
      </c>
      <c r="J35498" s="92">
        <v>1280</v>
      </c>
      <c r="K35498" s="92">
        <v>-404</v>
      </c>
      <c r="O35498" s="92">
        <v>1683</v>
      </c>
      <c r="P35498" s="92">
        <v>1280</v>
      </c>
      <c r="Q35498" s="92">
        <v>-404</v>
      </c>
      <c r="R35498" s="92">
        <v>724</v>
      </c>
      <c r="S35498" s="92">
        <v>548</v>
      </c>
      <c r="W35498" s="92">
        <v>0</v>
      </c>
      <c r="X35498" s="92">
        <v>7</v>
      </c>
      <c r="AJ35498" s="92">
        <v>724</v>
      </c>
      <c r="AK35498" s="92">
        <v>548</v>
      </c>
      <c r="AO35498" s="92">
        <v>0</v>
      </c>
      <c r="AP35498" s="92">
        <v>7</v>
      </c>
      <c r="AS35498" s="92">
        <v>-425</v>
      </c>
      <c r="AT35498" s="92">
        <v>43</v>
      </c>
      <c r="AU35498" s="92">
        <v>-99</v>
      </c>
      <c r="AV35498" s="92">
        <v>-488</v>
      </c>
      <c r="AW35498" s="92">
        <v>-240</v>
      </c>
    </row>
    <row r="35499" spans="1:49">
      <c r="A35499" s="83" t="s">
        <v>80</v>
      </c>
      <c r="B35499" s="84">
        <v>43665.375</v>
      </c>
      <c r="C35499" s="85">
        <v>43665</v>
      </c>
      <c r="D35499" s="83">
        <v>2</v>
      </c>
      <c r="E35499" s="84">
        <v>43665.083333333336</v>
      </c>
      <c r="F35499" s="86" t="s">
        <v>422</v>
      </c>
      <c r="G35499" s="87" t="s">
        <v>423</v>
      </c>
      <c r="H35499" s="92">
        <v>1564</v>
      </c>
      <c r="I35499" s="92">
        <v>1660</v>
      </c>
      <c r="J35499" s="92">
        <v>1227</v>
      </c>
      <c r="K35499" s="92">
        <v>-433</v>
      </c>
      <c r="O35499" s="92">
        <v>1660</v>
      </c>
      <c r="P35499" s="92">
        <v>1227</v>
      </c>
      <c r="Q35499" s="92">
        <v>-433</v>
      </c>
      <c r="R35499" s="92">
        <v>714</v>
      </c>
      <c r="S35499" s="92">
        <v>510</v>
      </c>
      <c r="W35499" s="92">
        <v>0</v>
      </c>
      <c r="X35499" s="92">
        <v>2</v>
      </c>
      <c r="AJ35499" s="92">
        <v>714</v>
      </c>
      <c r="AK35499" s="92">
        <v>510</v>
      </c>
      <c r="AO35499" s="92">
        <v>0</v>
      </c>
      <c r="AP35499" s="92">
        <v>2</v>
      </c>
      <c r="AS35499" s="92">
        <v>-418</v>
      </c>
      <c r="AT35499" s="92">
        <v>88</v>
      </c>
      <c r="AU35499" s="92">
        <v>-132</v>
      </c>
      <c r="AV35499" s="92">
        <v>-424</v>
      </c>
      <c r="AW35499" s="92">
        <v>-254</v>
      </c>
    </row>
    <row r="35500" spans="1:49">
      <c r="A35500" s="83" t="s">
        <v>80</v>
      </c>
      <c r="B35500" s="84">
        <v>43665.416666666664</v>
      </c>
      <c r="C35500" s="85">
        <v>43665</v>
      </c>
      <c r="D35500" s="83">
        <v>3</v>
      </c>
      <c r="E35500" s="84">
        <v>43665.125</v>
      </c>
      <c r="F35500" s="86" t="s">
        <v>422</v>
      </c>
      <c r="G35500" s="87" t="s">
        <v>423</v>
      </c>
      <c r="H35500" s="92">
        <v>1499</v>
      </c>
      <c r="I35500" s="92">
        <v>1556</v>
      </c>
      <c r="J35500" s="92">
        <v>1197</v>
      </c>
      <c r="K35500" s="92">
        <v>-358</v>
      </c>
      <c r="O35500" s="92">
        <v>1556</v>
      </c>
      <c r="P35500" s="92">
        <v>1197</v>
      </c>
      <c r="Q35500" s="92">
        <v>-358</v>
      </c>
      <c r="R35500" s="92">
        <v>714</v>
      </c>
      <c r="S35500" s="92">
        <v>478</v>
      </c>
      <c r="W35500" s="92">
        <v>0</v>
      </c>
      <c r="X35500" s="92">
        <v>5</v>
      </c>
      <c r="AJ35500" s="92">
        <v>714</v>
      </c>
      <c r="AK35500" s="92">
        <v>478</v>
      </c>
      <c r="AO35500" s="92">
        <v>0</v>
      </c>
      <c r="AP35500" s="92">
        <v>5</v>
      </c>
      <c r="AS35500" s="92">
        <v>-441</v>
      </c>
      <c r="AT35500" s="92">
        <v>178</v>
      </c>
      <c r="AU35500" s="92">
        <v>-226</v>
      </c>
      <c r="AV35500" s="92">
        <v>-301</v>
      </c>
      <c r="AW35500" s="92">
        <v>-280</v>
      </c>
    </row>
    <row r="35501" spans="1:49">
      <c r="A35501" s="83" t="s">
        <v>80</v>
      </c>
      <c r="B35501" s="84">
        <v>43665.458333333336</v>
      </c>
      <c r="C35501" s="85">
        <v>43665</v>
      </c>
      <c r="D35501" s="83">
        <v>4</v>
      </c>
      <c r="E35501" s="84">
        <v>43665.166666666664</v>
      </c>
      <c r="F35501" s="86" t="s">
        <v>422</v>
      </c>
      <c r="G35501" s="87" t="s">
        <v>423</v>
      </c>
      <c r="H35501" s="92">
        <v>1454</v>
      </c>
      <c r="I35501" s="92">
        <v>1535</v>
      </c>
      <c r="J35501" s="92">
        <v>1165</v>
      </c>
      <c r="K35501" s="92">
        <v>-370</v>
      </c>
      <c r="O35501" s="92">
        <v>1535</v>
      </c>
      <c r="P35501" s="92">
        <v>1165</v>
      </c>
      <c r="Q35501" s="92">
        <v>-370</v>
      </c>
      <c r="R35501" s="92">
        <v>714</v>
      </c>
      <c r="S35501" s="92">
        <v>445</v>
      </c>
      <c r="W35501" s="92">
        <v>0</v>
      </c>
      <c r="X35501" s="92">
        <v>5</v>
      </c>
      <c r="AJ35501" s="92">
        <v>714</v>
      </c>
      <c r="AK35501" s="92">
        <v>445</v>
      </c>
      <c r="AO35501" s="92">
        <v>0</v>
      </c>
      <c r="AP35501" s="92">
        <v>5</v>
      </c>
      <c r="AS35501" s="92">
        <v>-437</v>
      </c>
      <c r="AT35501" s="92">
        <v>165</v>
      </c>
      <c r="AU35501" s="92">
        <v>-251</v>
      </c>
      <c r="AV35501" s="92">
        <v>-196</v>
      </c>
      <c r="AW35501" s="92">
        <v>-267</v>
      </c>
    </row>
    <row r="35502" spans="1:49">
      <c r="A35502" s="83" t="s">
        <v>80</v>
      </c>
      <c r="B35502" s="84">
        <v>43665.5</v>
      </c>
      <c r="C35502" s="85">
        <v>43665</v>
      </c>
      <c r="D35502" s="83">
        <v>5</v>
      </c>
      <c r="E35502" s="84">
        <v>43665.208333333336</v>
      </c>
      <c r="F35502" s="86" t="s">
        <v>422</v>
      </c>
      <c r="G35502" s="87" t="s">
        <v>423</v>
      </c>
      <c r="H35502" s="92">
        <v>1456</v>
      </c>
      <c r="I35502" s="92">
        <v>1578</v>
      </c>
      <c r="J35502" s="92">
        <v>1163</v>
      </c>
      <c r="K35502" s="92">
        <v>-415</v>
      </c>
      <c r="O35502" s="92">
        <v>1578</v>
      </c>
      <c r="P35502" s="92">
        <v>1163</v>
      </c>
      <c r="Q35502" s="92">
        <v>-415</v>
      </c>
      <c r="R35502" s="92">
        <v>655</v>
      </c>
      <c r="S35502" s="92">
        <v>502</v>
      </c>
      <c r="W35502" s="92">
        <v>0</v>
      </c>
      <c r="X35502" s="92">
        <v>6</v>
      </c>
      <c r="AJ35502" s="92">
        <v>655</v>
      </c>
      <c r="AK35502" s="92">
        <v>502</v>
      </c>
      <c r="AO35502" s="92">
        <v>0</v>
      </c>
      <c r="AP35502" s="92">
        <v>6</v>
      </c>
      <c r="AS35502" s="92">
        <v>-423</v>
      </c>
      <c r="AT35502" s="92">
        <v>101</v>
      </c>
      <c r="AU35502" s="92">
        <v>-245</v>
      </c>
      <c r="AV35502" s="92">
        <v>-116</v>
      </c>
      <c r="AW35502" s="92">
        <v>-241</v>
      </c>
    </row>
    <row r="35503" spans="1:49">
      <c r="A35503" s="83" t="s">
        <v>80</v>
      </c>
      <c r="B35503" s="84">
        <v>43665.541666666664</v>
      </c>
      <c r="C35503" s="85">
        <v>43665</v>
      </c>
      <c r="D35503" s="83">
        <v>6</v>
      </c>
      <c r="E35503" s="84">
        <v>43665.25</v>
      </c>
      <c r="F35503" s="86" t="s">
        <v>422</v>
      </c>
      <c r="G35503" s="87" t="s">
        <v>423</v>
      </c>
      <c r="H35503" s="92">
        <v>1459</v>
      </c>
      <c r="I35503" s="92">
        <v>1575</v>
      </c>
      <c r="J35503" s="92">
        <v>1167</v>
      </c>
      <c r="K35503" s="92">
        <v>-408</v>
      </c>
      <c r="O35503" s="92">
        <v>1575</v>
      </c>
      <c r="P35503" s="92">
        <v>1167</v>
      </c>
      <c r="Q35503" s="92">
        <v>-408</v>
      </c>
      <c r="R35503" s="92">
        <v>655</v>
      </c>
      <c r="S35503" s="92">
        <v>513</v>
      </c>
      <c r="W35503" s="92">
        <v>0</v>
      </c>
      <c r="X35503" s="92">
        <v>-1</v>
      </c>
      <c r="AJ35503" s="92">
        <v>655</v>
      </c>
      <c r="AK35503" s="92">
        <v>513</v>
      </c>
      <c r="AO35503" s="92">
        <v>0</v>
      </c>
      <c r="AP35503" s="92">
        <v>-1</v>
      </c>
      <c r="AS35503" s="92">
        <v>-368</v>
      </c>
      <c r="AT35503" s="92">
        <v>-119</v>
      </c>
      <c r="AU35503" s="92">
        <v>-239</v>
      </c>
      <c r="AV35503" s="92">
        <v>170</v>
      </c>
      <c r="AW35503" s="92">
        <v>-208</v>
      </c>
    </row>
    <row r="35504" spans="1:49">
      <c r="A35504" s="83" t="s">
        <v>80</v>
      </c>
      <c r="B35504" s="84">
        <v>43665.583333333336</v>
      </c>
      <c r="C35504" s="85">
        <v>43665</v>
      </c>
      <c r="D35504" s="83">
        <v>7</v>
      </c>
      <c r="E35504" s="84">
        <v>43665.291666666664</v>
      </c>
      <c r="F35504" s="86" t="s">
        <v>422</v>
      </c>
      <c r="G35504" s="87" t="s">
        <v>423</v>
      </c>
      <c r="H35504" s="92">
        <v>1514</v>
      </c>
      <c r="I35504" s="92">
        <v>1555</v>
      </c>
      <c r="J35504" s="92">
        <v>1241</v>
      </c>
      <c r="K35504" s="92">
        <v>-314</v>
      </c>
      <c r="O35504" s="92">
        <v>1555</v>
      </c>
      <c r="P35504" s="92">
        <v>1241</v>
      </c>
      <c r="Q35504" s="92">
        <v>-314</v>
      </c>
      <c r="R35504" s="92">
        <v>615</v>
      </c>
      <c r="S35504" s="92">
        <v>550</v>
      </c>
      <c r="W35504" s="92">
        <v>77</v>
      </c>
      <c r="X35504" s="92">
        <v>-1</v>
      </c>
      <c r="AJ35504" s="92">
        <v>615</v>
      </c>
      <c r="AK35504" s="92">
        <v>550</v>
      </c>
      <c r="AO35504" s="92">
        <v>77</v>
      </c>
      <c r="AP35504" s="92">
        <v>-1</v>
      </c>
      <c r="AS35504" s="92">
        <v>-351</v>
      </c>
      <c r="AT35504" s="92">
        <v>-147</v>
      </c>
      <c r="AU35504" s="92">
        <v>-225</v>
      </c>
      <c r="AV35504" s="92">
        <v>221</v>
      </c>
      <c r="AW35504" s="92">
        <v>-206</v>
      </c>
    </row>
    <row r="35505" spans="1:49">
      <c r="A35505" s="83" t="s">
        <v>80</v>
      </c>
      <c r="B35505" s="84">
        <v>43665.625</v>
      </c>
      <c r="C35505" s="85">
        <v>43665</v>
      </c>
      <c r="D35505" s="83">
        <v>8</v>
      </c>
      <c r="E35505" s="84">
        <v>43665.333333333336</v>
      </c>
      <c r="F35505" s="86" t="s">
        <v>422</v>
      </c>
      <c r="G35505" s="87" t="s">
        <v>423</v>
      </c>
      <c r="H35505" s="92">
        <v>1598</v>
      </c>
      <c r="I35505" s="92">
        <v>1677</v>
      </c>
      <c r="J35505" s="92">
        <v>1288</v>
      </c>
      <c r="K35505" s="92">
        <v>-389</v>
      </c>
      <c r="O35505" s="92">
        <v>1677</v>
      </c>
      <c r="P35505" s="92">
        <v>1288</v>
      </c>
      <c r="Q35505" s="92">
        <v>-389</v>
      </c>
      <c r="R35505" s="92">
        <v>547</v>
      </c>
      <c r="S35505" s="92">
        <v>598</v>
      </c>
      <c r="W35505" s="92">
        <v>142</v>
      </c>
      <c r="X35505" s="92">
        <v>1</v>
      </c>
      <c r="AJ35505" s="92">
        <v>547</v>
      </c>
      <c r="AK35505" s="92">
        <v>598</v>
      </c>
      <c r="AO35505" s="92">
        <v>142</v>
      </c>
      <c r="AP35505" s="92">
        <v>1</v>
      </c>
      <c r="AS35505" s="92">
        <v>-327</v>
      </c>
      <c r="AT35505" s="92">
        <v>-169</v>
      </c>
      <c r="AU35505" s="92">
        <v>-198</v>
      </c>
      <c r="AV35505" s="92">
        <v>273</v>
      </c>
      <c r="AW35505" s="92">
        <v>-182</v>
      </c>
    </row>
    <row r="35506" spans="1:49">
      <c r="A35506" s="83" t="s">
        <v>80</v>
      </c>
      <c r="B35506" s="84">
        <v>43665.666666666664</v>
      </c>
      <c r="C35506" s="85">
        <v>43665</v>
      </c>
      <c r="D35506" s="83">
        <v>9</v>
      </c>
      <c r="E35506" s="84">
        <v>43665.375</v>
      </c>
      <c r="F35506" s="86" t="s">
        <v>422</v>
      </c>
      <c r="G35506" s="87" t="s">
        <v>423</v>
      </c>
      <c r="H35506" s="92">
        <v>1700</v>
      </c>
      <c r="I35506" s="92">
        <v>1894</v>
      </c>
      <c r="J35506" s="92">
        <v>1384</v>
      </c>
      <c r="K35506" s="92">
        <v>-510</v>
      </c>
      <c r="O35506" s="92">
        <v>1894</v>
      </c>
      <c r="P35506" s="92">
        <v>1384</v>
      </c>
      <c r="Q35506" s="92">
        <v>-510</v>
      </c>
      <c r="R35506" s="92">
        <v>506</v>
      </c>
      <c r="S35506" s="92">
        <v>740</v>
      </c>
      <c r="W35506" s="92">
        <v>136</v>
      </c>
      <c r="X35506" s="92">
        <v>2</v>
      </c>
      <c r="AJ35506" s="92">
        <v>506</v>
      </c>
      <c r="AK35506" s="92">
        <v>740</v>
      </c>
      <c r="AO35506" s="92">
        <v>136</v>
      </c>
      <c r="AP35506" s="92">
        <v>2</v>
      </c>
      <c r="AS35506" s="92">
        <v>-321</v>
      </c>
      <c r="AT35506" s="92">
        <v>-139</v>
      </c>
      <c r="AU35506" s="92">
        <v>-219</v>
      </c>
      <c r="AV35506" s="92">
        <v>272</v>
      </c>
      <c r="AW35506" s="92">
        <v>-168</v>
      </c>
    </row>
    <row r="35507" spans="1:49">
      <c r="A35507" s="83" t="s">
        <v>80</v>
      </c>
      <c r="B35507" s="84">
        <v>43665.708333333336</v>
      </c>
      <c r="C35507" s="85">
        <v>43665</v>
      </c>
      <c r="D35507" s="83">
        <v>10</v>
      </c>
      <c r="E35507" s="84">
        <v>43665.416666666664</v>
      </c>
      <c r="F35507" s="86" t="s">
        <v>422</v>
      </c>
      <c r="G35507" s="87" t="s">
        <v>423</v>
      </c>
      <c r="H35507" s="92">
        <v>1866</v>
      </c>
      <c r="I35507" s="92">
        <v>2100</v>
      </c>
      <c r="J35507" s="92">
        <v>1516</v>
      </c>
      <c r="K35507" s="92">
        <v>-584</v>
      </c>
      <c r="O35507" s="92">
        <v>2100</v>
      </c>
      <c r="P35507" s="92">
        <v>1516</v>
      </c>
      <c r="Q35507" s="92">
        <v>-584</v>
      </c>
      <c r="R35507" s="92">
        <v>557</v>
      </c>
      <c r="S35507" s="92">
        <v>787</v>
      </c>
      <c r="W35507" s="92">
        <v>169</v>
      </c>
      <c r="X35507" s="92">
        <v>3</v>
      </c>
      <c r="AJ35507" s="92">
        <v>557</v>
      </c>
      <c r="AK35507" s="92">
        <v>787</v>
      </c>
      <c r="AO35507" s="92">
        <v>169</v>
      </c>
      <c r="AP35507" s="92">
        <v>3</v>
      </c>
      <c r="AS35507" s="92">
        <v>-307</v>
      </c>
      <c r="AT35507" s="92">
        <v>-70</v>
      </c>
      <c r="AU35507" s="92">
        <v>-207</v>
      </c>
      <c r="AV35507" s="92">
        <v>217</v>
      </c>
      <c r="AW35507" s="92">
        <v>-164</v>
      </c>
    </row>
    <row r="35508" spans="1:49">
      <c r="A35508" s="83" t="s">
        <v>80</v>
      </c>
      <c r="B35508" s="84">
        <v>43665.75</v>
      </c>
      <c r="C35508" s="85">
        <v>43665</v>
      </c>
      <c r="D35508" s="83">
        <v>11</v>
      </c>
      <c r="E35508" s="84">
        <v>43665.458333333336</v>
      </c>
      <c r="F35508" s="86" t="s">
        <v>422</v>
      </c>
      <c r="G35508" s="87" t="s">
        <v>423</v>
      </c>
      <c r="H35508" s="92">
        <v>2077</v>
      </c>
      <c r="I35508" s="92">
        <v>2192</v>
      </c>
      <c r="J35508" s="92">
        <v>1641</v>
      </c>
      <c r="K35508" s="92">
        <v>-551</v>
      </c>
      <c r="O35508" s="92">
        <v>2192</v>
      </c>
      <c r="P35508" s="92">
        <v>1641</v>
      </c>
      <c r="Q35508" s="92">
        <v>-551</v>
      </c>
      <c r="R35508" s="92">
        <v>664</v>
      </c>
      <c r="S35508" s="92">
        <v>789</v>
      </c>
      <c r="W35508" s="92">
        <v>182</v>
      </c>
      <c r="X35508" s="92">
        <v>6</v>
      </c>
      <c r="AJ35508" s="92">
        <v>664</v>
      </c>
      <c r="AK35508" s="92">
        <v>789</v>
      </c>
      <c r="AO35508" s="92">
        <v>182</v>
      </c>
      <c r="AP35508" s="92">
        <v>6</v>
      </c>
      <c r="AS35508" s="92">
        <v>-294</v>
      </c>
      <c r="AT35508" s="92">
        <v>-35</v>
      </c>
      <c r="AU35508" s="92">
        <v>-181</v>
      </c>
      <c r="AV35508" s="92">
        <v>176</v>
      </c>
      <c r="AW35508" s="92">
        <v>-161</v>
      </c>
    </row>
    <row r="35509" spans="1:49">
      <c r="A35509" s="83" t="s">
        <v>80</v>
      </c>
      <c r="B35509" s="84">
        <v>43665.791666666664</v>
      </c>
      <c r="C35509" s="85">
        <v>43665</v>
      </c>
      <c r="D35509" s="83">
        <v>12</v>
      </c>
      <c r="E35509" s="84">
        <v>43665.5</v>
      </c>
      <c r="F35509" s="86" t="s">
        <v>422</v>
      </c>
      <c r="G35509" s="87" t="s">
        <v>423</v>
      </c>
      <c r="H35509" s="92">
        <v>2210</v>
      </c>
      <c r="I35509" s="92">
        <v>2392</v>
      </c>
      <c r="J35509" s="92">
        <v>1715</v>
      </c>
      <c r="K35509" s="92">
        <v>-678</v>
      </c>
      <c r="O35509" s="92">
        <v>2392</v>
      </c>
      <c r="P35509" s="92">
        <v>1715</v>
      </c>
      <c r="Q35509" s="92">
        <v>-678</v>
      </c>
      <c r="R35509" s="92">
        <v>645</v>
      </c>
      <c r="S35509" s="92">
        <v>869</v>
      </c>
      <c r="W35509" s="92">
        <v>189</v>
      </c>
      <c r="X35509" s="92">
        <v>13</v>
      </c>
      <c r="AJ35509" s="92">
        <v>645</v>
      </c>
      <c r="AK35509" s="92">
        <v>869</v>
      </c>
      <c r="AO35509" s="92">
        <v>189</v>
      </c>
      <c r="AP35509" s="92">
        <v>13</v>
      </c>
      <c r="AS35509" s="92">
        <v>-290</v>
      </c>
      <c r="AT35509" s="92">
        <v>-33</v>
      </c>
      <c r="AU35509" s="92">
        <v>-164</v>
      </c>
      <c r="AV35509" s="92">
        <v>131</v>
      </c>
      <c r="AW35509" s="92">
        <v>-162</v>
      </c>
    </row>
    <row r="35510" spans="1:49">
      <c r="A35510" s="83" t="s">
        <v>80</v>
      </c>
      <c r="B35510" s="84">
        <v>43665.833333333336</v>
      </c>
      <c r="C35510" s="85">
        <v>43665</v>
      </c>
      <c r="D35510" s="83">
        <v>13</v>
      </c>
      <c r="E35510" s="84">
        <v>43665.541666666664</v>
      </c>
      <c r="F35510" s="86" t="s">
        <v>422</v>
      </c>
      <c r="G35510" s="87" t="s">
        <v>423</v>
      </c>
      <c r="H35510" s="92">
        <v>2366</v>
      </c>
      <c r="I35510" s="92">
        <v>2722</v>
      </c>
      <c r="J35510" s="92">
        <v>1837</v>
      </c>
      <c r="K35510" s="92">
        <v>-885</v>
      </c>
      <c r="O35510" s="92">
        <v>2722</v>
      </c>
      <c r="P35510" s="92">
        <v>1837</v>
      </c>
      <c r="Q35510" s="92">
        <v>-885</v>
      </c>
      <c r="R35510" s="92">
        <v>577</v>
      </c>
      <c r="S35510" s="92">
        <v>1069</v>
      </c>
      <c r="W35510" s="92">
        <v>176</v>
      </c>
      <c r="X35510" s="92">
        <v>15</v>
      </c>
      <c r="AJ35510" s="92">
        <v>577</v>
      </c>
      <c r="AK35510" s="92">
        <v>1069</v>
      </c>
      <c r="AO35510" s="92">
        <v>176</v>
      </c>
      <c r="AP35510" s="92">
        <v>15</v>
      </c>
      <c r="AS35510" s="92">
        <v>-294</v>
      </c>
      <c r="AT35510" s="92">
        <v>-23</v>
      </c>
      <c r="AU35510" s="92">
        <v>-171</v>
      </c>
      <c r="AV35510" s="92">
        <v>90</v>
      </c>
      <c r="AW35510" s="92">
        <v>-161</v>
      </c>
    </row>
    <row r="35511" spans="1:49">
      <c r="A35511" s="83" t="s">
        <v>80</v>
      </c>
      <c r="B35511" s="84">
        <v>43665.875</v>
      </c>
      <c r="C35511" s="85">
        <v>43665</v>
      </c>
      <c r="D35511" s="83">
        <v>14</v>
      </c>
      <c r="E35511" s="84">
        <v>43665.583333333336</v>
      </c>
      <c r="F35511" s="86" t="s">
        <v>422</v>
      </c>
      <c r="G35511" s="87" t="s">
        <v>423</v>
      </c>
      <c r="H35511" s="92">
        <v>2529</v>
      </c>
      <c r="I35511" s="92">
        <v>2708</v>
      </c>
      <c r="J35511" s="92">
        <v>1906</v>
      </c>
      <c r="K35511" s="92">
        <v>-802</v>
      </c>
      <c r="O35511" s="92">
        <v>2708</v>
      </c>
      <c r="P35511" s="92">
        <v>1906</v>
      </c>
      <c r="Q35511" s="92">
        <v>-802</v>
      </c>
      <c r="R35511" s="92">
        <v>595</v>
      </c>
      <c r="S35511" s="92">
        <v>1096</v>
      </c>
      <c r="W35511" s="92">
        <v>190</v>
      </c>
      <c r="X35511" s="92">
        <v>25</v>
      </c>
      <c r="AJ35511" s="92">
        <v>595</v>
      </c>
      <c r="AK35511" s="92">
        <v>1096</v>
      </c>
      <c r="AO35511" s="92">
        <v>190</v>
      </c>
      <c r="AP35511" s="92">
        <v>25</v>
      </c>
      <c r="AS35511" s="92">
        <v>-277</v>
      </c>
      <c r="AT35511" s="92">
        <v>-7</v>
      </c>
      <c r="AU35511" s="92">
        <v>-76</v>
      </c>
      <c r="AV35511" s="92">
        <v>-20</v>
      </c>
      <c r="AW35511" s="92">
        <v>-173</v>
      </c>
    </row>
    <row r="35512" spans="1:49">
      <c r="A35512" s="83" t="s">
        <v>80</v>
      </c>
      <c r="B35512" s="84">
        <v>43665.916666666664</v>
      </c>
      <c r="C35512" s="85">
        <v>43665</v>
      </c>
      <c r="D35512" s="83">
        <v>15</v>
      </c>
      <c r="E35512" s="84">
        <v>43665.625</v>
      </c>
      <c r="F35512" s="86" t="s">
        <v>422</v>
      </c>
      <c r="G35512" s="87" t="s">
        <v>423</v>
      </c>
      <c r="H35512" s="92">
        <v>2646</v>
      </c>
      <c r="I35512" s="92">
        <v>2739</v>
      </c>
      <c r="J35512" s="92">
        <v>1983</v>
      </c>
      <c r="K35512" s="92">
        <v>-756</v>
      </c>
      <c r="O35512" s="92">
        <v>2739</v>
      </c>
      <c r="P35512" s="92">
        <v>1983</v>
      </c>
      <c r="Q35512" s="92">
        <v>-756</v>
      </c>
      <c r="R35512" s="92">
        <v>724</v>
      </c>
      <c r="S35512" s="92">
        <v>1064</v>
      </c>
      <c r="W35512" s="92">
        <v>170</v>
      </c>
      <c r="X35512" s="92">
        <v>26</v>
      </c>
      <c r="AJ35512" s="92">
        <v>724</v>
      </c>
      <c r="AK35512" s="92">
        <v>1064</v>
      </c>
      <c r="AO35512" s="92">
        <v>170</v>
      </c>
      <c r="AP35512" s="92">
        <v>26</v>
      </c>
      <c r="AS35512" s="92">
        <v>-259</v>
      </c>
      <c r="AT35512" s="92">
        <v>24</v>
      </c>
      <c r="AU35512" s="92">
        <v>-38</v>
      </c>
      <c r="AV35512" s="92">
        <v>-162</v>
      </c>
      <c r="AW35512" s="92">
        <v>-190</v>
      </c>
    </row>
    <row r="35513" spans="1:49">
      <c r="A35513" s="83" t="s">
        <v>80</v>
      </c>
      <c r="B35513" s="84">
        <v>43665.958333333336</v>
      </c>
      <c r="C35513" s="85">
        <v>43665</v>
      </c>
      <c r="D35513" s="83">
        <v>16</v>
      </c>
      <c r="E35513" s="84">
        <v>43665.666666666664</v>
      </c>
      <c r="F35513" s="86" t="s">
        <v>422</v>
      </c>
      <c r="G35513" s="87" t="s">
        <v>423</v>
      </c>
      <c r="H35513" s="92">
        <v>2737</v>
      </c>
      <c r="I35513" s="92">
        <v>2905</v>
      </c>
      <c r="J35513" s="92">
        <v>2038</v>
      </c>
      <c r="K35513" s="92">
        <v>-866</v>
      </c>
      <c r="O35513" s="92">
        <v>2905</v>
      </c>
      <c r="P35513" s="92">
        <v>2038</v>
      </c>
      <c r="Q35513" s="92">
        <v>-866</v>
      </c>
      <c r="R35513" s="92">
        <v>684</v>
      </c>
      <c r="S35513" s="92">
        <v>1173</v>
      </c>
      <c r="W35513" s="92">
        <v>149</v>
      </c>
      <c r="X35513" s="92">
        <v>32</v>
      </c>
      <c r="AJ35513" s="92">
        <v>684</v>
      </c>
      <c r="AK35513" s="92">
        <v>1173</v>
      </c>
      <c r="AO35513" s="92">
        <v>149</v>
      </c>
      <c r="AP35513" s="92">
        <v>32</v>
      </c>
      <c r="AS35513" s="92">
        <v>-260</v>
      </c>
      <c r="AT35513" s="92">
        <v>101</v>
      </c>
      <c r="AU35513" s="92">
        <v>-79</v>
      </c>
      <c r="AV35513" s="92">
        <v>-272</v>
      </c>
      <c r="AW35513" s="92">
        <v>-205</v>
      </c>
    </row>
    <row r="35514" spans="1:49">
      <c r="A35514" s="83" t="s">
        <v>80</v>
      </c>
      <c r="B35514" s="84">
        <v>43666</v>
      </c>
      <c r="C35514" s="85">
        <v>43665</v>
      </c>
      <c r="D35514" s="83">
        <v>17</v>
      </c>
      <c r="E35514" s="84">
        <v>43665.708333333336</v>
      </c>
      <c r="F35514" s="86" t="s">
        <v>422</v>
      </c>
      <c r="G35514" s="87" t="s">
        <v>423</v>
      </c>
      <c r="H35514" s="92">
        <v>2797</v>
      </c>
      <c r="I35514" s="92">
        <v>2878</v>
      </c>
      <c r="J35514" s="92">
        <v>2023</v>
      </c>
      <c r="K35514" s="92">
        <v>-855</v>
      </c>
      <c r="O35514" s="92">
        <v>2878</v>
      </c>
      <c r="P35514" s="92">
        <v>2023</v>
      </c>
      <c r="Q35514" s="92">
        <v>-855</v>
      </c>
      <c r="R35514" s="92">
        <v>715</v>
      </c>
      <c r="S35514" s="92">
        <v>1123</v>
      </c>
      <c r="W35514" s="92">
        <v>137</v>
      </c>
      <c r="X35514" s="92">
        <v>49</v>
      </c>
      <c r="AJ35514" s="92">
        <v>715</v>
      </c>
      <c r="AK35514" s="92">
        <v>1123</v>
      </c>
      <c r="AO35514" s="92">
        <v>137</v>
      </c>
      <c r="AP35514" s="92">
        <v>49</v>
      </c>
      <c r="AS35514" s="92">
        <v>-269</v>
      </c>
      <c r="AT35514" s="92">
        <v>116</v>
      </c>
      <c r="AU35514" s="92">
        <v>-64</v>
      </c>
      <c r="AV35514" s="92">
        <v>-391</v>
      </c>
      <c r="AW35514" s="92">
        <v>-220</v>
      </c>
    </row>
    <row r="35515" spans="1:49">
      <c r="A35515" s="83" t="s">
        <v>80</v>
      </c>
      <c r="B35515" s="84">
        <v>43666.041666666664</v>
      </c>
      <c r="C35515" s="85">
        <v>43665</v>
      </c>
      <c r="D35515" s="83">
        <v>18</v>
      </c>
      <c r="E35515" s="84">
        <v>43665.75</v>
      </c>
      <c r="F35515" s="86" t="s">
        <v>422</v>
      </c>
      <c r="G35515" s="87" t="s">
        <v>423</v>
      </c>
      <c r="H35515" s="92">
        <v>2842</v>
      </c>
      <c r="I35515" s="92">
        <v>2763</v>
      </c>
      <c r="J35515" s="92">
        <v>1992</v>
      </c>
      <c r="K35515" s="92">
        <v>-771</v>
      </c>
      <c r="O35515" s="92">
        <v>2763</v>
      </c>
      <c r="P35515" s="92">
        <v>1992</v>
      </c>
      <c r="Q35515" s="92">
        <v>-771</v>
      </c>
      <c r="R35515" s="92">
        <v>714</v>
      </c>
      <c r="S35515" s="92">
        <v>1144</v>
      </c>
      <c r="W35515" s="92">
        <v>94</v>
      </c>
      <c r="X35515" s="92">
        <v>40</v>
      </c>
      <c r="AJ35515" s="92">
        <v>714</v>
      </c>
      <c r="AK35515" s="92">
        <v>1144</v>
      </c>
      <c r="AO35515" s="92">
        <v>94</v>
      </c>
      <c r="AP35515" s="92">
        <v>40</v>
      </c>
      <c r="AS35515" s="92">
        <v>-294</v>
      </c>
      <c r="AT35515" s="92">
        <v>54</v>
      </c>
      <c r="AU35515" s="92">
        <v>-36</v>
      </c>
      <c r="AV35515" s="92">
        <v>-332</v>
      </c>
      <c r="AW35515" s="92">
        <v>-221</v>
      </c>
    </row>
    <row r="35516" spans="1:49">
      <c r="A35516" s="83" t="s">
        <v>80</v>
      </c>
      <c r="B35516" s="84">
        <v>43666.083333333336</v>
      </c>
      <c r="C35516" s="85">
        <v>43665</v>
      </c>
      <c r="D35516" s="83">
        <v>19</v>
      </c>
      <c r="E35516" s="84">
        <v>43665.791666666664</v>
      </c>
      <c r="F35516" s="86" t="s">
        <v>422</v>
      </c>
      <c r="G35516" s="87" t="s">
        <v>423</v>
      </c>
      <c r="H35516" s="92">
        <v>2789</v>
      </c>
      <c r="I35516" s="92">
        <v>2625</v>
      </c>
      <c r="J35516" s="92">
        <v>1890</v>
      </c>
      <c r="K35516" s="92">
        <v>-735</v>
      </c>
      <c r="O35516" s="92">
        <v>2625</v>
      </c>
      <c r="P35516" s="92">
        <v>1890</v>
      </c>
      <c r="Q35516" s="92">
        <v>-735</v>
      </c>
      <c r="R35516" s="92">
        <v>715</v>
      </c>
      <c r="S35516" s="92">
        <v>1127</v>
      </c>
      <c r="W35516" s="92">
        <v>12</v>
      </c>
      <c r="X35516" s="92">
        <v>36</v>
      </c>
      <c r="AJ35516" s="92">
        <v>715</v>
      </c>
      <c r="AK35516" s="92">
        <v>1127</v>
      </c>
      <c r="AO35516" s="92">
        <v>12</v>
      </c>
      <c r="AP35516" s="92">
        <v>36</v>
      </c>
      <c r="AS35516" s="92">
        <v>-296</v>
      </c>
      <c r="AT35516" s="92">
        <v>98</v>
      </c>
      <c r="AU35516" s="92">
        <v>-43</v>
      </c>
      <c r="AV35516" s="92">
        <v>-445</v>
      </c>
      <c r="AW35516" s="92">
        <v>-213</v>
      </c>
    </row>
    <row r="35517" spans="1:49">
      <c r="A35517" s="83" t="s">
        <v>80</v>
      </c>
      <c r="B35517" s="84">
        <v>43666.125</v>
      </c>
      <c r="C35517" s="85">
        <v>43665</v>
      </c>
      <c r="D35517" s="83">
        <v>20</v>
      </c>
      <c r="E35517" s="84">
        <v>43665.833333333336</v>
      </c>
      <c r="F35517" s="86" t="s">
        <v>422</v>
      </c>
      <c r="G35517" s="87" t="s">
        <v>423</v>
      </c>
      <c r="H35517" s="92">
        <v>2618</v>
      </c>
      <c r="I35517" s="92">
        <v>2448</v>
      </c>
      <c r="J35517" s="92">
        <v>1798</v>
      </c>
      <c r="K35517" s="92">
        <v>-650</v>
      </c>
      <c r="O35517" s="92">
        <v>2448</v>
      </c>
      <c r="P35517" s="92">
        <v>1798</v>
      </c>
      <c r="Q35517" s="92">
        <v>-650</v>
      </c>
      <c r="R35517" s="92">
        <v>714</v>
      </c>
      <c r="S35517" s="92">
        <v>1057</v>
      </c>
      <c r="W35517" s="92">
        <v>0</v>
      </c>
      <c r="X35517" s="92">
        <v>26</v>
      </c>
      <c r="AJ35517" s="92">
        <v>714</v>
      </c>
      <c r="AK35517" s="92">
        <v>1057</v>
      </c>
      <c r="AO35517" s="92">
        <v>0</v>
      </c>
      <c r="AP35517" s="92">
        <v>26</v>
      </c>
      <c r="AS35517" s="92">
        <v>-312</v>
      </c>
      <c r="AT35517" s="92">
        <v>76</v>
      </c>
      <c r="AU35517" s="92">
        <v>-59</v>
      </c>
      <c r="AV35517" s="92">
        <v>-562</v>
      </c>
      <c r="AW35517" s="92">
        <v>-219</v>
      </c>
    </row>
    <row r="35518" spans="1:49">
      <c r="A35518" s="83" t="s">
        <v>80</v>
      </c>
      <c r="B35518" s="84">
        <v>43666.166666666664</v>
      </c>
      <c r="C35518" s="85">
        <v>43665</v>
      </c>
      <c r="D35518" s="83">
        <v>21</v>
      </c>
      <c r="E35518" s="84">
        <v>43665.875</v>
      </c>
      <c r="F35518" s="86" t="s">
        <v>422</v>
      </c>
      <c r="G35518" s="87" t="s">
        <v>423</v>
      </c>
      <c r="H35518" s="92">
        <v>2415</v>
      </c>
      <c r="I35518" s="92">
        <v>2447</v>
      </c>
      <c r="J35518" s="92">
        <v>1678</v>
      </c>
      <c r="K35518" s="92">
        <v>-769</v>
      </c>
      <c r="O35518" s="92">
        <v>2447</v>
      </c>
      <c r="P35518" s="92">
        <v>1678</v>
      </c>
      <c r="Q35518" s="92">
        <v>-769</v>
      </c>
      <c r="R35518" s="92">
        <v>684</v>
      </c>
      <c r="S35518" s="92">
        <v>950</v>
      </c>
      <c r="W35518" s="92">
        <v>0</v>
      </c>
      <c r="X35518" s="92">
        <v>44</v>
      </c>
      <c r="AJ35518" s="92">
        <v>684</v>
      </c>
      <c r="AK35518" s="92">
        <v>950</v>
      </c>
      <c r="AO35518" s="92">
        <v>0</v>
      </c>
      <c r="AP35518" s="92">
        <v>44</v>
      </c>
      <c r="AS35518" s="92">
        <v>-317</v>
      </c>
      <c r="AT35518" s="92">
        <v>71</v>
      </c>
      <c r="AU35518" s="92">
        <v>-7</v>
      </c>
      <c r="AV35518" s="92">
        <v>-612</v>
      </c>
      <c r="AW35518" s="92">
        <v>-254</v>
      </c>
    </row>
    <row r="35519" spans="1:49">
      <c r="A35519" s="83" t="s">
        <v>80</v>
      </c>
      <c r="B35519" s="84">
        <v>43666.208333333336</v>
      </c>
      <c r="C35519" s="85">
        <v>43665</v>
      </c>
      <c r="D35519" s="83">
        <v>22</v>
      </c>
      <c r="E35519" s="84">
        <v>43665.916666666664</v>
      </c>
      <c r="F35519" s="86" t="s">
        <v>422</v>
      </c>
      <c r="G35519" s="87" t="s">
        <v>423</v>
      </c>
      <c r="H35519" s="92">
        <v>2245</v>
      </c>
      <c r="I35519" s="92">
        <v>2157</v>
      </c>
      <c r="J35519" s="92">
        <v>1530</v>
      </c>
      <c r="K35519" s="92">
        <v>-627</v>
      </c>
      <c r="O35519" s="92">
        <v>2157</v>
      </c>
      <c r="P35519" s="92">
        <v>1530</v>
      </c>
      <c r="Q35519" s="92">
        <v>-627</v>
      </c>
      <c r="R35519" s="92">
        <v>654</v>
      </c>
      <c r="S35519" s="92">
        <v>862</v>
      </c>
      <c r="W35519" s="92">
        <v>0</v>
      </c>
      <c r="X35519" s="92">
        <v>13</v>
      </c>
      <c r="AJ35519" s="92">
        <v>654</v>
      </c>
      <c r="AK35519" s="92">
        <v>862</v>
      </c>
      <c r="AO35519" s="92">
        <v>0</v>
      </c>
      <c r="AP35519" s="92">
        <v>13</v>
      </c>
      <c r="AS35519" s="92">
        <v>-370</v>
      </c>
      <c r="AT35519" s="92">
        <v>72</v>
      </c>
      <c r="AU35519" s="92">
        <v>-25</v>
      </c>
      <c r="AV35519" s="92">
        <v>-570</v>
      </c>
      <c r="AW35519" s="92">
        <v>-257</v>
      </c>
    </row>
    <row r="35520" spans="1:49">
      <c r="A35520" s="83" t="s">
        <v>80</v>
      </c>
      <c r="B35520" s="84">
        <v>43666.25</v>
      </c>
      <c r="C35520" s="85">
        <v>43665</v>
      </c>
      <c r="D35520" s="83">
        <v>23</v>
      </c>
      <c r="E35520" s="84">
        <v>43665.958333333336</v>
      </c>
      <c r="F35520" s="86" t="s">
        <v>422</v>
      </c>
      <c r="G35520" s="87" t="s">
        <v>423</v>
      </c>
      <c r="H35520" s="92">
        <v>2070</v>
      </c>
      <c r="I35520" s="92">
        <v>1834</v>
      </c>
      <c r="J35520" s="92">
        <v>1380</v>
      </c>
      <c r="K35520" s="92">
        <v>-454</v>
      </c>
      <c r="O35520" s="92">
        <v>1834</v>
      </c>
      <c r="P35520" s="92">
        <v>1380</v>
      </c>
      <c r="Q35520" s="92">
        <v>-454</v>
      </c>
      <c r="R35520" s="92">
        <v>655</v>
      </c>
      <c r="S35520" s="92">
        <v>712</v>
      </c>
      <c r="W35520" s="92">
        <v>0</v>
      </c>
      <c r="X35520" s="92">
        <v>13</v>
      </c>
      <c r="AJ35520" s="92">
        <v>655</v>
      </c>
      <c r="AK35520" s="92">
        <v>712</v>
      </c>
      <c r="AO35520" s="92">
        <v>0</v>
      </c>
      <c r="AP35520" s="92">
        <v>13</v>
      </c>
      <c r="AS35520" s="92">
        <v>-396</v>
      </c>
      <c r="AT35520" s="92">
        <v>157</v>
      </c>
      <c r="AU35520" s="92">
        <v>-70</v>
      </c>
      <c r="AV35520" s="92">
        <v>-599</v>
      </c>
      <c r="AW35520" s="92">
        <v>-273</v>
      </c>
    </row>
    <row r="35521" spans="1:49">
      <c r="A35521" s="83" t="s">
        <v>80</v>
      </c>
      <c r="B35521" s="84">
        <v>43666.291666666664</v>
      </c>
      <c r="C35521" s="85">
        <v>43665</v>
      </c>
      <c r="D35521" s="83">
        <v>24</v>
      </c>
      <c r="E35521" s="84">
        <v>43666</v>
      </c>
      <c r="F35521" s="86" t="s">
        <v>422</v>
      </c>
      <c r="G35521" s="87" t="s">
        <v>423</v>
      </c>
      <c r="H35521" s="92">
        <v>1894</v>
      </c>
      <c r="I35521" s="92">
        <v>1627</v>
      </c>
      <c r="J35521" s="92">
        <v>1255</v>
      </c>
      <c r="K35521" s="92">
        <v>-373</v>
      </c>
      <c r="O35521" s="92">
        <v>1627</v>
      </c>
      <c r="P35521" s="92">
        <v>1255</v>
      </c>
      <c r="Q35521" s="92">
        <v>-373</v>
      </c>
      <c r="R35521" s="92">
        <v>655</v>
      </c>
      <c r="S35521" s="92">
        <v>596</v>
      </c>
      <c r="W35521" s="92">
        <v>0</v>
      </c>
      <c r="X35521" s="92">
        <v>4</v>
      </c>
      <c r="AJ35521" s="92">
        <v>655</v>
      </c>
      <c r="AK35521" s="92">
        <v>596</v>
      </c>
      <c r="AO35521" s="92">
        <v>0</v>
      </c>
      <c r="AP35521" s="92">
        <v>4</v>
      </c>
      <c r="AS35521" s="92">
        <v>-425</v>
      </c>
      <c r="AT35521" s="92">
        <v>153</v>
      </c>
      <c r="AU35521" s="92">
        <v>-96</v>
      </c>
      <c r="AV35521" s="92">
        <v>-569</v>
      </c>
      <c r="AW35521" s="92">
        <v>-255</v>
      </c>
    </row>
    <row r="35522" spans="1:49">
      <c r="A35522" s="83" t="s">
        <v>80</v>
      </c>
      <c r="B35522" s="84">
        <v>43666.333333333336</v>
      </c>
      <c r="C35522" s="85">
        <v>43666</v>
      </c>
      <c r="D35522" s="83">
        <v>1</v>
      </c>
      <c r="E35522" s="84">
        <v>43666.041666666664</v>
      </c>
      <c r="F35522" s="86" t="s">
        <v>422</v>
      </c>
      <c r="G35522" s="87" t="s">
        <v>423</v>
      </c>
      <c r="H35522" s="92">
        <v>1651</v>
      </c>
      <c r="I35522" s="92">
        <v>1416</v>
      </c>
      <c r="J35522" s="92">
        <v>1155</v>
      </c>
      <c r="K35522" s="92">
        <v>-261</v>
      </c>
      <c r="O35522" s="92">
        <v>1416</v>
      </c>
      <c r="P35522" s="92">
        <v>1155</v>
      </c>
      <c r="Q35522" s="92">
        <v>-261</v>
      </c>
      <c r="R35522" s="92">
        <v>694</v>
      </c>
      <c r="S35522" s="92">
        <v>442</v>
      </c>
      <c r="W35522" s="92">
        <v>0</v>
      </c>
      <c r="X35522" s="92">
        <v>19</v>
      </c>
      <c r="AJ35522" s="92">
        <v>694</v>
      </c>
      <c r="AK35522" s="92">
        <v>442</v>
      </c>
      <c r="AO35522" s="92">
        <v>0</v>
      </c>
      <c r="AP35522" s="92">
        <v>19</v>
      </c>
      <c r="AS35522" s="92">
        <v>-406</v>
      </c>
      <c r="AT35522" s="92">
        <v>67</v>
      </c>
      <c r="AU35522" s="92">
        <v>-48</v>
      </c>
      <c r="AV35522" s="92">
        <v>-463</v>
      </c>
      <c r="AW35522" s="92">
        <v>-273</v>
      </c>
    </row>
    <row r="35523" spans="1:49">
      <c r="A35523" s="83" t="s">
        <v>80</v>
      </c>
      <c r="B35523" s="84">
        <v>43666.375</v>
      </c>
      <c r="C35523" s="85">
        <v>43666</v>
      </c>
      <c r="D35523" s="83">
        <v>2</v>
      </c>
      <c r="E35523" s="84">
        <v>43666.083333333336</v>
      </c>
      <c r="F35523" s="86" t="s">
        <v>422</v>
      </c>
      <c r="G35523" s="87" t="s">
        <v>423</v>
      </c>
      <c r="H35523" s="92">
        <v>1564</v>
      </c>
      <c r="I35523" s="92">
        <v>1285</v>
      </c>
      <c r="J35523" s="92">
        <v>1082</v>
      </c>
      <c r="K35523" s="92">
        <v>-203</v>
      </c>
      <c r="O35523" s="92">
        <v>1285</v>
      </c>
      <c r="P35523" s="92">
        <v>1082</v>
      </c>
      <c r="Q35523" s="92">
        <v>-203</v>
      </c>
      <c r="R35523" s="92">
        <v>694</v>
      </c>
      <c r="S35523" s="92">
        <v>380</v>
      </c>
      <c r="W35523" s="92">
        <v>0</v>
      </c>
      <c r="X35523" s="92">
        <v>8</v>
      </c>
      <c r="AJ35523" s="92">
        <v>694</v>
      </c>
      <c r="AK35523" s="92">
        <v>380</v>
      </c>
      <c r="AO35523" s="92">
        <v>0</v>
      </c>
      <c r="AP35523" s="92">
        <v>8</v>
      </c>
      <c r="AS35523" s="92">
        <v>-439</v>
      </c>
      <c r="AT35523" s="92">
        <v>167</v>
      </c>
      <c r="AU35523" s="92">
        <v>-134</v>
      </c>
      <c r="AV35523" s="92">
        <v>-397</v>
      </c>
      <c r="AW35523" s="92">
        <v>-274</v>
      </c>
    </row>
    <row r="35524" spans="1:49">
      <c r="A35524" s="83" t="s">
        <v>80</v>
      </c>
      <c r="B35524" s="84">
        <v>43666.416666666664</v>
      </c>
      <c r="C35524" s="85">
        <v>43666</v>
      </c>
      <c r="D35524" s="83">
        <v>3</v>
      </c>
      <c r="E35524" s="84">
        <v>43666.125</v>
      </c>
      <c r="F35524" s="86" t="s">
        <v>422</v>
      </c>
      <c r="G35524" s="87" t="s">
        <v>423</v>
      </c>
      <c r="H35524" s="92">
        <v>1499</v>
      </c>
      <c r="I35524" s="92">
        <v>1208</v>
      </c>
      <c r="J35524" s="92">
        <v>1027</v>
      </c>
      <c r="K35524" s="92">
        <v>-181</v>
      </c>
      <c r="O35524" s="92">
        <v>1208</v>
      </c>
      <c r="P35524" s="92">
        <v>1027</v>
      </c>
      <c r="Q35524" s="92">
        <v>-181</v>
      </c>
      <c r="R35524" s="92">
        <v>655</v>
      </c>
      <c r="S35524" s="92">
        <v>369</v>
      </c>
      <c r="W35524" s="92">
        <v>0</v>
      </c>
      <c r="X35524" s="92">
        <v>4</v>
      </c>
      <c r="AJ35524" s="92">
        <v>655</v>
      </c>
      <c r="AK35524" s="92">
        <v>369</v>
      </c>
      <c r="AO35524" s="92">
        <v>0</v>
      </c>
      <c r="AP35524" s="92">
        <v>4</v>
      </c>
      <c r="AS35524" s="92">
        <v>-448</v>
      </c>
      <c r="AT35524" s="92">
        <v>187</v>
      </c>
      <c r="AU35524" s="92">
        <v>-174</v>
      </c>
      <c r="AV35524" s="92">
        <v>-342</v>
      </c>
      <c r="AW35524" s="92">
        <v>-237</v>
      </c>
    </row>
    <row r="35525" spans="1:49">
      <c r="A35525" s="83" t="s">
        <v>80</v>
      </c>
      <c r="B35525" s="84">
        <v>43666.458333333336</v>
      </c>
      <c r="C35525" s="85">
        <v>43666</v>
      </c>
      <c r="D35525" s="83">
        <v>4</v>
      </c>
      <c r="E35525" s="84">
        <v>43666.166666666664</v>
      </c>
      <c r="F35525" s="86" t="s">
        <v>422</v>
      </c>
      <c r="G35525" s="87" t="s">
        <v>423</v>
      </c>
      <c r="H35525" s="92">
        <v>1454</v>
      </c>
      <c r="I35525" s="92">
        <v>1135</v>
      </c>
      <c r="J35525" s="92">
        <v>997</v>
      </c>
      <c r="K35525" s="92">
        <v>-138</v>
      </c>
      <c r="O35525" s="92">
        <v>1135</v>
      </c>
      <c r="P35525" s="92">
        <v>997</v>
      </c>
      <c r="Q35525" s="92">
        <v>-138</v>
      </c>
      <c r="R35525" s="92">
        <v>655</v>
      </c>
      <c r="S35525" s="92">
        <v>334</v>
      </c>
      <c r="W35525" s="92">
        <v>0</v>
      </c>
      <c r="X35525" s="92">
        <v>7</v>
      </c>
      <c r="AJ35525" s="92">
        <v>655</v>
      </c>
      <c r="AK35525" s="92">
        <v>334</v>
      </c>
      <c r="AO35525" s="92">
        <v>0</v>
      </c>
      <c r="AP35525" s="92">
        <v>7</v>
      </c>
      <c r="AS35525" s="92">
        <v>-445</v>
      </c>
      <c r="AT35525" s="92">
        <v>49</v>
      </c>
      <c r="AU35525" s="92">
        <v>-163</v>
      </c>
      <c r="AV35525" s="92">
        <v>-214</v>
      </c>
      <c r="AW35525" s="92">
        <v>-228</v>
      </c>
    </row>
    <row r="35526" spans="1:49">
      <c r="A35526" s="83" t="s">
        <v>80</v>
      </c>
      <c r="B35526" s="84">
        <v>43666.5</v>
      </c>
      <c r="C35526" s="85">
        <v>43666</v>
      </c>
      <c r="D35526" s="83">
        <v>5</v>
      </c>
      <c r="E35526" s="84">
        <v>43666.208333333336</v>
      </c>
      <c r="F35526" s="86" t="s">
        <v>422</v>
      </c>
      <c r="G35526" s="87" t="s">
        <v>423</v>
      </c>
      <c r="H35526" s="92">
        <v>1456</v>
      </c>
      <c r="I35526" s="92">
        <v>1114</v>
      </c>
      <c r="J35526" s="92">
        <v>990</v>
      </c>
      <c r="K35526" s="92">
        <v>-124</v>
      </c>
      <c r="O35526" s="92">
        <v>1114</v>
      </c>
      <c r="P35526" s="92">
        <v>990</v>
      </c>
      <c r="Q35526" s="92">
        <v>-124</v>
      </c>
      <c r="R35526" s="92">
        <v>625</v>
      </c>
      <c r="S35526" s="92">
        <v>355</v>
      </c>
      <c r="W35526" s="92">
        <v>0</v>
      </c>
      <c r="X35526" s="92">
        <v>10</v>
      </c>
      <c r="AJ35526" s="92">
        <v>625</v>
      </c>
      <c r="AK35526" s="92">
        <v>355</v>
      </c>
      <c r="AO35526" s="92">
        <v>0</v>
      </c>
      <c r="AP35526" s="92">
        <v>10</v>
      </c>
      <c r="AS35526" s="92">
        <v>-439</v>
      </c>
      <c r="AT35526" s="92">
        <v>-72</v>
      </c>
      <c r="AU35526" s="92">
        <v>-206</v>
      </c>
      <c r="AV35526" s="92">
        <v>-19</v>
      </c>
      <c r="AW35526" s="92">
        <v>-192</v>
      </c>
    </row>
    <row r="35527" spans="1:49">
      <c r="A35527" s="83" t="s">
        <v>80</v>
      </c>
      <c r="B35527" s="84">
        <v>43666.541666666664</v>
      </c>
      <c r="C35527" s="85">
        <v>43666</v>
      </c>
      <c r="D35527" s="83">
        <v>6</v>
      </c>
      <c r="E35527" s="84">
        <v>43666.25</v>
      </c>
      <c r="F35527" s="86" t="s">
        <v>422</v>
      </c>
      <c r="G35527" s="87" t="s">
        <v>423</v>
      </c>
      <c r="H35527" s="92">
        <v>1459</v>
      </c>
      <c r="I35527" s="92">
        <v>1066</v>
      </c>
      <c r="J35527" s="92">
        <v>974</v>
      </c>
      <c r="K35527" s="92">
        <v>-93</v>
      </c>
      <c r="O35527" s="92">
        <v>1066</v>
      </c>
      <c r="P35527" s="92">
        <v>974</v>
      </c>
      <c r="Q35527" s="92">
        <v>-93</v>
      </c>
      <c r="R35527" s="92">
        <v>625</v>
      </c>
      <c r="S35527" s="92">
        <v>345</v>
      </c>
      <c r="W35527" s="92">
        <v>0</v>
      </c>
      <c r="X35527" s="92">
        <v>5</v>
      </c>
      <c r="AJ35527" s="92">
        <v>625</v>
      </c>
      <c r="AK35527" s="92">
        <v>345</v>
      </c>
      <c r="AO35527" s="92">
        <v>0</v>
      </c>
      <c r="AP35527" s="92">
        <v>5</v>
      </c>
      <c r="AS35527" s="92">
        <v>-379</v>
      </c>
      <c r="AT35527" s="92">
        <v>-196</v>
      </c>
      <c r="AU35527" s="92">
        <v>-192</v>
      </c>
      <c r="AV35527" s="92">
        <v>135</v>
      </c>
      <c r="AW35527" s="92">
        <v>-134</v>
      </c>
    </row>
    <row r="35528" spans="1:49">
      <c r="A35528" s="83" t="s">
        <v>80</v>
      </c>
      <c r="B35528" s="84">
        <v>43666.583333333336</v>
      </c>
      <c r="C35528" s="85">
        <v>43666</v>
      </c>
      <c r="D35528" s="83">
        <v>7</v>
      </c>
      <c r="E35528" s="84">
        <v>43666.291666666664</v>
      </c>
      <c r="F35528" s="86" t="s">
        <v>422</v>
      </c>
      <c r="G35528" s="87" t="s">
        <v>423</v>
      </c>
      <c r="H35528" s="92">
        <v>1514</v>
      </c>
      <c r="I35528" s="92">
        <v>1143</v>
      </c>
      <c r="J35528" s="92">
        <v>1031</v>
      </c>
      <c r="K35528" s="92">
        <v>-112</v>
      </c>
      <c r="O35528" s="92">
        <v>1143</v>
      </c>
      <c r="P35528" s="92">
        <v>1031</v>
      </c>
      <c r="Q35528" s="92">
        <v>-112</v>
      </c>
      <c r="R35528" s="92">
        <v>573</v>
      </c>
      <c r="S35528" s="92">
        <v>367</v>
      </c>
      <c r="W35528" s="92">
        <v>91</v>
      </c>
      <c r="X35528" s="92">
        <v>0</v>
      </c>
      <c r="AJ35528" s="92">
        <v>573</v>
      </c>
      <c r="AK35528" s="92">
        <v>367</v>
      </c>
      <c r="AO35528" s="92">
        <v>91</v>
      </c>
      <c r="AP35528" s="92">
        <v>0</v>
      </c>
      <c r="AS35528" s="92">
        <v>-321</v>
      </c>
      <c r="AT35528" s="92">
        <v>-196</v>
      </c>
      <c r="AU35528" s="92">
        <v>-147</v>
      </c>
      <c r="AV35528" s="92">
        <v>163</v>
      </c>
      <c r="AW35528" s="92">
        <v>-152</v>
      </c>
    </row>
    <row r="35529" spans="1:49">
      <c r="A35529" s="83" t="s">
        <v>80</v>
      </c>
      <c r="B35529" s="84">
        <v>43666.625</v>
      </c>
      <c r="C35529" s="85">
        <v>43666</v>
      </c>
      <c r="D35529" s="83">
        <v>8</v>
      </c>
      <c r="E35529" s="84">
        <v>43666.333333333336</v>
      </c>
      <c r="F35529" s="86" t="s">
        <v>422</v>
      </c>
      <c r="G35529" s="87" t="s">
        <v>423</v>
      </c>
      <c r="H35529" s="92">
        <v>1598</v>
      </c>
      <c r="I35529" s="92">
        <v>1304</v>
      </c>
      <c r="J35529" s="92">
        <v>1138</v>
      </c>
      <c r="K35529" s="92">
        <v>-166</v>
      </c>
      <c r="O35529" s="92">
        <v>1304</v>
      </c>
      <c r="P35529" s="92">
        <v>1138</v>
      </c>
      <c r="Q35529" s="92">
        <v>-166</v>
      </c>
      <c r="R35529" s="92">
        <v>574</v>
      </c>
      <c r="S35529" s="92">
        <v>422</v>
      </c>
      <c r="W35529" s="92">
        <v>140</v>
      </c>
      <c r="X35529" s="92">
        <v>2</v>
      </c>
      <c r="AJ35529" s="92">
        <v>574</v>
      </c>
      <c r="AK35529" s="92">
        <v>422</v>
      </c>
      <c r="AO35529" s="92">
        <v>140</v>
      </c>
      <c r="AP35529" s="92">
        <v>2</v>
      </c>
      <c r="AS35529" s="92">
        <v>-293</v>
      </c>
      <c r="AT35529" s="92">
        <v>-99</v>
      </c>
      <c r="AU35529" s="92">
        <v>-135</v>
      </c>
      <c r="AV35529" s="92">
        <v>161</v>
      </c>
      <c r="AW35529" s="92">
        <v>-160</v>
      </c>
    </row>
    <row r="35530" spans="1:49">
      <c r="A35530" s="83" t="s">
        <v>80</v>
      </c>
      <c r="B35530" s="84">
        <v>43666.666666666664</v>
      </c>
      <c r="C35530" s="85">
        <v>43666</v>
      </c>
      <c r="D35530" s="83">
        <v>9</v>
      </c>
      <c r="E35530" s="84">
        <v>43666.375</v>
      </c>
      <c r="F35530" s="86" t="s">
        <v>422</v>
      </c>
      <c r="G35530" s="87" t="s">
        <v>423</v>
      </c>
      <c r="H35530" s="92">
        <v>1700</v>
      </c>
      <c r="I35530" s="92">
        <v>1548</v>
      </c>
      <c r="J35530" s="92">
        <v>1263</v>
      </c>
      <c r="K35530" s="92">
        <v>-284</v>
      </c>
      <c r="O35530" s="92">
        <v>1548</v>
      </c>
      <c r="P35530" s="92">
        <v>1263</v>
      </c>
      <c r="Q35530" s="92">
        <v>-284</v>
      </c>
      <c r="R35530" s="92">
        <v>575</v>
      </c>
      <c r="S35530" s="92">
        <v>509</v>
      </c>
      <c r="W35530" s="92">
        <v>176</v>
      </c>
      <c r="X35530" s="92">
        <v>4</v>
      </c>
      <c r="AJ35530" s="92">
        <v>575</v>
      </c>
      <c r="AK35530" s="92">
        <v>509</v>
      </c>
      <c r="AO35530" s="92">
        <v>176</v>
      </c>
      <c r="AP35530" s="92">
        <v>4</v>
      </c>
      <c r="AS35530" s="92">
        <v>-267</v>
      </c>
      <c r="AT35530" s="92">
        <v>-31</v>
      </c>
      <c r="AU35530" s="92">
        <v>-127</v>
      </c>
      <c r="AV35530" s="92">
        <v>113</v>
      </c>
      <c r="AW35530" s="92">
        <v>-154</v>
      </c>
    </row>
    <row r="35531" spans="1:49">
      <c r="A35531" s="83" t="s">
        <v>80</v>
      </c>
      <c r="B35531" s="84">
        <v>43666.708333333336</v>
      </c>
      <c r="C35531" s="85">
        <v>43666</v>
      </c>
      <c r="D35531" s="83">
        <v>10</v>
      </c>
      <c r="E35531" s="84">
        <v>43666.416666666664</v>
      </c>
      <c r="F35531" s="86" t="s">
        <v>422</v>
      </c>
      <c r="G35531" s="87" t="s">
        <v>423</v>
      </c>
      <c r="H35531" s="92">
        <v>1866</v>
      </c>
      <c r="I35531" s="92">
        <v>1809</v>
      </c>
      <c r="J35531" s="92">
        <v>1386</v>
      </c>
      <c r="K35531" s="92">
        <v>-423</v>
      </c>
      <c r="O35531" s="92">
        <v>1809</v>
      </c>
      <c r="P35531" s="92">
        <v>1386</v>
      </c>
      <c r="Q35531" s="92">
        <v>-423</v>
      </c>
      <c r="R35531" s="92">
        <v>575</v>
      </c>
      <c r="S35531" s="92">
        <v>617</v>
      </c>
      <c r="W35531" s="92">
        <v>184</v>
      </c>
      <c r="X35531" s="92">
        <v>9</v>
      </c>
      <c r="AJ35531" s="92">
        <v>575</v>
      </c>
      <c r="AK35531" s="92">
        <v>617</v>
      </c>
      <c r="AO35531" s="92">
        <v>184</v>
      </c>
      <c r="AP35531" s="92">
        <v>9</v>
      </c>
      <c r="AS35531" s="92">
        <v>-245</v>
      </c>
      <c r="AT35531" s="92">
        <v>-33</v>
      </c>
      <c r="AU35531" s="92">
        <v>-93</v>
      </c>
      <c r="AV35531" s="92">
        <v>105</v>
      </c>
      <c r="AW35531" s="92">
        <v>-144</v>
      </c>
    </row>
    <row r="35532" spans="1:49">
      <c r="A35532" s="83" t="s">
        <v>80</v>
      </c>
      <c r="B35532" s="84">
        <v>43666.75</v>
      </c>
      <c r="C35532" s="85">
        <v>43666</v>
      </c>
      <c r="D35532" s="83">
        <v>11</v>
      </c>
      <c r="E35532" s="84">
        <v>43666.458333333336</v>
      </c>
      <c r="F35532" s="86" t="s">
        <v>422</v>
      </c>
      <c r="G35532" s="87" t="s">
        <v>423</v>
      </c>
      <c r="H35532" s="92">
        <v>2077</v>
      </c>
      <c r="I35532" s="92">
        <v>1966</v>
      </c>
      <c r="J35532" s="92">
        <v>1511</v>
      </c>
      <c r="K35532" s="92">
        <v>-455</v>
      </c>
      <c r="O35532" s="92">
        <v>1966</v>
      </c>
      <c r="P35532" s="92">
        <v>1511</v>
      </c>
      <c r="Q35532" s="92">
        <v>-455</v>
      </c>
      <c r="R35532" s="92">
        <v>576</v>
      </c>
      <c r="S35532" s="92">
        <v>741</v>
      </c>
      <c r="W35532" s="92">
        <v>185</v>
      </c>
      <c r="X35532" s="92">
        <v>10</v>
      </c>
      <c r="AJ35532" s="92">
        <v>576</v>
      </c>
      <c r="AK35532" s="92">
        <v>741</v>
      </c>
      <c r="AO35532" s="92">
        <v>185</v>
      </c>
      <c r="AP35532" s="92">
        <v>10</v>
      </c>
      <c r="AS35532" s="92">
        <v>-251</v>
      </c>
      <c r="AT35532" s="92">
        <v>-35</v>
      </c>
      <c r="AU35532" s="92">
        <v>-88</v>
      </c>
      <c r="AV35532" s="92">
        <v>122</v>
      </c>
      <c r="AW35532" s="92">
        <v>-140</v>
      </c>
    </row>
    <row r="35533" spans="1:49">
      <c r="A35533" s="83" t="s">
        <v>80</v>
      </c>
      <c r="B35533" s="84">
        <v>43666.791666666664</v>
      </c>
      <c r="C35533" s="85">
        <v>43666</v>
      </c>
      <c r="D35533" s="83">
        <v>12</v>
      </c>
      <c r="E35533" s="84">
        <v>43666.5</v>
      </c>
      <c r="F35533" s="86" t="s">
        <v>422</v>
      </c>
      <c r="G35533" s="87" t="s">
        <v>423</v>
      </c>
      <c r="H35533" s="92">
        <v>2210</v>
      </c>
      <c r="I35533" s="92">
        <v>2201</v>
      </c>
      <c r="J35533" s="92">
        <v>1633</v>
      </c>
      <c r="K35533" s="92">
        <v>-569</v>
      </c>
      <c r="O35533" s="92">
        <v>2201</v>
      </c>
      <c r="P35533" s="92">
        <v>1633</v>
      </c>
      <c r="Q35533" s="92">
        <v>-569</v>
      </c>
      <c r="R35533" s="92">
        <v>615</v>
      </c>
      <c r="S35533" s="92">
        <v>815</v>
      </c>
      <c r="W35533" s="92">
        <v>185</v>
      </c>
      <c r="X35533" s="92">
        <v>17</v>
      </c>
      <c r="AJ35533" s="92">
        <v>615</v>
      </c>
      <c r="AK35533" s="92">
        <v>815</v>
      </c>
      <c r="AO35533" s="92">
        <v>185</v>
      </c>
      <c r="AP35533" s="92">
        <v>17</v>
      </c>
      <c r="AS35533" s="92">
        <v>-254</v>
      </c>
      <c r="AT35533" s="92">
        <v>-35</v>
      </c>
      <c r="AU35533" s="92">
        <v>-96</v>
      </c>
      <c r="AV35533" s="92">
        <v>152</v>
      </c>
      <c r="AW35533" s="92">
        <v>-130</v>
      </c>
    </row>
    <row r="35534" spans="1:49">
      <c r="A35534" s="83" t="s">
        <v>80</v>
      </c>
      <c r="B35534" s="84">
        <v>43666.833333333336</v>
      </c>
      <c r="C35534" s="85">
        <v>43666</v>
      </c>
      <c r="D35534" s="83">
        <v>13</v>
      </c>
      <c r="E35534" s="84">
        <v>43666.541666666664</v>
      </c>
      <c r="F35534" s="86" t="s">
        <v>422</v>
      </c>
      <c r="G35534" s="87" t="s">
        <v>423</v>
      </c>
      <c r="H35534" s="92">
        <v>2366</v>
      </c>
      <c r="I35534" s="92">
        <v>2473</v>
      </c>
      <c r="J35534" s="92">
        <v>1748</v>
      </c>
      <c r="K35534" s="92">
        <v>-724</v>
      </c>
      <c r="O35534" s="92">
        <v>2473</v>
      </c>
      <c r="P35534" s="92">
        <v>1748</v>
      </c>
      <c r="Q35534" s="92">
        <v>-724</v>
      </c>
      <c r="R35534" s="92">
        <v>615</v>
      </c>
      <c r="S35534" s="92">
        <v>964</v>
      </c>
      <c r="W35534" s="92">
        <v>161</v>
      </c>
      <c r="X35534" s="92">
        <v>8</v>
      </c>
      <c r="AJ35534" s="92">
        <v>615</v>
      </c>
      <c r="AK35534" s="92">
        <v>964</v>
      </c>
      <c r="AO35534" s="92">
        <v>161</v>
      </c>
      <c r="AP35534" s="92">
        <v>8</v>
      </c>
      <c r="AS35534" s="92">
        <v>-252</v>
      </c>
      <c r="AT35534" s="92">
        <v>-26</v>
      </c>
      <c r="AU35534" s="92">
        <v>-106</v>
      </c>
      <c r="AV35534" s="92">
        <v>149</v>
      </c>
      <c r="AW35534" s="92">
        <v>-118</v>
      </c>
    </row>
    <row r="35535" spans="1:49">
      <c r="A35535" s="83" t="s">
        <v>80</v>
      </c>
      <c r="B35535" s="84">
        <v>43666.875</v>
      </c>
      <c r="C35535" s="85">
        <v>43666</v>
      </c>
      <c r="D35535" s="83">
        <v>14</v>
      </c>
      <c r="E35535" s="84">
        <v>43666.583333333336</v>
      </c>
      <c r="F35535" s="86" t="s">
        <v>422</v>
      </c>
      <c r="G35535" s="87" t="s">
        <v>423</v>
      </c>
      <c r="H35535" s="92">
        <v>2529</v>
      </c>
      <c r="I35535" s="92">
        <v>2592</v>
      </c>
      <c r="J35535" s="92">
        <v>1838</v>
      </c>
      <c r="K35535" s="92">
        <v>-754</v>
      </c>
      <c r="O35535" s="92">
        <v>2592</v>
      </c>
      <c r="P35535" s="92">
        <v>1838</v>
      </c>
      <c r="Q35535" s="92">
        <v>-754</v>
      </c>
      <c r="R35535" s="92">
        <v>665</v>
      </c>
      <c r="S35535" s="92">
        <v>1006</v>
      </c>
      <c r="W35535" s="92">
        <v>154</v>
      </c>
      <c r="X35535" s="92">
        <v>13</v>
      </c>
      <c r="AJ35535" s="92">
        <v>665</v>
      </c>
      <c r="AK35535" s="92">
        <v>1006</v>
      </c>
      <c r="AO35535" s="92">
        <v>154</v>
      </c>
      <c r="AP35535" s="92">
        <v>13</v>
      </c>
      <c r="AS35535" s="92">
        <v>-240</v>
      </c>
      <c r="AT35535" s="92">
        <v>24</v>
      </c>
      <c r="AU35535" s="92">
        <v>-42</v>
      </c>
      <c r="AV35535" s="92">
        <v>25</v>
      </c>
      <c r="AW35535" s="92">
        <v>-126</v>
      </c>
    </row>
    <row r="35536" spans="1:49">
      <c r="A35536" s="83" t="s">
        <v>80</v>
      </c>
      <c r="B35536" s="84">
        <v>43666.916666666664</v>
      </c>
      <c r="C35536" s="85">
        <v>43666</v>
      </c>
      <c r="D35536" s="83">
        <v>15</v>
      </c>
      <c r="E35536" s="84">
        <v>43666.625</v>
      </c>
      <c r="F35536" s="86" t="s">
        <v>422</v>
      </c>
      <c r="G35536" s="87" t="s">
        <v>423</v>
      </c>
      <c r="H35536" s="92">
        <v>2646</v>
      </c>
      <c r="I35536" s="92">
        <v>2649</v>
      </c>
      <c r="J35536" s="92">
        <v>1924</v>
      </c>
      <c r="K35536" s="92">
        <v>-726</v>
      </c>
      <c r="O35536" s="92">
        <v>2649</v>
      </c>
      <c r="P35536" s="92">
        <v>1924</v>
      </c>
      <c r="Q35536" s="92">
        <v>-726</v>
      </c>
      <c r="R35536" s="92">
        <v>724</v>
      </c>
      <c r="S35536" s="92">
        <v>1054</v>
      </c>
      <c r="W35536" s="92">
        <v>137</v>
      </c>
      <c r="X35536" s="92">
        <v>9</v>
      </c>
      <c r="AJ35536" s="92">
        <v>724</v>
      </c>
      <c r="AK35536" s="92">
        <v>1054</v>
      </c>
      <c r="AO35536" s="92">
        <v>137</v>
      </c>
      <c r="AP35536" s="92">
        <v>9</v>
      </c>
      <c r="AS35536" s="92">
        <v>-218</v>
      </c>
      <c r="AT35536" s="92">
        <v>94</v>
      </c>
      <c r="AU35536" s="92">
        <v>-11</v>
      </c>
      <c r="AV35536" s="92">
        <v>-108</v>
      </c>
      <c r="AW35536" s="92">
        <v>-128</v>
      </c>
    </row>
    <row r="35537" spans="1:49">
      <c r="A35537" s="83" t="s">
        <v>80</v>
      </c>
      <c r="B35537" s="84">
        <v>43666.958333333336</v>
      </c>
      <c r="C35537" s="85">
        <v>43666</v>
      </c>
      <c r="D35537" s="83">
        <v>16</v>
      </c>
      <c r="E35537" s="84">
        <v>43666.666666666664</v>
      </c>
      <c r="F35537" s="86" t="s">
        <v>422</v>
      </c>
      <c r="G35537" s="87" t="s">
        <v>423</v>
      </c>
      <c r="H35537" s="92">
        <v>2737</v>
      </c>
      <c r="I35537" s="92">
        <v>2644</v>
      </c>
      <c r="J35537" s="92">
        <v>1976</v>
      </c>
      <c r="K35537" s="92">
        <v>-668</v>
      </c>
      <c r="O35537" s="92">
        <v>2644</v>
      </c>
      <c r="P35537" s="92">
        <v>1976</v>
      </c>
      <c r="Q35537" s="92">
        <v>-668</v>
      </c>
      <c r="R35537" s="92">
        <v>684</v>
      </c>
      <c r="S35537" s="92">
        <v>1074</v>
      </c>
      <c r="W35537" s="92">
        <v>158</v>
      </c>
      <c r="X35537" s="92">
        <v>60</v>
      </c>
      <c r="AJ35537" s="92">
        <v>684</v>
      </c>
      <c r="AK35537" s="92">
        <v>1074</v>
      </c>
      <c r="AO35537" s="92">
        <v>158</v>
      </c>
      <c r="AP35537" s="92">
        <v>60</v>
      </c>
      <c r="AS35537" s="92">
        <v>-206</v>
      </c>
      <c r="AT35537" s="92">
        <v>89</v>
      </c>
      <c r="AU35537" s="92">
        <v>39</v>
      </c>
      <c r="AV35537" s="92">
        <v>-271</v>
      </c>
      <c r="AW35537" s="92">
        <v>-128</v>
      </c>
    </row>
    <row r="35538" spans="1:49">
      <c r="A35538" s="83" t="s">
        <v>80</v>
      </c>
      <c r="B35538" s="84">
        <v>43667</v>
      </c>
      <c r="C35538" s="85">
        <v>43666</v>
      </c>
      <c r="D35538" s="83">
        <v>17</v>
      </c>
      <c r="E35538" s="84">
        <v>43666.708333333336</v>
      </c>
      <c r="F35538" s="86" t="s">
        <v>422</v>
      </c>
      <c r="G35538" s="87" t="s">
        <v>423</v>
      </c>
      <c r="H35538" s="92">
        <v>2797</v>
      </c>
      <c r="I35538" s="92">
        <v>2808</v>
      </c>
      <c r="J35538" s="92">
        <v>2014</v>
      </c>
      <c r="K35538" s="92">
        <v>-793</v>
      </c>
      <c r="O35538" s="92">
        <v>2808</v>
      </c>
      <c r="P35538" s="92">
        <v>2014</v>
      </c>
      <c r="Q35538" s="92">
        <v>-793</v>
      </c>
      <c r="R35538" s="92">
        <v>684</v>
      </c>
      <c r="S35538" s="92">
        <v>1131</v>
      </c>
      <c r="W35538" s="92">
        <v>152</v>
      </c>
      <c r="X35538" s="92">
        <v>46</v>
      </c>
      <c r="AJ35538" s="92">
        <v>684</v>
      </c>
      <c r="AK35538" s="92">
        <v>1131</v>
      </c>
      <c r="AO35538" s="92">
        <v>152</v>
      </c>
      <c r="AP35538" s="92">
        <v>46</v>
      </c>
      <c r="AS35538" s="92">
        <v>-226</v>
      </c>
      <c r="AT35538" s="92">
        <v>101</v>
      </c>
      <c r="AU35538" s="92">
        <v>39</v>
      </c>
      <c r="AV35538" s="92">
        <v>-406</v>
      </c>
      <c r="AW35538" s="92">
        <v>-121</v>
      </c>
    </row>
    <row r="35539" spans="1:49">
      <c r="A35539" s="83" t="s">
        <v>80</v>
      </c>
      <c r="B35539" s="84">
        <v>43667.041666666664</v>
      </c>
      <c r="C35539" s="85">
        <v>43666</v>
      </c>
      <c r="D35539" s="83">
        <v>18</v>
      </c>
      <c r="E35539" s="84">
        <v>43666.75</v>
      </c>
      <c r="F35539" s="86" t="s">
        <v>422</v>
      </c>
      <c r="G35539" s="87" t="s">
        <v>423</v>
      </c>
      <c r="H35539" s="92">
        <v>2842</v>
      </c>
      <c r="I35539" s="92">
        <v>2844</v>
      </c>
      <c r="J35539" s="92">
        <v>2004</v>
      </c>
      <c r="K35539" s="92">
        <v>-840</v>
      </c>
      <c r="O35539" s="92">
        <v>2844</v>
      </c>
      <c r="P35539" s="92">
        <v>2004</v>
      </c>
      <c r="Q35539" s="92">
        <v>-840</v>
      </c>
      <c r="R35539" s="92">
        <v>734</v>
      </c>
      <c r="S35539" s="92">
        <v>1163</v>
      </c>
      <c r="W35539" s="92">
        <v>96</v>
      </c>
      <c r="X35539" s="92">
        <v>10</v>
      </c>
      <c r="AJ35539" s="92">
        <v>734</v>
      </c>
      <c r="AK35539" s="92">
        <v>1163</v>
      </c>
      <c r="AO35539" s="92">
        <v>96</v>
      </c>
      <c r="AP35539" s="92">
        <v>10</v>
      </c>
      <c r="AS35539" s="92">
        <v>-227</v>
      </c>
      <c r="AT35539" s="92">
        <v>121</v>
      </c>
      <c r="AU35539" s="92">
        <v>19</v>
      </c>
      <c r="AV35539" s="92">
        <v>-480</v>
      </c>
      <c r="AW35539" s="92">
        <v>-103</v>
      </c>
    </row>
    <row r="35540" spans="1:49">
      <c r="A35540" s="83" t="s">
        <v>80</v>
      </c>
      <c r="B35540" s="84">
        <v>43667.083333333336</v>
      </c>
      <c r="C35540" s="85">
        <v>43666</v>
      </c>
      <c r="D35540" s="83">
        <v>19</v>
      </c>
      <c r="E35540" s="84">
        <v>43666.791666666664</v>
      </c>
      <c r="F35540" s="86" t="s">
        <v>422</v>
      </c>
      <c r="G35540" s="87" t="s">
        <v>423</v>
      </c>
      <c r="H35540" s="92">
        <v>2789</v>
      </c>
      <c r="I35540" s="92">
        <v>2701</v>
      </c>
      <c r="J35540" s="92">
        <v>1919</v>
      </c>
      <c r="K35540" s="92">
        <v>-782</v>
      </c>
      <c r="O35540" s="92">
        <v>2701</v>
      </c>
      <c r="P35540" s="92">
        <v>1919</v>
      </c>
      <c r="Q35540" s="92">
        <v>-782</v>
      </c>
      <c r="R35540" s="92">
        <v>734</v>
      </c>
      <c r="S35540" s="92">
        <v>1156</v>
      </c>
      <c r="W35540" s="92">
        <v>14</v>
      </c>
      <c r="X35540" s="92">
        <v>14</v>
      </c>
      <c r="AJ35540" s="92">
        <v>734</v>
      </c>
      <c r="AK35540" s="92">
        <v>1156</v>
      </c>
      <c r="AO35540" s="92">
        <v>14</v>
      </c>
      <c r="AP35540" s="92">
        <v>14</v>
      </c>
      <c r="AS35540" s="92">
        <v>-234</v>
      </c>
      <c r="AT35540" s="92">
        <v>189</v>
      </c>
      <c r="AU35540" s="92">
        <v>1</v>
      </c>
      <c r="AV35540" s="92">
        <v>-575</v>
      </c>
      <c r="AW35540" s="92">
        <v>-167</v>
      </c>
    </row>
    <row r="35541" spans="1:49">
      <c r="A35541" s="83" t="s">
        <v>80</v>
      </c>
      <c r="B35541" s="84">
        <v>43667.125</v>
      </c>
      <c r="C35541" s="85">
        <v>43666</v>
      </c>
      <c r="D35541" s="83">
        <v>20</v>
      </c>
      <c r="E35541" s="84">
        <v>43666.833333333336</v>
      </c>
      <c r="F35541" s="86" t="s">
        <v>422</v>
      </c>
      <c r="G35541" s="87" t="s">
        <v>423</v>
      </c>
      <c r="H35541" s="92">
        <v>2618</v>
      </c>
      <c r="I35541" s="92">
        <v>2475</v>
      </c>
      <c r="J35541" s="92">
        <v>1819</v>
      </c>
      <c r="K35541" s="92">
        <v>-656</v>
      </c>
      <c r="O35541" s="92">
        <v>2475</v>
      </c>
      <c r="P35541" s="92">
        <v>1819</v>
      </c>
      <c r="Q35541" s="92">
        <v>-656</v>
      </c>
      <c r="R35541" s="92">
        <v>734</v>
      </c>
      <c r="S35541" s="92">
        <v>1068</v>
      </c>
      <c r="W35541" s="92">
        <v>0</v>
      </c>
      <c r="X35541" s="92">
        <v>17</v>
      </c>
      <c r="AJ35541" s="92">
        <v>734</v>
      </c>
      <c r="AK35541" s="92">
        <v>1068</v>
      </c>
      <c r="AO35541" s="92">
        <v>0</v>
      </c>
      <c r="AP35541" s="92">
        <v>17</v>
      </c>
      <c r="AS35541" s="92">
        <v>-276</v>
      </c>
      <c r="AT35541" s="92">
        <v>222</v>
      </c>
      <c r="AU35541" s="92">
        <v>-54</v>
      </c>
      <c r="AV35541" s="92">
        <v>-624</v>
      </c>
      <c r="AW35541" s="92">
        <v>-197</v>
      </c>
    </row>
    <row r="35542" spans="1:49">
      <c r="A35542" s="83" t="s">
        <v>80</v>
      </c>
      <c r="B35542" s="84">
        <v>43667.166666666664</v>
      </c>
      <c r="C35542" s="85">
        <v>43666</v>
      </c>
      <c r="D35542" s="83">
        <v>21</v>
      </c>
      <c r="E35542" s="84">
        <v>43666.875</v>
      </c>
      <c r="F35542" s="86" t="s">
        <v>422</v>
      </c>
      <c r="G35542" s="87" t="s">
        <v>423</v>
      </c>
      <c r="H35542" s="92">
        <v>2415</v>
      </c>
      <c r="I35542" s="92">
        <v>2305</v>
      </c>
      <c r="J35542" s="92">
        <v>1693</v>
      </c>
      <c r="K35542" s="92">
        <v>-612</v>
      </c>
      <c r="O35542" s="92">
        <v>2305</v>
      </c>
      <c r="P35542" s="92">
        <v>1693</v>
      </c>
      <c r="Q35542" s="92">
        <v>-612</v>
      </c>
      <c r="R35542" s="92">
        <v>734</v>
      </c>
      <c r="S35542" s="92">
        <v>942</v>
      </c>
      <c r="W35542" s="92">
        <v>0</v>
      </c>
      <c r="X35542" s="92">
        <v>16</v>
      </c>
      <c r="AJ35542" s="92">
        <v>734</v>
      </c>
      <c r="AK35542" s="92">
        <v>942</v>
      </c>
      <c r="AO35542" s="92">
        <v>0</v>
      </c>
      <c r="AP35542" s="92">
        <v>16</v>
      </c>
      <c r="AS35542" s="92">
        <v>-299</v>
      </c>
      <c r="AT35542" s="92">
        <v>195</v>
      </c>
      <c r="AU35542" s="92">
        <v>-83</v>
      </c>
      <c r="AV35542" s="92">
        <v>-611</v>
      </c>
      <c r="AW35542" s="92">
        <v>-220</v>
      </c>
    </row>
    <row r="35543" spans="1:49">
      <c r="A35543" s="83" t="s">
        <v>80</v>
      </c>
      <c r="B35543" s="84">
        <v>43667.208333333336</v>
      </c>
      <c r="C35543" s="85">
        <v>43666</v>
      </c>
      <c r="D35543" s="83">
        <v>22</v>
      </c>
      <c r="E35543" s="84">
        <v>43666.916666666664</v>
      </c>
      <c r="F35543" s="86" t="s">
        <v>422</v>
      </c>
      <c r="G35543" s="87" t="s">
        <v>423</v>
      </c>
      <c r="H35543" s="92">
        <v>2245</v>
      </c>
      <c r="I35543" s="92">
        <v>2121</v>
      </c>
      <c r="J35543" s="92">
        <v>1558</v>
      </c>
      <c r="K35543" s="92">
        <v>-563</v>
      </c>
      <c r="O35543" s="92">
        <v>2121</v>
      </c>
      <c r="P35543" s="92">
        <v>1558</v>
      </c>
      <c r="Q35543" s="92">
        <v>-563</v>
      </c>
      <c r="R35543" s="92">
        <v>655</v>
      </c>
      <c r="S35543" s="92">
        <v>882</v>
      </c>
      <c r="W35543" s="92">
        <v>0</v>
      </c>
      <c r="X35543" s="92">
        <v>20</v>
      </c>
      <c r="AJ35543" s="92">
        <v>655</v>
      </c>
      <c r="AK35543" s="92">
        <v>882</v>
      </c>
      <c r="AO35543" s="92">
        <v>0</v>
      </c>
      <c r="AP35543" s="92">
        <v>20</v>
      </c>
      <c r="AS35543" s="92">
        <v>-311</v>
      </c>
      <c r="AT35543" s="92">
        <v>167</v>
      </c>
      <c r="AU35543" s="92">
        <v>-56</v>
      </c>
      <c r="AV35543" s="92">
        <v>-559</v>
      </c>
      <c r="AW35543" s="92">
        <v>-236</v>
      </c>
    </row>
    <row r="35544" spans="1:49">
      <c r="A35544" s="83" t="s">
        <v>80</v>
      </c>
      <c r="B35544" s="84">
        <v>43667.25</v>
      </c>
      <c r="C35544" s="85">
        <v>43666</v>
      </c>
      <c r="D35544" s="83">
        <v>23</v>
      </c>
      <c r="E35544" s="84">
        <v>43666.958333333336</v>
      </c>
      <c r="F35544" s="86" t="s">
        <v>422</v>
      </c>
      <c r="G35544" s="87" t="s">
        <v>423</v>
      </c>
      <c r="H35544" s="92">
        <v>2070</v>
      </c>
      <c r="I35544" s="92">
        <v>1852</v>
      </c>
      <c r="J35544" s="92">
        <v>1455</v>
      </c>
      <c r="K35544" s="92">
        <v>-397</v>
      </c>
      <c r="O35544" s="92">
        <v>1852</v>
      </c>
      <c r="P35544" s="92">
        <v>1455</v>
      </c>
      <c r="Q35544" s="92">
        <v>-397</v>
      </c>
      <c r="R35544" s="92">
        <v>654</v>
      </c>
      <c r="S35544" s="92">
        <v>768</v>
      </c>
      <c r="W35544" s="92">
        <v>0</v>
      </c>
      <c r="X35544" s="92">
        <v>33</v>
      </c>
      <c r="AJ35544" s="92">
        <v>654</v>
      </c>
      <c r="AK35544" s="92">
        <v>768</v>
      </c>
      <c r="AO35544" s="92">
        <v>0</v>
      </c>
      <c r="AP35544" s="92">
        <v>33</v>
      </c>
      <c r="AS35544" s="92">
        <v>-334</v>
      </c>
      <c r="AT35544" s="92">
        <v>196</v>
      </c>
      <c r="AU35544" s="92">
        <v>-49</v>
      </c>
      <c r="AV35544" s="92">
        <v>-582</v>
      </c>
      <c r="AW35544" s="92">
        <v>-234</v>
      </c>
    </row>
    <row r="35545" spans="1:49">
      <c r="A35545" s="83" t="s">
        <v>80</v>
      </c>
      <c r="B35545" s="84">
        <v>43667.291666666664</v>
      </c>
      <c r="C35545" s="85">
        <v>43666</v>
      </c>
      <c r="D35545" s="83">
        <v>24</v>
      </c>
      <c r="E35545" s="84">
        <v>43667</v>
      </c>
      <c r="F35545" s="86" t="s">
        <v>422</v>
      </c>
      <c r="G35545" s="87" t="s">
        <v>423</v>
      </c>
      <c r="H35545" s="92">
        <v>1894</v>
      </c>
      <c r="I35545" s="92">
        <v>1728</v>
      </c>
      <c r="J35545" s="92">
        <v>1347</v>
      </c>
      <c r="K35545" s="92">
        <v>-381</v>
      </c>
      <c r="O35545" s="92">
        <v>1728</v>
      </c>
      <c r="P35545" s="92">
        <v>1347</v>
      </c>
      <c r="Q35545" s="92">
        <v>-381</v>
      </c>
      <c r="R35545" s="92">
        <v>675</v>
      </c>
      <c r="S35545" s="92">
        <v>635</v>
      </c>
      <c r="W35545" s="92">
        <v>0</v>
      </c>
      <c r="X35545" s="92">
        <v>38</v>
      </c>
      <c r="AJ35545" s="92">
        <v>675</v>
      </c>
      <c r="AK35545" s="92">
        <v>635</v>
      </c>
      <c r="AO35545" s="92">
        <v>0</v>
      </c>
      <c r="AP35545" s="92">
        <v>38</v>
      </c>
      <c r="AS35545" s="92">
        <v>-372</v>
      </c>
      <c r="AT35545" s="92">
        <v>181</v>
      </c>
      <c r="AU35545" s="92">
        <v>-85</v>
      </c>
      <c r="AV35545" s="92">
        <v>-548</v>
      </c>
      <c r="AW35545" s="92">
        <v>-225</v>
      </c>
    </row>
    <row r="35546" spans="1:49">
      <c r="A35546" s="83" t="s">
        <v>80</v>
      </c>
      <c r="B35546" s="84">
        <v>43667.333333333336</v>
      </c>
      <c r="C35546" s="85">
        <v>43667</v>
      </c>
      <c r="D35546" s="83">
        <v>1</v>
      </c>
      <c r="E35546" s="84">
        <v>43667.041666666664</v>
      </c>
      <c r="F35546" s="86" t="s">
        <v>422</v>
      </c>
      <c r="G35546" s="87" t="s">
        <v>423</v>
      </c>
      <c r="H35546" s="92">
        <v>1651</v>
      </c>
      <c r="I35546" s="92">
        <v>1568</v>
      </c>
      <c r="J35546" s="92">
        <v>1261</v>
      </c>
      <c r="K35546" s="92">
        <v>-307</v>
      </c>
      <c r="O35546" s="92">
        <v>1568</v>
      </c>
      <c r="P35546" s="92">
        <v>1261</v>
      </c>
      <c r="Q35546" s="92">
        <v>-307</v>
      </c>
      <c r="R35546" s="92">
        <v>655</v>
      </c>
      <c r="S35546" s="92">
        <v>592</v>
      </c>
      <c r="W35546" s="92">
        <v>0</v>
      </c>
      <c r="X35546" s="92">
        <v>15</v>
      </c>
      <c r="AJ35546" s="92">
        <v>655</v>
      </c>
      <c r="AK35546" s="92">
        <v>592</v>
      </c>
      <c r="AO35546" s="92">
        <v>0</v>
      </c>
      <c r="AP35546" s="92">
        <v>15</v>
      </c>
      <c r="AS35546" s="92">
        <v>-416</v>
      </c>
      <c r="AT35546" s="92">
        <v>159</v>
      </c>
      <c r="AU35546" s="92">
        <v>-176</v>
      </c>
      <c r="AV35546" s="92">
        <v>-424</v>
      </c>
      <c r="AW35546" s="92">
        <v>-218</v>
      </c>
    </row>
    <row r="35547" spans="1:49">
      <c r="A35547" s="83" t="s">
        <v>80</v>
      </c>
      <c r="B35547" s="84">
        <v>43667.375</v>
      </c>
      <c r="C35547" s="85">
        <v>43667</v>
      </c>
      <c r="D35547" s="83">
        <v>2</v>
      </c>
      <c r="E35547" s="84">
        <v>43667.083333333336</v>
      </c>
      <c r="F35547" s="86" t="s">
        <v>422</v>
      </c>
      <c r="G35547" s="87" t="s">
        <v>423</v>
      </c>
      <c r="H35547" s="92">
        <v>1564</v>
      </c>
      <c r="I35547" s="92">
        <v>1493</v>
      </c>
      <c r="J35547" s="92">
        <v>1187</v>
      </c>
      <c r="K35547" s="92">
        <v>-306</v>
      </c>
      <c r="O35547" s="92">
        <v>1493</v>
      </c>
      <c r="P35547" s="92">
        <v>1187</v>
      </c>
      <c r="Q35547" s="92">
        <v>-306</v>
      </c>
      <c r="R35547" s="92">
        <v>603</v>
      </c>
      <c r="S35547" s="92">
        <v>571</v>
      </c>
      <c r="W35547" s="92">
        <v>0</v>
      </c>
      <c r="X35547" s="92">
        <v>13</v>
      </c>
      <c r="AJ35547" s="92">
        <v>603</v>
      </c>
      <c r="AK35547" s="92">
        <v>571</v>
      </c>
      <c r="AO35547" s="92">
        <v>0</v>
      </c>
      <c r="AP35547" s="92">
        <v>13</v>
      </c>
      <c r="AS35547" s="92">
        <v>-463</v>
      </c>
      <c r="AT35547" s="92">
        <v>165</v>
      </c>
      <c r="AU35547" s="92">
        <v>-217</v>
      </c>
      <c r="AV35547" s="92">
        <v>-379</v>
      </c>
      <c r="AW35547" s="92">
        <v>-216</v>
      </c>
    </row>
    <row r="35548" spans="1:49">
      <c r="A35548" s="83" t="s">
        <v>80</v>
      </c>
      <c r="B35548" s="84">
        <v>43667.416666666664</v>
      </c>
      <c r="C35548" s="85">
        <v>43667</v>
      </c>
      <c r="D35548" s="83">
        <v>3</v>
      </c>
      <c r="E35548" s="84">
        <v>43667.125</v>
      </c>
      <c r="F35548" s="86" t="s">
        <v>422</v>
      </c>
      <c r="G35548" s="87" t="s">
        <v>423</v>
      </c>
      <c r="H35548" s="92">
        <v>1499</v>
      </c>
      <c r="I35548" s="92">
        <v>1398</v>
      </c>
      <c r="J35548" s="92">
        <v>1135</v>
      </c>
      <c r="K35548" s="92">
        <v>-263</v>
      </c>
      <c r="O35548" s="92">
        <v>1398</v>
      </c>
      <c r="P35548" s="92">
        <v>1135</v>
      </c>
      <c r="Q35548" s="92">
        <v>-263</v>
      </c>
      <c r="R35548" s="92">
        <v>580</v>
      </c>
      <c r="S35548" s="92">
        <v>545</v>
      </c>
      <c r="W35548" s="92">
        <v>0</v>
      </c>
      <c r="X35548" s="92">
        <v>10</v>
      </c>
      <c r="AJ35548" s="92">
        <v>580</v>
      </c>
      <c r="AK35548" s="92">
        <v>545</v>
      </c>
      <c r="AO35548" s="92">
        <v>0</v>
      </c>
      <c r="AP35548" s="92">
        <v>10</v>
      </c>
      <c r="AS35548" s="92">
        <v>-475</v>
      </c>
      <c r="AT35548" s="92">
        <v>199</v>
      </c>
      <c r="AU35548" s="92">
        <v>-230</v>
      </c>
      <c r="AV35548" s="92">
        <v>-320</v>
      </c>
      <c r="AW35548" s="92">
        <v>-233</v>
      </c>
    </row>
    <row r="35549" spans="1:49">
      <c r="A35549" s="83" t="s">
        <v>80</v>
      </c>
      <c r="B35549" s="84">
        <v>43667.458333333336</v>
      </c>
      <c r="C35549" s="85">
        <v>43667</v>
      </c>
      <c r="D35549" s="83">
        <v>4</v>
      </c>
      <c r="E35549" s="84">
        <v>43667.166666666664</v>
      </c>
      <c r="F35549" s="86" t="s">
        <v>422</v>
      </c>
      <c r="G35549" s="87" t="s">
        <v>423</v>
      </c>
      <c r="H35549" s="92">
        <v>1454</v>
      </c>
      <c r="I35549" s="92">
        <v>1332</v>
      </c>
      <c r="J35549" s="92">
        <v>1093</v>
      </c>
      <c r="K35549" s="92">
        <v>-239</v>
      </c>
      <c r="O35549" s="92">
        <v>1332</v>
      </c>
      <c r="P35549" s="92">
        <v>1093</v>
      </c>
      <c r="Q35549" s="92">
        <v>-239</v>
      </c>
      <c r="R35549" s="92">
        <v>581</v>
      </c>
      <c r="S35549" s="92">
        <v>504</v>
      </c>
      <c r="W35549" s="92">
        <v>0</v>
      </c>
      <c r="X35549" s="92">
        <v>8</v>
      </c>
      <c r="AJ35549" s="92">
        <v>581</v>
      </c>
      <c r="AK35549" s="92">
        <v>504</v>
      </c>
      <c r="AO35549" s="92">
        <v>0</v>
      </c>
      <c r="AP35549" s="92">
        <v>8</v>
      </c>
      <c r="AS35549" s="92">
        <v>-456</v>
      </c>
      <c r="AT35549" s="92">
        <v>92</v>
      </c>
      <c r="AU35549" s="92">
        <v>-213</v>
      </c>
      <c r="AV35549" s="92">
        <v>-156</v>
      </c>
      <c r="AW35549" s="92">
        <v>-179</v>
      </c>
    </row>
    <row r="35550" spans="1:49">
      <c r="A35550" s="83" t="s">
        <v>80</v>
      </c>
      <c r="B35550" s="84">
        <v>43667.5</v>
      </c>
      <c r="C35550" s="85">
        <v>43667</v>
      </c>
      <c r="D35550" s="83">
        <v>5</v>
      </c>
      <c r="E35550" s="84">
        <v>43667.208333333336</v>
      </c>
      <c r="F35550" s="86" t="s">
        <v>422</v>
      </c>
      <c r="G35550" s="87" t="s">
        <v>423</v>
      </c>
      <c r="H35550" s="92">
        <v>1456</v>
      </c>
      <c r="I35550" s="92">
        <v>1311</v>
      </c>
      <c r="J35550" s="92">
        <v>1073</v>
      </c>
      <c r="K35550" s="92">
        <v>-238</v>
      </c>
      <c r="O35550" s="92">
        <v>1311</v>
      </c>
      <c r="P35550" s="92">
        <v>1073</v>
      </c>
      <c r="Q35550" s="92">
        <v>-238</v>
      </c>
      <c r="R35550" s="92">
        <v>560</v>
      </c>
      <c r="S35550" s="92">
        <v>504</v>
      </c>
      <c r="W35550" s="92">
        <v>0</v>
      </c>
      <c r="X35550" s="92">
        <v>9</v>
      </c>
      <c r="AJ35550" s="92">
        <v>560</v>
      </c>
      <c r="AK35550" s="92">
        <v>504</v>
      </c>
      <c r="AO35550" s="92">
        <v>0</v>
      </c>
      <c r="AP35550" s="92">
        <v>9</v>
      </c>
      <c r="AS35550" s="92">
        <v>-419</v>
      </c>
      <c r="AT35550" s="92">
        <v>-9</v>
      </c>
      <c r="AU35550" s="92">
        <v>-229</v>
      </c>
      <c r="AV35550" s="92">
        <v>-25</v>
      </c>
      <c r="AW35550" s="92">
        <v>-176</v>
      </c>
    </row>
    <row r="35551" spans="1:49">
      <c r="A35551" s="83" t="s">
        <v>80</v>
      </c>
      <c r="B35551" s="84">
        <v>43667.541666666664</v>
      </c>
      <c r="C35551" s="85">
        <v>43667</v>
      </c>
      <c r="D35551" s="83">
        <v>6</v>
      </c>
      <c r="E35551" s="84">
        <v>43667.25</v>
      </c>
      <c r="F35551" s="86" t="s">
        <v>422</v>
      </c>
      <c r="G35551" s="87" t="s">
        <v>423</v>
      </c>
      <c r="H35551" s="92">
        <v>1459</v>
      </c>
      <c r="I35551" s="92">
        <v>1265</v>
      </c>
      <c r="J35551" s="92">
        <v>1052</v>
      </c>
      <c r="K35551" s="92">
        <v>-213</v>
      </c>
      <c r="O35551" s="92">
        <v>1265</v>
      </c>
      <c r="P35551" s="92">
        <v>1052</v>
      </c>
      <c r="Q35551" s="92">
        <v>-213</v>
      </c>
      <c r="R35551" s="92">
        <v>561</v>
      </c>
      <c r="S35551" s="92">
        <v>490</v>
      </c>
      <c r="W35551" s="92">
        <v>0</v>
      </c>
      <c r="X35551" s="92">
        <v>1</v>
      </c>
      <c r="AJ35551" s="92">
        <v>561</v>
      </c>
      <c r="AK35551" s="92">
        <v>490</v>
      </c>
      <c r="AO35551" s="92">
        <v>0</v>
      </c>
      <c r="AP35551" s="92">
        <v>1</v>
      </c>
      <c r="AS35551" s="92">
        <v>-355</v>
      </c>
      <c r="AT35551" s="92">
        <v>-152</v>
      </c>
      <c r="AU35551" s="92">
        <v>-166</v>
      </c>
      <c r="AV35551" s="92">
        <v>97</v>
      </c>
      <c r="AW35551" s="92">
        <v>-127</v>
      </c>
    </row>
    <row r="35552" spans="1:49">
      <c r="A35552" s="83" t="s">
        <v>80</v>
      </c>
      <c r="B35552" s="84">
        <v>43667.583333333336</v>
      </c>
      <c r="C35552" s="85">
        <v>43667</v>
      </c>
      <c r="D35552" s="83">
        <v>7</v>
      </c>
      <c r="E35552" s="84">
        <v>43667.291666666664</v>
      </c>
      <c r="F35552" s="86" t="s">
        <v>422</v>
      </c>
      <c r="G35552" s="87" t="s">
        <v>423</v>
      </c>
      <c r="H35552" s="92">
        <v>1514</v>
      </c>
      <c r="I35552" s="92">
        <v>1231</v>
      </c>
      <c r="J35552" s="92">
        <v>1101</v>
      </c>
      <c r="K35552" s="92">
        <v>-130</v>
      </c>
      <c r="O35552" s="92">
        <v>1231</v>
      </c>
      <c r="P35552" s="92">
        <v>1101</v>
      </c>
      <c r="Q35552" s="92">
        <v>-130</v>
      </c>
      <c r="R35552" s="92">
        <v>561</v>
      </c>
      <c r="S35552" s="92">
        <v>456</v>
      </c>
      <c r="W35552" s="92">
        <v>85</v>
      </c>
      <c r="X35552" s="92">
        <v>0</v>
      </c>
      <c r="AJ35552" s="92">
        <v>561</v>
      </c>
      <c r="AK35552" s="92">
        <v>456</v>
      </c>
      <c r="AO35552" s="92">
        <v>85</v>
      </c>
      <c r="AP35552" s="92">
        <v>0</v>
      </c>
      <c r="AS35552" s="92">
        <v>-323</v>
      </c>
      <c r="AT35552" s="92">
        <v>-147</v>
      </c>
      <c r="AU35552" s="92">
        <v>-130</v>
      </c>
      <c r="AV35552" s="92">
        <v>100</v>
      </c>
      <c r="AW35552" s="92">
        <v>-150</v>
      </c>
    </row>
    <row r="35553" spans="1:49">
      <c r="A35553" s="83" t="s">
        <v>80</v>
      </c>
      <c r="B35553" s="84">
        <v>43667.625</v>
      </c>
      <c r="C35553" s="85">
        <v>43667</v>
      </c>
      <c r="D35553" s="83">
        <v>8</v>
      </c>
      <c r="E35553" s="84">
        <v>43667.333333333336</v>
      </c>
      <c r="F35553" s="86" t="s">
        <v>422</v>
      </c>
      <c r="G35553" s="87" t="s">
        <v>423</v>
      </c>
      <c r="H35553" s="92">
        <v>1598</v>
      </c>
      <c r="I35553" s="92">
        <v>1382</v>
      </c>
      <c r="J35553" s="92">
        <v>1199</v>
      </c>
      <c r="K35553" s="92">
        <v>-183</v>
      </c>
      <c r="O35553" s="92">
        <v>1382</v>
      </c>
      <c r="P35553" s="92">
        <v>1199</v>
      </c>
      <c r="Q35553" s="92">
        <v>-183</v>
      </c>
      <c r="R35553" s="92">
        <v>561</v>
      </c>
      <c r="S35553" s="92">
        <v>510</v>
      </c>
      <c r="W35553" s="92">
        <v>126</v>
      </c>
      <c r="X35553" s="92">
        <v>2</v>
      </c>
      <c r="AJ35553" s="92">
        <v>561</v>
      </c>
      <c r="AK35553" s="92">
        <v>510</v>
      </c>
      <c r="AO35553" s="92">
        <v>126</v>
      </c>
      <c r="AP35553" s="92">
        <v>2</v>
      </c>
      <c r="AS35553" s="92">
        <v>-312</v>
      </c>
      <c r="AT35553" s="92">
        <v>20</v>
      </c>
      <c r="AU35553" s="92">
        <v>-146</v>
      </c>
      <c r="AV35553" s="92">
        <v>-2</v>
      </c>
      <c r="AW35553" s="92">
        <v>-158</v>
      </c>
    </row>
    <row r="35554" spans="1:49">
      <c r="A35554" s="83" t="s">
        <v>80</v>
      </c>
      <c r="B35554" s="84">
        <v>43667.666666666664</v>
      </c>
      <c r="C35554" s="85">
        <v>43667</v>
      </c>
      <c r="D35554" s="83">
        <v>9</v>
      </c>
      <c r="E35554" s="84">
        <v>43667.375</v>
      </c>
      <c r="F35554" s="86" t="s">
        <v>422</v>
      </c>
      <c r="G35554" s="87" t="s">
        <v>423</v>
      </c>
      <c r="H35554" s="92">
        <v>1700</v>
      </c>
      <c r="I35554" s="92">
        <v>1593</v>
      </c>
      <c r="J35554" s="92">
        <v>1318</v>
      </c>
      <c r="K35554" s="92">
        <v>-275</v>
      </c>
      <c r="O35554" s="92">
        <v>1593</v>
      </c>
      <c r="P35554" s="92">
        <v>1318</v>
      </c>
      <c r="Q35554" s="92">
        <v>-275</v>
      </c>
      <c r="R35554" s="92">
        <v>561</v>
      </c>
      <c r="S35554" s="92">
        <v>570</v>
      </c>
      <c r="W35554" s="92">
        <v>177</v>
      </c>
      <c r="X35554" s="92">
        <v>10</v>
      </c>
      <c r="AJ35554" s="92">
        <v>561</v>
      </c>
      <c r="AK35554" s="92">
        <v>570</v>
      </c>
      <c r="AO35554" s="92">
        <v>177</v>
      </c>
      <c r="AP35554" s="92">
        <v>10</v>
      </c>
      <c r="AS35554" s="92">
        <v>-306</v>
      </c>
      <c r="AT35554" s="92">
        <v>26</v>
      </c>
      <c r="AU35554" s="92">
        <v>-148</v>
      </c>
      <c r="AV35554" s="92">
        <v>3</v>
      </c>
      <c r="AW35554" s="92">
        <v>-146</v>
      </c>
    </row>
    <row r="35555" spans="1:49">
      <c r="A35555" s="83" t="s">
        <v>80</v>
      </c>
      <c r="B35555" s="84">
        <v>43667.708333333336</v>
      </c>
      <c r="C35555" s="85">
        <v>43667</v>
      </c>
      <c r="D35555" s="83">
        <v>10</v>
      </c>
      <c r="E35555" s="84">
        <v>43667.416666666664</v>
      </c>
      <c r="F35555" s="86" t="s">
        <v>422</v>
      </c>
      <c r="G35555" s="87" t="s">
        <v>423</v>
      </c>
      <c r="H35555" s="92">
        <v>1866</v>
      </c>
      <c r="I35555" s="92">
        <v>1887</v>
      </c>
      <c r="J35555" s="92">
        <v>1453</v>
      </c>
      <c r="K35555" s="92">
        <v>-434</v>
      </c>
      <c r="O35555" s="92">
        <v>1887</v>
      </c>
      <c r="P35555" s="92">
        <v>1453</v>
      </c>
      <c r="Q35555" s="92">
        <v>-434</v>
      </c>
      <c r="R35555" s="92">
        <v>560</v>
      </c>
      <c r="S35555" s="92">
        <v>702</v>
      </c>
      <c r="W35555" s="92">
        <v>178</v>
      </c>
      <c r="X35555" s="92">
        <v>12</v>
      </c>
      <c r="AJ35555" s="92">
        <v>560</v>
      </c>
      <c r="AK35555" s="92">
        <v>702</v>
      </c>
      <c r="AO35555" s="92">
        <v>178</v>
      </c>
      <c r="AP35555" s="92">
        <v>12</v>
      </c>
      <c r="AS35555" s="92">
        <v>-290</v>
      </c>
      <c r="AT35555" s="92">
        <v>14</v>
      </c>
      <c r="AU35555" s="92">
        <v>-136</v>
      </c>
      <c r="AV35555" s="92">
        <v>6</v>
      </c>
      <c r="AW35555" s="92">
        <v>-139</v>
      </c>
    </row>
    <row r="35556" spans="1:49">
      <c r="A35556" s="83" t="s">
        <v>80</v>
      </c>
      <c r="B35556" s="84">
        <v>43667.75</v>
      </c>
      <c r="C35556" s="85">
        <v>43667</v>
      </c>
      <c r="D35556" s="83">
        <v>11</v>
      </c>
      <c r="E35556" s="84">
        <v>43667.458333333336</v>
      </c>
      <c r="F35556" s="86" t="s">
        <v>422</v>
      </c>
      <c r="G35556" s="87" t="s">
        <v>423</v>
      </c>
      <c r="H35556" s="92">
        <v>2077</v>
      </c>
      <c r="I35556" s="92">
        <v>2145</v>
      </c>
      <c r="J35556" s="92">
        <v>1567</v>
      </c>
      <c r="K35556" s="92">
        <v>-578</v>
      </c>
      <c r="O35556" s="92">
        <v>2145</v>
      </c>
      <c r="P35556" s="92">
        <v>1567</v>
      </c>
      <c r="Q35556" s="92">
        <v>-578</v>
      </c>
      <c r="R35556" s="92">
        <v>560</v>
      </c>
      <c r="S35556" s="92">
        <v>803</v>
      </c>
      <c r="W35556" s="92">
        <v>188</v>
      </c>
      <c r="X35556" s="92">
        <v>15</v>
      </c>
      <c r="AJ35556" s="92">
        <v>560</v>
      </c>
      <c r="AK35556" s="92">
        <v>803</v>
      </c>
      <c r="AO35556" s="92">
        <v>188</v>
      </c>
      <c r="AP35556" s="92">
        <v>15</v>
      </c>
      <c r="AS35556" s="92">
        <v>-297</v>
      </c>
      <c r="AT35556" s="92">
        <v>12</v>
      </c>
      <c r="AU35556" s="92">
        <v>-145</v>
      </c>
      <c r="AV35556" s="92">
        <v>64</v>
      </c>
      <c r="AW35556" s="92">
        <v>-130</v>
      </c>
    </row>
    <row r="35557" spans="1:49">
      <c r="A35557" s="83" t="s">
        <v>80</v>
      </c>
      <c r="B35557" s="84">
        <v>43667.791666666664</v>
      </c>
      <c r="C35557" s="85">
        <v>43667</v>
      </c>
      <c r="D35557" s="83">
        <v>12</v>
      </c>
      <c r="E35557" s="84">
        <v>43667.5</v>
      </c>
      <c r="F35557" s="86" t="s">
        <v>422</v>
      </c>
      <c r="G35557" s="87" t="s">
        <v>423</v>
      </c>
      <c r="H35557" s="92">
        <v>2210</v>
      </c>
      <c r="I35557" s="92">
        <v>2241</v>
      </c>
      <c r="J35557" s="92">
        <v>1694</v>
      </c>
      <c r="K35557" s="92">
        <v>-547</v>
      </c>
      <c r="O35557" s="92">
        <v>2241</v>
      </c>
      <c r="P35557" s="92">
        <v>1694</v>
      </c>
      <c r="Q35557" s="92">
        <v>-547</v>
      </c>
      <c r="R35557" s="92">
        <v>714</v>
      </c>
      <c r="S35557" s="92">
        <v>776</v>
      </c>
      <c r="W35557" s="92">
        <v>183</v>
      </c>
      <c r="X35557" s="92">
        <v>22</v>
      </c>
      <c r="AJ35557" s="92">
        <v>714</v>
      </c>
      <c r="AK35557" s="92">
        <v>776</v>
      </c>
      <c r="AO35557" s="92">
        <v>183</v>
      </c>
      <c r="AP35557" s="92">
        <v>22</v>
      </c>
      <c r="AS35557" s="92">
        <v>-294</v>
      </c>
      <c r="AT35557" s="92">
        <v>4</v>
      </c>
      <c r="AU35557" s="92">
        <v>-138</v>
      </c>
      <c r="AV35557" s="92">
        <v>64</v>
      </c>
      <c r="AW35557" s="92">
        <v>-126</v>
      </c>
    </row>
    <row r="35558" spans="1:49">
      <c r="A35558" s="83" t="s">
        <v>80</v>
      </c>
      <c r="B35558" s="84">
        <v>43667.833333333336</v>
      </c>
      <c r="C35558" s="85">
        <v>43667</v>
      </c>
      <c r="D35558" s="83">
        <v>13</v>
      </c>
      <c r="E35558" s="84">
        <v>43667.541666666664</v>
      </c>
      <c r="F35558" s="86" t="s">
        <v>422</v>
      </c>
      <c r="G35558" s="87" t="s">
        <v>423</v>
      </c>
      <c r="H35558" s="92">
        <v>2366</v>
      </c>
      <c r="I35558" s="92">
        <v>2419</v>
      </c>
      <c r="J35558" s="92">
        <v>1802</v>
      </c>
      <c r="K35558" s="92">
        <v>-617</v>
      </c>
      <c r="O35558" s="92">
        <v>2419</v>
      </c>
      <c r="P35558" s="92">
        <v>1802</v>
      </c>
      <c r="Q35558" s="92">
        <v>-617</v>
      </c>
      <c r="R35558" s="92">
        <v>714</v>
      </c>
      <c r="S35558" s="92">
        <v>882</v>
      </c>
      <c r="W35558" s="92">
        <v>186</v>
      </c>
      <c r="X35558" s="92">
        <v>19</v>
      </c>
      <c r="AJ35558" s="92">
        <v>714</v>
      </c>
      <c r="AK35558" s="92">
        <v>882</v>
      </c>
      <c r="AO35558" s="92">
        <v>186</v>
      </c>
      <c r="AP35558" s="92">
        <v>19</v>
      </c>
      <c r="AS35558" s="92">
        <v>-298</v>
      </c>
      <c r="AT35558" s="92">
        <v>6</v>
      </c>
      <c r="AU35558" s="92">
        <v>-126</v>
      </c>
      <c r="AV35558" s="92">
        <v>69</v>
      </c>
      <c r="AW35558" s="92">
        <v>-125</v>
      </c>
    </row>
    <row r="35559" spans="1:49">
      <c r="A35559" s="83" t="s">
        <v>80</v>
      </c>
      <c r="B35559" s="84">
        <v>43667.875</v>
      </c>
      <c r="C35559" s="85">
        <v>43667</v>
      </c>
      <c r="D35559" s="83">
        <v>14</v>
      </c>
      <c r="E35559" s="84">
        <v>43667.583333333336</v>
      </c>
      <c r="F35559" s="86" t="s">
        <v>422</v>
      </c>
      <c r="G35559" s="87" t="s">
        <v>423</v>
      </c>
      <c r="H35559" s="92">
        <v>2529</v>
      </c>
      <c r="I35559" s="92">
        <v>2534</v>
      </c>
      <c r="J35559" s="92">
        <v>1906</v>
      </c>
      <c r="K35559" s="92">
        <v>-628</v>
      </c>
      <c r="O35559" s="92">
        <v>2534</v>
      </c>
      <c r="P35559" s="92">
        <v>1906</v>
      </c>
      <c r="Q35559" s="92">
        <v>-628</v>
      </c>
      <c r="R35559" s="92">
        <v>714</v>
      </c>
      <c r="S35559" s="92">
        <v>1003</v>
      </c>
      <c r="W35559" s="92">
        <v>166</v>
      </c>
      <c r="X35559" s="92">
        <v>23</v>
      </c>
      <c r="AJ35559" s="92">
        <v>714</v>
      </c>
      <c r="AK35559" s="92">
        <v>1003</v>
      </c>
      <c r="AO35559" s="92">
        <v>166</v>
      </c>
      <c r="AP35559" s="92">
        <v>23</v>
      </c>
      <c r="AS35559" s="92">
        <v>-288</v>
      </c>
      <c r="AT35559" s="92">
        <v>-113</v>
      </c>
      <c r="AU35559" s="92">
        <v>-46</v>
      </c>
      <c r="AV35559" s="92">
        <v>32</v>
      </c>
      <c r="AW35559" s="92">
        <v>-22</v>
      </c>
    </row>
    <row r="35560" spans="1:49">
      <c r="A35560" s="83" t="s">
        <v>80</v>
      </c>
      <c r="B35560" s="84">
        <v>43667.916666666664</v>
      </c>
      <c r="C35560" s="85">
        <v>43667</v>
      </c>
      <c r="D35560" s="83">
        <v>15</v>
      </c>
      <c r="E35560" s="84">
        <v>43667.625</v>
      </c>
      <c r="F35560" s="86" t="s">
        <v>422</v>
      </c>
      <c r="G35560" s="87" t="s">
        <v>423</v>
      </c>
      <c r="H35560" s="92">
        <v>2646</v>
      </c>
      <c r="I35560" s="92">
        <v>2570</v>
      </c>
      <c r="J35560" s="92">
        <v>1981</v>
      </c>
      <c r="K35560" s="92">
        <v>-589</v>
      </c>
      <c r="O35560" s="92">
        <v>2570</v>
      </c>
      <c r="P35560" s="92">
        <v>1981</v>
      </c>
      <c r="Q35560" s="92">
        <v>-589</v>
      </c>
      <c r="R35560" s="92">
        <v>719</v>
      </c>
      <c r="S35560" s="92">
        <v>1087</v>
      </c>
      <c r="W35560" s="92">
        <v>150</v>
      </c>
      <c r="X35560" s="92">
        <v>25</v>
      </c>
      <c r="AJ35560" s="92">
        <v>719</v>
      </c>
      <c r="AK35560" s="92">
        <v>1087</v>
      </c>
      <c r="AO35560" s="92">
        <v>150</v>
      </c>
      <c r="AP35560" s="92">
        <v>25</v>
      </c>
      <c r="AS35560" s="92">
        <v>-296</v>
      </c>
      <c r="AT35560" s="92">
        <v>-48</v>
      </c>
      <c r="AU35560" s="92">
        <v>-2</v>
      </c>
      <c r="AV35560" s="92">
        <v>-111</v>
      </c>
      <c r="AW35560" s="92">
        <v>46</v>
      </c>
    </row>
    <row r="35561" spans="1:49">
      <c r="A35561" s="83" t="s">
        <v>80</v>
      </c>
      <c r="B35561" s="84">
        <v>43667.958333333336</v>
      </c>
      <c r="C35561" s="85">
        <v>43667</v>
      </c>
      <c r="D35561" s="83">
        <v>16</v>
      </c>
      <c r="E35561" s="84">
        <v>43667.666666666664</v>
      </c>
      <c r="F35561" s="86" t="s">
        <v>422</v>
      </c>
      <c r="G35561" s="87" t="s">
        <v>423</v>
      </c>
      <c r="H35561" s="92">
        <v>2737</v>
      </c>
      <c r="I35561" s="92">
        <v>2585</v>
      </c>
      <c r="J35561" s="92">
        <v>2037</v>
      </c>
      <c r="K35561" s="92">
        <v>-548</v>
      </c>
      <c r="O35561" s="92">
        <v>2585</v>
      </c>
      <c r="P35561" s="92">
        <v>2037</v>
      </c>
      <c r="Q35561" s="92">
        <v>-548</v>
      </c>
      <c r="R35561" s="92">
        <v>714</v>
      </c>
      <c r="S35561" s="92">
        <v>1177</v>
      </c>
      <c r="W35561" s="92">
        <v>117</v>
      </c>
      <c r="X35561" s="92">
        <v>28</v>
      </c>
      <c r="AJ35561" s="92">
        <v>714</v>
      </c>
      <c r="AK35561" s="92">
        <v>1177</v>
      </c>
      <c r="AO35561" s="92">
        <v>117</v>
      </c>
      <c r="AP35561" s="92">
        <v>28</v>
      </c>
      <c r="AS35561" s="92">
        <v>-279</v>
      </c>
      <c r="AT35561" s="92">
        <v>54</v>
      </c>
      <c r="AU35561" s="92">
        <v>18</v>
      </c>
      <c r="AV35561" s="92">
        <v>-291</v>
      </c>
      <c r="AW35561" s="92">
        <v>13</v>
      </c>
    </row>
    <row r="35562" spans="1:49">
      <c r="A35562" s="83" t="s">
        <v>80</v>
      </c>
      <c r="B35562" s="84">
        <v>43668</v>
      </c>
      <c r="C35562" s="85">
        <v>43667</v>
      </c>
      <c r="D35562" s="83">
        <v>17</v>
      </c>
      <c r="E35562" s="84">
        <v>43667.708333333336</v>
      </c>
      <c r="F35562" s="86" t="s">
        <v>422</v>
      </c>
      <c r="G35562" s="87" t="s">
        <v>423</v>
      </c>
      <c r="H35562" s="92">
        <v>2797</v>
      </c>
      <c r="I35562" s="92">
        <v>2642</v>
      </c>
      <c r="J35562" s="92">
        <v>2041</v>
      </c>
      <c r="K35562" s="92">
        <v>-601</v>
      </c>
      <c r="O35562" s="92">
        <v>2642</v>
      </c>
      <c r="P35562" s="92">
        <v>2041</v>
      </c>
      <c r="Q35562" s="92">
        <v>-601</v>
      </c>
      <c r="R35562" s="92">
        <v>714</v>
      </c>
      <c r="S35562" s="92">
        <v>1214</v>
      </c>
      <c r="W35562" s="92">
        <v>68</v>
      </c>
      <c r="X35562" s="92">
        <v>46</v>
      </c>
      <c r="AJ35562" s="92">
        <v>714</v>
      </c>
      <c r="AK35562" s="92">
        <v>1214</v>
      </c>
      <c r="AO35562" s="92">
        <v>68</v>
      </c>
      <c r="AP35562" s="92">
        <v>46</v>
      </c>
      <c r="AS35562" s="92">
        <v>-286</v>
      </c>
      <c r="AT35562" s="92">
        <v>24</v>
      </c>
      <c r="AU35562" s="92">
        <v>34</v>
      </c>
      <c r="AV35562" s="92">
        <v>-418</v>
      </c>
      <c r="AW35562" s="92">
        <v>17</v>
      </c>
    </row>
    <row r="35563" spans="1:49">
      <c r="A35563" s="83" t="s">
        <v>80</v>
      </c>
      <c r="B35563" s="84">
        <v>43668.041666666664</v>
      </c>
      <c r="C35563" s="85">
        <v>43667</v>
      </c>
      <c r="D35563" s="83">
        <v>18</v>
      </c>
      <c r="E35563" s="84">
        <v>43667.75</v>
      </c>
      <c r="F35563" s="86" t="s">
        <v>422</v>
      </c>
      <c r="G35563" s="87" t="s">
        <v>423</v>
      </c>
      <c r="H35563" s="92">
        <v>2842</v>
      </c>
      <c r="I35563" s="92">
        <v>2529</v>
      </c>
      <c r="J35563" s="92">
        <v>1950</v>
      </c>
      <c r="K35563" s="92">
        <v>-579</v>
      </c>
      <c r="O35563" s="92">
        <v>2529</v>
      </c>
      <c r="P35563" s="92">
        <v>1950</v>
      </c>
      <c r="Q35563" s="92">
        <v>-579</v>
      </c>
      <c r="R35563" s="92">
        <v>714</v>
      </c>
      <c r="S35563" s="92">
        <v>1166</v>
      </c>
      <c r="W35563" s="92">
        <v>43</v>
      </c>
      <c r="X35563" s="92">
        <v>27</v>
      </c>
      <c r="AJ35563" s="92">
        <v>714</v>
      </c>
      <c r="AK35563" s="92">
        <v>1166</v>
      </c>
      <c r="AO35563" s="92">
        <v>43</v>
      </c>
      <c r="AP35563" s="92">
        <v>27</v>
      </c>
      <c r="AS35563" s="92">
        <v>-297</v>
      </c>
      <c r="AT35563" s="92">
        <v>-47</v>
      </c>
      <c r="AU35563" s="92">
        <v>55</v>
      </c>
      <c r="AV35563" s="92">
        <v>-493</v>
      </c>
      <c r="AW35563" s="92">
        <v>-4</v>
      </c>
    </row>
    <row r="35564" spans="1:49">
      <c r="A35564" s="83" t="s">
        <v>80</v>
      </c>
      <c r="B35564" s="84">
        <v>43668.083333333336</v>
      </c>
      <c r="C35564" s="85">
        <v>43667</v>
      </c>
      <c r="D35564" s="83">
        <v>19</v>
      </c>
      <c r="E35564" s="84">
        <v>43667.791666666664</v>
      </c>
      <c r="F35564" s="86" t="s">
        <v>422</v>
      </c>
      <c r="G35564" s="87" t="s">
        <v>423</v>
      </c>
      <c r="H35564" s="92">
        <v>2789</v>
      </c>
      <c r="I35564" s="92">
        <v>2369</v>
      </c>
      <c r="J35564" s="92">
        <v>1809</v>
      </c>
      <c r="K35564" s="92">
        <v>-561</v>
      </c>
      <c r="O35564" s="92">
        <v>2369</v>
      </c>
      <c r="P35564" s="92">
        <v>1809</v>
      </c>
      <c r="Q35564" s="92">
        <v>-561</v>
      </c>
      <c r="R35564" s="92">
        <v>702</v>
      </c>
      <c r="S35564" s="92">
        <v>1076</v>
      </c>
      <c r="W35564" s="92">
        <v>3</v>
      </c>
      <c r="X35564" s="92">
        <v>27</v>
      </c>
      <c r="AJ35564" s="92">
        <v>702</v>
      </c>
      <c r="AK35564" s="92">
        <v>1076</v>
      </c>
      <c r="AO35564" s="92">
        <v>3</v>
      </c>
      <c r="AP35564" s="92">
        <v>27</v>
      </c>
      <c r="AS35564" s="92">
        <v>-320</v>
      </c>
      <c r="AT35564" s="92">
        <v>-52</v>
      </c>
      <c r="AU35564" s="92">
        <v>65</v>
      </c>
      <c r="AV35564" s="92">
        <v>-426</v>
      </c>
      <c r="AW35564" s="92">
        <v>-60</v>
      </c>
    </row>
    <row r="35565" spans="1:49">
      <c r="A35565" s="83" t="s">
        <v>80</v>
      </c>
      <c r="B35565" s="84">
        <v>43668.125</v>
      </c>
      <c r="C35565" s="85">
        <v>43667</v>
      </c>
      <c r="D35565" s="83">
        <v>20</v>
      </c>
      <c r="E35565" s="84">
        <v>43667.833333333336</v>
      </c>
      <c r="F35565" s="86" t="s">
        <v>422</v>
      </c>
      <c r="G35565" s="87" t="s">
        <v>423</v>
      </c>
      <c r="H35565" s="92">
        <v>2618</v>
      </c>
      <c r="I35565" s="92">
        <v>2257</v>
      </c>
      <c r="J35565" s="92">
        <v>1747</v>
      </c>
      <c r="K35565" s="92">
        <v>-510</v>
      </c>
      <c r="O35565" s="92">
        <v>2257</v>
      </c>
      <c r="P35565" s="92">
        <v>1747</v>
      </c>
      <c r="Q35565" s="92">
        <v>-510</v>
      </c>
      <c r="R35565" s="92">
        <v>669</v>
      </c>
      <c r="S35565" s="92">
        <v>1004</v>
      </c>
      <c r="W35565" s="92">
        <v>0</v>
      </c>
      <c r="X35565" s="92">
        <v>74</v>
      </c>
      <c r="AJ35565" s="92">
        <v>669</v>
      </c>
      <c r="AK35565" s="92">
        <v>1004</v>
      </c>
      <c r="AO35565" s="92">
        <v>0</v>
      </c>
      <c r="AP35565" s="92">
        <v>74</v>
      </c>
      <c r="AS35565" s="92">
        <v>-358</v>
      </c>
      <c r="AT35565" s="92">
        <v>3</v>
      </c>
      <c r="AU35565" s="92">
        <v>32</v>
      </c>
      <c r="AV35565" s="92">
        <v>-405</v>
      </c>
      <c r="AW35565" s="92">
        <v>-116</v>
      </c>
    </row>
    <row r="35566" spans="1:49">
      <c r="A35566" s="83" t="s">
        <v>80</v>
      </c>
      <c r="B35566" s="84">
        <v>43668.166666666664</v>
      </c>
      <c r="C35566" s="85">
        <v>43667</v>
      </c>
      <c r="D35566" s="83">
        <v>21</v>
      </c>
      <c r="E35566" s="84">
        <v>43667.875</v>
      </c>
      <c r="F35566" s="86" t="s">
        <v>422</v>
      </c>
      <c r="G35566" s="87" t="s">
        <v>423</v>
      </c>
      <c r="H35566" s="92">
        <v>2415</v>
      </c>
      <c r="I35566" s="92">
        <v>1960</v>
      </c>
      <c r="J35566" s="92">
        <v>1643</v>
      </c>
      <c r="K35566" s="92">
        <v>-317</v>
      </c>
      <c r="O35566" s="92">
        <v>1960</v>
      </c>
      <c r="P35566" s="92">
        <v>1643</v>
      </c>
      <c r="Q35566" s="92">
        <v>-317</v>
      </c>
      <c r="R35566" s="92">
        <v>699</v>
      </c>
      <c r="S35566" s="92">
        <v>898</v>
      </c>
      <c r="W35566" s="92">
        <v>0</v>
      </c>
      <c r="X35566" s="92">
        <v>45</v>
      </c>
      <c r="AJ35566" s="92">
        <v>699</v>
      </c>
      <c r="AK35566" s="92">
        <v>898</v>
      </c>
      <c r="AO35566" s="92">
        <v>0</v>
      </c>
      <c r="AP35566" s="92">
        <v>45</v>
      </c>
      <c r="AS35566" s="92">
        <v>-416</v>
      </c>
      <c r="AT35566" s="92">
        <v>-56</v>
      </c>
      <c r="AU35566" s="92">
        <v>10</v>
      </c>
      <c r="AV35566" s="92">
        <v>-322</v>
      </c>
      <c r="AW35566" s="92">
        <v>-145</v>
      </c>
    </row>
    <row r="35567" spans="1:49">
      <c r="A35567" s="83" t="s">
        <v>80</v>
      </c>
      <c r="B35567" s="84">
        <v>43668.208333333336</v>
      </c>
      <c r="C35567" s="85">
        <v>43667</v>
      </c>
      <c r="D35567" s="83">
        <v>22</v>
      </c>
      <c r="E35567" s="84">
        <v>43667.916666666664</v>
      </c>
      <c r="F35567" s="86" t="s">
        <v>422</v>
      </c>
      <c r="G35567" s="87" t="s">
        <v>423</v>
      </c>
      <c r="H35567" s="92">
        <v>2245</v>
      </c>
      <c r="I35567" s="92">
        <v>1751</v>
      </c>
      <c r="J35567" s="92">
        <v>1515</v>
      </c>
      <c r="K35567" s="92">
        <v>-235</v>
      </c>
      <c r="O35567" s="92">
        <v>1751</v>
      </c>
      <c r="P35567" s="92">
        <v>1515</v>
      </c>
      <c r="Q35567" s="92">
        <v>-235</v>
      </c>
      <c r="R35567" s="92">
        <v>724</v>
      </c>
      <c r="S35567" s="92">
        <v>771</v>
      </c>
      <c r="W35567" s="92">
        <v>0</v>
      </c>
      <c r="X35567" s="92">
        <v>20</v>
      </c>
      <c r="AJ35567" s="92">
        <v>724</v>
      </c>
      <c r="AK35567" s="92">
        <v>771</v>
      </c>
      <c r="AO35567" s="92">
        <v>0</v>
      </c>
      <c r="AP35567" s="92">
        <v>20</v>
      </c>
      <c r="AS35567" s="92">
        <v>-476</v>
      </c>
      <c r="AT35567" s="92">
        <v>6</v>
      </c>
      <c r="AU35567" s="92">
        <v>0</v>
      </c>
      <c r="AV35567" s="92">
        <v>-345</v>
      </c>
      <c r="AW35567" s="92">
        <v>-160</v>
      </c>
    </row>
    <row r="35568" spans="1:49">
      <c r="A35568" s="83" t="s">
        <v>80</v>
      </c>
      <c r="B35568" s="84">
        <v>43668.25</v>
      </c>
      <c r="C35568" s="85">
        <v>43667</v>
      </c>
      <c r="D35568" s="83">
        <v>23</v>
      </c>
      <c r="E35568" s="84">
        <v>43667.958333333336</v>
      </c>
      <c r="F35568" s="86" t="s">
        <v>422</v>
      </c>
      <c r="G35568" s="87" t="s">
        <v>423</v>
      </c>
      <c r="H35568" s="92">
        <v>2070</v>
      </c>
      <c r="I35568" s="92">
        <v>1727</v>
      </c>
      <c r="J35568" s="92">
        <v>1394</v>
      </c>
      <c r="K35568" s="92">
        <v>-333</v>
      </c>
      <c r="O35568" s="92">
        <v>1727</v>
      </c>
      <c r="P35568" s="92">
        <v>1394</v>
      </c>
      <c r="Q35568" s="92">
        <v>-333</v>
      </c>
      <c r="R35568" s="92">
        <v>694</v>
      </c>
      <c r="S35568" s="92">
        <v>696</v>
      </c>
      <c r="W35568" s="92">
        <v>0</v>
      </c>
      <c r="X35568" s="92">
        <v>4</v>
      </c>
      <c r="AJ35568" s="92">
        <v>694</v>
      </c>
      <c r="AK35568" s="92">
        <v>696</v>
      </c>
      <c r="AO35568" s="92">
        <v>0</v>
      </c>
      <c r="AP35568" s="92">
        <v>4</v>
      </c>
      <c r="AS35568" s="92">
        <v>-463</v>
      </c>
      <c r="AT35568" s="92">
        <v>-56</v>
      </c>
      <c r="AU35568" s="92">
        <v>50</v>
      </c>
      <c r="AV35568" s="92">
        <v>-345</v>
      </c>
      <c r="AW35568" s="92">
        <v>-120</v>
      </c>
    </row>
    <row r="35569" spans="1:49">
      <c r="A35569" s="83" t="s">
        <v>80</v>
      </c>
      <c r="B35569" s="84">
        <v>43668.291666666664</v>
      </c>
      <c r="C35569" s="85">
        <v>43667</v>
      </c>
      <c r="D35569" s="83">
        <v>24</v>
      </c>
      <c r="E35569" s="84">
        <v>43668</v>
      </c>
      <c r="F35569" s="86" t="s">
        <v>422</v>
      </c>
      <c r="G35569" s="87" t="s">
        <v>423</v>
      </c>
      <c r="H35569" s="92">
        <v>1894</v>
      </c>
      <c r="I35569" s="92">
        <v>1558</v>
      </c>
      <c r="J35569" s="92">
        <v>1290</v>
      </c>
      <c r="K35569" s="92">
        <v>-268</v>
      </c>
      <c r="O35569" s="92">
        <v>1558</v>
      </c>
      <c r="P35569" s="92">
        <v>1290</v>
      </c>
      <c r="Q35569" s="92">
        <v>-268</v>
      </c>
      <c r="R35569" s="92">
        <v>729</v>
      </c>
      <c r="S35569" s="92">
        <v>557</v>
      </c>
      <c r="W35569" s="92">
        <v>0</v>
      </c>
      <c r="X35569" s="92">
        <v>3</v>
      </c>
      <c r="AJ35569" s="92">
        <v>729</v>
      </c>
      <c r="AK35569" s="92">
        <v>557</v>
      </c>
      <c r="AO35569" s="92">
        <v>0</v>
      </c>
      <c r="AP35569" s="92">
        <v>3</v>
      </c>
      <c r="AS35569" s="92">
        <v>-483</v>
      </c>
      <c r="AT35569" s="92">
        <v>-30</v>
      </c>
      <c r="AU35569" s="92">
        <v>-14</v>
      </c>
      <c r="AV35569" s="92">
        <v>-336</v>
      </c>
      <c r="AW35569" s="92">
        <v>-120</v>
      </c>
    </row>
    <row r="35570" spans="1:49">
      <c r="A35570" s="83" t="s">
        <v>80</v>
      </c>
      <c r="B35570" s="84">
        <v>43668.333333333336</v>
      </c>
      <c r="C35570" s="85">
        <v>43668</v>
      </c>
      <c r="D35570" s="83">
        <v>1</v>
      </c>
      <c r="E35570" s="84">
        <v>43668.041666666664</v>
      </c>
      <c r="F35570" s="86" t="s">
        <v>422</v>
      </c>
      <c r="G35570" s="87" t="s">
        <v>423</v>
      </c>
      <c r="H35570" s="92">
        <v>1651</v>
      </c>
      <c r="I35570" s="92">
        <v>1484</v>
      </c>
      <c r="J35570" s="92">
        <v>1228</v>
      </c>
      <c r="K35570" s="92">
        <v>-256</v>
      </c>
      <c r="O35570" s="92">
        <v>1484</v>
      </c>
      <c r="P35570" s="92">
        <v>1228</v>
      </c>
      <c r="Q35570" s="92">
        <v>-256</v>
      </c>
      <c r="R35570" s="92">
        <v>659</v>
      </c>
      <c r="S35570" s="92">
        <v>563</v>
      </c>
      <c r="W35570" s="92">
        <v>0</v>
      </c>
      <c r="X35570" s="92">
        <v>5</v>
      </c>
      <c r="AJ35570" s="92">
        <v>659</v>
      </c>
      <c r="AK35570" s="92">
        <v>563</v>
      </c>
      <c r="AO35570" s="92">
        <v>0</v>
      </c>
      <c r="AP35570" s="92">
        <v>5</v>
      </c>
      <c r="AS35570" s="92">
        <v>-493</v>
      </c>
      <c r="AT35570" s="92">
        <v>-15</v>
      </c>
      <c r="AU35570" s="92">
        <v>-59</v>
      </c>
      <c r="AV35570" s="92">
        <v>-303</v>
      </c>
      <c r="AW35570" s="92">
        <v>-131</v>
      </c>
    </row>
    <row r="35571" spans="1:49">
      <c r="A35571" s="83" t="s">
        <v>80</v>
      </c>
      <c r="B35571" s="84">
        <v>43668.375</v>
      </c>
      <c r="C35571" s="85">
        <v>43668</v>
      </c>
      <c r="D35571" s="83">
        <v>2</v>
      </c>
      <c r="E35571" s="84">
        <v>43668.083333333336</v>
      </c>
      <c r="F35571" s="86" t="s">
        <v>422</v>
      </c>
      <c r="G35571" s="87" t="s">
        <v>423</v>
      </c>
      <c r="H35571" s="92">
        <v>1564</v>
      </c>
      <c r="I35571" s="92">
        <v>1447</v>
      </c>
      <c r="J35571" s="92">
        <v>1182</v>
      </c>
      <c r="K35571" s="92">
        <v>-265</v>
      </c>
      <c r="O35571" s="92">
        <v>1447</v>
      </c>
      <c r="P35571" s="92">
        <v>1182</v>
      </c>
      <c r="Q35571" s="92">
        <v>-265</v>
      </c>
      <c r="R35571" s="92">
        <v>659</v>
      </c>
      <c r="S35571" s="92">
        <v>474</v>
      </c>
      <c r="W35571" s="92">
        <v>0</v>
      </c>
      <c r="X35571" s="92">
        <v>49</v>
      </c>
      <c r="AJ35571" s="92">
        <v>659</v>
      </c>
      <c r="AK35571" s="92">
        <v>474</v>
      </c>
      <c r="AO35571" s="92">
        <v>0</v>
      </c>
      <c r="AP35571" s="92">
        <v>49</v>
      </c>
      <c r="AS35571" s="92">
        <v>-501</v>
      </c>
      <c r="AT35571" s="92">
        <v>194</v>
      </c>
      <c r="AU35571" s="92">
        <v>-165</v>
      </c>
      <c r="AV35571" s="92">
        <v>-342</v>
      </c>
      <c r="AW35571" s="92">
        <v>-162</v>
      </c>
    </row>
    <row r="35572" spans="1:49">
      <c r="A35572" s="83" t="s">
        <v>80</v>
      </c>
      <c r="B35572" s="84">
        <v>43668.416666666664</v>
      </c>
      <c r="C35572" s="85">
        <v>43668</v>
      </c>
      <c r="D35572" s="83">
        <v>3</v>
      </c>
      <c r="E35572" s="84">
        <v>43668.125</v>
      </c>
      <c r="F35572" s="86" t="s">
        <v>422</v>
      </c>
      <c r="G35572" s="87" t="s">
        <v>423</v>
      </c>
      <c r="H35572" s="92">
        <v>1499</v>
      </c>
      <c r="I35572" s="92">
        <v>1355</v>
      </c>
      <c r="J35572" s="92">
        <v>1137</v>
      </c>
      <c r="K35572" s="92">
        <v>-218</v>
      </c>
      <c r="O35572" s="92">
        <v>1355</v>
      </c>
      <c r="P35572" s="92">
        <v>1137</v>
      </c>
      <c r="Q35572" s="92">
        <v>-218</v>
      </c>
      <c r="R35572" s="92">
        <v>660</v>
      </c>
      <c r="S35572" s="92">
        <v>464</v>
      </c>
      <c r="W35572" s="92">
        <v>0</v>
      </c>
      <c r="X35572" s="92">
        <v>13</v>
      </c>
      <c r="AJ35572" s="92">
        <v>660</v>
      </c>
      <c r="AK35572" s="92">
        <v>464</v>
      </c>
      <c r="AO35572" s="92">
        <v>0</v>
      </c>
      <c r="AP35572" s="92">
        <v>13</v>
      </c>
      <c r="AS35572" s="92">
        <v>-506</v>
      </c>
      <c r="AT35572" s="92">
        <v>106</v>
      </c>
      <c r="AU35572" s="92">
        <v>-176</v>
      </c>
      <c r="AV35572" s="92">
        <v>-138</v>
      </c>
      <c r="AW35572" s="92">
        <v>-168</v>
      </c>
    </row>
    <row r="35573" spans="1:49">
      <c r="A35573" s="83" t="s">
        <v>80</v>
      </c>
      <c r="B35573" s="84">
        <v>43668.458333333336</v>
      </c>
      <c r="C35573" s="85">
        <v>43668</v>
      </c>
      <c r="D35573" s="83">
        <v>4</v>
      </c>
      <c r="E35573" s="84">
        <v>43668.166666666664</v>
      </c>
      <c r="F35573" s="86" t="s">
        <v>422</v>
      </c>
      <c r="G35573" s="87" t="s">
        <v>423</v>
      </c>
      <c r="H35573" s="92">
        <v>1454</v>
      </c>
      <c r="I35573" s="92">
        <v>1348</v>
      </c>
      <c r="J35573" s="92">
        <v>1132</v>
      </c>
      <c r="K35573" s="92">
        <v>-216</v>
      </c>
      <c r="O35573" s="92">
        <v>1348</v>
      </c>
      <c r="P35573" s="92">
        <v>1132</v>
      </c>
      <c r="Q35573" s="92">
        <v>-216</v>
      </c>
      <c r="R35573" s="92">
        <v>650</v>
      </c>
      <c r="S35573" s="92">
        <v>482</v>
      </c>
      <c r="W35573" s="92">
        <v>0</v>
      </c>
      <c r="X35573" s="92">
        <v>-1</v>
      </c>
      <c r="AJ35573" s="92">
        <v>650</v>
      </c>
      <c r="AK35573" s="92">
        <v>482</v>
      </c>
      <c r="AO35573" s="92">
        <v>0</v>
      </c>
      <c r="AP35573" s="92">
        <v>-1</v>
      </c>
      <c r="AS35573" s="92">
        <v>-496</v>
      </c>
      <c r="AT35573" s="92">
        <v>19</v>
      </c>
      <c r="AU35573" s="92">
        <v>-137</v>
      </c>
      <c r="AV35573" s="92">
        <v>36</v>
      </c>
      <c r="AW35573" s="92">
        <v>-139</v>
      </c>
    </row>
    <row r="35574" spans="1:49">
      <c r="A35574" s="83" t="s">
        <v>80</v>
      </c>
      <c r="B35574" s="84">
        <v>43668.5</v>
      </c>
      <c r="C35574" s="85">
        <v>43668</v>
      </c>
      <c r="D35574" s="83">
        <v>5</v>
      </c>
      <c r="E35574" s="84">
        <v>43668.208333333336</v>
      </c>
      <c r="F35574" s="86" t="s">
        <v>422</v>
      </c>
      <c r="G35574" s="87" t="s">
        <v>423</v>
      </c>
      <c r="H35574" s="92">
        <v>1456</v>
      </c>
      <c r="I35574" s="92">
        <v>1374</v>
      </c>
      <c r="J35574" s="92">
        <v>1143</v>
      </c>
      <c r="K35574" s="92">
        <v>-231</v>
      </c>
      <c r="O35574" s="92">
        <v>1374</v>
      </c>
      <c r="P35574" s="92">
        <v>1143</v>
      </c>
      <c r="Q35574" s="92">
        <v>-231</v>
      </c>
      <c r="R35574" s="92">
        <v>649</v>
      </c>
      <c r="S35574" s="92">
        <v>462</v>
      </c>
      <c r="W35574" s="92">
        <v>0</v>
      </c>
      <c r="X35574" s="92">
        <v>32</v>
      </c>
      <c r="AJ35574" s="92">
        <v>649</v>
      </c>
      <c r="AK35574" s="92">
        <v>462</v>
      </c>
      <c r="AO35574" s="92">
        <v>0</v>
      </c>
      <c r="AP35574" s="92">
        <v>32</v>
      </c>
      <c r="AS35574" s="92">
        <v>-437</v>
      </c>
      <c r="AT35574" s="92">
        <v>-146</v>
      </c>
      <c r="AU35574" s="92">
        <v>-51</v>
      </c>
      <c r="AV35574" s="92">
        <v>194</v>
      </c>
      <c r="AW35574" s="92">
        <v>-144</v>
      </c>
    </row>
    <row r="35575" spans="1:49">
      <c r="A35575" s="83" t="s">
        <v>80</v>
      </c>
      <c r="B35575" s="84">
        <v>43668.541666666664</v>
      </c>
      <c r="C35575" s="85">
        <v>43668</v>
      </c>
      <c r="D35575" s="83">
        <v>6</v>
      </c>
      <c r="E35575" s="84">
        <v>43668.25</v>
      </c>
      <c r="F35575" s="86" t="s">
        <v>422</v>
      </c>
      <c r="G35575" s="87" t="s">
        <v>423</v>
      </c>
      <c r="H35575" s="92">
        <v>1459</v>
      </c>
      <c r="I35575" s="92">
        <v>1421</v>
      </c>
      <c r="J35575" s="92">
        <v>1167</v>
      </c>
      <c r="K35575" s="92">
        <v>-254</v>
      </c>
      <c r="O35575" s="92">
        <v>1421</v>
      </c>
      <c r="P35575" s="92">
        <v>1167</v>
      </c>
      <c r="Q35575" s="92">
        <v>-254</v>
      </c>
      <c r="R35575" s="92">
        <v>649</v>
      </c>
      <c r="S35575" s="92">
        <v>513</v>
      </c>
      <c r="W35575" s="92">
        <v>0</v>
      </c>
      <c r="X35575" s="92">
        <v>5</v>
      </c>
      <c r="AJ35575" s="92">
        <v>649</v>
      </c>
      <c r="AK35575" s="92">
        <v>513</v>
      </c>
      <c r="AO35575" s="92">
        <v>0</v>
      </c>
      <c r="AP35575" s="92">
        <v>5</v>
      </c>
      <c r="AS35575" s="92">
        <v>-393</v>
      </c>
      <c r="AT35575" s="92">
        <v>-218</v>
      </c>
      <c r="AU35575" s="92">
        <v>-49</v>
      </c>
      <c r="AV35575" s="92">
        <v>227</v>
      </c>
      <c r="AW35575" s="92">
        <v>-157</v>
      </c>
    </row>
    <row r="35576" spans="1:49">
      <c r="A35576" s="83" t="s">
        <v>80</v>
      </c>
      <c r="B35576" s="84">
        <v>43668.583333333336</v>
      </c>
      <c r="C35576" s="85">
        <v>43668</v>
      </c>
      <c r="D35576" s="83">
        <v>7</v>
      </c>
      <c r="E35576" s="84">
        <v>43668.291666666664</v>
      </c>
      <c r="F35576" s="86" t="s">
        <v>422</v>
      </c>
      <c r="G35576" s="87" t="s">
        <v>423</v>
      </c>
      <c r="H35576" s="92">
        <v>1514</v>
      </c>
      <c r="I35576" s="92">
        <v>1583</v>
      </c>
      <c r="J35576" s="92">
        <v>1227</v>
      </c>
      <c r="K35576" s="92">
        <v>-357</v>
      </c>
      <c r="O35576" s="92">
        <v>1583</v>
      </c>
      <c r="P35576" s="92">
        <v>1227</v>
      </c>
      <c r="Q35576" s="92">
        <v>-357</v>
      </c>
      <c r="R35576" s="92">
        <v>595</v>
      </c>
      <c r="S35576" s="92">
        <v>574</v>
      </c>
      <c r="W35576" s="92">
        <v>10</v>
      </c>
      <c r="X35576" s="92">
        <v>48</v>
      </c>
      <c r="AJ35576" s="92">
        <v>595</v>
      </c>
      <c r="AK35576" s="92">
        <v>574</v>
      </c>
      <c r="AO35576" s="92">
        <v>10</v>
      </c>
      <c r="AP35576" s="92">
        <v>48</v>
      </c>
      <c r="AS35576" s="92">
        <v>-357</v>
      </c>
      <c r="AT35576" s="92">
        <v>-136</v>
      </c>
      <c r="AU35576" s="92">
        <v>-70</v>
      </c>
      <c r="AV35576" s="92">
        <v>220</v>
      </c>
      <c r="AW35576" s="92">
        <v>-180</v>
      </c>
    </row>
    <row r="35577" spans="1:49">
      <c r="A35577" s="83" t="s">
        <v>80</v>
      </c>
      <c r="B35577" s="84">
        <v>43668.625</v>
      </c>
      <c r="C35577" s="85">
        <v>43668</v>
      </c>
      <c r="D35577" s="83">
        <v>8</v>
      </c>
      <c r="E35577" s="84">
        <v>43668.333333333336</v>
      </c>
      <c r="F35577" s="86" t="s">
        <v>422</v>
      </c>
      <c r="G35577" s="87" t="s">
        <v>423</v>
      </c>
      <c r="H35577" s="92">
        <v>1598</v>
      </c>
      <c r="I35577" s="92">
        <v>1687</v>
      </c>
      <c r="J35577" s="92">
        <v>1278</v>
      </c>
      <c r="K35577" s="92">
        <v>-410</v>
      </c>
      <c r="O35577" s="92">
        <v>1687</v>
      </c>
      <c r="P35577" s="92">
        <v>1278</v>
      </c>
      <c r="Q35577" s="92">
        <v>-410</v>
      </c>
      <c r="R35577" s="92">
        <v>595</v>
      </c>
      <c r="S35577" s="92">
        <v>614</v>
      </c>
      <c r="W35577" s="92">
        <v>27</v>
      </c>
      <c r="X35577" s="92">
        <v>42</v>
      </c>
      <c r="AJ35577" s="92">
        <v>595</v>
      </c>
      <c r="AK35577" s="92">
        <v>614</v>
      </c>
      <c r="AO35577" s="92">
        <v>27</v>
      </c>
      <c r="AP35577" s="92">
        <v>42</v>
      </c>
      <c r="AS35577" s="92">
        <v>-359</v>
      </c>
      <c r="AT35577" s="92">
        <v>-102</v>
      </c>
      <c r="AU35577" s="92">
        <v>-81</v>
      </c>
      <c r="AV35577" s="92">
        <v>249</v>
      </c>
      <c r="AW35577" s="92">
        <v>-194</v>
      </c>
    </row>
    <row r="35578" spans="1:49">
      <c r="A35578" s="83" t="s">
        <v>80</v>
      </c>
      <c r="B35578" s="84">
        <v>43668.666666666664</v>
      </c>
      <c r="C35578" s="85">
        <v>43668</v>
      </c>
      <c r="D35578" s="83">
        <v>9</v>
      </c>
      <c r="E35578" s="84">
        <v>43668.375</v>
      </c>
      <c r="F35578" s="86" t="s">
        <v>422</v>
      </c>
      <c r="G35578" s="87" t="s">
        <v>423</v>
      </c>
      <c r="H35578" s="92">
        <v>1700</v>
      </c>
      <c r="I35578" s="92">
        <v>1666</v>
      </c>
      <c r="J35578" s="92">
        <v>1318</v>
      </c>
      <c r="K35578" s="92">
        <v>-348</v>
      </c>
      <c r="O35578" s="92">
        <v>1666</v>
      </c>
      <c r="P35578" s="92">
        <v>1318</v>
      </c>
      <c r="Q35578" s="92">
        <v>-348</v>
      </c>
      <c r="R35578" s="92">
        <v>595</v>
      </c>
      <c r="S35578" s="92">
        <v>600</v>
      </c>
      <c r="W35578" s="92">
        <v>103</v>
      </c>
      <c r="X35578" s="92">
        <v>21</v>
      </c>
      <c r="AJ35578" s="92">
        <v>595</v>
      </c>
      <c r="AK35578" s="92">
        <v>600</v>
      </c>
      <c r="AO35578" s="92">
        <v>103</v>
      </c>
      <c r="AP35578" s="92">
        <v>21</v>
      </c>
      <c r="AS35578" s="92">
        <v>-344</v>
      </c>
      <c r="AT35578" s="92">
        <v>-62</v>
      </c>
      <c r="AU35578" s="92">
        <v>-104</v>
      </c>
      <c r="AV35578" s="92">
        <v>211</v>
      </c>
      <c r="AW35578" s="92">
        <v>-197</v>
      </c>
    </row>
    <row r="35579" spans="1:49">
      <c r="A35579" s="83" t="s">
        <v>80</v>
      </c>
      <c r="B35579" s="84">
        <v>43668.708333333336</v>
      </c>
      <c r="C35579" s="85">
        <v>43668</v>
      </c>
      <c r="D35579" s="83">
        <v>10</v>
      </c>
      <c r="E35579" s="84">
        <v>43668.416666666664</v>
      </c>
      <c r="F35579" s="86" t="s">
        <v>422</v>
      </c>
      <c r="G35579" s="87" t="s">
        <v>423</v>
      </c>
      <c r="H35579" s="92">
        <v>1866</v>
      </c>
      <c r="I35579" s="92">
        <v>1778</v>
      </c>
      <c r="J35579" s="92">
        <v>1423</v>
      </c>
      <c r="K35579" s="92">
        <v>-356</v>
      </c>
      <c r="O35579" s="92">
        <v>1778</v>
      </c>
      <c r="P35579" s="92">
        <v>1423</v>
      </c>
      <c r="Q35579" s="92">
        <v>-356</v>
      </c>
      <c r="R35579" s="92">
        <v>594</v>
      </c>
      <c r="S35579" s="92">
        <v>714</v>
      </c>
      <c r="W35579" s="92">
        <v>112</v>
      </c>
      <c r="X35579" s="92">
        <v>3</v>
      </c>
      <c r="AJ35579" s="92">
        <v>594</v>
      </c>
      <c r="AK35579" s="92">
        <v>714</v>
      </c>
      <c r="AO35579" s="92">
        <v>112</v>
      </c>
      <c r="AP35579" s="92">
        <v>3</v>
      </c>
      <c r="AS35579" s="92">
        <v>-355</v>
      </c>
      <c r="AT35579" s="92">
        <v>12</v>
      </c>
      <c r="AU35579" s="92">
        <v>-156</v>
      </c>
      <c r="AV35579" s="92">
        <v>238</v>
      </c>
      <c r="AW35579" s="92">
        <v>-195</v>
      </c>
    </row>
    <row r="35580" spans="1:49">
      <c r="A35580" s="83" t="s">
        <v>80</v>
      </c>
      <c r="B35580" s="84">
        <v>43668.75</v>
      </c>
      <c r="C35580" s="85">
        <v>43668</v>
      </c>
      <c r="D35580" s="83">
        <v>11</v>
      </c>
      <c r="E35580" s="84">
        <v>43668.458333333336</v>
      </c>
      <c r="F35580" s="86" t="s">
        <v>422</v>
      </c>
      <c r="G35580" s="87" t="s">
        <v>423</v>
      </c>
      <c r="H35580" s="92">
        <v>2077</v>
      </c>
      <c r="I35580" s="92">
        <v>2053</v>
      </c>
      <c r="J35580" s="92">
        <v>1543</v>
      </c>
      <c r="K35580" s="92">
        <v>-510</v>
      </c>
      <c r="O35580" s="92">
        <v>2053</v>
      </c>
      <c r="P35580" s="92">
        <v>1543</v>
      </c>
      <c r="Q35580" s="92">
        <v>-510</v>
      </c>
      <c r="R35580" s="92">
        <v>595</v>
      </c>
      <c r="S35580" s="92">
        <v>824</v>
      </c>
      <c r="W35580" s="92">
        <v>125</v>
      </c>
      <c r="X35580" s="92">
        <v>0</v>
      </c>
      <c r="AJ35580" s="92">
        <v>595</v>
      </c>
      <c r="AK35580" s="92">
        <v>824</v>
      </c>
      <c r="AO35580" s="92">
        <v>125</v>
      </c>
      <c r="AP35580" s="92">
        <v>0</v>
      </c>
      <c r="AS35580" s="92">
        <v>-356</v>
      </c>
      <c r="AT35580" s="92">
        <v>29</v>
      </c>
      <c r="AU35580" s="92">
        <v>-176</v>
      </c>
      <c r="AV35580" s="92">
        <v>227</v>
      </c>
      <c r="AW35580" s="92">
        <v>-169</v>
      </c>
    </row>
    <row r="35581" spans="1:49">
      <c r="A35581" s="83" t="s">
        <v>80</v>
      </c>
      <c r="B35581" s="84">
        <v>43668.791666666664</v>
      </c>
      <c r="C35581" s="85">
        <v>43668</v>
      </c>
      <c r="D35581" s="83">
        <v>12</v>
      </c>
      <c r="E35581" s="84">
        <v>43668.5</v>
      </c>
      <c r="F35581" s="86" t="s">
        <v>422</v>
      </c>
      <c r="G35581" s="87" t="s">
        <v>423</v>
      </c>
      <c r="H35581" s="92">
        <v>2210</v>
      </c>
      <c r="I35581" s="92">
        <v>2098</v>
      </c>
      <c r="J35581" s="92">
        <v>1649</v>
      </c>
      <c r="K35581" s="92">
        <v>-449</v>
      </c>
      <c r="O35581" s="92">
        <v>2098</v>
      </c>
      <c r="P35581" s="92">
        <v>1649</v>
      </c>
      <c r="Q35581" s="92">
        <v>-449</v>
      </c>
      <c r="R35581" s="92">
        <v>708</v>
      </c>
      <c r="S35581" s="92">
        <v>793</v>
      </c>
      <c r="W35581" s="92">
        <v>146</v>
      </c>
      <c r="X35581" s="92">
        <v>3</v>
      </c>
      <c r="AJ35581" s="92">
        <v>708</v>
      </c>
      <c r="AK35581" s="92">
        <v>793</v>
      </c>
      <c r="AO35581" s="92">
        <v>146</v>
      </c>
      <c r="AP35581" s="92">
        <v>3</v>
      </c>
      <c r="AS35581" s="92">
        <v>-346</v>
      </c>
      <c r="AT35581" s="92">
        <v>1</v>
      </c>
      <c r="AU35581" s="92">
        <v>-166</v>
      </c>
      <c r="AV35581" s="92">
        <v>230</v>
      </c>
      <c r="AW35581" s="92">
        <v>-162</v>
      </c>
    </row>
    <row r="35582" spans="1:49">
      <c r="A35582" s="83" t="s">
        <v>80</v>
      </c>
      <c r="B35582" s="84">
        <v>43668.833333333336</v>
      </c>
      <c r="C35582" s="85">
        <v>43668</v>
      </c>
      <c r="D35582" s="83">
        <v>13</v>
      </c>
      <c r="E35582" s="84">
        <v>43668.541666666664</v>
      </c>
      <c r="F35582" s="86" t="s">
        <v>422</v>
      </c>
      <c r="G35582" s="87" t="s">
        <v>423</v>
      </c>
      <c r="H35582" s="92">
        <v>2366</v>
      </c>
      <c r="I35582" s="92">
        <v>2358</v>
      </c>
      <c r="J35582" s="92">
        <v>1795</v>
      </c>
      <c r="K35582" s="92">
        <v>-564</v>
      </c>
      <c r="O35582" s="92">
        <v>2358</v>
      </c>
      <c r="P35582" s="92">
        <v>1795</v>
      </c>
      <c r="Q35582" s="92">
        <v>-564</v>
      </c>
      <c r="R35582" s="92">
        <v>714</v>
      </c>
      <c r="S35582" s="92">
        <v>958</v>
      </c>
      <c r="W35582" s="92">
        <v>119</v>
      </c>
      <c r="X35582" s="92">
        <v>4</v>
      </c>
      <c r="AJ35582" s="92">
        <v>714</v>
      </c>
      <c r="AK35582" s="92">
        <v>958</v>
      </c>
      <c r="AO35582" s="92">
        <v>119</v>
      </c>
      <c r="AP35582" s="92">
        <v>4</v>
      </c>
      <c r="AS35582" s="92">
        <v>-355</v>
      </c>
      <c r="AT35582" s="92">
        <v>-57</v>
      </c>
      <c r="AU35582" s="92">
        <v>-153</v>
      </c>
      <c r="AV35582" s="92">
        <v>258</v>
      </c>
      <c r="AW35582" s="92">
        <v>-164</v>
      </c>
    </row>
    <row r="35583" spans="1:49">
      <c r="A35583" s="83" t="s">
        <v>80</v>
      </c>
      <c r="B35583" s="84">
        <v>43668.875</v>
      </c>
      <c r="C35583" s="85">
        <v>43668</v>
      </c>
      <c r="D35583" s="83">
        <v>14</v>
      </c>
      <c r="E35583" s="84">
        <v>43668.583333333336</v>
      </c>
      <c r="F35583" s="86" t="s">
        <v>422</v>
      </c>
      <c r="G35583" s="87" t="s">
        <v>423</v>
      </c>
      <c r="H35583" s="92">
        <v>2529</v>
      </c>
      <c r="I35583" s="92">
        <v>2425</v>
      </c>
      <c r="J35583" s="92">
        <v>1900</v>
      </c>
      <c r="K35583" s="92">
        <v>-525</v>
      </c>
      <c r="O35583" s="92">
        <v>2425</v>
      </c>
      <c r="P35583" s="92">
        <v>1900</v>
      </c>
      <c r="Q35583" s="92">
        <v>-525</v>
      </c>
      <c r="R35583" s="92">
        <v>715</v>
      </c>
      <c r="S35583" s="92">
        <v>1054</v>
      </c>
      <c r="W35583" s="92">
        <v>117</v>
      </c>
      <c r="X35583" s="92">
        <v>14</v>
      </c>
      <c r="AJ35583" s="92">
        <v>715</v>
      </c>
      <c r="AK35583" s="92">
        <v>1054</v>
      </c>
      <c r="AO35583" s="92">
        <v>117</v>
      </c>
      <c r="AP35583" s="92">
        <v>14</v>
      </c>
      <c r="AS35583" s="92">
        <v>-369</v>
      </c>
      <c r="AT35583" s="92">
        <v>13</v>
      </c>
      <c r="AU35583" s="92">
        <v>-155</v>
      </c>
      <c r="AV35583" s="92">
        <v>174</v>
      </c>
      <c r="AW35583" s="92">
        <v>-182</v>
      </c>
    </row>
    <row r="35584" spans="1:49">
      <c r="A35584" s="83" t="s">
        <v>80</v>
      </c>
      <c r="B35584" s="84">
        <v>43668.916666666664</v>
      </c>
      <c r="C35584" s="85">
        <v>43668</v>
      </c>
      <c r="D35584" s="83">
        <v>15</v>
      </c>
      <c r="E35584" s="84">
        <v>43668.625</v>
      </c>
      <c r="F35584" s="86" t="s">
        <v>422</v>
      </c>
      <c r="G35584" s="87" t="s">
        <v>423</v>
      </c>
      <c r="H35584" s="92">
        <v>2646</v>
      </c>
      <c r="I35584" s="92">
        <v>2552</v>
      </c>
      <c r="J35584" s="92">
        <v>1991</v>
      </c>
      <c r="K35584" s="92">
        <v>-561</v>
      </c>
      <c r="O35584" s="92">
        <v>2552</v>
      </c>
      <c r="P35584" s="92">
        <v>1991</v>
      </c>
      <c r="Q35584" s="92">
        <v>-561</v>
      </c>
      <c r="R35584" s="92">
        <v>714</v>
      </c>
      <c r="S35584" s="92">
        <v>1134</v>
      </c>
      <c r="W35584" s="92">
        <v>131</v>
      </c>
      <c r="X35584" s="92">
        <v>13</v>
      </c>
      <c r="AJ35584" s="92">
        <v>714</v>
      </c>
      <c r="AK35584" s="92">
        <v>1134</v>
      </c>
      <c r="AO35584" s="92">
        <v>131</v>
      </c>
      <c r="AP35584" s="92">
        <v>13</v>
      </c>
      <c r="AS35584" s="92">
        <v>-379</v>
      </c>
      <c r="AT35584" s="92">
        <v>66</v>
      </c>
      <c r="AU35584" s="92">
        <v>-146</v>
      </c>
      <c r="AV35584" s="92">
        <v>28</v>
      </c>
      <c r="AW35584" s="92">
        <v>-154</v>
      </c>
    </row>
    <row r="35585" spans="1:49">
      <c r="A35585" s="83" t="s">
        <v>80</v>
      </c>
      <c r="B35585" s="84">
        <v>43668.958333333336</v>
      </c>
      <c r="C35585" s="85">
        <v>43668</v>
      </c>
      <c r="D35585" s="83">
        <v>16</v>
      </c>
      <c r="E35585" s="84">
        <v>43668.666666666664</v>
      </c>
      <c r="F35585" s="86" t="s">
        <v>422</v>
      </c>
      <c r="G35585" s="87" t="s">
        <v>423</v>
      </c>
      <c r="H35585" s="92">
        <v>2737</v>
      </c>
      <c r="I35585" s="92">
        <v>2938</v>
      </c>
      <c r="J35585" s="92">
        <v>2077</v>
      </c>
      <c r="K35585" s="92">
        <v>-861</v>
      </c>
      <c r="O35585" s="92">
        <v>2938</v>
      </c>
      <c r="P35585" s="92">
        <v>2077</v>
      </c>
      <c r="Q35585" s="92">
        <v>-861</v>
      </c>
      <c r="R35585" s="92">
        <v>714</v>
      </c>
      <c r="S35585" s="92">
        <v>1273</v>
      </c>
      <c r="W35585" s="92">
        <v>57</v>
      </c>
      <c r="X35585" s="92">
        <v>34</v>
      </c>
      <c r="AJ35585" s="92">
        <v>714</v>
      </c>
      <c r="AK35585" s="92">
        <v>1273</v>
      </c>
      <c r="AO35585" s="92">
        <v>57</v>
      </c>
      <c r="AP35585" s="92">
        <v>34</v>
      </c>
      <c r="AS35585" s="92">
        <v>-372</v>
      </c>
      <c r="AT35585" s="92">
        <v>97</v>
      </c>
      <c r="AU35585" s="92">
        <v>-118</v>
      </c>
      <c r="AV35585" s="92">
        <v>-72</v>
      </c>
      <c r="AW35585" s="92">
        <v>-144</v>
      </c>
    </row>
    <row r="35586" spans="1:49">
      <c r="A35586" s="83" t="s">
        <v>80</v>
      </c>
      <c r="B35586" s="84">
        <v>43669</v>
      </c>
      <c r="C35586" s="85">
        <v>43668</v>
      </c>
      <c r="D35586" s="83">
        <v>17</v>
      </c>
      <c r="E35586" s="84">
        <v>43668.708333333336</v>
      </c>
      <c r="F35586" s="86" t="s">
        <v>422</v>
      </c>
      <c r="G35586" s="87" t="s">
        <v>423</v>
      </c>
      <c r="H35586" s="92">
        <v>2797</v>
      </c>
      <c r="I35586" s="92">
        <v>2707</v>
      </c>
      <c r="J35586" s="92">
        <v>1945</v>
      </c>
      <c r="K35586" s="92">
        <v>-762</v>
      </c>
      <c r="O35586" s="92">
        <v>2707</v>
      </c>
      <c r="P35586" s="92">
        <v>1945</v>
      </c>
      <c r="Q35586" s="92">
        <v>-762</v>
      </c>
      <c r="R35586" s="92">
        <v>715</v>
      </c>
      <c r="S35586" s="92">
        <v>1194</v>
      </c>
      <c r="W35586" s="92">
        <v>26</v>
      </c>
      <c r="X35586" s="92">
        <v>10</v>
      </c>
      <c r="AJ35586" s="92">
        <v>715</v>
      </c>
      <c r="AK35586" s="92">
        <v>1194</v>
      </c>
      <c r="AO35586" s="92">
        <v>26</v>
      </c>
      <c r="AP35586" s="92">
        <v>10</v>
      </c>
      <c r="AS35586" s="92">
        <v>-340</v>
      </c>
      <c r="AT35586" s="92">
        <v>14</v>
      </c>
      <c r="AU35586" s="92">
        <v>-48</v>
      </c>
      <c r="AV35586" s="92">
        <v>-131</v>
      </c>
      <c r="AW35586" s="92">
        <v>-142</v>
      </c>
    </row>
    <row r="35587" spans="1:49">
      <c r="A35587" s="83" t="s">
        <v>80</v>
      </c>
      <c r="B35587" s="84">
        <v>43669.041666666664</v>
      </c>
      <c r="C35587" s="85">
        <v>43668</v>
      </c>
      <c r="D35587" s="83">
        <v>18</v>
      </c>
      <c r="E35587" s="84">
        <v>43668.75</v>
      </c>
      <c r="F35587" s="86" t="s">
        <v>422</v>
      </c>
      <c r="G35587" s="87" t="s">
        <v>423</v>
      </c>
      <c r="H35587" s="92">
        <v>2842</v>
      </c>
      <c r="I35587" s="92">
        <v>2348</v>
      </c>
      <c r="J35587" s="92">
        <v>1714</v>
      </c>
      <c r="K35587" s="92">
        <v>-634</v>
      </c>
      <c r="O35587" s="92">
        <v>2348</v>
      </c>
      <c r="P35587" s="92">
        <v>1714</v>
      </c>
      <c r="Q35587" s="92">
        <v>-634</v>
      </c>
      <c r="R35587" s="92">
        <v>675</v>
      </c>
      <c r="S35587" s="92">
        <v>1015</v>
      </c>
      <c r="W35587" s="92">
        <v>5</v>
      </c>
      <c r="X35587" s="92">
        <v>19</v>
      </c>
      <c r="AJ35587" s="92">
        <v>675</v>
      </c>
      <c r="AK35587" s="92">
        <v>1015</v>
      </c>
      <c r="AO35587" s="92">
        <v>5</v>
      </c>
      <c r="AP35587" s="92">
        <v>19</v>
      </c>
      <c r="AS35587" s="92">
        <v>-343</v>
      </c>
      <c r="AT35587" s="92">
        <v>23</v>
      </c>
      <c r="AU35587" s="92">
        <v>-8</v>
      </c>
      <c r="AV35587" s="92">
        <v>-264</v>
      </c>
      <c r="AW35587" s="92">
        <v>-144</v>
      </c>
    </row>
    <row r="35588" spans="1:49">
      <c r="A35588" s="83" t="s">
        <v>80</v>
      </c>
      <c r="B35588" s="84">
        <v>43669.083333333336</v>
      </c>
      <c r="C35588" s="85">
        <v>43668</v>
      </c>
      <c r="D35588" s="83">
        <v>19</v>
      </c>
      <c r="E35588" s="84">
        <v>43668.791666666664</v>
      </c>
      <c r="F35588" s="86" t="s">
        <v>422</v>
      </c>
      <c r="G35588" s="87" t="s">
        <v>423</v>
      </c>
      <c r="H35588" s="92">
        <v>2789</v>
      </c>
      <c r="I35588" s="92">
        <v>2058</v>
      </c>
      <c r="J35588" s="92">
        <v>1540</v>
      </c>
      <c r="K35588" s="92">
        <v>-518</v>
      </c>
      <c r="O35588" s="92">
        <v>2058</v>
      </c>
      <c r="P35588" s="92">
        <v>1540</v>
      </c>
      <c r="Q35588" s="92">
        <v>-518</v>
      </c>
      <c r="R35588" s="92">
        <v>635</v>
      </c>
      <c r="S35588" s="92">
        <v>887</v>
      </c>
      <c r="W35588" s="92">
        <v>1</v>
      </c>
      <c r="X35588" s="92">
        <v>17</v>
      </c>
      <c r="AJ35588" s="92">
        <v>635</v>
      </c>
      <c r="AK35588" s="92">
        <v>887</v>
      </c>
      <c r="AO35588" s="92">
        <v>1</v>
      </c>
      <c r="AP35588" s="92">
        <v>17</v>
      </c>
      <c r="AS35588" s="92">
        <v>-401</v>
      </c>
      <c r="AT35588" s="92">
        <v>144</v>
      </c>
      <c r="AU35588" s="92">
        <v>-31</v>
      </c>
      <c r="AV35588" s="92">
        <v>-334</v>
      </c>
      <c r="AW35588" s="92">
        <v>-178</v>
      </c>
    </row>
    <row r="35589" spans="1:49">
      <c r="A35589" s="83" t="s">
        <v>80</v>
      </c>
      <c r="B35589" s="84">
        <v>43669.125</v>
      </c>
      <c r="C35589" s="85">
        <v>43668</v>
      </c>
      <c r="D35589" s="83">
        <v>20</v>
      </c>
      <c r="E35589" s="84">
        <v>43668.833333333336</v>
      </c>
      <c r="F35589" s="86" t="s">
        <v>422</v>
      </c>
      <c r="G35589" s="87" t="s">
        <v>423</v>
      </c>
      <c r="H35589" s="92">
        <v>2618</v>
      </c>
      <c r="I35589" s="92">
        <v>1959</v>
      </c>
      <c r="J35589" s="92">
        <v>1466</v>
      </c>
      <c r="K35589" s="92">
        <v>-493</v>
      </c>
      <c r="O35589" s="92">
        <v>1959</v>
      </c>
      <c r="P35589" s="92">
        <v>1466</v>
      </c>
      <c r="Q35589" s="92">
        <v>-493</v>
      </c>
      <c r="R35589" s="92">
        <v>605</v>
      </c>
      <c r="S35589" s="92">
        <v>832</v>
      </c>
      <c r="W35589" s="92">
        <v>0</v>
      </c>
      <c r="X35589" s="92">
        <v>29</v>
      </c>
      <c r="AJ35589" s="92">
        <v>605</v>
      </c>
      <c r="AK35589" s="92">
        <v>832</v>
      </c>
      <c r="AO35589" s="92">
        <v>0</v>
      </c>
      <c r="AP35589" s="92">
        <v>29</v>
      </c>
      <c r="AS35589" s="92">
        <v>-501</v>
      </c>
      <c r="AT35589" s="92">
        <v>171</v>
      </c>
      <c r="AU35589" s="92">
        <v>-62</v>
      </c>
      <c r="AV35589" s="92">
        <v>-342</v>
      </c>
      <c r="AW35589" s="92">
        <v>-142</v>
      </c>
    </row>
    <row r="35590" spans="1:49">
      <c r="A35590" s="83" t="s">
        <v>80</v>
      </c>
      <c r="B35590" s="84">
        <v>43669.166666666664</v>
      </c>
      <c r="C35590" s="85">
        <v>43668</v>
      </c>
      <c r="D35590" s="83">
        <v>21</v>
      </c>
      <c r="E35590" s="84">
        <v>43668.875</v>
      </c>
      <c r="F35590" s="86" t="s">
        <v>422</v>
      </c>
      <c r="G35590" s="87" t="s">
        <v>423</v>
      </c>
      <c r="H35590" s="92">
        <v>2415</v>
      </c>
      <c r="I35590" s="92">
        <v>1783</v>
      </c>
      <c r="J35590" s="92">
        <v>1414</v>
      </c>
      <c r="K35590" s="92">
        <v>-369</v>
      </c>
      <c r="O35590" s="92">
        <v>1783</v>
      </c>
      <c r="P35590" s="92">
        <v>1414</v>
      </c>
      <c r="Q35590" s="92">
        <v>-369</v>
      </c>
      <c r="R35590" s="92">
        <v>605</v>
      </c>
      <c r="S35590" s="92">
        <v>800</v>
      </c>
      <c r="W35590" s="92">
        <v>0</v>
      </c>
      <c r="X35590" s="92">
        <v>9</v>
      </c>
      <c r="AJ35590" s="92">
        <v>605</v>
      </c>
      <c r="AK35590" s="92">
        <v>800</v>
      </c>
      <c r="AO35590" s="92">
        <v>0</v>
      </c>
      <c r="AP35590" s="92">
        <v>9</v>
      </c>
      <c r="AS35590" s="92">
        <v>-542</v>
      </c>
      <c r="AT35590" s="92">
        <v>166</v>
      </c>
      <c r="AU35590" s="92">
        <v>-81</v>
      </c>
      <c r="AV35590" s="92">
        <v>-346</v>
      </c>
      <c r="AW35590" s="92">
        <v>-103</v>
      </c>
    </row>
    <row r="35591" spans="1:49">
      <c r="A35591" s="83" t="s">
        <v>80</v>
      </c>
      <c r="B35591" s="84">
        <v>43669.208333333336</v>
      </c>
      <c r="C35591" s="85">
        <v>43668</v>
      </c>
      <c r="D35591" s="83">
        <v>22</v>
      </c>
      <c r="E35591" s="84">
        <v>43668.916666666664</v>
      </c>
      <c r="F35591" s="86" t="s">
        <v>422</v>
      </c>
      <c r="G35591" s="87" t="s">
        <v>423</v>
      </c>
      <c r="H35591" s="92">
        <v>2245</v>
      </c>
      <c r="I35591" s="92">
        <v>1611</v>
      </c>
      <c r="J35591" s="92">
        <v>1300</v>
      </c>
      <c r="K35591" s="92">
        <v>-310</v>
      </c>
      <c r="O35591" s="92">
        <v>1611</v>
      </c>
      <c r="P35591" s="92">
        <v>1300</v>
      </c>
      <c r="Q35591" s="92">
        <v>-310</v>
      </c>
      <c r="R35591" s="92">
        <v>646</v>
      </c>
      <c r="S35591" s="92">
        <v>628</v>
      </c>
      <c r="W35591" s="92">
        <v>0</v>
      </c>
      <c r="X35591" s="92">
        <v>27</v>
      </c>
      <c r="AJ35591" s="92">
        <v>646</v>
      </c>
      <c r="AK35591" s="92">
        <v>628</v>
      </c>
      <c r="AO35591" s="92">
        <v>0</v>
      </c>
      <c r="AP35591" s="92">
        <v>27</v>
      </c>
      <c r="AS35591" s="92">
        <v>-535</v>
      </c>
      <c r="AT35591" s="92">
        <v>164</v>
      </c>
      <c r="AU35591" s="92">
        <v>-80</v>
      </c>
      <c r="AV35591" s="92">
        <v>-310</v>
      </c>
      <c r="AW35591" s="92">
        <v>-91</v>
      </c>
    </row>
    <row r="35592" spans="1:49">
      <c r="A35592" s="83" t="s">
        <v>80</v>
      </c>
      <c r="B35592" s="84">
        <v>43669.25</v>
      </c>
      <c r="C35592" s="85">
        <v>43668</v>
      </c>
      <c r="D35592" s="83">
        <v>23</v>
      </c>
      <c r="E35592" s="84">
        <v>43668.958333333336</v>
      </c>
      <c r="F35592" s="86" t="s">
        <v>422</v>
      </c>
      <c r="G35592" s="87" t="s">
        <v>423</v>
      </c>
      <c r="H35592" s="92">
        <v>2070</v>
      </c>
      <c r="I35592" s="92">
        <v>1420</v>
      </c>
      <c r="J35592" s="92">
        <v>1193</v>
      </c>
      <c r="K35592" s="92">
        <v>-227</v>
      </c>
      <c r="O35592" s="92">
        <v>1420</v>
      </c>
      <c r="P35592" s="92">
        <v>1193</v>
      </c>
      <c r="Q35592" s="92">
        <v>-227</v>
      </c>
      <c r="R35592" s="92">
        <v>675</v>
      </c>
      <c r="S35592" s="92">
        <v>516</v>
      </c>
      <c r="W35592" s="92">
        <v>0</v>
      </c>
      <c r="X35592" s="92">
        <v>3</v>
      </c>
      <c r="AJ35592" s="92">
        <v>675</v>
      </c>
      <c r="AK35592" s="92">
        <v>516</v>
      </c>
      <c r="AO35592" s="92">
        <v>0</v>
      </c>
      <c r="AP35592" s="92">
        <v>3</v>
      </c>
      <c r="AS35592" s="92">
        <v>-529</v>
      </c>
      <c r="AT35592" s="92">
        <v>131</v>
      </c>
      <c r="AU35592" s="92">
        <v>-88</v>
      </c>
      <c r="AV35592" s="92">
        <v>-338</v>
      </c>
      <c r="AW35592" s="92">
        <v>-134</v>
      </c>
    </row>
    <row r="35593" spans="1:49">
      <c r="A35593" s="83" t="s">
        <v>80</v>
      </c>
      <c r="B35593" s="84">
        <v>43669.291666666664</v>
      </c>
      <c r="C35593" s="85">
        <v>43668</v>
      </c>
      <c r="D35593" s="83">
        <v>24</v>
      </c>
      <c r="E35593" s="84">
        <v>43669</v>
      </c>
      <c r="F35593" s="86" t="s">
        <v>422</v>
      </c>
      <c r="G35593" s="87" t="s">
        <v>423</v>
      </c>
      <c r="H35593" s="92">
        <v>1894</v>
      </c>
      <c r="I35593" s="92">
        <v>1137</v>
      </c>
      <c r="J35593" s="92">
        <v>1082</v>
      </c>
      <c r="K35593" s="92">
        <v>-54</v>
      </c>
      <c r="O35593" s="92">
        <v>1137</v>
      </c>
      <c r="P35593" s="92">
        <v>1082</v>
      </c>
      <c r="Q35593" s="92">
        <v>-54</v>
      </c>
      <c r="R35593" s="92">
        <v>724</v>
      </c>
      <c r="S35593" s="92">
        <v>357</v>
      </c>
      <c r="W35593" s="92">
        <v>0</v>
      </c>
      <c r="X35593" s="92">
        <v>2</v>
      </c>
      <c r="AJ35593" s="92">
        <v>724</v>
      </c>
      <c r="AK35593" s="92">
        <v>357</v>
      </c>
      <c r="AO35593" s="92">
        <v>0</v>
      </c>
      <c r="AP35593" s="92">
        <v>2</v>
      </c>
      <c r="AS35593" s="92">
        <v>-556</v>
      </c>
      <c r="AT35593" s="92">
        <v>74</v>
      </c>
      <c r="AU35593" s="92">
        <v>-119</v>
      </c>
      <c r="AV35593" s="92">
        <v>-345</v>
      </c>
      <c r="AW35593" s="92">
        <v>-129</v>
      </c>
    </row>
    <row r="35594" spans="1:49">
      <c r="A35594" s="83" t="s">
        <v>80</v>
      </c>
      <c r="B35594" s="84">
        <v>43669.333333333336</v>
      </c>
      <c r="C35594" s="85">
        <v>43669</v>
      </c>
      <c r="D35594" s="83">
        <v>1</v>
      </c>
      <c r="E35594" s="84">
        <v>43669.041666666664</v>
      </c>
      <c r="F35594" s="86" t="s">
        <v>422</v>
      </c>
      <c r="G35594" s="87" t="s">
        <v>423</v>
      </c>
      <c r="H35594" s="92">
        <v>1651</v>
      </c>
      <c r="I35594" s="92">
        <v>1029</v>
      </c>
      <c r="J35594" s="92">
        <v>1028</v>
      </c>
      <c r="K35594" s="92">
        <v>-1</v>
      </c>
      <c r="O35594" s="92">
        <v>1029</v>
      </c>
      <c r="P35594" s="92">
        <v>1028</v>
      </c>
      <c r="Q35594" s="92">
        <v>-1</v>
      </c>
      <c r="R35594" s="92">
        <v>724</v>
      </c>
      <c r="S35594" s="92">
        <v>296</v>
      </c>
      <c r="W35594" s="92">
        <v>0</v>
      </c>
      <c r="X35594" s="92">
        <v>8</v>
      </c>
      <c r="AJ35594" s="92">
        <v>724</v>
      </c>
      <c r="AK35594" s="92">
        <v>296</v>
      </c>
      <c r="AO35594" s="92">
        <v>0</v>
      </c>
      <c r="AP35594" s="92">
        <v>8</v>
      </c>
      <c r="AS35594" s="92">
        <v>-535</v>
      </c>
      <c r="AT35594" s="92">
        <v>57</v>
      </c>
      <c r="AU35594" s="92">
        <v>-121</v>
      </c>
      <c r="AV35594" s="92">
        <v>-246</v>
      </c>
      <c r="AW35594" s="92">
        <v>-97</v>
      </c>
    </row>
    <row r="35595" spans="1:49">
      <c r="A35595" s="83" t="s">
        <v>80</v>
      </c>
      <c r="B35595" s="84">
        <v>43669.375</v>
      </c>
      <c r="C35595" s="85">
        <v>43669</v>
      </c>
      <c r="D35595" s="83">
        <v>2</v>
      </c>
      <c r="E35595" s="84">
        <v>43669.083333333336</v>
      </c>
      <c r="F35595" s="86" t="s">
        <v>422</v>
      </c>
      <c r="G35595" s="87" t="s">
        <v>423</v>
      </c>
      <c r="H35595" s="92">
        <v>1564</v>
      </c>
      <c r="I35595" s="92">
        <v>938</v>
      </c>
      <c r="J35595" s="92">
        <v>993</v>
      </c>
      <c r="K35595" s="92">
        <v>54</v>
      </c>
      <c r="O35595" s="92">
        <v>938</v>
      </c>
      <c r="P35595" s="92">
        <v>993</v>
      </c>
      <c r="Q35595" s="92">
        <v>54</v>
      </c>
      <c r="R35595" s="92">
        <v>724</v>
      </c>
      <c r="S35595" s="92">
        <v>260</v>
      </c>
      <c r="W35595" s="92">
        <v>0</v>
      </c>
      <c r="X35595" s="92">
        <v>9</v>
      </c>
      <c r="AJ35595" s="92">
        <v>724</v>
      </c>
      <c r="AK35595" s="92">
        <v>260</v>
      </c>
      <c r="AO35595" s="92">
        <v>0</v>
      </c>
      <c r="AP35595" s="92">
        <v>9</v>
      </c>
      <c r="AS35595" s="92">
        <v>-512</v>
      </c>
      <c r="AT35595" s="92">
        <v>61</v>
      </c>
      <c r="AU35595" s="92">
        <v>-104</v>
      </c>
      <c r="AV35595" s="92">
        <v>-212</v>
      </c>
      <c r="AW35595" s="92">
        <v>-85</v>
      </c>
    </row>
    <row r="35596" spans="1:49">
      <c r="A35596" s="83" t="s">
        <v>80</v>
      </c>
      <c r="B35596" s="84">
        <v>43669.416666666664</v>
      </c>
      <c r="C35596" s="85">
        <v>43669</v>
      </c>
      <c r="D35596" s="83">
        <v>3</v>
      </c>
      <c r="E35596" s="84">
        <v>43669.125</v>
      </c>
      <c r="F35596" s="86" t="s">
        <v>422</v>
      </c>
      <c r="G35596" s="87" t="s">
        <v>423</v>
      </c>
      <c r="H35596" s="92">
        <v>1499</v>
      </c>
      <c r="I35596" s="92">
        <v>914</v>
      </c>
      <c r="J35596" s="92">
        <v>965</v>
      </c>
      <c r="K35596" s="92">
        <v>51</v>
      </c>
      <c r="O35596" s="92">
        <v>914</v>
      </c>
      <c r="P35596" s="92">
        <v>965</v>
      </c>
      <c r="Q35596" s="92">
        <v>51</v>
      </c>
      <c r="R35596" s="92">
        <v>675</v>
      </c>
      <c r="S35596" s="92">
        <v>248</v>
      </c>
      <c r="W35596" s="92">
        <v>0</v>
      </c>
      <c r="X35596" s="92">
        <v>42</v>
      </c>
      <c r="AJ35596" s="92">
        <v>675</v>
      </c>
      <c r="AK35596" s="92">
        <v>248</v>
      </c>
      <c r="AO35596" s="92">
        <v>0</v>
      </c>
      <c r="AP35596" s="92">
        <v>42</v>
      </c>
      <c r="AS35596" s="92">
        <v>-483</v>
      </c>
      <c r="AT35596" s="92">
        <v>70</v>
      </c>
      <c r="AU35596" s="92">
        <v>-104</v>
      </c>
      <c r="AV35596" s="92">
        <v>-163</v>
      </c>
      <c r="AW35596" s="92">
        <v>-110</v>
      </c>
    </row>
    <row r="35597" spans="1:49">
      <c r="A35597" s="83" t="s">
        <v>80</v>
      </c>
      <c r="B35597" s="84">
        <v>43669.458333333336</v>
      </c>
      <c r="C35597" s="85">
        <v>43669</v>
      </c>
      <c r="D35597" s="83">
        <v>4</v>
      </c>
      <c r="E35597" s="84">
        <v>43669.166666666664</v>
      </c>
      <c r="F35597" s="86" t="s">
        <v>422</v>
      </c>
      <c r="G35597" s="87" t="s">
        <v>423</v>
      </c>
      <c r="H35597" s="92">
        <v>1454</v>
      </c>
      <c r="I35597" s="92">
        <v>908</v>
      </c>
      <c r="J35597" s="92">
        <v>969</v>
      </c>
      <c r="K35597" s="92">
        <v>61</v>
      </c>
      <c r="O35597" s="92">
        <v>908</v>
      </c>
      <c r="P35597" s="92">
        <v>969</v>
      </c>
      <c r="Q35597" s="92">
        <v>61</v>
      </c>
      <c r="R35597" s="92">
        <v>674</v>
      </c>
      <c r="S35597" s="92">
        <v>268</v>
      </c>
      <c r="W35597" s="92">
        <v>0</v>
      </c>
      <c r="X35597" s="92">
        <v>27</v>
      </c>
      <c r="AJ35597" s="92">
        <v>674</v>
      </c>
      <c r="AK35597" s="92">
        <v>268</v>
      </c>
      <c r="AO35597" s="92">
        <v>0</v>
      </c>
      <c r="AP35597" s="92">
        <v>27</v>
      </c>
      <c r="AS35597" s="92">
        <v>-473</v>
      </c>
      <c r="AT35597" s="92">
        <v>57</v>
      </c>
      <c r="AU35597" s="92">
        <v>-110</v>
      </c>
      <c r="AV35597" s="92">
        <v>-105</v>
      </c>
      <c r="AW35597" s="92">
        <v>-151</v>
      </c>
    </row>
    <row r="35598" spans="1:49">
      <c r="A35598" s="83" t="s">
        <v>80</v>
      </c>
      <c r="B35598" s="84">
        <v>43669.5</v>
      </c>
      <c r="C35598" s="85">
        <v>43669</v>
      </c>
      <c r="D35598" s="83">
        <v>5</v>
      </c>
      <c r="E35598" s="84">
        <v>43669.208333333336</v>
      </c>
      <c r="F35598" s="86" t="s">
        <v>422</v>
      </c>
      <c r="G35598" s="87" t="s">
        <v>423</v>
      </c>
      <c r="H35598" s="92">
        <v>1456</v>
      </c>
      <c r="I35598" s="92">
        <v>966</v>
      </c>
      <c r="J35598" s="92">
        <v>998</v>
      </c>
      <c r="K35598" s="92">
        <v>32</v>
      </c>
      <c r="O35598" s="92">
        <v>966</v>
      </c>
      <c r="P35598" s="92">
        <v>998</v>
      </c>
      <c r="Q35598" s="92">
        <v>32</v>
      </c>
      <c r="R35598" s="92">
        <v>675</v>
      </c>
      <c r="S35598" s="92">
        <v>295</v>
      </c>
      <c r="W35598" s="92">
        <v>0</v>
      </c>
      <c r="X35598" s="92">
        <v>28</v>
      </c>
      <c r="AJ35598" s="92">
        <v>675</v>
      </c>
      <c r="AK35598" s="92">
        <v>295</v>
      </c>
      <c r="AO35598" s="92">
        <v>0</v>
      </c>
      <c r="AP35598" s="92">
        <v>28</v>
      </c>
      <c r="AS35598" s="92">
        <v>-462</v>
      </c>
      <c r="AT35598" s="92">
        <v>86</v>
      </c>
      <c r="AU35598" s="92">
        <v>-109</v>
      </c>
      <c r="AV35598" s="92">
        <v>-47</v>
      </c>
      <c r="AW35598" s="92">
        <v>-140</v>
      </c>
    </row>
    <row r="35599" spans="1:49">
      <c r="A35599" s="83" t="s">
        <v>80</v>
      </c>
      <c r="B35599" s="84">
        <v>43669.541666666664</v>
      </c>
      <c r="C35599" s="85">
        <v>43669</v>
      </c>
      <c r="D35599" s="83">
        <v>6</v>
      </c>
      <c r="E35599" s="84">
        <v>43669.25</v>
      </c>
      <c r="F35599" s="86" t="s">
        <v>422</v>
      </c>
      <c r="G35599" s="87" t="s">
        <v>423</v>
      </c>
      <c r="H35599" s="92">
        <v>1459</v>
      </c>
      <c r="I35599" s="92">
        <v>1048</v>
      </c>
      <c r="J35599" s="92">
        <v>1057</v>
      </c>
      <c r="K35599" s="92">
        <v>10</v>
      </c>
      <c r="O35599" s="92">
        <v>1048</v>
      </c>
      <c r="P35599" s="92">
        <v>1057</v>
      </c>
      <c r="Q35599" s="92">
        <v>10</v>
      </c>
      <c r="R35599" s="92">
        <v>714</v>
      </c>
      <c r="S35599" s="92">
        <v>323</v>
      </c>
      <c r="W35599" s="92">
        <v>0</v>
      </c>
      <c r="X35599" s="92">
        <v>21</v>
      </c>
      <c r="AJ35599" s="92">
        <v>714</v>
      </c>
      <c r="AK35599" s="92">
        <v>323</v>
      </c>
      <c r="AO35599" s="92">
        <v>0</v>
      </c>
      <c r="AP35599" s="92">
        <v>21</v>
      </c>
      <c r="AS35599" s="92">
        <v>-401</v>
      </c>
      <c r="AT35599" s="92">
        <v>0</v>
      </c>
      <c r="AU35599" s="92">
        <v>-88</v>
      </c>
      <c r="AV35599" s="92">
        <v>101</v>
      </c>
      <c r="AW35599" s="92">
        <v>-119</v>
      </c>
    </row>
    <row r="35600" spans="1:49">
      <c r="A35600" s="83" t="s">
        <v>80</v>
      </c>
      <c r="B35600" s="84">
        <v>43669.583333333336</v>
      </c>
      <c r="C35600" s="85">
        <v>43669</v>
      </c>
      <c r="D35600" s="83">
        <v>7</v>
      </c>
      <c r="E35600" s="84">
        <v>43669.291666666664</v>
      </c>
      <c r="F35600" s="86" t="s">
        <v>422</v>
      </c>
      <c r="G35600" s="87" t="s">
        <v>423</v>
      </c>
      <c r="H35600" s="92">
        <v>1514</v>
      </c>
      <c r="I35600" s="92">
        <v>1111</v>
      </c>
      <c r="J35600" s="92">
        <v>1120</v>
      </c>
      <c r="K35600" s="92">
        <v>9</v>
      </c>
      <c r="O35600" s="92">
        <v>1111</v>
      </c>
      <c r="P35600" s="92">
        <v>1120</v>
      </c>
      <c r="Q35600" s="92">
        <v>9</v>
      </c>
      <c r="R35600" s="92">
        <v>714</v>
      </c>
      <c r="S35600" s="92">
        <v>353</v>
      </c>
      <c r="W35600" s="92">
        <v>34</v>
      </c>
      <c r="X35600" s="92">
        <v>20</v>
      </c>
      <c r="AJ35600" s="92">
        <v>714</v>
      </c>
      <c r="AK35600" s="92">
        <v>353</v>
      </c>
      <c r="AO35600" s="92">
        <v>34</v>
      </c>
      <c r="AP35600" s="92">
        <v>20</v>
      </c>
      <c r="AS35600" s="92">
        <v>-367</v>
      </c>
      <c r="AT35600" s="92">
        <v>-5</v>
      </c>
      <c r="AU35600" s="92">
        <v>-40</v>
      </c>
      <c r="AV35600" s="92">
        <v>127</v>
      </c>
      <c r="AW35600" s="92">
        <v>-121</v>
      </c>
    </row>
    <row r="35601" spans="1:49">
      <c r="A35601" s="83" t="s">
        <v>80</v>
      </c>
      <c r="B35601" s="84">
        <v>43669.625</v>
      </c>
      <c r="C35601" s="85">
        <v>43669</v>
      </c>
      <c r="D35601" s="83">
        <v>8</v>
      </c>
      <c r="E35601" s="84">
        <v>43669.333333333336</v>
      </c>
      <c r="F35601" s="86" t="s">
        <v>422</v>
      </c>
      <c r="G35601" s="87" t="s">
        <v>423</v>
      </c>
      <c r="H35601" s="92">
        <v>1598</v>
      </c>
      <c r="I35601" s="92">
        <v>1184</v>
      </c>
      <c r="J35601" s="92">
        <v>1159</v>
      </c>
      <c r="K35601" s="92">
        <v>-25</v>
      </c>
      <c r="O35601" s="92">
        <v>1184</v>
      </c>
      <c r="P35601" s="92">
        <v>1159</v>
      </c>
      <c r="Q35601" s="92">
        <v>-25</v>
      </c>
      <c r="R35601" s="92">
        <v>714</v>
      </c>
      <c r="S35601" s="92">
        <v>354</v>
      </c>
      <c r="W35601" s="92">
        <v>64</v>
      </c>
      <c r="X35601" s="92">
        <v>27</v>
      </c>
      <c r="AJ35601" s="92">
        <v>714</v>
      </c>
      <c r="AK35601" s="92">
        <v>354</v>
      </c>
      <c r="AO35601" s="92">
        <v>64</v>
      </c>
      <c r="AP35601" s="92">
        <v>27</v>
      </c>
      <c r="AS35601" s="92">
        <v>-328</v>
      </c>
      <c r="AT35601" s="92">
        <v>-161</v>
      </c>
      <c r="AU35601" s="92">
        <v>10</v>
      </c>
      <c r="AV35601" s="92">
        <v>348</v>
      </c>
      <c r="AW35601" s="92">
        <v>-148</v>
      </c>
    </row>
    <row r="35602" spans="1:49">
      <c r="A35602" s="83" t="s">
        <v>80</v>
      </c>
      <c r="B35602" s="84">
        <v>43669.666666666664</v>
      </c>
      <c r="C35602" s="85">
        <v>43669</v>
      </c>
      <c r="D35602" s="83">
        <v>9</v>
      </c>
      <c r="E35602" s="84">
        <v>43669.375</v>
      </c>
      <c r="F35602" s="86" t="s">
        <v>422</v>
      </c>
      <c r="G35602" s="87" t="s">
        <v>423</v>
      </c>
      <c r="H35602" s="92">
        <v>1700</v>
      </c>
      <c r="I35602" s="92">
        <v>1404</v>
      </c>
      <c r="J35602" s="92">
        <v>1211</v>
      </c>
      <c r="K35602" s="92">
        <v>-193</v>
      </c>
      <c r="O35602" s="92">
        <v>1404</v>
      </c>
      <c r="P35602" s="92">
        <v>1211</v>
      </c>
      <c r="Q35602" s="92">
        <v>-193</v>
      </c>
      <c r="R35602" s="92">
        <v>635</v>
      </c>
      <c r="S35602" s="92">
        <v>513</v>
      </c>
      <c r="W35602" s="92">
        <v>64</v>
      </c>
      <c r="X35602" s="92">
        <v>-1</v>
      </c>
      <c r="AJ35602" s="92">
        <v>635</v>
      </c>
      <c r="AK35602" s="92">
        <v>513</v>
      </c>
      <c r="AO35602" s="92">
        <v>64</v>
      </c>
      <c r="AP35602" s="92">
        <v>-1</v>
      </c>
      <c r="AS35602" s="92">
        <v>-325</v>
      </c>
      <c r="AT35602" s="92">
        <v>-173</v>
      </c>
      <c r="AU35602" s="92">
        <v>-1</v>
      </c>
      <c r="AV35602" s="92">
        <v>415</v>
      </c>
      <c r="AW35602" s="92">
        <v>-146</v>
      </c>
    </row>
    <row r="35603" spans="1:49">
      <c r="A35603" s="83" t="s">
        <v>80</v>
      </c>
      <c r="B35603" s="84">
        <v>43669.708333333336</v>
      </c>
      <c r="C35603" s="85">
        <v>43669</v>
      </c>
      <c r="D35603" s="83">
        <v>10</v>
      </c>
      <c r="E35603" s="84">
        <v>43669.416666666664</v>
      </c>
      <c r="F35603" s="86" t="s">
        <v>422</v>
      </c>
      <c r="G35603" s="87" t="s">
        <v>423</v>
      </c>
      <c r="H35603" s="92">
        <v>1866</v>
      </c>
      <c r="I35603" s="92">
        <v>1380</v>
      </c>
      <c r="J35603" s="92">
        <v>1291</v>
      </c>
      <c r="K35603" s="92">
        <v>-89</v>
      </c>
      <c r="O35603" s="92">
        <v>1380</v>
      </c>
      <c r="P35603" s="92">
        <v>1291</v>
      </c>
      <c r="Q35603" s="92">
        <v>-89</v>
      </c>
      <c r="R35603" s="92">
        <v>635</v>
      </c>
      <c r="S35603" s="92">
        <v>548</v>
      </c>
      <c r="W35603" s="92">
        <v>107</v>
      </c>
      <c r="X35603" s="92">
        <v>1</v>
      </c>
      <c r="AJ35603" s="92">
        <v>635</v>
      </c>
      <c r="AK35603" s="92">
        <v>548</v>
      </c>
      <c r="AO35603" s="92">
        <v>107</v>
      </c>
      <c r="AP35603" s="92">
        <v>1</v>
      </c>
      <c r="AS35603" s="92">
        <v>-327</v>
      </c>
      <c r="AT35603" s="92">
        <v>-150</v>
      </c>
      <c r="AU35603" s="92">
        <v>-51</v>
      </c>
      <c r="AV35603" s="92">
        <v>478</v>
      </c>
      <c r="AW35603" s="92">
        <v>-136</v>
      </c>
    </row>
    <row r="35604" spans="1:49">
      <c r="A35604" s="83" t="s">
        <v>80</v>
      </c>
      <c r="B35604" s="84">
        <v>43669.75</v>
      </c>
      <c r="C35604" s="85">
        <v>43669</v>
      </c>
      <c r="D35604" s="83">
        <v>11</v>
      </c>
      <c r="E35604" s="84">
        <v>43669.458333333336</v>
      </c>
      <c r="F35604" s="86" t="s">
        <v>422</v>
      </c>
      <c r="G35604" s="87" t="s">
        <v>423</v>
      </c>
      <c r="H35604" s="92">
        <v>2077</v>
      </c>
      <c r="I35604" s="92">
        <v>1521</v>
      </c>
      <c r="J35604" s="92">
        <v>1380</v>
      </c>
      <c r="K35604" s="92">
        <v>-141</v>
      </c>
      <c r="O35604" s="92">
        <v>1521</v>
      </c>
      <c r="P35604" s="92">
        <v>1380</v>
      </c>
      <c r="Q35604" s="92">
        <v>-141</v>
      </c>
      <c r="R35604" s="92">
        <v>635</v>
      </c>
      <c r="S35604" s="92">
        <v>587</v>
      </c>
      <c r="W35604" s="92">
        <v>153</v>
      </c>
      <c r="X35604" s="92">
        <v>5</v>
      </c>
      <c r="AJ35604" s="92">
        <v>635</v>
      </c>
      <c r="AK35604" s="92">
        <v>587</v>
      </c>
      <c r="AO35604" s="92">
        <v>153</v>
      </c>
      <c r="AP35604" s="92">
        <v>5</v>
      </c>
      <c r="AS35604" s="92">
        <v>-323</v>
      </c>
      <c r="AT35604" s="92">
        <v>-159</v>
      </c>
      <c r="AU35604" s="92">
        <v>-49</v>
      </c>
      <c r="AV35604" s="92">
        <v>475</v>
      </c>
      <c r="AW35604" s="92">
        <v>-126</v>
      </c>
    </row>
    <row r="35605" spans="1:49">
      <c r="A35605" s="83" t="s">
        <v>80</v>
      </c>
      <c r="B35605" s="84">
        <v>43669.791666666664</v>
      </c>
      <c r="C35605" s="85">
        <v>43669</v>
      </c>
      <c r="D35605" s="83">
        <v>12</v>
      </c>
      <c r="E35605" s="84">
        <v>43669.5</v>
      </c>
      <c r="F35605" s="86" t="s">
        <v>422</v>
      </c>
      <c r="G35605" s="87" t="s">
        <v>423</v>
      </c>
      <c r="H35605" s="92">
        <v>2210</v>
      </c>
      <c r="I35605" s="92">
        <v>1763</v>
      </c>
      <c r="J35605" s="92">
        <v>1442</v>
      </c>
      <c r="K35605" s="92">
        <v>-321</v>
      </c>
      <c r="O35605" s="92">
        <v>1763</v>
      </c>
      <c r="P35605" s="92">
        <v>1442</v>
      </c>
      <c r="Q35605" s="92">
        <v>-321</v>
      </c>
      <c r="R35605" s="92">
        <v>635</v>
      </c>
      <c r="S35605" s="92">
        <v>645</v>
      </c>
      <c r="W35605" s="92">
        <v>160</v>
      </c>
      <c r="X35605" s="92">
        <v>2</v>
      </c>
      <c r="AJ35605" s="92">
        <v>635</v>
      </c>
      <c r="AK35605" s="92">
        <v>645</v>
      </c>
      <c r="AO35605" s="92">
        <v>160</v>
      </c>
      <c r="AP35605" s="92">
        <v>2</v>
      </c>
      <c r="AS35605" s="92">
        <v>-318</v>
      </c>
      <c r="AT35605" s="92">
        <v>-150</v>
      </c>
      <c r="AU35605" s="92">
        <v>-37</v>
      </c>
      <c r="AV35605" s="92">
        <v>417</v>
      </c>
      <c r="AW35605" s="92">
        <v>-127</v>
      </c>
    </row>
    <row r="35606" spans="1:49">
      <c r="A35606" s="83" t="s">
        <v>80</v>
      </c>
      <c r="B35606" s="84">
        <v>43669.833333333336</v>
      </c>
      <c r="C35606" s="85">
        <v>43669</v>
      </c>
      <c r="D35606" s="83">
        <v>13</v>
      </c>
      <c r="E35606" s="84">
        <v>43669.541666666664</v>
      </c>
      <c r="F35606" s="86" t="s">
        <v>422</v>
      </c>
      <c r="G35606" s="87" t="s">
        <v>423</v>
      </c>
      <c r="H35606" s="92">
        <v>2366</v>
      </c>
      <c r="I35606" s="92">
        <v>2023</v>
      </c>
      <c r="J35606" s="92">
        <v>1519</v>
      </c>
      <c r="K35606" s="92">
        <v>-504</v>
      </c>
      <c r="O35606" s="92">
        <v>2023</v>
      </c>
      <c r="P35606" s="92">
        <v>1519</v>
      </c>
      <c r="Q35606" s="92">
        <v>-504</v>
      </c>
      <c r="R35606" s="92">
        <v>521</v>
      </c>
      <c r="S35606" s="92">
        <v>832</v>
      </c>
      <c r="W35606" s="92">
        <v>165</v>
      </c>
      <c r="X35606" s="92">
        <v>1</v>
      </c>
      <c r="AJ35606" s="92">
        <v>521</v>
      </c>
      <c r="AK35606" s="92">
        <v>832</v>
      </c>
      <c r="AO35606" s="92">
        <v>165</v>
      </c>
      <c r="AP35606" s="92">
        <v>1</v>
      </c>
      <c r="AS35606" s="92">
        <v>-325</v>
      </c>
      <c r="AT35606" s="92">
        <v>-126</v>
      </c>
      <c r="AU35606" s="92">
        <v>-43</v>
      </c>
      <c r="AV35606" s="92">
        <v>363</v>
      </c>
      <c r="AW35606" s="92">
        <v>-133</v>
      </c>
    </row>
    <row r="35607" spans="1:49">
      <c r="A35607" s="83" t="s">
        <v>80</v>
      </c>
      <c r="B35607" s="84">
        <v>43669.875</v>
      </c>
      <c r="C35607" s="85">
        <v>43669</v>
      </c>
      <c r="D35607" s="83">
        <v>14</v>
      </c>
      <c r="E35607" s="84">
        <v>43669.583333333336</v>
      </c>
      <c r="F35607" s="86" t="s">
        <v>422</v>
      </c>
      <c r="G35607" s="87" t="s">
        <v>423</v>
      </c>
      <c r="H35607" s="92">
        <v>2529</v>
      </c>
      <c r="I35607" s="92">
        <v>2083</v>
      </c>
      <c r="J35607" s="92">
        <v>1654</v>
      </c>
      <c r="K35607" s="92">
        <v>-429</v>
      </c>
      <c r="O35607" s="92">
        <v>2083</v>
      </c>
      <c r="P35607" s="92">
        <v>1654</v>
      </c>
      <c r="Q35607" s="92">
        <v>-429</v>
      </c>
      <c r="R35607" s="92">
        <v>588</v>
      </c>
      <c r="S35607" s="92">
        <v>917</v>
      </c>
      <c r="W35607" s="92">
        <v>146</v>
      </c>
      <c r="X35607" s="92">
        <v>3</v>
      </c>
      <c r="AJ35607" s="92">
        <v>588</v>
      </c>
      <c r="AK35607" s="92">
        <v>917</v>
      </c>
      <c r="AO35607" s="92">
        <v>146</v>
      </c>
      <c r="AP35607" s="92">
        <v>3</v>
      </c>
      <c r="AS35607" s="92">
        <v>-341</v>
      </c>
      <c r="AT35607" s="92">
        <v>-38</v>
      </c>
      <c r="AU35607" s="92">
        <v>-41</v>
      </c>
      <c r="AV35607" s="92">
        <v>262</v>
      </c>
      <c r="AW35607" s="92">
        <v>-119</v>
      </c>
    </row>
    <row r="35608" spans="1:49">
      <c r="A35608" s="83" t="s">
        <v>80</v>
      </c>
      <c r="B35608" s="84">
        <v>43669.916666666664</v>
      </c>
      <c r="C35608" s="85">
        <v>43669</v>
      </c>
      <c r="D35608" s="83">
        <v>15</v>
      </c>
      <c r="E35608" s="84">
        <v>43669.625</v>
      </c>
      <c r="F35608" s="86" t="s">
        <v>422</v>
      </c>
      <c r="G35608" s="87" t="s">
        <v>423</v>
      </c>
      <c r="H35608" s="92">
        <v>2646</v>
      </c>
      <c r="I35608" s="92">
        <v>2420</v>
      </c>
      <c r="J35608" s="92">
        <v>1792</v>
      </c>
      <c r="K35608" s="92">
        <v>-628</v>
      </c>
      <c r="O35608" s="92">
        <v>2420</v>
      </c>
      <c r="P35608" s="92">
        <v>1792</v>
      </c>
      <c r="Q35608" s="92">
        <v>-628</v>
      </c>
      <c r="R35608" s="92">
        <v>588</v>
      </c>
      <c r="S35608" s="92">
        <v>1117</v>
      </c>
      <c r="W35608" s="92">
        <v>84</v>
      </c>
      <c r="X35608" s="92">
        <v>3</v>
      </c>
      <c r="AJ35608" s="92">
        <v>588</v>
      </c>
      <c r="AK35608" s="92">
        <v>1117</v>
      </c>
      <c r="AO35608" s="92">
        <v>84</v>
      </c>
      <c r="AP35608" s="92">
        <v>3</v>
      </c>
      <c r="AS35608" s="92">
        <v>-337</v>
      </c>
      <c r="AT35608" s="92">
        <v>-18</v>
      </c>
      <c r="AU35608" s="92">
        <v>-30</v>
      </c>
      <c r="AV35608" s="92">
        <v>227</v>
      </c>
      <c r="AW35608" s="92">
        <v>-131</v>
      </c>
    </row>
    <row r="35609" spans="1:49">
      <c r="A35609" s="83" t="s">
        <v>80</v>
      </c>
      <c r="B35609" s="84">
        <v>43669.958333333336</v>
      </c>
      <c r="C35609" s="85">
        <v>43669</v>
      </c>
      <c r="D35609" s="83">
        <v>16</v>
      </c>
      <c r="E35609" s="84">
        <v>43669.666666666664</v>
      </c>
      <c r="F35609" s="86" t="s">
        <v>422</v>
      </c>
      <c r="G35609" s="87" t="s">
        <v>423</v>
      </c>
      <c r="H35609" s="92">
        <v>2737</v>
      </c>
      <c r="I35609" s="92">
        <v>2415</v>
      </c>
      <c r="J35609" s="92">
        <v>1787</v>
      </c>
      <c r="K35609" s="92">
        <v>-628</v>
      </c>
      <c r="O35609" s="92">
        <v>2415</v>
      </c>
      <c r="P35609" s="92">
        <v>1787</v>
      </c>
      <c r="Q35609" s="92">
        <v>-628</v>
      </c>
      <c r="R35609" s="92">
        <v>674</v>
      </c>
      <c r="S35609" s="92">
        <v>1050</v>
      </c>
      <c r="W35609" s="92">
        <v>60</v>
      </c>
      <c r="X35609" s="92">
        <v>3</v>
      </c>
      <c r="AJ35609" s="92">
        <v>674</v>
      </c>
      <c r="AK35609" s="92">
        <v>1050</v>
      </c>
      <c r="AO35609" s="92">
        <v>60</v>
      </c>
      <c r="AP35609" s="92">
        <v>3</v>
      </c>
      <c r="AS35609" s="92">
        <v>-327</v>
      </c>
      <c r="AT35609" s="92">
        <v>-7</v>
      </c>
      <c r="AU35609" s="92">
        <v>-2</v>
      </c>
      <c r="AV35609" s="92">
        <v>120</v>
      </c>
      <c r="AW35609" s="92">
        <v>-136</v>
      </c>
    </row>
    <row r="35610" spans="1:49">
      <c r="A35610" s="83" t="s">
        <v>80</v>
      </c>
      <c r="B35610" s="84">
        <v>43670</v>
      </c>
      <c r="C35610" s="85">
        <v>43669</v>
      </c>
      <c r="D35610" s="83">
        <v>17</v>
      </c>
      <c r="E35610" s="84">
        <v>43669.708333333336</v>
      </c>
      <c r="F35610" s="86" t="s">
        <v>422</v>
      </c>
      <c r="G35610" s="87" t="s">
        <v>423</v>
      </c>
      <c r="H35610" s="92">
        <v>2797</v>
      </c>
      <c r="I35610" s="92">
        <v>2389</v>
      </c>
      <c r="J35610" s="92">
        <v>1787</v>
      </c>
      <c r="K35610" s="92">
        <v>-602</v>
      </c>
      <c r="O35610" s="92">
        <v>2389</v>
      </c>
      <c r="P35610" s="92">
        <v>1787</v>
      </c>
      <c r="Q35610" s="92">
        <v>-602</v>
      </c>
      <c r="R35610" s="92">
        <v>694</v>
      </c>
      <c r="S35610" s="92">
        <v>1060</v>
      </c>
      <c r="W35610" s="92">
        <v>32</v>
      </c>
      <c r="X35610" s="92">
        <v>0</v>
      </c>
      <c r="AJ35610" s="92">
        <v>694</v>
      </c>
      <c r="AK35610" s="92">
        <v>1060</v>
      </c>
      <c r="AO35610" s="92">
        <v>32</v>
      </c>
      <c r="AP35610" s="92">
        <v>0</v>
      </c>
      <c r="AS35610" s="92">
        <v>-330</v>
      </c>
      <c r="AT35610" s="92">
        <v>43</v>
      </c>
      <c r="AU35610" s="92">
        <v>11</v>
      </c>
      <c r="AV35610" s="92">
        <v>-72</v>
      </c>
      <c r="AW35610" s="92">
        <v>-146</v>
      </c>
    </row>
    <row r="35611" spans="1:49">
      <c r="A35611" s="83" t="s">
        <v>80</v>
      </c>
      <c r="B35611" s="84">
        <v>43670.041666666664</v>
      </c>
      <c r="C35611" s="85">
        <v>43669</v>
      </c>
      <c r="D35611" s="83">
        <v>18</v>
      </c>
      <c r="E35611" s="84">
        <v>43669.75</v>
      </c>
      <c r="F35611" s="86" t="s">
        <v>422</v>
      </c>
      <c r="G35611" s="87" t="s">
        <v>423</v>
      </c>
      <c r="H35611" s="92">
        <v>2842</v>
      </c>
      <c r="I35611" s="92">
        <v>2308</v>
      </c>
      <c r="J35611" s="92">
        <v>1740</v>
      </c>
      <c r="K35611" s="92">
        <v>-568</v>
      </c>
      <c r="O35611" s="92">
        <v>2308</v>
      </c>
      <c r="P35611" s="92">
        <v>1740</v>
      </c>
      <c r="Q35611" s="92">
        <v>-568</v>
      </c>
      <c r="R35611" s="92">
        <v>695</v>
      </c>
      <c r="S35611" s="92">
        <v>1026</v>
      </c>
      <c r="W35611" s="92">
        <v>17</v>
      </c>
      <c r="X35611" s="92">
        <v>2</v>
      </c>
      <c r="AJ35611" s="92">
        <v>695</v>
      </c>
      <c r="AK35611" s="92">
        <v>1026</v>
      </c>
      <c r="AO35611" s="92">
        <v>17</v>
      </c>
      <c r="AP35611" s="92">
        <v>2</v>
      </c>
      <c r="AS35611" s="92">
        <v>-337</v>
      </c>
      <c r="AT35611" s="92">
        <v>-21</v>
      </c>
      <c r="AU35611" s="92">
        <v>65</v>
      </c>
      <c r="AV35611" s="92">
        <v>-96</v>
      </c>
      <c r="AW35611" s="92">
        <v>-125</v>
      </c>
    </row>
    <row r="35612" spans="1:49">
      <c r="A35612" s="83" t="s">
        <v>80</v>
      </c>
      <c r="B35612" s="84">
        <v>43670.083333333336</v>
      </c>
      <c r="C35612" s="85">
        <v>43669</v>
      </c>
      <c r="D35612" s="83">
        <v>19</v>
      </c>
      <c r="E35612" s="84">
        <v>43669.791666666664</v>
      </c>
      <c r="F35612" s="86" t="s">
        <v>422</v>
      </c>
      <c r="G35612" s="87" t="s">
        <v>423</v>
      </c>
      <c r="H35612" s="92">
        <v>2789</v>
      </c>
      <c r="I35612" s="92">
        <v>2172</v>
      </c>
      <c r="J35612" s="92">
        <v>1658</v>
      </c>
      <c r="K35612" s="92">
        <v>-514</v>
      </c>
      <c r="O35612" s="92">
        <v>2172</v>
      </c>
      <c r="P35612" s="92">
        <v>1658</v>
      </c>
      <c r="Q35612" s="92">
        <v>-514</v>
      </c>
      <c r="R35612" s="92">
        <v>678</v>
      </c>
      <c r="S35612" s="92">
        <v>970</v>
      </c>
      <c r="W35612" s="92">
        <v>3</v>
      </c>
      <c r="X35612" s="92">
        <v>7</v>
      </c>
      <c r="AJ35612" s="92">
        <v>678</v>
      </c>
      <c r="AK35612" s="92">
        <v>970</v>
      </c>
      <c r="AO35612" s="92">
        <v>3</v>
      </c>
      <c r="AP35612" s="92">
        <v>7</v>
      </c>
      <c r="AS35612" s="92">
        <v>-350</v>
      </c>
      <c r="AT35612" s="92">
        <v>-17</v>
      </c>
      <c r="AU35612" s="92">
        <v>58</v>
      </c>
      <c r="AV35612" s="92">
        <v>-192</v>
      </c>
      <c r="AW35612" s="92">
        <v>-114</v>
      </c>
    </row>
    <row r="35613" spans="1:49">
      <c r="A35613" s="83" t="s">
        <v>80</v>
      </c>
      <c r="B35613" s="84">
        <v>43670.125</v>
      </c>
      <c r="C35613" s="85">
        <v>43669</v>
      </c>
      <c r="D35613" s="83">
        <v>20</v>
      </c>
      <c r="E35613" s="84">
        <v>43669.833333333336</v>
      </c>
      <c r="F35613" s="86" t="s">
        <v>422</v>
      </c>
      <c r="G35613" s="87" t="s">
        <v>423</v>
      </c>
      <c r="H35613" s="92">
        <v>2618</v>
      </c>
      <c r="I35613" s="92">
        <v>2130</v>
      </c>
      <c r="J35613" s="92">
        <v>1631</v>
      </c>
      <c r="K35613" s="92">
        <v>-499</v>
      </c>
      <c r="O35613" s="92">
        <v>2130</v>
      </c>
      <c r="P35613" s="92">
        <v>1631</v>
      </c>
      <c r="Q35613" s="92">
        <v>-499</v>
      </c>
      <c r="R35613" s="92">
        <v>664</v>
      </c>
      <c r="S35613" s="92">
        <v>962</v>
      </c>
      <c r="W35613" s="92">
        <v>0</v>
      </c>
      <c r="X35613" s="92">
        <v>4</v>
      </c>
      <c r="AJ35613" s="92">
        <v>664</v>
      </c>
      <c r="AK35613" s="92">
        <v>962</v>
      </c>
      <c r="AO35613" s="92">
        <v>0</v>
      </c>
      <c r="AP35613" s="92">
        <v>4</v>
      </c>
      <c r="AS35613" s="92">
        <v>-383</v>
      </c>
      <c r="AT35613" s="92">
        <v>74</v>
      </c>
      <c r="AU35613" s="92">
        <v>16</v>
      </c>
      <c r="AV35613" s="92">
        <v>-414</v>
      </c>
      <c r="AW35613" s="92">
        <v>-136</v>
      </c>
    </row>
    <row r="35614" spans="1:49">
      <c r="A35614" s="83" t="s">
        <v>80</v>
      </c>
      <c r="B35614" s="84">
        <v>43670.166666666664</v>
      </c>
      <c r="C35614" s="85">
        <v>43669</v>
      </c>
      <c r="D35614" s="83">
        <v>21</v>
      </c>
      <c r="E35614" s="84">
        <v>43669.875</v>
      </c>
      <c r="F35614" s="86" t="s">
        <v>422</v>
      </c>
      <c r="G35614" s="87" t="s">
        <v>423</v>
      </c>
      <c r="H35614" s="92">
        <v>2415</v>
      </c>
      <c r="I35614" s="92">
        <v>1906</v>
      </c>
      <c r="J35614" s="92">
        <v>1562</v>
      </c>
      <c r="K35614" s="92">
        <v>-344</v>
      </c>
      <c r="O35614" s="92">
        <v>1906</v>
      </c>
      <c r="P35614" s="92">
        <v>1562</v>
      </c>
      <c r="Q35614" s="92">
        <v>-344</v>
      </c>
      <c r="R35614" s="92">
        <v>724</v>
      </c>
      <c r="S35614" s="92">
        <v>829</v>
      </c>
      <c r="W35614" s="92">
        <v>0</v>
      </c>
      <c r="X35614" s="92">
        <v>8</v>
      </c>
      <c r="AJ35614" s="92">
        <v>724</v>
      </c>
      <c r="AK35614" s="92">
        <v>829</v>
      </c>
      <c r="AO35614" s="92">
        <v>0</v>
      </c>
      <c r="AP35614" s="92">
        <v>8</v>
      </c>
      <c r="AS35614" s="92">
        <v>-385</v>
      </c>
      <c r="AT35614" s="92">
        <v>38</v>
      </c>
      <c r="AU35614" s="92">
        <v>52</v>
      </c>
      <c r="AV35614" s="92">
        <v>-465</v>
      </c>
      <c r="AW35614" s="92">
        <v>-141</v>
      </c>
    </row>
    <row r="35615" spans="1:49">
      <c r="A35615" s="83" t="s">
        <v>80</v>
      </c>
      <c r="B35615" s="84">
        <v>43670.208333333336</v>
      </c>
      <c r="C35615" s="85">
        <v>43669</v>
      </c>
      <c r="D35615" s="83">
        <v>22</v>
      </c>
      <c r="E35615" s="84">
        <v>43669.916666666664</v>
      </c>
      <c r="F35615" s="86" t="s">
        <v>422</v>
      </c>
      <c r="G35615" s="87" t="s">
        <v>423</v>
      </c>
      <c r="H35615" s="92">
        <v>2245</v>
      </c>
      <c r="I35615" s="92">
        <v>1809</v>
      </c>
      <c r="J35615" s="92">
        <v>1459</v>
      </c>
      <c r="K35615" s="92">
        <v>-350</v>
      </c>
      <c r="O35615" s="92">
        <v>1809</v>
      </c>
      <c r="P35615" s="92">
        <v>1459</v>
      </c>
      <c r="Q35615" s="92">
        <v>-350</v>
      </c>
      <c r="R35615" s="92">
        <v>694</v>
      </c>
      <c r="S35615" s="92">
        <v>760</v>
      </c>
      <c r="W35615" s="92">
        <v>0</v>
      </c>
      <c r="X35615" s="92">
        <v>5</v>
      </c>
      <c r="AJ35615" s="92">
        <v>694</v>
      </c>
      <c r="AK35615" s="92">
        <v>760</v>
      </c>
      <c r="AO35615" s="92">
        <v>0</v>
      </c>
      <c r="AP35615" s="92">
        <v>5</v>
      </c>
      <c r="AS35615" s="92">
        <v>-432</v>
      </c>
      <c r="AT35615" s="92">
        <v>-9</v>
      </c>
      <c r="AU35615" s="92">
        <v>17</v>
      </c>
      <c r="AV35615" s="92">
        <v>-396</v>
      </c>
      <c r="AW35615" s="92">
        <v>-147</v>
      </c>
    </row>
    <row r="35616" spans="1:49">
      <c r="A35616" s="83" t="s">
        <v>80</v>
      </c>
      <c r="B35616" s="84">
        <v>43670.25</v>
      </c>
      <c r="C35616" s="85">
        <v>43669</v>
      </c>
      <c r="D35616" s="83">
        <v>23</v>
      </c>
      <c r="E35616" s="84">
        <v>43669.958333333336</v>
      </c>
      <c r="F35616" s="86" t="s">
        <v>422</v>
      </c>
      <c r="G35616" s="87" t="s">
        <v>423</v>
      </c>
      <c r="H35616" s="92">
        <v>2070</v>
      </c>
      <c r="I35616" s="92">
        <v>1546</v>
      </c>
      <c r="J35616" s="92">
        <v>1335</v>
      </c>
      <c r="K35616" s="92">
        <v>-211</v>
      </c>
      <c r="O35616" s="92">
        <v>1546</v>
      </c>
      <c r="P35616" s="92">
        <v>1335</v>
      </c>
      <c r="Q35616" s="92">
        <v>-211</v>
      </c>
      <c r="R35616" s="92">
        <v>694</v>
      </c>
      <c r="S35616" s="92">
        <v>619</v>
      </c>
      <c r="W35616" s="92">
        <v>0</v>
      </c>
      <c r="X35616" s="92">
        <v>22</v>
      </c>
      <c r="AJ35616" s="92">
        <v>694</v>
      </c>
      <c r="AK35616" s="92">
        <v>619</v>
      </c>
      <c r="AO35616" s="92">
        <v>0</v>
      </c>
      <c r="AP35616" s="92">
        <v>22</v>
      </c>
      <c r="AS35616" s="92">
        <v>-468</v>
      </c>
      <c r="AT35616" s="92">
        <v>44</v>
      </c>
      <c r="AU35616" s="92">
        <v>-3</v>
      </c>
      <c r="AV35616" s="92">
        <v>-469</v>
      </c>
      <c r="AW35616" s="92">
        <v>-159</v>
      </c>
    </row>
    <row r="35617" spans="1:49">
      <c r="A35617" s="83" t="s">
        <v>80</v>
      </c>
      <c r="B35617" s="84">
        <v>43670.291666666664</v>
      </c>
      <c r="C35617" s="85">
        <v>43669</v>
      </c>
      <c r="D35617" s="83">
        <v>24</v>
      </c>
      <c r="E35617" s="84">
        <v>43670</v>
      </c>
      <c r="F35617" s="86" t="s">
        <v>422</v>
      </c>
      <c r="G35617" s="87" t="s">
        <v>423</v>
      </c>
      <c r="H35617" s="92">
        <v>1894</v>
      </c>
      <c r="I35617" s="92">
        <v>1484</v>
      </c>
      <c r="J35617" s="92">
        <v>1239</v>
      </c>
      <c r="K35617" s="92">
        <v>-244</v>
      </c>
      <c r="O35617" s="92">
        <v>1484</v>
      </c>
      <c r="P35617" s="92">
        <v>1239</v>
      </c>
      <c r="Q35617" s="92">
        <v>-244</v>
      </c>
      <c r="R35617" s="92">
        <v>649</v>
      </c>
      <c r="S35617" s="92">
        <v>588</v>
      </c>
      <c r="W35617" s="92">
        <v>0</v>
      </c>
      <c r="X35617" s="92">
        <v>2</v>
      </c>
      <c r="AJ35617" s="92">
        <v>649</v>
      </c>
      <c r="AK35617" s="92">
        <v>588</v>
      </c>
      <c r="AO35617" s="92">
        <v>0</v>
      </c>
      <c r="AP35617" s="92">
        <v>2</v>
      </c>
      <c r="AS35617" s="92">
        <v>-489</v>
      </c>
      <c r="AT35617" s="92">
        <v>87</v>
      </c>
      <c r="AU35617" s="92">
        <v>-24</v>
      </c>
      <c r="AV35617" s="92">
        <v>-401</v>
      </c>
      <c r="AW35617" s="92">
        <v>-181</v>
      </c>
    </row>
    <row r="35618" spans="1:49">
      <c r="A35618" s="83" t="s">
        <v>80</v>
      </c>
      <c r="B35618" s="84">
        <v>43670.333333333336</v>
      </c>
      <c r="C35618" s="85">
        <v>43670</v>
      </c>
      <c r="D35618" s="83">
        <v>1</v>
      </c>
      <c r="E35618" s="84">
        <v>43670.041666666664</v>
      </c>
      <c r="F35618" s="86" t="s">
        <v>422</v>
      </c>
      <c r="G35618" s="87" t="s">
        <v>423</v>
      </c>
      <c r="H35618" s="92">
        <v>1651</v>
      </c>
      <c r="I35618" s="92">
        <v>1453</v>
      </c>
      <c r="J35618" s="92">
        <v>1173</v>
      </c>
      <c r="K35618" s="92">
        <v>-281</v>
      </c>
      <c r="O35618" s="92">
        <v>1453</v>
      </c>
      <c r="P35618" s="92">
        <v>1173</v>
      </c>
      <c r="Q35618" s="92">
        <v>-281</v>
      </c>
      <c r="R35618" s="92">
        <v>670</v>
      </c>
      <c r="S35618" s="92">
        <v>504</v>
      </c>
      <c r="W35618" s="92">
        <v>0</v>
      </c>
      <c r="X35618" s="92">
        <v>-1</v>
      </c>
      <c r="AJ35618" s="92">
        <v>670</v>
      </c>
      <c r="AK35618" s="92">
        <v>504</v>
      </c>
      <c r="AO35618" s="92">
        <v>0</v>
      </c>
      <c r="AP35618" s="92">
        <v>-1</v>
      </c>
      <c r="AS35618" s="92">
        <v>-500</v>
      </c>
      <c r="AT35618" s="92">
        <v>75</v>
      </c>
      <c r="AU35618" s="92">
        <v>-50</v>
      </c>
      <c r="AV35618" s="92">
        <v>-351</v>
      </c>
      <c r="AW35618" s="92">
        <v>-163</v>
      </c>
    </row>
    <row r="35619" spans="1:49">
      <c r="A35619" s="83" t="s">
        <v>80</v>
      </c>
      <c r="B35619" s="84">
        <v>43670.375</v>
      </c>
      <c r="C35619" s="85">
        <v>43670</v>
      </c>
      <c r="D35619" s="83">
        <v>2</v>
      </c>
      <c r="E35619" s="84">
        <v>43670.083333333336</v>
      </c>
      <c r="F35619" s="86" t="s">
        <v>422</v>
      </c>
      <c r="G35619" s="87" t="s">
        <v>423</v>
      </c>
      <c r="H35619" s="92">
        <v>1564</v>
      </c>
      <c r="I35619" s="92">
        <v>1338</v>
      </c>
      <c r="J35619" s="92">
        <v>1125</v>
      </c>
      <c r="K35619" s="92">
        <v>-213</v>
      </c>
      <c r="O35619" s="92">
        <v>1338</v>
      </c>
      <c r="P35619" s="92">
        <v>1125</v>
      </c>
      <c r="Q35619" s="92">
        <v>-213</v>
      </c>
      <c r="R35619" s="92">
        <v>669</v>
      </c>
      <c r="S35619" s="92">
        <v>453</v>
      </c>
      <c r="W35619" s="92">
        <v>0</v>
      </c>
      <c r="X35619" s="92">
        <v>2</v>
      </c>
      <c r="AJ35619" s="92">
        <v>669</v>
      </c>
      <c r="AK35619" s="92">
        <v>453</v>
      </c>
      <c r="AO35619" s="92">
        <v>0</v>
      </c>
      <c r="AP35619" s="92">
        <v>2</v>
      </c>
      <c r="AS35619" s="92">
        <v>-488</v>
      </c>
      <c r="AT35619" s="92">
        <v>38</v>
      </c>
      <c r="AU35619" s="92">
        <v>-54</v>
      </c>
      <c r="AV35619" s="92">
        <v>-226</v>
      </c>
      <c r="AW35619" s="92">
        <v>-173</v>
      </c>
    </row>
    <row r="35620" spans="1:49">
      <c r="A35620" s="83" t="s">
        <v>80</v>
      </c>
      <c r="B35620" s="84">
        <v>43670.416666666664</v>
      </c>
      <c r="C35620" s="85">
        <v>43670</v>
      </c>
      <c r="D35620" s="83">
        <v>3</v>
      </c>
      <c r="E35620" s="84">
        <v>43670.125</v>
      </c>
      <c r="F35620" s="86" t="s">
        <v>422</v>
      </c>
      <c r="G35620" s="87" t="s">
        <v>423</v>
      </c>
      <c r="H35620" s="92">
        <v>1499</v>
      </c>
      <c r="I35620" s="92">
        <v>1233</v>
      </c>
      <c r="J35620" s="92">
        <v>1081</v>
      </c>
      <c r="K35620" s="92">
        <v>-152</v>
      </c>
      <c r="O35620" s="92">
        <v>1233</v>
      </c>
      <c r="P35620" s="92">
        <v>1081</v>
      </c>
      <c r="Q35620" s="92">
        <v>-152</v>
      </c>
      <c r="R35620" s="92">
        <v>669</v>
      </c>
      <c r="S35620" s="92">
        <v>411</v>
      </c>
      <c r="W35620" s="92">
        <v>0</v>
      </c>
      <c r="X35620" s="92">
        <v>0</v>
      </c>
      <c r="AJ35620" s="92">
        <v>669</v>
      </c>
      <c r="AK35620" s="92">
        <v>411</v>
      </c>
      <c r="AO35620" s="92">
        <v>0</v>
      </c>
      <c r="AP35620" s="92">
        <v>0</v>
      </c>
      <c r="AS35620" s="92">
        <v>-478</v>
      </c>
      <c r="AT35620" s="92">
        <v>52</v>
      </c>
      <c r="AU35620" s="92">
        <v>-95</v>
      </c>
      <c r="AV35620" s="92">
        <v>-184</v>
      </c>
      <c r="AW35620" s="92">
        <v>-176</v>
      </c>
    </row>
    <row r="35621" spans="1:49">
      <c r="A35621" s="83" t="s">
        <v>80</v>
      </c>
      <c r="B35621" s="84">
        <v>43670.458333333336</v>
      </c>
      <c r="C35621" s="85">
        <v>43670</v>
      </c>
      <c r="D35621" s="83">
        <v>4</v>
      </c>
      <c r="E35621" s="84">
        <v>43670.166666666664</v>
      </c>
      <c r="F35621" s="86" t="s">
        <v>422</v>
      </c>
      <c r="G35621" s="87" t="s">
        <v>423</v>
      </c>
      <c r="H35621" s="92">
        <v>1454</v>
      </c>
      <c r="I35621" s="92">
        <v>1152</v>
      </c>
      <c r="J35621" s="92">
        <v>1060</v>
      </c>
      <c r="K35621" s="92">
        <v>-92</v>
      </c>
      <c r="O35621" s="92">
        <v>1152</v>
      </c>
      <c r="P35621" s="92">
        <v>1060</v>
      </c>
      <c r="Q35621" s="92">
        <v>-92</v>
      </c>
      <c r="R35621" s="92">
        <v>695</v>
      </c>
      <c r="S35621" s="92">
        <v>364</v>
      </c>
      <c r="W35621" s="92">
        <v>0</v>
      </c>
      <c r="X35621" s="92">
        <v>1</v>
      </c>
      <c r="AJ35621" s="92">
        <v>695</v>
      </c>
      <c r="AK35621" s="92">
        <v>364</v>
      </c>
      <c r="AO35621" s="92">
        <v>0</v>
      </c>
      <c r="AP35621" s="92">
        <v>1</v>
      </c>
      <c r="AS35621" s="92">
        <v>-464</v>
      </c>
      <c r="AT35621" s="92">
        <v>-24</v>
      </c>
      <c r="AU35621" s="92">
        <v>-67</v>
      </c>
      <c r="AV35621" s="92">
        <v>-73</v>
      </c>
      <c r="AW35621" s="92">
        <v>-165</v>
      </c>
    </row>
    <row r="35622" spans="1:49">
      <c r="A35622" s="83" t="s">
        <v>80</v>
      </c>
      <c r="B35622" s="84">
        <v>43670.5</v>
      </c>
      <c r="C35622" s="85">
        <v>43670</v>
      </c>
      <c r="D35622" s="83">
        <v>5</v>
      </c>
      <c r="E35622" s="84">
        <v>43670.208333333336</v>
      </c>
      <c r="F35622" s="86" t="s">
        <v>422</v>
      </c>
      <c r="G35622" s="87" t="s">
        <v>423</v>
      </c>
      <c r="H35622" s="92">
        <v>1456</v>
      </c>
      <c r="I35622" s="92">
        <v>1170</v>
      </c>
      <c r="J35622" s="92">
        <v>1079</v>
      </c>
      <c r="K35622" s="92">
        <v>-91</v>
      </c>
      <c r="O35622" s="92">
        <v>1170</v>
      </c>
      <c r="P35622" s="92">
        <v>1079</v>
      </c>
      <c r="Q35622" s="92">
        <v>-91</v>
      </c>
      <c r="R35622" s="92">
        <v>716</v>
      </c>
      <c r="S35622" s="92">
        <v>362</v>
      </c>
      <c r="W35622" s="92">
        <v>0</v>
      </c>
      <c r="X35622" s="92">
        <v>2</v>
      </c>
      <c r="AJ35622" s="92">
        <v>716</v>
      </c>
      <c r="AK35622" s="92">
        <v>362</v>
      </c>
      <c r="AO35622" s="92">
        <v>0</v>
      </c>
      <c r="AP35622" s="92">
        <v>2</v>
      </c>
      <c r="AS35622" s="92">
        <v>-454</v>
      </c>
      <c r="AT35622" s="92">
        <v>-56</v>
      </c>
      <c r="AU35622" s="92">
        <v>-86</v>
      </c>
      <c r="AV35622" s="92">
        <v>49</v>
      </c>
      <c r="AW35622" s="92">
        <v>-126</v>
      </c>
    </row>
    <row r="35623" spans="1:49">
      <c r="A35623" s="83" t="s">
        <v>80</v>
      </c>
      <c r="B35623" s="84">
        <v>43670.541666666664</v>
      </c>
      <c r="C35623" s="85">
        <v>43670</v>
      </c>
      <c r="D35623" s="83">
        <v>6</v>
      </c>
      <c r="E35623" s="84">
        <v>43670.25</v>
      </c>
      <c r="F35623" s="86" t="s">
        <v>422</v>
      </c>
      <c r="G35623" s="87" t="s">
        <v>423</v>
      </c>
      <c r="H35623" s="92">
        <v>1459</v>
      </c>
      <c r="I35623" s="92">
        <v>1243</v>
      </c>
      <c r="J35623" s="92">
        <v>1111</v>
      </c>
      <c r="K35623" s="92">
        <v>-131</v>
      </c>
      <c r="O35623" s="92">
        <v>1243</v>
      </c>
      <c r="P35623" s="92">
        <v>1111</v>
      </c>
      <c r="Q35623" s="92">
        <v>-131</v>
      </c>
      <c r="R35623" s="92">
        <v>715</v>
      </c>
      <c r="S35623" s="92">
        <v>397</v>
      </c>
      <c r="W35623" s="92">
        <v>0</v>
      </c>
      <c r="X35623" s="92">
        <v>0</v>
      </c>
      <c r="AJ35623" s="92">
        <v>715</v>
      </c>
      <c r="AK35623" s="92">
        <v>397</v>
      </c>
      <c r="AO35623" s="92">
        <v>0</v>
      </c>
      <c r="AP35623" s="92">
        <v>0</v>
      </c>
      <c r="AS35623" s="92">
        <v>-392</v>
      </c>
      <c r="AT35623" s="92">
        <v>-193</v>
      </c>
      <c r="AU35623" s="92">
        <v>-52</v>
      </c>
      <c r="AV35623" s="92">
        <v>188</v>
      </c>
      <c r="AW35623" s="92">
        <v>-155</v>
      </c>
    </row>
    <row r="35624" spans="1:49">
      <c r="A35624" s="83" t="s">
        <v>80</v>
      </c>
      <c r="B35624" s="84">
        <v>43670.583333333336</v>
      </c>
      <c r="C35624" s="85">
        <v>43670</v>
      </c>
      <c r="D35624" s="83">
        <v>7</v>
      </c>
      <c r="E35624" s="84">
        <v>43670.291666666664</v>
      </c>
      <c r="F35624" s="86" t="s">
        <v>422</v>
      </c>
      <c r="G35624" s="87" t="s">
        <v>423</v>
      </c>
      <c r="H35624" s="92">
        <v>1514</v>
      </c>
      <c r="I35624" s="92">
        <v>1359</v>
      </c>
      <c r="J35624" s="92">
        <v>1169</v>
      </c>
      <c r="K35624" s="92">
        <v>-190</v>
      </c>
      <c r="O35624" s="92">
        <v>1359</v>
      </c>
      <c r="P35624" s="92">
        <v>1169</v>
      </c>
      <c r="Q35624" s="92">
        <v>-190</v>
      </c>
      <c r="R35624" s="92">
        <v>713</v>
      </c>
      <c r="S35624" s="92">
        <v>429</v>
      </c>
      <c r="W35624" s="92">
        <v>28</v>
      </c>
      <c r="X35624" s="92">
        <v>-1</v>
      </c>
      <c r="AJ35624" s="92">
        <v>713</v>
      </c>
      <c r="AK35624" s="92">
        <v>429</v>
      </c>
      <c r="AO35624" s="92">
        <v>28</v>
      </c>
      <c r="AP35624" s="92">
        <v>-1</v>
      </c>
      <c r="AS35624" s="92">
        <v>-334</v>
      </c>
      <c r="AT35624" s="92">
        <v>-170</v>
      </c>
      <c r="AU35624" s="92">
        <v>-52</v>
      </c>
      <c r="AV35624" s="92">
        <v>223</v>
      </c>
      <c r="AW35624" s="92">
        <v>-155</v>
      </c>
    </row>
    <row r="35625" spans="1:49">
      <c r="A35625" s="83" t="s">
        <v>80</v>
      </c>
      <c r="B35625" s="84">
        <v>43670.625</v>
      </c>
      <c r="C35625" s="85">
        <v>43670</v>
      </c>
      <c r="D35625" s="83">
        <v>8</v>
      </c>
      <c r="E35625" s="84">
        <v>43670.333333333336</v>
      </c>
      <c r="F35625" s="86" t="s">
        <v>422</v>
      </c>
      <c r="G35625" s="87" t="s">
        <v>423</v>
      </c>
      <c r="H35625" s="92">
        <v>1598</v>
      </c>
      <c r="I35625" s="92">
        <v>1475</v>
      </c>
      <c r="J35625" s="92">
        <v>1232</v>
      </c>
      <c r="K35625" s="92">
        <v>-243</v>
      </c>
      <c r="O35625" s="92">
        <v>1475</v>
      </c>
      <c r="P35625" s="92">
        <v>1232</v>
      </c>
      <c r="Q35625" s="92">
        <v>-243</v>
      </c>
      <c r="R35625" s="92">
        <v>658</v>
      </c>
      <c r="S35625" s="92">
        <v>465</v>
      </c>
      <c r="W35625" s="92">
        <v>108</v>
      </c>
      <c r="X35625" s="92">
        <v>1</v>
      </c>
      <c r="AJ35625" s="92">
        <v>658</v>
      </c>
      <c r="AK35625" s="92">
        <v>465</v>
      </c>
      <c r="AO35625" s="92">
        <v>108</v>
      </c>
      <c r="AP35625" s="92">
        <v>1</v>
      </c>
      <c r="AS35625" s="92">
        <v>-321</v>
      </c>
      <c r="AT35625" s="92">
        <v>-286</v>
      </c>
      <c r="AU35625" s="92">
        <v>-65</v>
      </c>
      <c r="AV35625" s="92">
        <v>292</v>
      </c>
      <c r="AW35625" s="92">
        <v>-167</v>
      </c>
    </row>
    <row r="35626" spans="1:49">
      <c r="A35626" s="83" t="s">
        <v>80</v>
      </c>
      <c r="B35626" s="84">
        <v>43670.666666666664</v>
      </c>
      <c r="C35626" s="85">
        <v>43670</v>
      </c>
      <c r="D35626" s="83">
        <v>9</v>
      </c>
      <c r="E35626" s="84">
        <v>43670.375</v>
      </c>
      <c r="F35626" s="86" t="s">
        <v>422</v>
      </c>
      <c r="G35626" s="87" t="s">
        <v>423</v>
      </c>
      <c r="H35626" s="92">
        <v>1700</v>
      </c>
      <c r="I35626" s="92">
        <v>1544</v>
      </c>
      <c r="J35626" s="92">
        <v>1285</v>
      </c>
      <c r="K35626" s="92">
        <v>-258</v>
      </c>
      <c r="O35626" s="92">
        <v>1544</v>
      </c>
      <c r="P35626" s="92">
        <v>1285</v>
      </c>
      <c r="Q35626" s="92">
        <v>-258</v>
      </c>
      <c r="R35626" s="92">
        <v>655</v>
      </c>
      <c r="S35626" s="92">
        <v>476</v>
      </c>
      <c r="W35626" s="92">
        <v>153</v>
      </c>
      <c r="X35626" s="92">
        <v>1</v>
      </c>
      <c r="AJ35626" s="92">
        <v>655</v>
      </c>
      <c r="AK35626" s="92">
        <v>476</v>
      </c>
      <c r="AO35626" s="92">
        <v>153</v>
      </c>
      <c r="AP35626" s="92">
        <v>1</v>
      </c>
      <c r="AS35626" s="92">
        <v>-338</v>
      </c>
      <c r="AT35626" s="92">
        <v>-283</v>
      </c>
      <c r="AU35626" s="92">
        <v>-51</v>
      </c>
      <c r="AV35626" s="92">
        <v>329</v>
      </c>
      <c r="AW35626" s="92">
        <v>-160</v>
      </c>
    </row>
    <row r="35627" spans="1:49">
      <c r="A35627" s="83" t="s">
        <v>80</v>
      </c>
      <c r="B35627" s="84">
        <v>43670.708333333336</v>
      </c>
      <c r="C35627" s="85">
        <v>43670</v>
      </c>
      <c r="D35627" s="83">
        <v>10</v>
      </c>
      <c r="E35627" s="84">
        <v>43670.416666666664</v>
      </c>
      <c r="F35627" s="86" t="s">
        <v>422</v>
      </c>
      <c r="G35627" s="87" t="s">
        <v>423</v>
      </c>
      <c r="H35627" s="92">
        <v>1866</v>
      </c>
      <c r="I35627" s="92">
        <v>1708</v>
      </c>
      <c r="J35627" s="92">
        <v>1365</v>
      </c>
      <c r="K35627" s="92">
        <v>-343</v>
      </c>
      <c r="O35627" s="92">
        <v>1708</v>
      </c>
      <c r="P35627" s="92">
        <v>1365</v>
      </c>
      <c r="Q35627" s="92">
        <v>-343</v>
      </c>
      <c r="R35627" s="92">
        <v>655</v>
      </c>
      <c r="S35627" s="92">
        <v>544</v>
      </c>
      <c r="W35627" s="92">
        <v>165</v>
      </c>
      <c r="X35627" s="92">
        <v>1</v>
      </c>
      <c r="AJ35627" s="92">
        <v>655</v>
      </c>
      <c r="AK35627" s="92">
        <v>544</v>
      </c>
      <c r="AO35627" s="92">
        <v>165</v>
      </c>
      <c r="AP35627" s="92">
        <v>1</v>
      </c>
      <c r="AS35627" s="92">
        <v>-340</v>
      </c>
      <c r="AT35627" s="92">
        <v>-237</v>
      </c>
      <c r="AU35627" s="92">
        <v>-56</v>
      </c>
      <c r="AV35627" s="92">
        <v>343</v>
      </c>
      <c r="AW35627" s="92">
        <v>-150</v>
      </c>
    </row>
    <row r="35628" spans="1:49">
      <c r="A35628" s="83" t="s">
        <v>80</v>
      </c>
      <c r="B35628" s="84">
        <v>43670.75</v>
      </c>
      <c r="C35628" s="85">
        <v>43670</v>
      </c>
      <c r="D35628" s="83">
        <v>11</v>
      </c>
      <c r="E35628" s="84">
        <v>43670.458333333336</v>
      </c>
      <c r="F35628" s="86" t="s">
        <v>422</v>
      </c>
      <c r="G35628" s="87" t="s">
        <v>423</v>
      </c>
      <c r="H35628" s="92">
        <v>2077</v>
      </c>
      <c r="I35628" s="92">
        <v>1873</v>
      </c>
      <c r="J35628" s="92">
        <v>1453</v>
      </c>
      <c r="K35628" s="92">
        <v>-420</v>
      </c>
      <c r="O35628" s="92">
        <v>1873</v>
      </c>
      <c r="P35628" s="92">
        <v>1453</v>
      </c>
      <c r="Q35628" s="92">
        <v>-420</v>
      </c>
      <c r="R35628" s="92">
        <v>655</v>
      </c>
      <c r="S35628" s="92">
        <v>617</v>
      </c>
      <c r="W35628" s="92">
        <v>180</v>
      </c>
      <c r="X35628" s="92">
        <v>1</v>
      </c>
      <c r="AJ35628" s="92">
        <v>655</v>
      </c>
      <c r="AK35628" s="92">
        <v>617</v>
      </c>
      <c r="AO35628" s="92">
        <v>180</v>
      </c>
      <c r="AP35628" s="92">
        <v>1</v>
      </c>
      <c r="AS35628" s="92">
        <v>-343</v>
      </c>
      <c r="AT35628" s="92">
        <v>-229</v>
      </c>
      <c r="AU35628" s="92">
        <v>-45</v>
      </c>
      <c r="AV35628" s="92">
        <v>367</v>
      </c>
      <c r="AW35628" s="92">
        <v>-120</v>
      </c>
    </row>
    <row r="35629" spans="1:49">
      <c r="A35629" s="83" t="s">
        <v>80</v>
      </c>
      <c r="B35629" s="84">
        <v>43670.791666666664</v>
      </c>
      <c r="C35629" s="85">
        <v>43670</v>
      </c>
      <c r="D35629" s="83">
        <v>12</v>
      </c>
      <c r="E35629" s="84">
        <v>43670.5</v>
      </c>
      <c r="F35629" s="86" t="s">
        <v>422</v>
      </c>
      <c r="G35629" s="87" t="s">
        <v>423</v>
      </c>
      <c r="H35629" s="92">
        <v>2210</v>
      </c>
      <c r="I35629" s="92">
        <v>2070</v>
      </c>
      <c r="J35629" s="92">
        <v>1574</v>
      </c>
      <c r="K35629" s="92">
        <v>-496</v>
      </c>
      <c r="O35629" s="92">
        <v>2070</v>
      </c>
      <c r="P35629" s="92">
        <v>1574</v>
      </c>
      <c r="Q35629" s="92">
        <v>-496</v>
      </c>
      <c r="R35629" s="92">
        <v>714</v>
      </c>
      <c r="S35629" s="92">
        <v>676</v>
      </c>
      <c r="W35629" s="92">
        <v>182</v>
      </c>
      <c r="X35629" s="92">
        <v>2</v>
      </c>
      <c r="AJ35629" s="92">
        <v>714</v>
      </c>
      <c r="AK35629" s="92">
        <v>676</v>
      </c>
      <c r="AO35629" s="92">
        <v>182</v>
      </c>
      <c r="AP35629" s="92">
        <v>2</v>
      </c>
      <c r="AS35629" s="92">
        <v>-343</v>
      </c>
      <c r="AT35629" s="92">
        <v>-243</v>
      </c>
      <c r="AU35629" s="92">
        <v>-41</v>
      </c>
      <c r="AV35629" s="92">
        <v>386</v>
      </c>
      <c r="AW35629" s="92">
        <v>-107</v>
      </c>
    </row>
    <row r="35630" spans="1:49">
      <c r="A35630" s="83" t="s">
        <v>80</v>
      </c>
      <c r="B35630" s="84">
        <v>43670.833333333336</v>
      </c>
      <c r="C35630" s="85">
        <v>43670</v>
      </c>
      <c r="D35630" s="83">
        <v>13</v>
      </c>
      <c r="E35630" s="84">
        <v>43670.541666666664</v>
      </c>
      <c r="F35630" s="86" t="s">
        <v>422</v>
      </c>
      <c r="G35630" s="87" t="s">
        <v>423</v>
      </c>
      <c r="H35630" s="92">
        <v>2366</v>
      </c>
      <c r="I35630" s="92">
        <v>2229</v>
      </c>
      <c r="J35630" s="92">
        <v>1701</v>
      </c>
      <c r="K35630" s="92">
        <v>-529</v>
      </c>
      <c r="O35630" s="92">
        <v>2229</v>
      </c>
      <c r="P35630" s="92">
        <v>1701</v>
      </c>
      <c r="Q35630" s="92">
        <v>-529</v>
      </c>
      <c r="R35630" s="92">
        <v>624</v>
      </c>
      <c r="S35630" s="92">
        <v>895</v>
      </c>
      <c r="W35630" s="92">
        <v>177</v>
      </c>
      <c r="X35630" s="92">
        <v>5</v>
      </c>
      <c r="AJ35630" s="92">
        <v>624</v>
      </c>
      <c r="AK35630" s="92">
        <v>895</v>
      </c>
      <c r="AO35630" s="92">
        <v>177</v>
      </c>
      <c r="AP35630" s="92">
        <v>5</v>
      </c>
      <c r="AS35630" s="92">
        <v>-367</v>
      </c>
      <c r="AT35630" s="92">
        <v>-249</v>
      </c>
      <c r="AU35630" s="92">
        <v>-53</v>
      </c>
      <c r="AV35630" s="92">
        <v>402</v>
      </c>
      <c r="AW35630" s="92">
        <v>-109</v>
      </c>
    </row>
    <row r="35631" spans="1:49">
      <c r="A35631" s="83" t="s">
        <v>80</v>
      </c>
      <c r="B35631" s="84">
        <v>43670.875</v>
      </c>
      <c r="C35631" s="85">
        <v>43670</v>
      </c>
      <c r="D35631" s="83">
        <v>14</v>
      </c>
      <c r="E35631" s="84">
        <v>43670.583333333336</v>
      </c>
      <c r="F35631" s="86" t="s">
        <v>422</v>
      </c>
      <c r="G35631" s="87" t="s">
        <v>423</v>
      </c>
      <c r="H35631" s="92">
        <v>2529</v>
      </c>
      <c r="I35631" s="92">
        <v>2251</v>
      </c>
      <c r="J35631" s="92">
        <v>1808</v>
      </c>
      <c r="K35631" s="92">
        <v>-443</v>
      </c>
      <c r="O35631" s="92">
        <v>2251</v>
      </c>
      <c r="P35631" s="92">
        <v>1808</v>
      </c>
      <c r="Q35631" s="92">
        <v>-443</v>
      </c>
      <c r="R35631" s="92">
        <v>714</v>
      </c>
      <c r="S35631" s="92">
        <v>924</v>
      </c>
      <c r="W35631" s="92">
        <v>163</v>
      </c>
      <c r="X35631" s="92">
        <v>6</v>
      </c>
      <c r="AJ35631" s="92">
        <v>714</v>
      </c>
      <c r="AK35631" s="92">
        <v>924</v>
      </c>
      <c r="AO35631" s="92">
        <v>163</v>
      </c>
      <c r="AP35631" s="92">
        <v>6</v>
      </c>
      <c r="AS35631" s="92">
        <v>-375</v>
      </c>
      <c r="AT35631" s="92">
        <v>-92</v>
      </c>
      <c r="AU35631" s="92">
        <v>-94</v>
      </c>
      <c r="AV35631" s="92">
        <v>249</v>
      </c>
      <c r="AW35631" s="92">
        <v>-118</v>
      </c>
    </row>
    <row r="35632" spans="1:49">
      <c r="A35632" s="83" t="s">
        <v>80</v>
      </c>
      <c r="B35632" s="84">
        <v>43670.916666666664</v>
      </c>
      <c r="C35632" s="85">
        <v>43670</v>
      </c>
      <c r="D35632" s="83">
        <v>15</v>
      </c>
      <c r="E35632" s="84">
        <v>43670.625</v>
      </c>
      <c r="F35632" s="86" t="s">
        <v>422</v>
      </c>
      <c r="G35632" s="87" t="s">
        <v>423</v>
      </c>
      <c r="H35632" s="92">
        <v>2646</v>
      </c>
      <c r="I35632" s="92">
        <v>2485</v>
      </c>
      <c r="J35632" s="92">
        <v>1913</v>
      </c>
      <c r="K35632" s="92">
        <v>-573</v>
      </c>
      <c r="O35632" s="92">
        <v>2485</v>
      </c>
      <c r="P35632" s="92">
        <v>1913</v>
      </c>
      <c r="Q35632" s="92">
        <v>-573</v>
      </c>
      <c r="R35632" s="92">
        <v>715</v>
      </c>
      <c r="S35632" s="92">
        <v>1051</v>
      </c>
      <c r="W35632" s="92">
        <v>143</v>
      </c>
      <c r="X35632" s="92">
        <v>5</v>
      </c>
      <c r="AJ35632" s="92">
        <v>715</v>
      </c>
      <c r="AK35632" s="92">
        <v>1051</v>
      </c>
      <c r="AO35632" s="92">
        <v>143</v>
      </c>
      <c r="AP35632" s="92">
        <v>5</v>
      </c>
      <c r="AS35632" s="92">
        <v>-377</v>
      </c>
      <c r="AT35632" s="92">
        <v>-94</v>
      </c>
      <c r="AU35632" s="92">
        <v>-84</v>
      </c>
      <c r="AV35632" s="92">
        <v>263</v>
      </c>
      <c r="AW35632" s="92">
        <v>-120</v>
      </c>
    </row>
    <row r="35633" spans="1:49">
      <c r="A35633" s="83" t="s">
        <v>80</v>
      </c>
      <c r="B35633" s="84">
        <v>43670.958333333336</v>
      </c>
      <c r="C35633" s="85">
        <v>43670</v>
      </c>
      <c r="D35633" s="83">
        <v>16</v>
      </c>
      <c r="E35633" s="84">
        <v>43670.666666666664</v>
      </c>
      <c r="F35633" s="86" t="s">
        <v>422</v>
      </c>
      <c r="G35633" s="87" t="s">
        <v>423</v>
      </c>
      <c r="H35633" s="92">
        <v>2737</v>
      </c>
      <c r="I35633" s="92">
        <v>2640</v>
      </c>
      <c r="J35633" s="92">
        <v>2000</v>
      </c>
      <c r="K35633" s="92">
        <v>-640</v>
      </c>
      <c r="O35633" s="92">
        <v>2640</v>
      </c>
      <c r="P35633" s="92">
        <v>2000</v>
      </c>
      <c r="Q35633" s="92">
        <v>-640</v>
      </c>
      <c r="R35633" s="92">
        <v>714</v>
      </c>
      <c r="S35633" s="92">
        <v>1174</v>
      </c>
      <c r="W35633" s="92">
        <v>108</v>
      </c>
      <c r="X35633" s="92">
        <v>5</v>
      </c>
      <c r="AJ35633" s="92">
        <v>714</v>
      </c>
      <c r="AK35633" s="92">
        <v>1174</v>
      </c>
      <c r="AO35633" s="92">
        <v>108</v>
      </c>
      <c r="AP35633" s="92">
        <v>5</v>
      </c>
      <c r="AS35633" s="92">
        <v>-362</v>
      </c>
      <c r="AT35633" s="92">
        <v>-120</v>
      </c>
      <c r="AU35633" s="92">
        <v>-40</v>
      </c>
      <c r="AV35633" s="92">
        <v>168</v>
      </c>
      <c r="AW35633" s="92">
        <v>-148</v>
      </c>
    </row>
    <row r="35634" spans="1:49">
      <c r="A35634" s="83" t="s">
        <v>80</v>
      </c>
      <c r="B35634" s="84">
        <v>43671</v>
      </c>
      <c r="C35634" s="85">
        <v>43670</v>
      </c>
      <c r="D35634" s="83">
        <v>17</v>
      </c>
      <c r="E35634" s="84">
        <v>43670.708333333336</v>
      </c>
      <c r="F35634" s="86" t="s">
        <v>422</v>
      </c>
      <c r="G35634" s="87" t="s">
        <v>423</v>
      </c>
      <c r="H35634" s="92">
        <v>2797</v>
      </c>
      <c r="I35634" s="92">
        <v>2552</v>
      </c>
      <c r="J35634" s="92">
        <v>1941</v>
      </c>
      <c r="K35634" s="92">
        <v>-611</v>
      </c>
      <c r="O35634" s="92">
        <v>2552</v>
      </c>
      <c r="P35634" s="92">
        <v>1941</v>
      </c>
      <c r="Q35634" s="92">
        <v>-611</v>
      </c>
      <c r="R35634" s="92">
        <v>714</v>
      </c>
      <c r="S35634" s="92">
        <v>1172</v>
      </c>
      <c r="W35634" s="92">
        <v>51</v>
      </c>
      <c r="X35634" s="92">
        <v>3</v>
      </c>
      <c r="AJ35634" s="92">
        <v>714</v>
      </c>
      <c r="AK35634" s="92">
        <v>1172</v>
      </c>
      <c r="AO35634" s="92">
        <v>51</v>
      </c>
      <c r="AP35634" s="92">
        <v>3</v>
      </c>
      <c r="AS35634" s="92">
        <v>-355</v>
      </c>
      <c r="AT35634" s="92">
        <v>-144</v>
      </c>
      <c r="AU35634" s="92">
        <v>-10</v>
      </c>
      <c r="AV35634" s="92">
        <v>103</v>
      </c>
      <c r="AW35634" s="92">
        <v>-149</v>
      </c>
    </row>
    <row r="35635" spans="1:49">
      <c r="A35635" s="83" t="s">
        <v>80</v>
      </c>
      <c r="B35635" s="84">
        <v>43671.041666666664</v>
      </c>
      <c r="C35635" s="85">
        <v>43670</v>
      </c>
      <c r="D35635" s="83">
        <v>18</v>
      </c>
      <c r="E35635" s="84">
        <v>43670.75</v>
      </c>
      <c r="F35635" s="86" t="s">
        <v>422</v>
      </c>
      <c r="G35635" s="87" t="s">
        <v>423</v>
      </c>
      <c r="H35635" s="92">
        <v>2842</v>
      </c>
      <c r="I35635" s="92">
        <v>2366</v>
      </c>
      <c r="J35635" s="92">
        <v>1744</v>
      </c>
      <c r="K35635" s="92">
        <v>-622</v>
      </c>
      <c r="O35635" s="92">
        <v>2366</v>
      </c>
      <c r="P35635" s="92">
        <v>1744</v>
      </c>
      <c r="Q35635" s="92">
        <v>-622</v>
      </c>
      <c r="R35635" s="92">
        <v>623</v>
      </c>
      <c r="S35635" s="92">
        <v>1110</v>
      </c>
      <c r="W35635" s="92">
        <v>8</v>
      </c>
      <c r="X35635" s="92">
        <v>3</v>
      </c>
      <c r="AJ35635" s="92">
        <v>623</v>
      </c>
      <c r="AK35635" s="92">
        <v>1110</v>
      </c>
      <c r="AO35635" s="92">
        <v>8</v>
      </c>
      <c r="AP35635" s="92">
        <v>3</v>
      </c>
      <c r="AS35635" s="92">
        <v>-374</v>
      </c>
      <c r="AT35635" s="92">
        <v>-166</v>
      </c>
      <c r="AU35635" s="92">
        <v>0</v>
      </c>
      <c r="AV35635" s="92">
        <v>30</v>
      </c>
      <c r="AW35635" s="92">
        <v>-128</v>
      </c>
    </row>
    <row r="35636" spans="1:49">
      <c r="A35636" s="83" t="s">
        <v>80</v>
      </c>
      <c r="B35636" s="84">
        <v>43671.083333333336</v>
      </c>
      <c r="C35636" s="85">
        <v>43670</v>
      </c>
      <c r="D35636" s="83">
        <v>19</v>
      </c>
      <c r="E35636" s="84">
        <v>43670.791666666664</v>
      </c>
      <c r="F35636" s="86" t="s">
        <v>422</v>
      </c>
      <c r="G35636" s="87" t="s">
        <v>423</v>
      </c>
      <c r="H35636" s="92">
        <v>2789</v>
      </c>
      <c r="I35636" s="92">
        <v>2228</v>
      </c>
      <c r="J35636" s="92">
        <v>1635</v>
      </c>
      <c r="K35636" s="92">
        <v>-593</v>
      </c>
      <c r="O35636" s="92">
        <v>2228</v>
      </c>
      <c r="P35636" s="92">
        <v>1635</v>
      </c>
      <c r="Q35636" s="92">
        <v>-593</v>
      </c>
      <c r="R35636" s="92">
        <v>605</v>
      </c>
      <c r="S35636" s="92">
        <v>1027</v>
      </c>
      <c r="W35636" s="92">
        <v>1</v>
      </c>
      <c r="X35636" s="92">
        <v>3</v>
      </c>
      <c r="AJ35636" s="92">
        <v>605</v>
      </c>
      <c r="AK35636" s="92">
        <v>1027</v>
      </c>
      <c r="AO35636" s="92">
        <v>1</v>
      </c>
      <c r="AP35636" s="92">
        <v>3</v>
      </c>
      <c r="AS35636" s="92">
        <v>-417</v>
      </c>
      <c r="AT35636" s="92">
        <v>-106</v>
      </c>
      <c r="AU35636" s="92">
        <v>17</v>
      </c>
      <c r="AV35636" s="92">
        <v>-117</v>
      </c>
      <c r="AW35636" s="92">
        <v>-134</v>
      </c>
    </row>
    <row r="35637" spans="1:49">
      <c r="A35637" s="83" t="s">
        <v>80</v>
      </c>
      <c r="B35637" s="84">
        <v>43671.125</v>
      </c>
      <c r="C35637" s="85">
        <v>43670</v>
      </c>
      <c r="D35637" s="83">
        <v>20</v>
      </c>
      <c r="E35637" s="84">
        <v>43670.833333333336</v>
      </c>
      <c r="F35637" s="86" t="s">
        <v>422</v>
      </c>
      <c r="G35637" s="87" t="s">
        <v>423</v>
      </c>
      <c r="H35637" s="92">
        <v>2618</v>
      </c>
      <c r="I35637" s="92">
        <v>2102</v>
      </c>
      <c r="J35637" s="92">
        <v>1567</v>
      </c>
      <c r="K35637" s="92">
        <v>-536</v>
      </c>
      <c r="O35637" s="92">
        <v>2102</v>
      </c>
      <c r="P35637" s="92">
        <v>1567</v>
      </c>
      <c r="Q35637" s="92">
        <v>-536</v>
      </c>
      <c r="R35637" s="92">
        <v>605</v>
      </c>
      <c r="S35637" s="92">
        <v>957</v>
      </c>
      <c r="W35637" s="92">
        <v>0</v>
      </c>
      <c r="X35637" s="92">
        <v>5</v>
      </c>
      <c r="AJ35637" s="92">
        <v>605</v>
      </c>
      <c r="AK35637" s="92">
        <v>957</v>
      </c>
      <c r="AO35637" s="92">
        <v>0</v>
      </c>
      <c r="AP35637" s="92">
        <v>5</v>
      </c>
      <c r="AS35637" s="92">
        <v>-456</v>
      </c>
      <c r="AT35637" s="92">
        <v>-58</v>
      </c>
      <c r="AU35637" s="92">
        <v>21</v>
      </c>
      <c r="AV35637" s="92">
        <v>-287</v>
      </c>
      <c r="AW35637" s="92">
        <v>-132</v>
      </c>
    </row>
    <row r="35638" spans="1:49">
      <c r="A35638" s="83" t="s">
        <v>80</v>
      </c>
      <c r="B35638" s="84">
        <v>43671.166666666664</v>
      </c>
      <c r="C35638" s="85">
        <v>43670</v>
      </c>
      <c r="D35638" s="83">
        <v>21</v>
      </c>
      <c r="E35638" s="84">
        <v>43670.875</v>
      </c>
      <c r="F35638" s="86" t="s">
        <v>422</v>
      </c>
      <c r="G35638" s="87" t="s">
        <v>423</v>
      </c>
      <c r="H35638" s="92">
        <v>2415</v>
      </c>
      <c r="I35638" s="92">
        <v>1901</v>
      </c>
      <c r="J35638" s="92">
        <v>1506</v>
      </c>
      <c r="K35638" s="92">
        <v>-395</v>
      </c>
      <c r="O35638" s="92">
        <v>1901</v>
      </c>
      <c r="P35638" s="92">
        <v>1506</v>
      </c>
      <c r="Q35638" s="92">
        <v>-395</v>
      </c>
      <c r="R35638" s="92">
        <v>635</v>
      </c>
      <c r="S35638" s="92">
        <v>869</v>
      </c>
      <c r="W35638" s="92">
        <v>0</v>
      </c>
      <c r="X35638" s="92">
        <v>2</v>
      </c>
      <c r="AJ35638" s="92">
        <v>635</v>
      </c>
      <c r="AK35638" s="92">
        <v>869</v>
      </c>
      <c r="AO35638" s="92">
        <v>0</v>
      </c>
      <c r="AP35638" s="92">
        <v>2</v>
      </c>
      <c r="AS35638" s="92">
        <v>-503</v>
      </c>
      <c r="AT35638" s="92">
        <v>-44</v>
      </c>
      <c r="AU35638" s="92">
        <v>75</v>
      </c>
      <c r="AV35638" s="92">
        <v>-312</v>
      </c>
      <c r="AW35638" s="92">
        <v>-118</v>
      </c>
    </row>
    <row r="35639" spans="1:49">
      <c r="A35639" s="83" t="s">
        <v>80</v>
      </c>
      <c r="B35639" s="84">
        <v>43671.208333333336</v>
      </c>
      <c r="C35639" s="85">
        <v>43670</v>
      </c>
      <c r="D35639" s="83">
        <v>22</v>
      </c>
      <c r="E35639" s="84">
        <v>43670.916666666664</v>
      </c>
      <c r="F35639" s="86" t="s">
        <v>422</v>
      </c>
      <c r="G35639" s="87" t="s">
        <v>423</v>
      </c>
      <c r="H35639" s="92">
        <v>2245</v>
      </c>
      <c r="I35639" s="92">
        <v>1745</v>
      </c>
      <c r="J35639" s="92">
        <v>1408</v>
      </c>
      <c r="K35639" s="92">
        <v>-337</v>
      </c>
      <c r="O35639" s="92">
        <v>1745</v>
      </c>
      <c r="P35639" s="92">
        <v>1408</v>
      </c>
      <c r="Q35639" s="92">
        <v>-337</v>
      </c>
      <c r="R35639" s="92">
        <v>674</v>
      </c>
      <c r="S35639" s="92">
        <v>732</v>
      </c>
      <c r="W35639" s="92">
        <v>0</v>
      </c>
      <c r="X35639" s="92">
        <v>2</v>
      </c>
      <c r="AJ35639" s="92">
        <v>674</v>
      </c>
      <c r="AK35639" s="92">
        <v>732</v>
      </c>
      <c r="AO35639" s="92">
        <v>0</v>
      </c>
      <c r="AP35639" s="92">
        <v>2</v>
      </c>
      <c r="AS35639" s="92">
        <v>-541</v>
      </c>
      <c r="AT35639" s="92">
        <v>-124</v>
      </c>
      <c r="AU35639" s="92">
        <v>75</v>
      </c>
      <c r="AV35639" s="92">
        <v>-231</v>
      </c>
      <c r="AW35639" s="92">
        <v>-114</v>
      </c>
    </row>
    <row r="35640" spans="1:49">
      <c r="A35640" s="83" t="s">
        <v>80</v>
      </c>
      <c r="B35640" s="84">
        <v>43671.25</v>
      </c>
      <c r="C35640" s="85">
        <v>43670</v>
      </c>
      <c r="D35640" s="83">
        <v>23</v>
      </c>
      <c r="E35640" s="84">
        <v>43670.958333333336</v>
      </c>
      <c r="F35640" s="86" t="s">
        <v>422</v>
      </c>
      <c r="G35640" s="87" t="s">
        <v>423</v>
      </c>
      <c r="H35640" s="92">
        <v>2070</v>
      </c>
      <c r="I35640" s="92">
        <v>1617</v>
      </c>
      <c r="J35640" s="92">
        <v>1287</v>
      </c>
      <c r="K35640" s="92">
        <v>-330</v>
      </c>
      <c r="O35640" s="92">
        <v>1617</v>
      </c>
      <c r="P35640" s="92">
        <v>1287</v>
      </c>
      <c r="Q35640" s="92">
        <v>-330</v>
      </c>
      <c r="R35640" s="92">
        <v>654</v>
      </c>
      <c r="S35640" s="92">
        <v>632</v>
      </c>
      <c r="W35640" s="92">
        <v>0</v>
      </c>
      <c r="X35640" s="92">
        <v>0</v>
      </c>
      <c r="AJ35640" s="92">
        <v>654</v>
      </c>
      <c r="AK35640" s="92">
        <v>632</v>
      </c>
      <c r="AO35640" s="92">
        <v>0</v>
      </c>
      <c r="AP35640" s="92">
        <v>0</v>
      </c>
      <c r="AS35640" s="92">
        <v>-545</v>
      </c>
      <c r="AT35640" s="92">
        <v>-104</v>
      </c>
      <c r="AU35640" s="92">
        <v>39</v>
      </c>
      <c r="AV35640" s="92">
        <v>-218</v>
      </c>
      <c r="AW35640" s="92">
        <v>-119</v>
      </c>
    </row>
    <row r="35641" spans="1:49">
      <c r="A35641" s="83" t="s">
        <v>80</v>
      </c>
      <c r="B35641" s="84">
        <v>43671.291666666664</v>
      </c>
      <c r="C35641" s="85">
        <v>43670</v>
      </c>
      <c r="D35641" s="83">
        <v>24</v>
      </c>
      <c r="E35641" s="84">
        <v>43671</v>
      </c>
      <c r="F35641" s="86" t="s">
        <v>422</v>
      </c>
      <c r="G35641" s="87" t="s">
        <v>423</v>
      </c>
      <c r="H35641" s="92">
        <v>1894</v>
      </c>
      <c r="I35641" s="92">
        <v>1489</v>
      </c>
      <c r="J35641" s="92">
        <v>1191</v>
      </c>
      <c r="K35641" s="92">
        <v>-298</v>
      </c>
      <c r="O35641" s="92">
        <v>1489</v>
      </c>
      <c r="P35641" s="92">
        <v>1191</v>
      </c>
      <c r="Q35641" s="92">
        <v>-298</v>
      </c>
      <c r="R35641" s="92">
        <v>655</v>
      </c>
      <c r="S35641" s="92">
        <v>536</v>
      </c>
      <c r="W35641" s="92">
        <v>0</v>
      </c>
      <c r="X35641" s="92">
        <v>1</v>
      </c>
      <c r="AJ35641" s="92">
        <v>655</v>
      </c>
      <c r="AK35641" s="92">
        <v>536</v>
      </c>
      <c r="AO35641" s="92">
        <v>0</v>
      </c>
      <c r="AP35641" s="92">
        <v>1</v>
      </c>
      <c r="AS35641" s="92">
        <v>-553</v>
      </c>
      <c r="AT35641" s="92">
        <v>-94</v>
      </c>
      <c r="AU35641" s="92">
        <v>21</v>
      </c>
      <c r="AV35641" s="92">
        <v>-297</v>
      </c>
      <c r="AW35641" s="92">
        <v>-119</v>
      </c>
    </row>
    <row r="35642" spans="1:49">
      <c r="A35642" s="83" t="s">
        <v>80</v>
      </c>
      <c r="B35642" s="84">
        <v>43671.333333333336</v>
      </c>
      <c r="C35642" s="85">
        <v>43671</v>
      </c>
      <c r="D35642" s="83">
        <v>1</v>
      </c>
      <c r="E35642" s="84">
        <v>43671.041666666664</v>
      </c>
      <c r="F35642" s="86" t="s">
        <v>422</v>
      </c>
      <c r="G35642" s="87" t="s">
        <v>423</v>
      </c>
      <c r="H35642" s="92">
        <v>1651</v>
      </c>
      <c r="I35642" s="92">
        <v>1354</v>
      </c>
      <c r="J35642" s="92">
        <v>1120</v>
      </c>
      <c r="K35642" s="92">
        <v>-234</v>
      </c>
      <c r="O35642" s="92">
        <v>1354</v>
      </c>
      <c r="P35642" s="92">
        <v>1120</v>
      </c>
      <c r="Q35642" s="92">
        <v>-234</v>
      </c>
      <c r="R35642" s="92">
        <v>653</v>
      </c>
      <c r="S35642" s="92">
        <v>467</v>
      </c>
      <c r="W35642" s="92">
        <v>0</v>
      </c>
      <c r="X35642" s="92">
        <v>0</v>
      </c>
      <c r="AJ35642" s="92">
        <v>653</v>
      </c>
      <c r="AK35642" s="92">
        <v>467</v>
      </c>
      <c r="AO35642" s="92">
        <v>0</v>
      </c>
      <c r="AP35642" s="92">
        <v>0</v>
      </c>
      <c r="AS35642" s="92">
        <v>-556</v>
      </c>
      <c r="AT35642" s="92">
        <v>-50</v>
      </c>
      <c r="AU35642" s="92">
        <v>-48</v>
      </c>
      <c r="AV35642" s="92">
        <v>-286</v>
      </c>
      <c r="AW35642" s="92">
        <v>-93</v>
      </c>
    </row>
    <row r="35643" spans="1:49">
      <c r="A35643" s="83" t="s">
        <v>80</v>
      </c>
      <c r="B35643" s="84">
        <v>43671.375</v>
      </c>
      <c r="C35643" s="85">
        <v>43671</v>
      </c>
      <c r="D35643" s="83">
        <v>2</v>
      </c>
      <c r="E35643" s="84">
        <v>43671.083333333336</v>
      </c>
      <c r="F35643" s="86" t="s">
        <v>422</v>
      </c>
      <c r="G35643" s="87" t="s">
        <v>423</v>
      </c>
      <c r="H35643" s="92">
        <v>1564</v>
      </c>
      <c r="I35643" s="92">
        <v>1245</v>
      </c>
      <c r="J35643" s="92">
        <v>1069</v>
      </c>
      <c r="K35643" s="92">
        <v>-176</v>
      </c>
      <c r="O35643" s="92">
        <v>1245</v>
      </c>
      <c r="P35643" s="92">
        <v>1069</v>
      </c>
      <c r="Q35643" s="92">
        <v>-176</v>
      </c>
      <c r="R35643" s="92">
        <v>653</v>
      </c>
      <c r="S35643" s="92">
        <v>416</v>
      </c>
      <c r="W35643" s="92">
        <v>0</v>
      </c>
      <c r="X35643" s="92">
        <v>-1</v>
      </c>
      <c r="AJ35643" s="92">
        <v>653</v>
      </c>
      <c r="AK35643" s="92">
        <v>416</v>
      </c>
      <c r="AO35643" s="92">
        <v>0</v>
      </c>
      <c r="AP35643" s="92">
        <v>-1</v>
      </c>
      <c r="AS35643" s="92">
        <v>-564</v>
      </c>
      <c r="AT35643" s="92">
        <v>-47</v>
      </c>
      <c r="AU35643" s="92">
        <v>-102</v>
      </c>
      <c r="AV35643" s="92">
        <v>-255</v>
      </c>
      <c r="AW35643" s="92">
        <v>-82</v>
      </c>
    </row>
    <row r="35644" spans="1:49">
      <c r="A35644" s="83" t="s">
        <v>80</v>
      </c>
      <c r="B35644" s="84">
        <v>43671.416666666664</v>
      </c>
      <c r="C35644" s="85">
        <v>43671</v>
      </c>
      <c r="D35644" s="83">
        <v>3</v>
      </c>
      <c r="E35644" s="84">
        <v>43671.125</v>
      </c>
      <c r="F35644" s="86" t="s">
        <v>422</v>
      </c>
      <c r="G35644" s="87" t="s">
        <v>423</v>
      </c>
      <c r="H35644" s="92">
        <v>1499</v>
      </c>
      <c r="I35644" s="92">
        <v>1162</v>
      </c>
      <c r="J35644" s="92">
        <v>1032</v>
      </c>
      <c r="K35644" s="92">
        <v>-130</v>
      </c>
      <c r="O35644" s="92">
        <v>1162</v>
      </c>
      <c r="P35644" s="92">
        <v>1032</v>
      </c>
      <c r="Q35644" s="92">
        <v>-130</v>
      </c>
      <c r="R35644" s="92">
        <v>652</v>
      </c>
      <c r="S35644" s="92">
        <v>381</v>
      </c>
      <c r="W35644" s="92">
        <v>0</v>
      </c>
      <c r="X35644" s="92">
        <v>-1</v>
      </c>
      <c r="AJ35644" s="92">
        <v>652</v>
      </c>
      <c r="AK35644" s="92">
        <v>381</v>
      </c>
      <c r="AO35644" s="92">
        <v>0</v>
      </c>
      <c r="AP35644" s="92">
        <v>-1</v>
      </c>
      <c r="AS35644" s="92">
        <v>-540</v>
      </c>
      <c r="AT35644" s="92">
        <v>-102</v>
      </c>
      <c r="AU35644" s="92">
        <v>-97</v>
      </c>
      <c r="AV35644" s="92">
        <v>-140</v>
      </c>
      <c r="AW35644" s="92">
        <v>-83</v>
      </c>
    </row>
    <row r="35645" spans="1:49">
      <c r="A35645" s="83" t="s">
        <v>80</v>
      </c>
      <c r="B35645" s="84">
        <v>43671.458333333336</v>
      </c>
      <c r="C35645" s="85">
        <v>43671</v>
      </c>
      <c r="D35645" s="83">
        <v>4</v>
      </c>
      <c r="E35645" s="84">
        <v>43671.166666666664</v>
      </c>
      <c r="F35645" s="86" t="s">
        <v>422</v>
      </c>
      <c r="G35645" s="87" t="s">
        <v>423</v>
      </c>
      <c r="H35645" s="92">
        <v>1454</v>
      </c>
      <c r="I35645" s="92">
        <v>1125</v>
      </c>
      <c r="J35645" s="92">
        <v>1015</v>
      </c>
      <c r="K35645" s="92">
        <v>-110</v>
      </c>
      <c r="O35645" s="92">
        <v>1125</v>
      </c>
      <c r="P35645" s="92">
        <v>1015</v>
      </c>
      <c r="Q35645" s="92">
        <v>-110</v>
      </c>
      <c r="R35645" s="92">
        <v>653</v>
      </c>
      <c r="S35645" s="92">
        <v>363</v>
      </c>
      <c r="W35645" s="92">
        <v>0</v>
      </c>
      <c r="X35645" s="92">
        <v>-1</v>
      </c>
      <c r="AJ35645" s="92">
        <v>653</v>
      </c>
      <c r="AK35645" s="92">
        <v>363</v>
      </c>
      <c r="AO35645" s="92">
        <v>0</v>
      </c>
      <c r="AP35645" s="92">
        <v>-1</v>
      </c>
      <c r="AS35645" s="92">
        <v>-522</v>
      </c>
      <c r="AT35645" s="92">
        <v>-103</v>
      </c>
      <c r="AU35645" s="92">
        <v>-112</v>
      </c>
      <c r="AV35645" s="92">
        <v>-19</v>
      </c>
      <c r="AW35645" s="92">
        <v>-82</v>
      </c>
    </row>
    <row r="35646" spans="1:49">
      <c r="A35646" s="83" t="s">
        <v>80</v>
      </c>
      <c r="B35646" s="84">
        <v>43671.5</v>
      </c>
      <c r="C35646" s="85">
        <v>43671</v>
      </c>
      <c r="D35646" s="83">
        <v>5</v>
      </c>
      <c r="E35646" s="84">
        <v>43671.208333333336</v>
      </c>
      <c r="F35646" s="86" t="s">
        <v>422</v>
      </c>
      <c r="G35646" s="87" t="s">
        <v>423</v>
      </c>
      <c r="H35646" s="92">
        <v>1456</v>
      </c>
      <c r="I35646" s="92">
        <v>1178</v>
      </c>
      <c r="J35646" s="92">
        <v>1036</v>
      </c>
      <c r="K35646" s="92">
        <v>-142</v>
      </c>
      <c r="O35646" s="92">
        <v>1178</v>
      </c>
      <c r="P35646" s="92">
        <v>1036</v>
      </c>
      <c r="Q35646" s="92">
        <v>-142</v>
      </c>
      <c r="R35646" s="92">
        <v>674</v>
      </c>
      <c r="S35646" s="92">
        <v>363</v>
      </c>
      <c r="W35646" s="92">
        <v>0</v>
      </c>
      <c r="X35646" s="92">
        <v>-1</v>
      </c>
      <c r="AJ35646" s="92">
        <v>674</v>
      </c>
      <c r="AK35646" s="92">
        <v>363</v>
      </c>
      <c r="AO35646" s="92">
        <v>0</v>
      </c>
      <c r="AP35646" s="92">
        <v>-1</v>
      </c>
      <c r="AS35646" s="92">
        <v>-498</v>
      </c>
      <c r="AT35646" s="92">
        <v>-186</v>
      </c>
      <c r="AU35646" s="92">
        <v>-96</v>
      </c>
      <c r="AV35646" s="92">
        <v>82</v>
      </c>
      <c r="AW35646" s="92">
        <v>-63</v>
      </c>
    </row>
    <row r="35647" spans="1:49">
      <c r="A35647" s="83" t="s">
        <v>80</v>
      </c>
      <c r="B35647" s="84">
        <v>43671.541666666664</v>
      </c>
      <c r="C35647" s="85">
        <v>43671</v>
      </c>
      <c r="D35647" s="83">
        <v>6</v>
      </c>
      <c r="E35647" s="84">
        <v>43671.25</v>
      </c>
      <c r="F35647" s="86" t="s">
        <v>422</v>
      </c>
      <c r="G35647" s="87" t="s">
        <v>423</v>
      </c>
      <c r="H35647" s="92">
        <v>1459</v>
      </c>
      <c r="I35647" s="92">
        <v>1352</v>
      </c>
      <c r="J35647" s="92">
        <v>1068</v>
      </c>
      <c r="K35647" s="92">
        <v>-284</v>
      </c>
      <c r="O35647" s="92">
        <v>1352</v>
      </c>
      <c r="P35647" s="92">
        <v>1068</v>
      </c>
      <c r="Q35647" s="92">
        <v>-284</v>
      </c>
      <c r="R35647" s="92">
        <v>624</v>
      </c>
      <c r="S35647" s="92">
        <v>445</v>
      </c>
      <c r="W35647" s="92">
        <v>0</v>
      </c>
      <c r="X35647" s="92">
        <v>-1</v>
      </c>
      <c r="AJ35647" s="92">
        <v>624</v>
      </c>
      <c r="AK35647" s="92">
        <v>445</v>
      </c>
      <c r="AO35647" s="92">
        <v>0</v>
      </c>
      <c r="AP35647" s="92">
        <v>-1</v>
      </c>
      <c r="AS35647" s="92">
        <v>-424</v>
      </c>
      <c r="AT35647" s="92">
        <v>-366</v>
      </c>
      <c r="AU35647" s="92">
        <v>-70</v>
      </c>
      <c r="AV35647" s="92">
        <v>297</v>
      </c>
      <c r="AW35647" s="92">
        <v>-85</v>
      </c>
    </row>
    <row r="35648" spans="1:49">
      <c r="A35648" s="83" t="s">
        <v>80</v>
      </c>
      <c r="B35648" s="84">
        <v>43671.583333333336</v>
      </c>
      <c r="C35648" s="85">
        <v>43671</v>
      </c>
      <c r="D35648" s="83">
        <v>7</v>
      </c>
      <c r="E35648" s="84">
        <v>43671.291666666664</v>
      </c>
      <c r="F35648" s="86" t="s">
        <v>422</v>
      </c>
      <c r="G35648" s="87" t="s">
        <v>423</v>
      </c>
      <c r="H35648" s="92">
        <v>1514</v>
      </c>
      <c r="I35648" s="92">
        <v>1460</v>
      </c>
      <c r="J35648" s="92">
        <v>1132</v>
      </c>
      <c r="K35648" s="92">
        <v>-328</v>
      </c>
      <c r="O35648" s="92">
        <v>1460</v>
      </c>
      <c r="P35648" s="92">
        <v>1132</v>
      </c>
      <c r="Q35648" s="92">
        <v>-328</v>
      </c>
      <c r="R35648" s="92">
        <v>575</v>
      </c>
      <c r="S35648" s="92">
        <v>508</v>
      </c>
      <c r="W35648" s="92">
        <v>49</v>
      </c>
      <c r="X35648" s="92">
        <v>-1</v>
      </c>
      <c r="AJ35648" s="92">
        <v>575</v>
      </c>
      <c r="AK35648" s="92">
        <v>508</v>
      </c>
      <c r="AO35648" s="92">
        <v>49</v>
      </c>
      <c r="AP35648" s="92">
        <v>-1</v>
      </c>
      <c r="AS35648" s="92">
        <v>-360</v>
      </c>
      <c r="AT35648" s="92">
        <v>-385</v>
      </c>
      <c r="AU35648" s="92">
        <v>-46</v>
      </c>
      <c r="AV35648" s="92">
        <v>308</v>
      </c>
      <c r="AW35648" s="92">
        <v>-100</v>
      </c>
    </row>
    <row r="35649" spans="1:49">
      <c r="A35649" s="83" t="s">
        <v>80</v>
      </c>
      <c r="B35649" s="84">
        <v>43671.625</v>
      </c>
      <c r="C35649" s="85">
        <v>43671</v>
      </c>
      <c r="D35649" s="83">
        <v>8</v>
      </c>
      <c r="E35649" s="84">
        <v>43671.333333333336</v>
      </c>
      <c r="F35649" s="86" t="s">
        <v>422</v>
      </c>
      <c r="G35649" s="87" t="s">
        <v>423</v>
      </c>
      <c r="H35649" s="92">
        <v>1598</v>
      </c>
      <c r="I35649" s="92">
        <v>1485</v>
      </c>
      <c r="J35649" s="92">
        <v>1206</v>
      </c>
      <c r="K35649" s="92">
        <v>-279</v>
      </c>
      <c r="O35649" s="92">
        <v>1485</v>
      </c>
      <c r="P35649" s="92">
        <v>1206</v>
      </c>
      <c r="Q35649" s="92">
        <v>-279</v>
      </c>
      <c r="R35649" s="92">
        <v>575</v>
      </c>
      <c r="S35649" s="92">
        <v>492</v>
      </c>
      <c r="W35649" s="92">
        <v>138</v>
      </c>
      <c r="X35649" s="92">
        <v>1</v>
      </c>
      <c r="AJ35649" s="92">
        <v>575</v>
      </c>
      <c r="AK35649" s="92">
        <v>492</v>
      </c>
      <c r="AO35649" s="92">
        <v>138</v>
      </c>
      <c r="AP35649" s="92">
        <v>1</v>
      </c>
      <c r="AS35649" s="92">
        <v>-377</v>
      </c>
      <c r="AT35649" s="92">
        <v>-343</v>
      </c>
      <c r="AU35649" s="92">
        <v>-90</v>
      </c>
      <c r="AV35649" s="92">
        <v>407</v>
      </c>
      <c r="AW35649" s="92">
        <v>-105</v>
      </c>
    </row>
    <row r="35650" spans="1:49">
      <c r="A35650" s="83" t="s">
        <v>80</v>
      </c>
      <c r="B35650" s="84">
        <v>43671.666666666664</v>
      </c>
      <c r="C35650" s="85">
        <v>43671</v>
      </c>
      <c r="D35650" s="83">
        <v>9</v>
      </c>
      <c r="E35650" s="84">
        <v>43671.375</v>
      </c>
      <c r="F35650" s="86" t="s">
        <v>422</v>
      </c>
      <c r="G35650" s="87" t="s">
        <v>423</v>
      </c>
      <c r="H35650" s="92">
        <v>1700</v>
      </c>
      <c r="I35650" s="92">
        <v>1682</v>
      </c>
      <c r="J35650" s="92">
        <v>1312</v>
      </c>
      <c r="K35650" s="92">
        <v>-370</v>
      </c>
      <c r="O35650" s="92">
        <v>1682</v>
      </c>
      <c r="P35650" s="92">
        <v>1312</v>
      </c>
      <c r="Q35650" s="92">
        <v>-370</v>
      </c>
      <c r="R35650" s="92">
        <v>576</v>
      </c>
      <c r="S35650" s="92">
        <v>578</v>
      </c>
      <c r="W35650" s="92">
        <v>156</v>
      </c>
      <c r="X35650" s="92">
        <v>2</v>
      </c>
      <c r="AJ35650" s="92">
        <v>576</v>
      </c>
      <c r="AK35650" s="92">
        <v>578</v>
      </c>
      <c r="AO35650" s="92">
        <v>156</v>
      </c>
      <c r="AP35650" s="92">
        <v>2</v>
      </c>
      <c r="AS35650" s="92">
        <v>-352</v>
      </c>
      <c r="AT35650" s="92">
        <v>-358</v>
      </c>
      <c r="AU35650" s="92">
        <v>-94</v>
      </c>
      <c r="AV35650" s="92">
        <v>441</v>
      </c>
      <c r="AW35650" s="92">
        <v>-89</v>
      </c>
    </row>
    <row r="35651" spans="1:49">
      <c r="A35651" s="83" t="s">
        <v>80</v>
      </c>
      <c r="B35651" s="84">
        <v>43671.708333333336</v>
      </c>
      <c r="C35651" s="85">
        <v>43671</v>
      </c>
      <c r="D35651" s="83">
        <v>10</v>
      </c>
      <c r="E35651" s="84">
        <v>43671.416666666664</v>
      </c>
      <c r="F35651" s="86" t="s">
        <v>422</v>
      </c>
      <c r="G35651" s="87" t="s">
        <v>423</v>
      </c>
      <c r="H35651" s="92">
        <v>1866</v>
      </c>
      <c r="I35651" s="92">
        <v>1904</v>
      </c>
      <c r="J35651" s="92">
        <v>1413</v>
      </c>
      <c r="K35651" s="92">
        <v>-491</v>
      </c>
      <c r="O35651" s="92">
        <v>1904</v>
      </c>
      <c r="P35651" s="92">
        <v>1413</v>
      </c>
      <c r="Q35651" s="92">
        <v>-491</v>
      </c>
      <c r="R35651" s="92">
        <v>575</v>
      </c>
      <c r="S35651" s="92">
        <v>678</v>
      </c>
      <c r="W35651" s="92">
        <v>155</v>
      </c>
      <c r="X35651" s="92">
        <v>4</v>
      </c>
      <c r="AJ35651" s="92">
        <v>575</v>
      </c>
      <c r="AK35651" s="92">
        <v>678</v>
      </c>
      <c r="AO35651" s="92">
        <v>155</v>
      </c>
      <c r="AP35651" s="92">
        <v>4</v>
      </c>
      <c r="AS35651" s="92">
        <v>-340</v>
      </c>
      <c r="AT35651" s="92">
        <v>-318</v>
      </c>
      <c r="AU35651" s="92">
        <v>-112</v>
      </c>
      <c r="AV35651" s="92">
        <v>454</v>
      </c>
      <c r="AW35651" s="92">
        <v>-78</v>
      </c>
    </row>
    <row r="35652" spans="1:49">
      <c r="A35652" s="83" t="s">
        <v>80</v>
      </c>
      <c r="B35652" s="84">
        <v>43671.75</v>
      </c>
      <c r="C35652" s="85">
        <v>43671</v>
      </c>
      <c r="D35652" s="83">
        <v>11</v>
      </c>
      <c r="E35652" s="84">
        <v>43671.458333333336</v>
      </c>
      <c r="F35652" s="86" t="s">
        <v>422</v>
      </c>
      <c r="G35652" s="87" t="s">
        <v>423</v>
      </c>
      <c r="H35652" s="92">
        <v>2077</v>
      </c>
      <c r="I35652" s="92">
        <v>1970</v>
      </c>
      <c r="J35652" s="92">
        <v>1534</v>
      </c>
      <c r="K35652" s="92">
        <v>-436</v>
      </c>
      <c r="O35652" s="92">
        <v>1970</v>
      </c>
      <c r="P35652" s="92">
        <v>1534</v>
      </c>
      <c r="Q35652" s="92">
        <v>-436</v>
      </c>
      <c r="R35652" s="92">
        <v>655</v>
      </c>
      <c r="S35652" s="92">
        <v>690</v>
      </c>
      <c r="W35652" s="92">
        <v>185</v>
      </c>
      <c r="X35652" s="92">
        <v>4</v>
      </c>
      <c r="AJ35652" s="92">
        <v>655</v>
      </c>
      <c r="AK35652" s="92">
        <v>690</v>
      </c>
      <c r="AO35652" s="92">
        <v>185</v>
      </c>
      <c r="AP35652" s="92">
        <v>4</v>
      </c>
      <c r="AS35652" s="92">
        <v>-322</v>
      </c>
      <c r="AT35652" s="92">
        <v>-327</v>
      </c>
      <c r="AU35652" s="92">
        <v>-104</v>
      </c>
      <c r="AV35652" s="92">
        <v>448</v>
      </c>
      <c r="AW35652" s="92">
        <v>-61</v>
      </c>
    </row>
    <row r="35653" spans="1:49">
      <c r="A35653" s="83" t="s">
        <v>80</v>
      </c>
      <c r="B35653" s="84">
        <v>43671.791666666664</v>
      </c>
      <c r="C35653" s="85">
        <v>43671</v>
      </c>
      <c r="D35653" s="83">
        <v>12</v>
      </c>
      <c r="E35653" s="84">
        <v>43671.5</v>
      </c>
      <c r="F35653" s="86" t="s">
        <v>422</v>
      </c>
      <c r="G35653" s="87" t="s">
        <v>423</v>
      </c>
      <c r="H35653" s="92">
        <v>2210</v>
      </c>
      <c r="I35653" s="92">
        <v>2151</v>
      </c>
      <c r="J35653" s="92">
        <v>1673</v>
      </c>
      <c r="K35653" s="92">
        <v>-478</v>
      </c>
      <c r="O35653" s="92">
        <v>2151</v>
      </c>
      <c r="P35653" s="92">
        <v>1673</v>
      </c>
      <c r="Q35653" s="92">
        <v>-478</v>
      </c>
      <c r="R35653" s="92">
        <v>655</v>
      </c>
      <c r="S35653" s="92">
        <v>828</v>
      </c>
      <c r="W35653" s="92">
        <v>186</v>
      </c>
      <c r="X35653" s="92">
        <v>3</v>
      </c>
      <c r="AJ35653" s="92">
        <v>655</v>
      </c>
      <c r="AK35653" s="92">
        <v>828</v>
      </c>
      <c r="AO35653" s="92">
        <v>186</v>
      </c>
      <c r="AP35653" s="92">
        <v>3</v>
      </c>
      <c r="AS35653" s="92">
        <v>-322</v>
      </c>
      <c r="AT35653" s="92">
        <v>-303</v>
      </c>
      <c r="AU35653" s="92">
        <v>-82</v>
      </c>
      <c r="AV35653" s="92">
        <v>400</v>
      </c>
      <c r="AW35653" s="92">
        <v>-49</v>
      </c>
    </row>
    <row r="35654" spans="1:49">
      <c r="A35654" s="83" t="s">
        <v>80</v>
      </c>
      <c r="B35654" s="84">
        <v>43671.833333333336</v>
      </c>
      <c r="C35654" s="85">
        <v>43671</v>
      </c>
      <c r="D35654" s="83">
        <v>13</v>
      </c>
      <c r="E35654" s="84">
        <v>43671.541666666664</v>
      </c>
      <c r="F35654" s="86" t="s">
        <v>422</v>
      </c>
      <c r="G35654" s="87" t="s">
        <v>423</v>
      </c>
      <c r="H35654" s="92">
        <v>2366</v>
      </c>
      <c r="I35654" s="92">
        <v>2222</v>
      </c>
      <c r="J35654" s="92">
        <v>1796</v>
      </c>
      <c r="K35654" s="92">
        <v>-426</v>
      </c>
      <c r="O35654" s="92">
        <v>2222</v>
      </c>
      <c r="P35654" s="92">
        <v>1796</v>
      </c>
      <c r="Q35654" s="92">
        <v>-426</v>
      </c>
      <c r="R35654" s="92">
        <v>655</v>
      </c>
      <c r="S35654" s="92">
        <v>972</v>
      </c>
      <c r="W35654" s="92">
        <v>168</v>
      </c>
      <c r="X35654" s="92">
        <v>1</v>
      </c>
      <c r="AJ35654" s="92">
        <v>655</v>
      </c>
      <c r="AK35654" s="92">
        <v>972</v>
      </c>
      <c r="AO35654" s="92">
        <v>168</v>
      </c>
      <c r="AP35654" s="92">
        <v>1</v>
      </c>
      <c r="AS35654" s="92">
        <v>-347</v>
      </c>
      <c r="AT35654" s="92">
        <v>-284</v>
      </c>
      <c r="AU35654" s="92">
        <v>-112</v>
      </c>
      <c r="AV35654" s="92">
        <v>425</v>
      </c>
      <c r="AW35654" s="92">
        <v>-59</v>
      </c>
    </row>
    <row r="35655" spans="1:49">
      <c r="A35655" s="83" t="s">
        <v>80</v>
      </c>
      <c r="B35655" s="84">
        <v>43671.875</v>
      </c>
      <c r="C35655" s="85">
        <v>43671</v>
      </c>
      <c r="D35655" s="83">
        <v>14</v>
      </c>
      <c r="E35655" s="84">
        <v>43671.583333333336</v>
      </c>
      <c r="F35655" s="86" t="s">
        <v>422</v>
      </c>
      <c r="G35655" s="87" t="s">
        <v>423</v>
      </c>
      <c r="H35655" s="92">
        <v>2529</v>
      </c>
      <c r="I35655" s="92">
        <v>2377</v>
      </c>
      <c r="J35655" s="92">
        <v>1893</v>
      </c>
      <c r="K35655" s="92">
        <v>-484</v>
      </c>
      <c r="O35655" s="92">
        <v>2377</v>
      </c>
      <c r="P35655" s="92">
        <v>1893</v>
      </c>
      <c r="Q35655" s="92">
        <v>-484</v>
      </c>
      <c r="R35655" s="92">
        <v>724</v>
      </c>
      <c r="S35655" s="92">
        <v>1042</v>
      </c>
      <c r="W35655" s="92">
        <v>126</v>
      </c>
      <c r="X35655" s="92">
        <v>2</v>
      </c>
      <c r="AJ35655" s="92">
        <v>724</v>
      </c>
      <c r="AK35655" s="92">
        <v>1042</v>
      </c>
      <c r="AO35655" s="92">
        <v>126</v>
      </c>
      <c r="AP35655" s="92">
        <v>2</v>
      </c>
      <c r="AS35655" s="92">
        <v>-407</v>
      </c>
      <c r="AT35655" s="92">
        <v>-121</v>
      </c>
      <c r="AU35655" s="92">
        <v>-172</v>
      </c>
      <c r="AV35655" s="92">
        <v>291</v>
      </c>
      <c r="AW35655" s="92">
        <v>-63</v>
      </c>
    </row>
    <row r="35656" spans="1:49">
      <c r="A35656" s="83" t="s">
        <v>80</v>
      </c>
      <c r="B35656" s="84">
        <v>43671.916666666664</v>
      </c>
      <c r="C35656" s="85">
        <v>43671</v>
      </c>
      <c r="D35656" s="83">
        <v>15</v>
      </c>
      <c r="E35656" s="84">
        <v>43671.625</v>
      </c>
      <c r="F35656" s="86" t="s">
        <v>422</v>
      </c>
      <c r="G35656" s="87" t="s">
        <v>423</v>
      </c>
      <c r="H35656" s="92">
        <v>2646</v>
      </c>
      <c r="I35656" s="92">
        <v>2666</v>
      </c>
      <c r="J35656" s="92">
        <v>2017</v>
      </c>
      <c r="K35656" s="92">
        <v>-649</v>
      </c>
      <c r="O35656" s="92">
        <v>2666</v>
      </c>
      <c r="P35656" s="92">
        <v>2017</v>
      </c>
      <c r="Q35656" s="92">
        <v>-649</v>
      </c>
      <c r="R35656" s="92">
        <v>724</v>
      </c>
      <c r="S35656" s="92">
        <v>1188</v>
      </c>
      <c r="W35656" s="92">
        <v>100</v>
      </c>
      <c r="X35656" s="92">
        <v>5</v>
      </c>
      <c r="AJ35656" s="92">
        <v>724</v>
      </c>
      <c r="AK35656" s="92">
        <v>1188</v>
      </c>
      <c r="AO35656" s="92">
        <v>100</v>
      </c>
      <c r="AP35656" s="92">
        <v>5</v>
      </c>
      <c r="AS35656" s="92">
        <v>-415</v>
      </c>
      <c r="AT35656" s="92">
        <v>-153</v>
      </c>
      <c r="AU35656" s="92">
        <v>-127</v>
      </c>
      <c r="AV35656" s="92">
        <v>294</v>
      </c>
      <c r="AW35656" s="92">
        <v>-53</v>
      </c>
    </row>
    <row r="35657" spans="1:49">
      <c r="A35657" s="83" t="s">
        <v>80</v>
      </c>
      <c r="B35657" s="84">
        <v>43671.958333333336</v>
      </c>
      <c r="C35657" s="85">
        <v>43671</v>
      </c>
      <c r="D35657" s="83">
        <v>16</v>
      </c>
      <c r="E35657" s="84">
        <v>43671.666666666664</v>
      </c>
      <c r="F35657" s="86" t="s">
        <v>422</v>
      </c>
      <c r="G35657" s="87" t="s">
        <v>423</v>
      </c>
      <c r="H35657" s="92">
        <v>2737</v>
      </c>
      <c r="I35657" s="92">
        <v>2863</v>
      </c>
      <c r="J35657" s="92">
        <v>2059</v>
      </c>
      <c r="K35657" s="92">
        <v>-804</v>
      </c>
      <c r="O35657" s="92">
        <v>2863</v>
      </c>
      <c r="P35657" s="92">
        <v>2059</v>
      </c>
      <c r="Q35657" s="92">
        <v>-804</v>
      </c>
      <c r="R35657" s="92">
        <v>725</v>
      </c>
      <c r="S35657" s="92">
        <v>1256</v>
      </c>
      <c r="W35657" s="92">
        <v>76</v>
      </c>
      <c r="X35657" s="92">
        <v>3</v>
      </c>
      <c r="AJ35657" s="92">
        <v>725</v>
      </c>
      <c r="AK35657" s="92">
        <v>1256</v>
      </c>
      <c r="AO35657" s="92">
        <v>76</v>
      </c>
      <c r="AP35657" s="92">
        <v>3</v>
      </c>
      <c r="AS35657" s="92">
        <v>-395</v>
      </c>
      <c r="AT35657" s="92">
        <v>-162</v>
      </c>
      <c r="AU35657" s="92">
        <v>-73</v>
      </c>
      <c r="AV35657" s="92">
        <v>221</v>
      </c>
      <c r="AW35657" s="92">
        <v>-72</v>
      </c>
    </row>
    <row r="35658" spans="1:49">
      <c r="A35658" s="83" t="s">
        <v>80</v>
      </c>
      <c r="B35658" s="84">
        <v>43672</v>
      </c>
      <c r="C35658" s="85">
        <v>43671</v>
      </c>
      <c r="D35658" s="83">
        <v>17</v>
      </c>
      <c r="E35658" s="84">
        <v>43671.708333333336</v>
      </c>
      <c r="F35658" s="86" t="s">
        <v>422</v>
      </c>
      <c r="G35658" s="87" t="s">
        <v>423</v>
      </c>
      <c r="H35658" s="92">
        <v>2797</v>
      </c>
      <c r="I35658" s="92">
        <v>2860</v>
      </c>
      <c r="J35658" s="92">
        <v>1989</v>
      </c>
      <c r="K35658" s="92">
        <v>-870</v>
      </c>
      <c r="O35658" s="92">
        <v>2860</v>
      </c>
      <c r="P35658" s="92">
        <v>1989</v>
      </c>
      <c r="Q35658" s="92">
        <v>-870</v>
      </c>
      <c r="R35658" s="92">
        <v>694</v>
      </c>
      <c r="S35658" s="92">
        <v>1267</v>
      </c>
      <c r="W35658" s="92">
        <v>24</v>
      </c>
      <c r="X35658" s="92">
        <v>4</v>
      </c>
      <c r="AJ35658" s="92">
        <v>694</v>
      </c>
      <c r="AK35658" s="92">
        <v>1267</v>
      </c>
      <c r="AO35658" s="92">
        <v>24</v>
      </c>
      <c r="AP35658" s="92">
        <v>4</v>
      </c>
      <c r="AS35658" s="92">
        <v>-387</v>
      </c>
      <c r="AT35658" s="92">
        <v>-144</v>
      </c>
      <c r="AU35658" s="92">
        <v>-26</v>
      </c>
      <c r="AV35658" s="92">
        <v>85</v>
      </c>
      <c r="AW35658" s="92">
        <v>-101</v>
      </c>
    </row>
    <row r="35659" spans="1:49">
      <c r="A35659" s="83" t="s">
        <v>80</v>
      </c>
      <c r="B35659" s="84">
        <v>43672.041666666664</v>
      </c>
      <c r="C35659" s="85">
        <v>43671</v>
      </c>
      <c r="D35659" s="83">
        <v>18</v>
      </c>
      <c r="E35659" s="84">
        <v>43671.75</v>
      </c>
      <c r="F35659" s="86" t="s">
        <v>422</v>
      </c>
      <c r="G35659" s="87" t="s">
        <v>423</v>
      </c>
      <c r="H35659" s="92">
        <v>2842</v>
      </c>
      <c r="I35659" s="92">
        <v>2702</v>
      </c>
      <c r="J35659" s="92">
        <v>1852</v>
      </c>
      <c r="K35659" s="92">
        <v>-850</v>
      </c>
      <c r="O35659" s="92">
        <v>2702</v>
      </c>
      <c r="P35659" s="92">
        <v>1852</v>
      </c>
      <c r="Q35659" s="92">
        <v>-850</v>
      </c>
      <c r="R35659" s="92">
        <v>694</v>
      </c>
      <c r="S35659" s="92">
        <v>1143</v>
      </c>
      <c r="W35659" s="92">
        <v>10</v>
      </c>
      <c r="X35659" s="92">
        <v>4</v>
      </c>
      <c r="AJ35659" s="92">
        <v>694</v>
      </c>
      <c r="AK35659" s="92">
        <v>1143</v>
      </c>
      <c r="AO35659" s="92">
        <v>10</v>
      </c>
      <c r="AP35659" s="92">
        <v>4</v>
      </c>
      <c r="AS35659" s="92">
        <v>-379</v>
      </c>
      <c r="AT35659" s="92">
        <v>-114</v>
      </c>
      <c r="AU35659" s="92">
        <v>31</v>
      </c>
      <c r="AV35659" s="92">
        <v>-40</v>
      </c>
      <c r="AW35659" s="92">
        <v>-127</v>
      </c>
    </row>
    <row r="35660" spans="1:49">
      <c r="A35660" s="83" t="s">
        <v>80</v>
      </c>
      <c r="B35660" s="84">
        <v>43672.083333333336</v>
      </c>
      <c r="C35660" s="85">
        <v>43671</v>
      </c>
      <c r="D35660" s="83">
        <v>19</v>
      </c>
      <c r="E35660" s="84">
        <v>43671.791666666664</v>
      </c>
      <c r="F35660" s="86" t="s">
        <v>422</v>
      </c>
      <c r="G35660" s="87" t="s">
        <v>423</v>
      </c>
      <c r="H35660" s="92">
        <v>2789</v>
      </c>
      <c r="I35660" s="92">
        <v>2553</v>
      </c>
      <c r="J35660" s="92">
        <v>1762</v>
      </c>
      <c r="K35660" s="92">
        <v>-791</v>
      </c>
      <c r="O35660" s="92">
        <v>2553</v>
      </c>
      <c r="P35660" s="92">
        <v>1762</v>
      </c>
      <c r="Q35660" s="92">
        <v>-791</v>
      </c>
      <c r="R35660" s="92">
        <v>645</v>
      </c>
      <c r="S35660" s="92">
        <v>1107</v>
      </c>
      <c r="W35660" s="92">
        <v>2</v>
      </c>
      <c r="X35660" s="92">
        <v>8</v>
      </c>
      <c r="AJ35660" s="92">
        <v>645</v>
      </c>
      <c r="AK35660" s="92">
        <v>1107</v>
      </c>
      <c r="AO35660" s="92">
        <v>2</v>
      </c>
      <c r="AP35660" s="92">
        <v>8</v>
      </c>
      <c r="AS35660" s="92">
        <v>-415</v>
      </c>
      <c r="AT35660" s="92">
        <v>-25</v>
      </c>
      <c r="AU35660" s="92">
        <v>41</v>
      </c>
      <c r="AV35660" s="92">
        <v>-159</v>
      </c>
      <c r="AW35660" s="92">
        <v>-99</v>
      </c>
    </row>
    <row r="35661" spans="1:49">
      <c r="A35661" s="83" t="s">
        <v>80</v>
      </c>
      <c r="B35661" s="84">
        <v>43672.125</v>
      </c>
      <c r="C35661" s="85">
        <v>43671</v>
      </c>
      <c r="D35661" s="83">
        <v>20</v>
      </c>
      <c r="E35661" s="84">
        <v>43671.833333333336</v>
      </c>
      <c r="F35661" s="86" t="s">
        <v>422</v>
      </c>
      <c r="G35661" s="87" t="s">
        <v>423</v>
      </c>
      <c r="H35661" s="92">
        <v>2618</v>
      </c>
      <c r="I35661" s="92">
        <v>2402</v>
      </c>
      <c r="J35661" s="92">
        <v>1701</v>
      </c>
      <c r="K35661" s="92">
        <v>-701</v>
      </c>
      <c r="O35661" s="92">
        <v>2402</v>
      </c>
      <c r="P35661" s="92">
        <v>1701</v>
      </c>
      <c r="Q35661" s="92">
        <v>-701</v>
      </c>
      <c r="R35661" s="92">
        <v>645</v>
      </c>
      <c r="S35661" s="92">
        <v>1048</v>
      </c>
      <c r="W35661" s="92">
        <v>0</v>
      </c>
      <c r="X35661" s="92">
        <v>9</v>
      </c>
      <c r="AJ35661" s="92">
        <v>645</v>
      </c>
      <c r="AK35661" s="92">
        <v>1048</v>
      </c>
      <c r="AO35661" s="92">
        <v>0</v>
      </c>
      <c r="AP35661" s="92">
        <v>9</v>
      </c>
      <c r="AS35661" s="92">
        <v>-482</v>
      </c>
      <c r="AT35661" s="92">
        <v>47</v>
      </c>
      <c r="AU35661" s="92">
        <v>41</v>
      </c>
      <c r="AV35661" s="92">
        <v>-329</v>
      </c>
      <c r="AW35661" s="92">
        <v>-53</v>
      </c>
    </row>
    <row r="35662" spans="1:49">
      <c r="A35662" s="83" t="s">
        <v>80</v>
      </c>
      <c r="B35662" s="84">
        <v>43672.166666666664</v>
      </c>
      <c r="C35662" s="85">
        <v>43671</v>
      </c>
      <c r="D35662" s="83">
        <v>21</v>
      </c>
      <c r="E35662" s="84">
        <v>43671.875</v>
      </c>
      <c r="F35662" s="86" t="s">
        <v>422</v>
      </c>
      <c r="G35662" s="87" t="s">
        <v>423</v>
      </c>
      <c r="H35662" s="92">
        <v>2415</v>
      </c>
      <c r="I35662" s="92">
        <v>2241</v>
      </c>
      <c r="J35662" s="92">
        <v>1620</v>
      </c>
      <c r="K35662" s="92">
        <v>-620</v>
      </c>
      <c r="O35662" s="92">
        <v>2241</v>
      </c>
      <c r="P35662" s="92">
        <v>1620</v>
      </c>
      <c r="Q35662" s="92">
        <v>-620</v>
      </c>
      <c r="R35662" s="92">
        <v>645</v>
      </c>
      <c r="S35662" s="92">
        <v>967</v>
      </c>
      <c r="W35662" s="92">
        <v>0</v>
      </c>
      <c r="X35662" s="92">
        <v>8</v>
      </c>
      <c r="AJ35662" s="92">
        <v>645</v>
      </c>
      <c r="AK35662" s="92">
        <v>967</v>
      </c>
      <c r="AO35662" s="92">
        <v>0</v>
      </c>
      <c r="AP35662" s="92">
        <v>8</v>
      </c>
      <c r="AS35662" s="92">
        <v>-565</v>
      </c>
      <c r="AT35662" s="92">
        <v>-6</v>
      </c>
      <c r="AU35662" s="92">
        <v>20</v>
      </c>
      <c r="AV35662" s="92">
        <v>-313</v>
      </c>
      <c r="AW35662" s="92">
        <v>-27</v>
      </c>
    </row>
    <row r="35663" spans="1:49">
      <c r="A35663" s="83" t="s">
        <v>80</v>
      </c>
      <c r="B35663" s="84">
        <v>43672.208333333336</v>
      </c>
      <c r="C35663" s="85">
        <v>43671</v>
      </c>
      <c r="D35663" s="83">
        <v>22</v>
      </c>
      <c r="E35663" s="84">
        <v>43671.916666666664</v>
      </c>
      <c r="F35663" s="86" t="s">
        <v>422</v>
      </c>
      <c r="G35663" s="87" t="s">
        <v>423</v>
      </c>
      <c r="H35663" s="92">
        <v>2245</v>
      </c>
      <c r="I35663" s="92">
        <v>1975</v>
      </c>
      <c r="J35663" s="92">
        <v>1499</v>
      </c>
      <c r="K35663" s="92">
        <v>-475</v>
      </c>
      <c r="O35663" s="92">
        <v>1975</v>
      </c>
      <c r="P35663" s="92">
        <v>1499</v>
      </c>
      <c r="Q35663" s="92">
        <v>-475</v>
      </c>
      <c r="R35663" s="92">
        <v>659</v>
      </c>
      <c r="S35663" s="92">
        <v>839</v>
      </c>
      <c r="W35663" s="92">
        <v>0</v>
      </c>
      <c r="X35663" s="92">
        <v>1</v>
      </c>
      <c r="AJ35663" s="92">
        <v>659</v>
      </c>
      <c r="AK35663" s="92">
        <v>839</v>
      </c>
      <c r="AO35663" s="92">
        <v>0</v>
      </c>
      <c r="AP35663" s="92">
        <v>1</v>
      </c>
      <c r="AS35663" s="92">
        <v>-583</v>
      </c>
      <c r="AT35663" s="92">
        <v>-49</v>
      </c>
      <c r="AU35663" s="92">
        <v>24</v>
      </c>
      <c r="AV35663" s="92">
        <v>-295</v>
      </c>
      <c r="AW35663" s="92">
        <v>-50</v>
      </c>
    </row>
    <row r="35664" spans="1:49">
      <c r="A35664" s="83" t="s">
        <v>80</v>
      </c>
      <c r="B35664" s="84">
        <v>43672.25</v>
      </c>
      <c r="C35664" s="85">
        <v>43671</v>
      </c>
      <c r="D35664" s="83">
        <v>23</v>
      </c>
      <c r="E35664" s="84">
        <v>43671.958333333336</v>
      </c>
      <c r="F35664" s="86" t="s">
        <v>422</v>
      </c>
      <c r="G35664" s="87" t="s">
        <v>423</v>
      </c>
      <c r="H35664" s="92">
        <v>2070</v>
      </c>
      <c r="I35664" s="92">
        <v>1612</v>
      </c>
      <c r="J35664" s="92">
        <v>1368</v>
      </c>
      <c r="K35664" s="92">
        <v>-244</v>
      </c>
      <c r="O35664" s="92">
        <v>1612</v>
      </c>
      <c r="P35664" s="92">
        <v>1368</v>
      </c>
      <c r="Q35664" s="92">
        <v>-244</v>
      </c>
      <c r="R35664" s="92">
        <v>714</v>
      </c>
      <c r="S35664" s="92">
        <v>644</v>
      </c>
      <c r="W35664" s="92">
        <v>0</v>
      </c>
      <c r="X35664" s="92">
        <v>9</v>
      </c>
      <c r="AJ35664" s="92">
        <v>714</v>
      </c>
      <c r="AK35664" s="92">
        <v>644</v>
      </c>
      <c r="AO35664" s="92">
        <v>0</v>
      </c>
      <c r="AP35664" s="92">
        <v>9</v>
      </c>
      <c r="AS35664" s="92">
        <v>-651</v>
      </c>
      <c r="AT35664" s="92">
        <v>37</v>
      </c>
      <c r="AU35664" s="92">
        <v>-61</v>
      </c>
      <c r="AV35664" s="92">
        <v>-354</v>
      </c>
      <c r="AW35664" s="92">
        <v>-92</v>
      </c>
    </row>
    <row r="35665" spans="1:49">
      <c r="A35665" s="83" t="s">
        <v>80</v>
      </c>
      <c r="B35665" s="84">
        <v>43672.291666666664</v>
      </c>
      <c r="C35665" s="85">
        <v>43671</v>
      </c>
      <c r="D35665" s="83">
        <v>24</v>
      </c>
      <c r="E35665" s="84">
        <v>43672</v>
      </c>
      <c r="F35665" s="86" t="s">
        <v>422</v>
      </c>
      <c r="G35665" s="87" t="s">
        <v>423</v>
      </c>
      <c r="H35665" s="92">
        <v>1894</v>
      </c>
      <c r="I35665" s="92">
        <v>1626</v>
      </c>
      <c r="J35665" s="92">
        <v>1261</v>
      </c>
      <c r="K35665" s="92">
        <v>-365</v>
      </c>
      <c r="O35665" s="92">
        <v>1626</v>
      </c>
      <c r="P35665" s="92">
        <v>1261</v>
      </c>
      <c r="Q35665" s="92">
        <v>-365</v>
      </c>
      <c r="R35665" s="92">
        <v>665</v>
      </c>
      <c r="S35665" s="92">
        <v>555</v>
      </c>
      <c r="W35665" s="92">
        <v>0</v>
      </c>
      <c r="X35665" s="92">
        <v>41</v>
      </c>
      <c r="AJ35665" s="92">
        <v>665</v>
      </c>
      <c r="AK35665" s="92">
        <v>555</v>
      </c>
      <c r="AO35665" s="92">
        <v>0</v>
      </c>
      <c r="AP35665" s="92">
        <v>41</v>
      </c>
      <c r="AS35665" s="92">
        <v>-646</v>
      </c>
      <c r="AT35665" s="92">
        <v>43</v>
      </c>
      <c r="AU35665" s="92">
        <v>-102</v>
      </c>
      <c r="AV35665" s="92">
        <v>-356</v>
      </c>
      <c r="AW35665" s="92">
        <v>-101</v>
      </c>
    </row>
    <row r="35666" spans="1:49">
      <c r="A35666" s="83" t="s">
        <v>80</v>
      </c>
      <c r="B35666" s="84">
        <v>43672.333333333336</v>
      </c>
      <c r="C35666" s="85">
        <v>43672</v>
      </c>
      <c r="D35666" s="83">
        <v>1</v>
      </c>
      <c r="E35666" s="84">
        <v>43672.041666666664</v>
      </c>
      <c r="F35666" s="86" t="s">
        <v>422</v>
      </c>
      <c r="G35666" s="87" t="s">
        <v>423</v>
      </c>
      <c r="H35666" s="92">
        <v>1651</v>
      </c>
      <c r="I35666" s="92">
        <v>1496</v>
      </c>
      <c r="J35666" s="92">
        <v>1187</v>
      </c>
      <c r="K35666" s="92">
        <v>-309</v>
      </c>
      <c r="O35666" s="92">
        <v>1496</v>
      </c>
      <c r="P35666" s="92">
        <v>1187</v>
      </c>
      <c r="Q35666" s="92">
        <v>-309</v>
      </c>
      <c r="R35666" s="92">
        <v>665</v>
      </c>
      <c r="S35666" s="92">
        <v>483</v>
      </c>
      <c r="W35666" s="92">
        <v>0</v>
      </c>
      <c r="X35666" s="92">
        <v>39</v>
      </c>
      <c r="AJ35666" s="92">
        <v>665</v>
      </c>
      <c r="AK35666" s="92">
        <v>483</v>
      </c>
      <c r="AO35666" s="92">
        <v>0</v>
      </c>
      <c r="AP35666" s="92">
        <v>39</v>
      </c>
      <c r="AS35666" s="92">
        <v>-626</v>
      </c>
      <c r="AT35666" s="92">
        <v>-20</v>
      </c>
      <c r="AU35666" s="92">
        <v>-120</v>
      </c>
      <c r="AV35666" s="92">
        <v>-285</v>
      </c>
      <c r="AW35666" s="92">
        <v>-103</v>
      </c>
    </row>
    <row r="35667" spans="1:49">
      <c r="A35667" s="83" t="s">
        <v>80</v>
      </c>
      <c r="B35667" s="84">
        <v>43672.375</v>
      </c>
      <c r="C35667" s="85">
        <v>43672</v>
      </c>
      <c r="D35667" s="83">
        <v>2</v>
      </c>
      <c r="E35667" s="84">
        <v>43672.083333333336</v>
      </c>
      <c r="F35667" s="86" t="s">
        <v>422</v>
      </c>
      <c r="G35667" s="87" t="s">
        <v>423</v>
      </c>
      <c r="H35667" s="92">
        <v>1564</v>
      </c>
      <c r="I35667" s="92">
        <v>1408</v>
      </c>
      <c r="J35667" s="92">
        <v>1130</v>
      </c>
      <c r="K35667" s="92">
        <v>-278</v>
      </c>
      <c r="O35667" s="92">
        <v>1408</v>
      </c>
      <c r="P35667" s="92">
        <v>1130</v>
      </c>
      <c r="Q35667" s="92">
        <v>-278</v>
      </c>
      <c r="R35667" s="92">
        <v>664</v>
      </c>
      <c r="S35667" s="92">
        <v>439</v>
      </c>
      <c r="W35667" s="92">
        <v>0</v>
      </c>
      <c r="X35667" s="92">
        <v>27</v>
      </c>
      <c r="AJ35667" s="92">
        <v>664</v>
      </c>
      <c r="AK35667" s="92">
        <v>439</v>
      </c>
      <c r="AO35667" s="92">
        <v>0</v>
      </c>
      <c r="AP35667" s="92">
        <v>27</v>
      </c>
      <c r="AS35667" s="92">
        <v>-620</v>
      </c>
      <c r="AT35667" s="92">
        <v>-60</v>
      </c>
      <c r="AU35667" s="92">
        <v>-135</v>
      </c>
      <c r="AV35667" s="92">
        <v>-218</v>
      </c>
      <c r="AW35667" s="92">
        <v>-114</v>
      </c>
    </row>
    <row r="35668" spans="1:49">
      <c r="A35668" s="83" t="s">
        <v>80</v>
      </c>
      <c r="B35668" s="84">
        <v>43672.416666666664</v>
      </c>
      <c r="C35668" s="85">
        <v>43672</v>
      </c>
      <c r="D35668" s="83">
        <v>3</v>
      </c>
      <c r="E35668" s="84">
        <v>43672.125</v>
      </c>
      <c r="F35668" s="86" t="s">
        <v>422</v>
      </c>
      <c r="G35668" s="87" t="s">
        <v>423</v>
      </c>
      <c r="H35668" s="92">
        <v>1499</v>
      </c>
      <c r="I35668" s="92">
        <v>1369</v>
      </c>
      <c r="J35668" s="92">
        <v>1091</v>
      </c>
      <c r="K35668" s="92">
        <v>-278</v>
      </c>
      <c r="O35668" s="92">
        <v>1369</v>
      </c>
      <c r="P35668" s="92">
        <v>1091</v>
      </c>
      <c r="Q35668" s="92">
        <v>-278</v>
      </c>
      <c r="R35668" s="92">
        <v>620</v>
      </c>
      <c r="S35668" s="92">
        <v>451</v>
      </c>
      <c r="W35668" s="92">
        <v>0</v>
      </c>
      <c r="X35668" s="92">
        <v>19</v>
      </c>
      <c r="AJ35668" s="92">
        <v>620</v>
      </c>
      <c r="AK35668" s="92">
        <v>451</v>
      </c>
      <c r="AO35668" s="92">
        <v>0</v>
      </c>
      <c r="AP35668" s="92">
        <v>19</v>
      </c>
      <c r="AS35668" s="92">
        <v>-595</v>
      </c>
      <c r="AT35668" s="92">
        <v>-18</v>
      </c>
      <c r="AU35668" s="92">
        <v>-181</v>
      </c>
      <c r="AV35668" s="92">
        <v>-191</v>
      </c>
      <c r="AW35668" s="92">
        <v>-90</v>
      </c>
    </row>
    <row r="35669" spans="1:49">
      <c r="A35669" s="83" t="s">
        <v>80</v>
      </c>
      <c r="B35669" s="84">
        <v>43672.458333333336</v>
      </c>
      <c r="C35669" s="85">
        <v>43672</v>
      </c>
      <c r="D35669" s="83">
        <v>4</v>
      </c>
      <c r="E35669" s="84">
        <v>43672.166666666664</v>
      </c>
      <c r="F35669" s="86" t="s">
        <v>422</v>
      </c>
      <c r="G35669" s="87" t="s">
        <v>423</v>
      </c>
      <c r="H35669" s="92">
        <v>1454</v>
      </c>
      <c r="I35669" s="92">
        <v>1362</v>
      </c>
      <c r="J35669" s="92">
        <v>1080</v>
      </c>
      <c r="K35669" s="92">
        <v>-282</v>
      </c>
      <c r="O35669" s="92">
        <v>1362</v>
      </c>
      <c r="P35669" s="92">
        <v>1080</v>
      </c>
      <c r="Q35669" s="92">
        <v>-282</v>
      </c>
      <c r="R35669" s="92">
        <v>595</v>
      </c>
      <c r="S35669" s="92">
        <v>451</v>
      </c>
      <c r="W35669" s="92">
        <v>0</v>
      </c>
      <c r="X35669" s="92">
        <v>33</v>
      </c>
      <c r="AJ35669" s="92">
        <v>595</v>
      </c>
      <c r="AK35669" s="92">
        <v>451</v>
      </c>
      <c r="AO35669" s="92">
        <v>0</v>
      </c>
      <c r="AP35669" s="92">
        <v>33</v>
      </c>
      <c r="AS35669" s="92">
        <v>-568</v>
      </c>
      <c r="AT35669" s="92">
        <v>-58</v>
      </c>
      <c r="AU35669" s="92">
        <v>-185</v>
      </c>
      <c r="AV35669" s="92">
        <v>-63</v>
      </c>
      <c r="AW35669" s="92">
        <v>-86</v>
      </c>
    </row>
    <row r="35670" spans="1:49">
      <c r="A35670" s="83" t="s">
        <v>80</v>
      </c>
      <c r="B35670" s="84">
        <v>43672.5</v>
      </c>
      <c r="C35670" s="85">
        <v>43672</v>
      </c>
      <c r="D35670" s="83">
        <v>5</v>
      </c>
      <c r="E35670" s="84">
        <v>43672.208333333336</v>
      </c>
      <c r="F35670" s="86" t="s">
        <v>422</v>
      </c>
      <c r="G35670" s="87" t="s">
        <v>423</v>
      </c>
      <c r="H35670" s="92">
        <v>1456</v>
      </c>
      <c r="I35670" s="92">
        <v>1396</v>
      </c>
      <c r="J35670" s="92">
        <v>1093</v>
      </c>
      <c r="K35670" s="92">
        <v>-303</v>
      </c>
      <c r="O35670" s="92">
        <v>1396</v>
      </c>
      <c r="P35670" s="92">
        <v>1093</v>
      </c>
      <c r="Q35670" s="92">
        <v>-303</v>
      </c>
      <c r="R35670" s="92">
        <v>595</v>
      </c>
      <c r="S35670" s="92">
        <v>467</v>
      </c>
      <c r="W35670" s="92">
        <v>0</v>
      </c>
      <c r="X35670" s="92">
        <v>31</v>
      </c>
      <c r="AJ35670" s="92">
        <v>595</v>
      </c>
      <c r="AK35670" s="92">
        <v>467</v>
      </c>
      <c r="AO35670" s="92">
        <v>0</v>
      </c>
      <c r="AP35670" s="92">
        <v>31</v>
      </c>
      <c r="AS35670" s="92">
        <v>-542</v>
      </c>
      <c r="AT35670" s="92">
        <v>-55</v>
      </c>
      <c r="AU35670" s="92">
        <v>-217</v>
      </c>
      <c r="AV35670" s="92">
        <v>6</v>
      </c>
      <c r="AW35670" s="92">
        <v>-77</v>
      </c>
    </row>
    <row r="35671" spans="1:49">
      <c r="A35671" s="83" t="s">
        <v>80</v>
      </c>
      <c r="B35671" s="84">
        <v>43672.541666666664</v>
      </c>
      <c r="C35671" s="85">
        <v>43672</v>
      </c>
      <c r="D35671" s="83">
        <v>6</v>
      </c>
      <c r="E35671" s="84">
        <v>43672.25</v>
      </c>
      <c r="F35671" s="86" t="s">
        <v>422</v>
      </c>
      <c r="G35671" s="87" t="s">
        <v>423</v>
      </c>
      <c r="H35671" s="92">
        <v>1459</v>
      </c>
      <c r="I35671" s="92">
        <v>1453</v>
      </c>
      <c r="J35671" s="92">
        <v>1121</v>
      </c>
      <c r="K35671" s="92">
        <v>-332</v>
      </c>
      <c r="O35671" s="92">
        <v>1453</v>
      </c>
      <c r="P35671" s="92">
        <v>1121</v>
      </c>
      <c r="Q35671" s="92">
        <v>-332</v>
      </c>
      <c r="R35671" s="92">
        <v>577</v>
      </c>
      <c r="S35671" s="92">
        <v>502</v>
      </c>
      <c r="W35671" s="92">
        <v>0</v>
      </c>
      <c r="X35671" s="92">
        <v>42</v>
      </c>
      <c r="AJ35671" s="92">
        <v>577</v>
      </c>
      <c r="AK35671" s="92">
        <v>502</v>
      </c>
      <c r="AO35671" s="92">
        <v>0</v>
      </c>
      <c r="AP35671" s="92">
        <v>42</v>
      </c>
      <c r="AS35671" s="92">
        <v>-460</v>
      </c>
      <c r="AT35671" s="92">
        <v>-293</v>
      </c>
      <c r="AU35671" s="92">
        <v>-84</v>
      </c>
      <c r="AV35671" s="92">
        <v>268</v>
      </c>
      <c r="AW35671" s="92">
        <v>-58</v>
      </c>
    </row>
    <row r="35672" spans="1:49">
      <c r="A35672" s="83" t="s">
        <v>80</v>
      </c>
      <c r="B35672" s="84">
        <v>43672.583333333336</v>
      </c>
      <c r="C35672" s="85">
        <v>43672</v>
      </c>
      <c r="D35672" s="83">
        <v>7</v>
      </c>
      <c r="E35672" s="84">
        <v>43672.291666666664</v>
      </c>
      <c r="F35672" s="86" t="s">
        <v>422</v>
      </c>
      <c r="G35672" s="87" t="s">
        <v>423</v>
      </c>
      <c r="H35672" s="92">
        <v>1514</v>
      </c>
      <c r="I35672" s="92">
        <v>1566</v>
      </c>
      <c r="J35672" s="92">
        <v>1206</v>
      </c>
      <c r="K35672" s="92">
        <v>-360</v>
      </c>
      <c r="O35672" s="92">
        <v>1566</v>
      </c>
      <c r="P35672" s="92">
        <v>1206</v>
      </c>
      <c r="Q35672" s="92">
        <v>-360</v>
      </c>
      <c r="R35672" s="92">
        <v>575</v>
      </c>
      <c r="S35672" s="92">
        <v>524</v>
      </c>
      <c r="W35672" s="92">
        <v>74</v>
      </c>
      <c r="X35672" s="92">
        <v>32</v>
      </c>
      <c r="AJ35672" s="92">
        <v>575</v>
      </c>
      <c r="AK35672" s="92">
        <v>524</v>
      </c>
      <c r="AO35672" s="92">
        <v>74</v>
      </c>
      <c r="AP35672" s="92">
        <v>32</v>
      </c>
      <c r="AS35672" s="92">
        <v>-401</v>
      </c>
      <c r="AT35672" s="92">
        <v>-232</v>
      </c>
      <c r="AU35672" s="92">
        <v>-92</v>
      </c>
      <c r="AV35672" s="92">
        <v>289</v>
      </c>
      <c r="AW35672" s="92">
        <v>-67</v>
      </c>
    </row>
    <row r="35673" spans="1:49">
      <c r="A35673" s="83" t="s">
        <v>80</v>
      </c>
      <c r="B35673" s="84">
        <v>43672.625</v>
      </c>
      <c r="C35673" s="85">
        <v>43672</v>
      </c>
      <c r="D35673" s="83">
        <v>8</v>
      </c>
      <c r="E35673" s="84">
        <v>43672.333333333336</v>
      </c>
      <c r="F35673" s="86" t="s">
        <v>422</v>
      </c>
      <c r="G35673" s="87" t="s">
        <v>423</v>
      </c>
      <c r="H35673" s="92">
        <v>1598</v>
      </c>
      <c r="I35673" s="92">
        <v>1701</v>
      </c>
      <c r="J35673" s="92">
        <v>1304</v>
      </c>
      <c r="K35673" s="92">
        <v>-397</v>
      </c>
      <c r="O35673" s="92">
        <v>1701</v>
      </c>
      <c r="P35673" s="92">
        <v>1304</v>
      </c>
      <c r="Q35673" s="92">
        <v>-397</v>
      </c>
      <c r="R35673" s="92">
        <v>575</v>
      </c>
      <c r="S35673" s="92">
        <v>568</v>
      </c>
      <c r="W35673" s="92">
        <v>143</v>
      </c>
      <c r="X35673" s="92">
        <v>18</v>
      </c>
      <c r="AJ35673" s="92">
        <v>575</v>
      </c>
      <c r="AK35673" s="92">
        <v>568</v>
      </c>
      <c r="AO35673" s="92">
        <v>143</v>
      </c>
      <c r="AP35673" s="92">
        <v>18</v>
      </c>
      <c r="AS35673" s="92">
        <v>-337</v>
      </c>
      <c r="AT35673" s="92">
        <v>-278</v>
      </c>
      <c r="AU35673" s="92">
        <v>-73</v>
      </c>
      <c r="AV35673" s="92">
        <v>302</v>
      </c>
      <c r="AW35673" s="92">
        <v>-147</v>
      </c>
    </row>
    <row r="35674" spans="1:49">
      <c r="A35674" s="83" t="s">
        <v>80</v>
      </c>
      <c r="B35674" s="84">
        <v>43672.666666666664</v>
      </c>
      <c r="C35674" s="85">
        <v>43672</v>
      </c>
      <c r="D35674" s="83">
        <v>9</v>
      </c>
      <c r="E35674" s="84">
        <v>43672.375</v>
      </c>
      <c r="F35674" s="86" t="s">
        <v>422</v>
      </c>
      <c r="G35674" s="87" t="s">
        <v>423</v>
      </c>
      <c r="H35674" s="92">
        <v>1700</v>
      </c>
      <c r="I35674" s="92">
        <v>1819</v>
      </c>
      <c r="J35674" s="92">
        <v>1405</v>
      </c>
      <c r="K35674" s="92">
        <v>-414</v>
      </c>
      <c r="O35674" s="92">
        <v>1819</v>
      </c>
      <c r="P35674" s="92">
        <v>1405</v>
      </c>
      <c r="Q35674" s="92">
        <v>-414</v>
      </c>
      <c r="R35674" s="92">
        <v>575</v>
      </c>
      <c r="S35674" s="92">
        <v>654</v>
      </c>
      <c r="W35674" s="92">
        <v>170</v>
      </c>
      <c r="X35674" s="92">
        <v>6</v>
      </c>
      <c r="AJ35674" s="92">
        <v>575</v>
      </c>
      <c r="AK35674" s="92">
        <v>654</v>
      </c>
      <c r="AO35674" s="92">
        <v>170</v>
      </c>
      <c r="AP35674" s="92">
        <v>6</v>
      </c>
      <c r="AS35674" s="92">
        <v>-339</v>
      </c>
      <c r="AT35674" s="92">
        <v>-254</v>
      </c>
      <c r="AU35674" s="92">
        <v>-80</v>
      </c>
      <c r="AV35674" s="92">
        <v>313</v>
      </c>
      <c r="AW35674" s="92">
        <v>-148</v>
      </c>
    </row>
    <row r="35675" spans="1:49">
      <c r="A35675" s="83" t="s">
        <v>80</v>
      </c>
      <c r="B35675" s="84">
        <v>43672.708333333336</v>
      </c>
      <c r="C35675" s="85">
        <v>43672</v>
      </c>
      <c r="D35675" s="83">
        <v>10</v>
      </c>
      <c r="E35675" s="84">
        <v>43672.416666666664</v>
      </c>
      <c r="F35675" s="86" t="s">
        <v>422</v>
      </c>
      <c r="G35675" s="87" t="s">
        <v>423</v>
      </c>
      <c r="H35675" s="92">
        <v>1866</v>
      </c>
      <c r="I35675" s="92">
        <v>1900</v>
      </c>
      <c r="J35675" s="92">
        <v>1535</v>
      </c>
      <c r="K35675" s="92">
        <v>-365</v>
      </c>
      <c r="O35675" s="92">
        <v>1900</v>
      </c>
      <c r="P35675" s="92">
        <v>1535</v>
      </c>
      <c r="Q35675" s="92">
        <v>-365</v>
      </c>
      <c r="R35675" s="92">
        <v>655</v>
      </c>
      <c r="S35675" s="92">
        <v>698</v>
      </c>
      <c r="W35675" s="92">
        <v>180</v>
      </c>
      <c r="X35675" s="92">
        <v>2</v>
      </c>
      <c r="AJ35675" s="92">
        <v>655</v>
      </c>
      <c r="AK35675" s="92">
        <v>698</v>
      </c>
      <c r="AO35675" s="92">
        <v>180</v>
      </c>
      <c r="AP35675" s="92">
        <v>2</v>
      </c>
      <c r="AS35675" s="92">
        <v>-330</v>
      </c>
      <c r="AT35675" s="92">
        <v>-248</v>
      </c>
      <c r="AU35675" s="92">
        <v>-93</v>
      </c>
      <c r="AV35675" s="92">
        <v>316</v>
      </c>
      <c r="AW35675" s="92">
        <v>-152</v>
      </c>
    </row>
    <row r="35676" spans="1:49">
      <c r="A35676" s="83" t="s">
        <v>80</v>
      </c>
      <c r="B35676" s="84">
        <v>43672.75</v>
      </c>
      <c r="C35676" s="85">
        <v>43672</v>
      </c>
      <c r="D35676" s="83">
        <v>11</v>
      </c>
      <c r="E35676" s="84">
        <v>43672.458333333336</v>
      </c>
      <c r="F35676" s="86" t="s">
        <v>422</v>
      </c>
      <c r="G35676" s="87" t="s">
        <v>423</v>
      </c>
      <c r="H35676" s="92">
        <v>2077</v>
      </c>
      <c r="I35676" s="92">
        <v>2112</v>
      </c>
      <c r="J35676" s="92">
        <v>1670</v>
      </c>
      <c r="K35676" s="92">
        <v>-442</v>
      </c>
      <c r="O35676" s="92">
        <v>2112</v>
      </c>
      <c r="P35676" s="92">
        <v>1670</v>
      </c>
      <c r="Q35676" s="92">
        <v>-442</v>
      </c>
      <c r="R35676" s="92">
        <v>724</v>
      </c>
      <c r="S35676" s="92">
        <v>761</v>
      </c>
      <c r="W35676" s="92">
        <v>185</v>
      </c>
      <c r="X35676" s="92">
        <v>0</v>
      </c>
      <c r="AJ35676" s="92">
        <v>724</v>
      </c>
      <c r="AK35676" s="92">
        <v>761</v>
      </c>
      <c r="AO35676" s="92">
        <v>185</v>
      </c>
      <c r="AP35676" s="92">
        <v>0</v>
      </c>
      <c r="AS35676" s="92">
        <v>-315</v>
      </c>
      <c r="AT35676" s="92">
        <v>-258</v>
      </c>
      <c r="AU35676" s="92">
        <v>-58</v>
      </c>
      <c r="AV35676" s="92">
        <v>277</v>
      </c>
      <c r="AW35676" s="92">
        <v>-142</v>
      </c>
    </row>
    <row r="35677" spans="1:49">
      <c r="A35677" s="83" t="s">
        <v>80</v>
      </c>
      <c r="B35677" s="84">
        <v>43672.791666666664</v>
      </c>
      <c r="C35677" s="85">
        <v>43672</v>
      </c>
      <c r="D35677" s="83">
        <v>12</v>
      </c>
      <c r="E35677" s="84">
        <v>43672.5</v>
      </c>
      <c r="F35677" s="86" t="s">
        <v>422</v>
      </c>
      <c r="G35677" s="87" t="s">
        <v>423</v>
      </c>
      <c r="H35677" s="92">
        <v>2210</v>
      </c>
      <c r="I35677" s="92">
        <v>2269</v>
      </c>
      <c r="J35677" s="92">
        <v>1803</v>
      </c>
      <c r="K35677" s="92">
        <v>-465</v>
      </c>
      <c r="O35677" s="92">
        <v>2269</v>
      </c>
      <c r="P35677" s="92">
        <v>1803</v>
      </c>
      <c r="Q35677" s="92">
        <v>-465</v>
      </c>
      <c r="R35677" s="92">
        <v>725</v>
      </c>
      <c r="S35677" s="92">
        <v>896</v>
      </c>
      <c r="W35677" s="92">
        <v>181</v>
      </c>
      <c r="X35677" s="92">
        <v>1</v>
      </c>
      <c r="AJ35677" s="92">
        <v>725</v>
      </c>
      <c r="AK35677" s="92">
        <v>896</v>
      </c>
      <c r="AO35677" s="92">
        <v>181</v>
      </c>
      <c r="AP35677" s="92">
        <v>1</v>
      </c>
      <c r="AS35677" s="92">
        <v>-320</v>
      </c>
      <c r="AT35677" s="92">
        <v>-288</v>
      </c>
      <c r="AU35677" s="92">
        <v>-27</v>
      </c>
      <c r="AV35677" s="92">
        <v>282</v>
      </c>
      <c r="AW35677" s="92">
        <v>-145</v>
      </c>
    </row>
    <row r="35678" spans="1:49">
      <c r="A35678" s="83" t="s">
        <v>80</v>
      </c>
      <c r="B35678" s="84">
        <v>43672.833333333336</v>
      </c>
      <c r="C35678" s="85">
        <v>43672</v>
      </c>
      <c r="D35678" s="83">
        <v>13</v>
      </c>
      <c r="E35678" s="84">
        <v>43672.541666666664</v>
      </c>
      <c r="F35678" s="86" t="s">
        <v>422</v>
      </c>
      <c r="G35678" s="87" t="s">
        <v>423</v>
      </c>
      <c r="H35678" s="92">
        <v>2366</v>
      </c>
      <c r="I35678" s="92">
        <v>2485</v>
      </c>
      <c r="J35678" s="92">
        <v>1933</v>
      </c>
      <c r="K35678" s="92">
        <v>-552</v>
      </c>
      <c r="O35678" s="92">
        <v>2485</v>
      </c>
      <c r="P35678" s="92">
        <v>1933</v>
      </c>
      <c r="Q35678" s="92">
        <v>-552</v>
      </c>
      <c r="R35678" s="92">
        <v>725</v>
      </c>
      <c r="S35678" s="92">
        <v>1029</v>
      </c>
      <c r="W35678" s="92">
        <v>176</v>
      </c>
      <c r="X35678" s="92">
        <v>4</v>
      </c>
      <c r="AJ35678" s="92">
        <v>725</v>
      </c>
      <c r="AK35678" s="92">
        <v>1029</v>
      </c>
      <c r="AO35678" s="92">
        <v>176</v>
      </c>
      <c r="AP35678" s="92">
        <v>4</v>
      </c>
      <c r="AS35678" s="92">
        <v>-338</v>
      </c>
      <c r="AT35678" s="92">
        <v>-337</v>
      </c>
      <c r="AU35678" s="92">
        <v>11</v>
      </c>
      <c r="AV35678" s="92">
        <v>281</v>
      </c>
      <c r="AW35678" s="92">
        <v>-148</v>
      </c>
    </row>
    <row r="35679" spans="1:49">
      <c r="A35679" s="83" t="s">
        <v>80</v>
      </c>
      <c r="B35679" s="84">
        <v>43672.875</v>
      </c>
      <c r="C35679" s="85">
        <v>43672</v>
      </c>
      <c r="D35679" s="83">
        <v>14</v>
      </c>
      <c r="E35679" s="84">
        <v>43672.583333333336</v>
      </c>
      <c r="F35679" s="86" t="s">
        <v>422</v>
      </c>
      <c r="G35679" s="87" t="s">
        <v>423</v>
      </c>
      <c r="H35679" s="92">
        <v>2529</v>
      </c>
      <c r="I35679" s="92">
        <v>2623</v>
      </c>
      <c r="J35679" s="92">
        <v>2027</v>
      </c>
      <c r="K35679" s="92">
        <v>-596</v>
      </c>
      <c r="O35679" s="92">
        <v>2623</v>
      </c>
      <c r="P35679" s="92">
        <v>2027</v>
      </c>
      <c r="Q35679" s="92">
        <v>-596</v>
      </c>
      <c r="R35679" s="92">
        <v>724</v>
      </c>
      <c r="S35679" s="92">
        <v>1121</v>
      </c>
      <c r="W35679" s="92">
        <v>173</v>
      </c>
      <c r="X35679" s="92">
        <v>9</v>
      </c>
      <c r="AJ35679" s="92">
        <v>724</v>
      </c>
      <c r="AK35679" s="92">
        <v>1121</v>
      </c>
      <c r="AO35679" s="92">
        <v>173</v>
      </c>
      <c r="AP35679" s="92">
        <v>9</v>
      </c>
      <c r="AS35679" s="92">
        <v>-394</v>
      </c>
      <c r="AT35679" s="92">
        <v>-156</v>
      </c>
      <c r="AU35679" s="92">
        <v>-51</v>
      </c>
      <c r="AV35679" s="92">
        <v>176</v>
      </c>
      <c r="AW35679" s="92">
        <v>-148</v>
      </c>
    </row>
    <row r="35680" spans="1:49">
      <c r="A35680" s="83" t="s">
        <v>80</v>
      </c>
      <c r="B35680" s="84">
        <v>43672.916666666664</v>
      </c>
      <c r="C35680" s="85">
        <v>43672</v>
      </c>
      <c r="D35680" s="83">
        <v>15</v>
      </c>
      <c r="E35680" s="84">
        <v>43672.625</v>
      </c>
      <c r="F35680" s="86" t="s">
        <v>422</v>
      </c>
      <c r="G35680" s="87" t="s">
        <v>423</v>
      </c>
      <c r="H35680" s="92">
        <v>2646</v>
      </c>
      <c r="I35680" s="92">
        <v>2784</v>
      </c>
      <c r="J35680" s="92">
        <v>2111</v>
      </c>
      <c r="K35680" s="92">
        <v>-674</v>
      </c>
      <c r="O35680" s="92">
        <v>2784</v>
      </c>
      <c r="P35680" s="92">
        <v>2111</v>
      </c>
      <c r="Q35680" s="92">
        <v>-674</v>
      </c>
      <c r="R35680" s="92">
        <v>724</v>
      </c>
      <c r="S35680" s="92">
        <v>1190</v>
      </c>
      <c r="W35680" s="92">
        <v>157</v>
      </c>
      <c r="X35680" s="92">
        <v>40</v>
      </c>
      <c r="AJ35680" s="92">
        <v>724</v>
      </c>
      <c r="AK35680" s="92">
        <v>1190</v>
      </c>
      <c r="AO35680" s="92">
        <v>157</v>
      </c>
      <c r="AP35680" s="92">
        <v>40</v>
      </c>
      <c r="AS35680" s="92">
        <v>-355</v>
      </c>
      <c r="AT35680" s="92">
        <v>-137</v>
      </c>
      <c r="AU35680" s="92">
        <v>-18</v>
      </c>
      <c r="AV35680" s="92">
        <v>92</v>
      </c>
      <c r="AW35680" s="92">
        <v>-173</v>
      </c>
    </row>
    <row r="35681" spans="1:49">
      <c r="A35681" s="83" t="s">
        <v>80</v>
      </c>
      <c r="B35681" s="84">
        <v>43672.958333333336</v>
      </c>
      <c r="C35681" s="85">
        <v>43672</v>
      </c>
      <c r="D35681" s="83">
        <v>16</v>
      </c>
      <c r="E35681" s="84">
        <v>43672.666666666664</v>
      </c>
      <c r="F35681" s="86" t="s">
        <v>422</v>
      </c>
      <c r="G35681" s="87" t="s">
        <v>423</v>
      </c>
      <c r="H35681" s="92">
        <v>2737</v>
      </c>
      <c r="I35681" s="92">
        <v>2846</v>
      </c>
      <c r="J35681" s="92">
        <v>2143</v>
      </c>
      <c r="K35681" s="92">
        <v>-703</v>
      </c>
      <c r="O35681" s="92">
        <v>2846</v>
      </c>
      <c r="P35681" s="92">
        <v>2143</v>
      </c>
      <c r="Q35681" s="92">
        <v>-703</v>
      </c>
      <c r="R35681" s="92">
        <v>724</v>
      </c>
      <c r="S35681" s="92">
        <v>1230</v>
      </c>
      <c r="W35681" s="92">
        <v>146</v>
      </c>
      <c r="X35681" s="92">
        <v>43</v>
      </c>
      <c r="AJ35681" s="92">
        <v>724</v>
      </c>
      <c r="AK35681" s="92">
        <v>1230</v>
      </c>
      <c r="AO35681" s="92">
        <v>146</v>
      </c>
      <c r="AP35681" s="92">
        <v>43</v>
      </c>
      <c r="AS35681" s="92">
        <v>-338</v>
      </c>
      <c r="AT35681" s="92">
        <v>-123</v>
      </c>
      <c r="AU35681" s="92">
        <v>-2</v>
      </c>
      <c r="AV35681" s="92">
        <v>-19</v>
      </c>
      <c r="AW35681" s="92">
        <v>-187</v>
      </c>
    </row>
    <row r="35682" spans="1:49">
      <c r="A35682" s="83" t="s">
        <v>80</v>
      </c>
      <c r="B35682" s="84">
        <v>43673</v>
      </c>
      <c r="C35682" s="85">
        <v>43672</v>
      </c>
      <c r="D35682" s="83">
        <v>17</v>
      </c>
      <c r="E35682" s="84">
        <v>43672.708333333336</v>
      </c>
      <c r="F35682" s="86" t="s">
        <v>422</v>
      </c>
      <c r="G35682" s="87" t="s">
        <v>423</v>
      </c>
      <c r="H35682" s="92">
        <v>2797</v>
      </c>
      <c r="I35682" s="92">
        <v>2898</v>
      </c>
      <c r="J35682" s="92">
        <v>2137</v>
      </c>
      <c r="K35682" s="92">
        <v>-761</v>
      </c>
      <c r="O35682" s="92">
        <v>2898</v>
      </c>
      <c r="P35682" s="92">
        <v>2137</v>
      </c>
      <c r="Q35682" s="92">
        <v>-761</v>
      </c>
      <c r="R35682" s="92">
        <v>724</v>
      </c>
      <c r="S35682" s="92">
        <v>1275</v>
      </c>
      <c r="W35682" s="92">
        <v>91</v>
      </c>
      <c r="X35682" s="92">
        <v>47</v>
      </c>
      <c r="AJ35682" s="92">
        <v>724</v>
      </c>
      <c r="AK35682" s="92">
        <v>1275</v>
      </c>
      <c r="AO35682" s="92">
        <v>91</v>
      </c>
      <c r="AP35682" s="92">
        <v>47</v>
      </c>
      <c r="AS35682" s="92">
        <v>-366</v>
      </c>
      <c r="AT35682" s="92">
        <v>-51</v>
      </c>
      <c r="AU35682" s="92">
        <v>17</v>
      </c>
      <c r="AV35682" s="92">
        <v>-125</v>
      </c>
      <c r="AW35682" s="92">
        <v>-192</v>
      </c>
    </row>
    <row r="35683" spans="1:49">
      <c r="A35683" s="83" t="s">
        <v>80</v>
      </c>
      <c r="B35683" s="84">
        <v>43673.041666666664</v>
      </c>
      <c r="C35683" s="85">
        <v>43672</v>
      </c>
      <c r="D35683" s="83">
        <v>18</v>
      </c>
      <c r="E35683" s="84">
        <v>43672.75</v>
      </c>
      <c r="F35683" s="86" t="s">
        <v>422</v>
      </c>
      <c r="G35683" s="87" t="s">
        <v>423</v>
      </c>
      <c r="H35683" s="92">
        <v>2842</v>
      </c>
      <c r="I35683" s="92">
        <v>2876</v>
      </c>
      <c r="J35683" s="92">
        <v>2105</v>
      </c>
      <c r="K35683" s="92">
        <v>-771</v>
      </c>
      <c r="O35683" s="92">
        <v>2876</v>
      </c>
      <c r="P35683" s="92">
        <v>2105</v>
      </c>
      <c r="Q35683" s="92">
        <v>-771</v>
      </c>
      <c r="R35683" s="92">
        <v>724</v>
      </c>
      <c r="S35683" s="92">
        <v>1289</v>
      </c>
      <c r="W35683" s="92">
        <v>62</v>
      </c>
      <c r="X35683" s="92">
        <v>30</v>
      </c>
      <c r="AJ35683" s="92">
        <v>724</v>
      </c>
      <c r="AK35683" s="92">
        <v>1289</v>
      </c>
      <c r="AO35683" s="92">
        <v>62</v>
      </c>
      <c r="AP35683" s="92">
        <v>30</v>
      </c>
      <c r="AS35683" s="92">
        <v>-410</v>
      </c>
      <c r="AT35683" s="92">
        <v>-24</v>
      </c>
      <c r="AU35683" s="92">
        <v>8</v>
      </c>
      <c r="AV35683" s="92">
        <v>-160</v>
      </c>
      <c r="AW35683" s="92">
        <v>-200</v>
      </c>
    </row>
    <row r="35684" spans="1:49">
      <c r="A35684" s="83" t="s">
        <v>80</v>
      </c>
      <c r="B35684" s="84">
        <v>43673.083333333336</v>
      </c>
      <c r="C35684" s="85">
        <v>43672</v>
      </c>
      <c r="D35684" s="83">
        <v>19</v>
      </c>
      <c r="E35684" s="84">
        <v>43672.791666666664</v>
      </c>
      <c r="F35684" s="86" t="s">
        <v>422</v>
      </c>
      <c r="G35684" s="87" t="s">
        <v>423</v>
      </c>
      <c r="H35684" s="92">
        <v>2789</v>
      </c>
      <c r="I35684" s="92">
        <v>2769</v>
      </c>
      <c r="J35684" s="92">
        <v>2007</v>
      </c>
      <c r="K35684" s="92">
        <v>-762</v>
      </c>
      <c r="O35684" s="92">
        <v>2769</v>
      </c>
      <c r="P35684" s="92">
        <v>2007</v>
      </c>
      <c r="Q35684" s="92">
        <v>-762</v>
      </c>
      <c r="R35684" s="92">
        <v>724</v>
      </c>
      <c r="S35684" s="92">
        <v>1222</v>
      </c>
      <c r="W35684" s="92">
        <v>10</v>
      </c>
      <c r="X35684" s="92">
        <v>51</v>
      </c>
      <c r="AJ35684" s="92">
        <v>724</v>
      </c>
      <c r="AK35684" s="92">
        <v>1222</v>
      </c>
      <c r="AO35684" s="92">
        <v>10</v>
      </c>
      <c r="AP35684" s="92">
        <v>51</v>
      </c>
      <c r="AS35684" s="92">
        <v>-466</v>
      </c>
      <c r="AT35684" s="92">
        <v>-6</v>
      </c>
      <c r="AU35684" s="92">
        <v>-8</v>
      </c>
      <c r="AV35684" s="92">
        <v>-187</v>
      </c>
      <c r="AW35684" s="92">
        <v>-179</v>
      </c>
    </row>
    <row r="35685" spans="1:49">
      <c r="A35685" s="83" t="s">
        <v>80</v>
      </c>
      <c r="B35685" s="84">
        <v>43673.125</v>
      </c>
      <c r="C35685" s="85">
        <v>43672</v>
      </c>
      <c r="D35685" s="83">
        <v>20</v>
      </c>
      <c r="E35685" s="84">
        <v>43672.833333333336</v>
      </c>
      <c r="F35685" s="86" t="s">
        <v>422</v>
      </c>
      <c r="G35685" s="87" t="s">
        <v>423</v>
      </c>
      <c r="H35685" s="92">
        <v>2618</v>
      </c>
      <c r="I35685" s="92">
        <v>2713</v>
      </c>
      <c r="J35685" s="92">
        <v>1927</v>
      </c>
      <c r="K35685" s="92">
        <v>-786</v>
      </c>
      <c r="O35685" s="92">
        <v>2713</v>
      </c>
      <c r="P35685" s="92">
        <v>1927</v>
      </c>
      <c r="Q35685" s="92">
        <v>-786</v>
      </c>
      <c r="R35685" s="92">
        <v>709</v>
      </c>
      <c r="S35685" s="92">
        <v>1203</v>
      </c>
      <c r="W35685" s="92">
        <v>0</v>
      </c>
      <c r="X35685" s="92">
        <v>15</v>
      </c>
      <c r="AJ35685" s="92">
        <v>709</v>
      </c>
      <c r="AK35685" s="92">
        <v>1203</v>
      </c>
      <c r="AO35685" s="92">
        <v>0</v>
      </c>
      <c r="AP35685" s="92">
        <v>15</v>
      </c>
      <c r="AS35685" s="92">
        <v>-519</v>
      </c>
      <c r="AT35685" s="92">
        <v>98</v>
      </c>
      <c r="AU35685" s="92">
        <v>-51</v>
      </c>
      <c r="AV35685" s="92">
        <v>-279</v>
      </c>
      <c r="AW35685" s="92">
        <v>-116</v>
      </c>
    </row>
    <row r="35686" spans="1:49">
      <c r="A35686" s="83" t="s">
        <v>80</v>
      </c>
      <c r="B35686" s="84">
        <v>43673.166666666664</v>
      </c>
      <c r="C35686" s="85">
        <v>43672</v>
      </c>
      <c r="D35686" s="83">
        <v>21</v>
      </c>
      <c r="E35686" s="84">
        <v>43672.875</v>
      </c>
      <c r="F35686" s="86" t="s">
        <v>422</v>
      </c>
      <c r="G35686" s="87" t="s">
        <v>423</v>
      </c>
      <c r="H35686" s="92">
        <v>2415</v>
      </c>
      <c r="I35686" s="92">
        <v>2546</v>
      </c>
      <c r="J35686" s="92">
        <v>1829</v>
      </c>
      <c r="K35686" s="92">
        <v>-716</v>
      </c>
      <c r="O35686" s="92">
        <v>2546</v>
      </c>
      <c r="P35686" s="92">
        <v>1829</v>
      </c>
      <c r="Q35686" s="92">
        <v>-716</v>
      </c>
      <c r="R35686" s="92">
        <v>709</v>
      </c>
      <c r="S35686" s="92">
        <v>1116</v>
      </c>
      <c r="W35686" s="92">
        <v>0</v>
      </c>
      <c r="X35686" s="92">
        <v>5</v>
      </c>
      <c r="AJ35686" s="92">
        <v>709</v>
      </c>
      <c r="AK35686" s="92">
        <v>1116</v>
      </c>
      <c r="AO35686" s="92">
        <v>0</v>
      </c>
      <c r="AP35686" s="92">
        <v>5</v>
      </c>
      <c r="AS35686" s="92">
        <v>-564</v>
      </c>
      <c r="AT35686" s="92">
        <v>97</v>
      </c>
      <c r="AU35686" s="92">
        <v>-80</v>
      </c>
      <c r="AV35686" s="92">
        <v>-340</v>
      </c>
      <c r="AW35686" s="92">
        <v>-114</v>
      </c>
    </row>
    <row r="35687" spans="1:49">
      <c r="A35687" s="83" t="s">
        <v>80</v>
      </c>
      <c r="B35687" s="84">
        <v>43673.208333333336</v>
      </c>
      <c r="C35687" s="85">
        <v>43672</v>
      </c>
      <c r="D35687" s="83">
        <v>22</v>
      </c>
      <c r="E35687" s="84">
        <v>43672.916666666664</v>
      </c>
      <c r="F35687" s="86" t="s">
        <v>422</v>
      </c>
      <c r="G35687" s="87" t="s">
        <v>423</v>
      </c>
      <c r="H35687" s="92">
        <v>2245</v>
      </c>
      <c r="I35687" s="92">
        <v>2312</v>
      </c>
      <c r="J35687" s="92">
        <v>1685</v>
      </c>
      <c r="K35687" s="92">
        <v>-627</v>
      </c>
      <c r="O35687" s="92">
        <v>2312</v>
      </c>
      <c r="P35687" s="92">
        <v>1685</v>
      </c>
      <c r="Q35687" s="92">
        <v>-627</v>
      </c>
      <c r="R35687" s="92">
        <v>709</v>
      </c>
      <c r="S35687" s="92">
        <v>975</v>
      </c>
      <c r="W35687" s="92">
        <v>0</v>
      </c>
      <c r="X35687" s="92">
        <v>0</v>
      </c>
      <c r="AJ35687" s="92">
        <v>709</v>
      </c>
      <c r="AK35687" s="92">
        <v>975</v>
      </c>
      <c r="AO35687" s="92">
        <v>0</v>
      </c>
      <c r="AP35687" s="92">
        <v>0</v>
      </c>
      <c r="AS35687" s="92">
        <v>-580</v>
      </c>
      <c r="AT35687" s="92">
        <v>101</v>
      </c>
      <c r="AU35687" s="92">
        <v>-100</v>
      </c>
      <c r="AV35687" s="92">
        <v>-335</v>
      </c>
      <c r="AW35687" s="92">
        <v>-92</v>
      </c>
    </row>
    <row r="35688" spans="1:49">
      <c r="A35688" s="83" t="s">
        <v>80</v>
      </c>
      <c r="B35688" s="84">
        <v>43673.25</v>
      </c>
      <c r="C35688" s="85">
        <v>43672</v>
      </c>
      <c r="D35688" s="83">
        <v>23</v>
      </c>
      <c r="E35688" s="84">
        <v>43672.958333333336</v>
      </c>
      <c r="F35688" s="86" t="s">
        <v>422</v>
      </c>
      <c r="G35688" s="87" t="s">
        <v>423</v>
      </c>
      <c r="H35688" s="92">
        <v>2070</v>
      </c>
      <c r="I35688" s="92">
        <v>2001</v>
      </c>
      <c r="J35688" s="92">
        <v>1529</v>
      </c>
      <c r="K35688" s="92">
        <v>-472</v>
      </c>
      <c r="O35688" s="92">
        <v>2001</v>
      </c>
      <c r="P35688" s="92">
        <v>1529</v>
      </c>
      <c r="Q35688" s="92">
        <v>-472</v>
      </c>
      <c r="R35688" s="92">
        <v>719</v>
      </c>
      <c r="S35688" s="92">
        <v>803</v>
      </c>
      <c r="W35688" s="92">
        <v>0</v>
      </c>
      <c r="X35688" s="92">
        <v>7</v>
      </c>
      <c r="AJ35688" s="92">
        <v>719</v>
      </c>
      <c r="AK35688" s="92">
        <v>803</v>
      </c>
      <c r="AO35688" s="92">
        <v>0</v>
      </c>
      <c r="AP35688" s="92">
        <v>7</v>
      </c>
      <c r="AS35688" s="92">
        <v>-619</v>
      </c>
      <c r="AT35688" s="92">
        <v>65</v>
      </c>
      <c r="AU35688" s="92">
        <v>-112</v>
      </c>
      <c r="AV35688" s="92">
        <v>-264</v>
      </c>
      <c r="AW35688" s="92">
        <v>-126</v>
      </c>
    </row>
    <row r="35689" spans="1:49">
      <c r="A35689" s="83" t="s">
        <v>80</v>
      </c>
      <c r="B35689" s="84">
        <v>43673.291666666664</v>
      </c>
      <c r="C35689" s="85">
        <v>43672</v>
      </c>
      <c r="D35689" s="83">
        <v>24</v>
      </c>
      <c r="E35689" s="84">
        <v>43673</v>
      </c>
      <c r="F35689" s="86" t="s">
        <v>422</v>
      </c>
      <c r="G35689" s="87" t="s">
        <v>423</v>
      </c>
      <c r="H35689" s="92">
        <v>1894</v>
      </c>
      <c r="I35689" s="92">
        <v>1819</v>
      </c>
      <c r="J35689" s="92">
        <v>1405</v>
      </c>
      <c r="K35689" s="92">
        <v>-414</v>
      </c>
      <c r="O35689" s="92">
        <v>1819</v>
      </c>
      <c r="P35689" s="92">
        <v>1405</v>
      </c>
      <c r="Q35689" s="92">
        <v>-414</v>
      </c>
      <c r="R35689" s="92">
        <v>695</v>
      </c>
      <c r="S35689" s="92">
        <v>691</v>
      </c>
      <c r="W35689" s="92">
        <v>0</v>
      </c>
      <c r="X35689" s="92">
        <v>19</v>
      </c>
      <c r="AJ35689" s="92">
        <v>695</v>
      </c>
      <c r="AK35689" s="92">
        <v>691</v>
      </c>
      <c r="AO35689" s="92">
        <v>0</v>
      </c>
      <c r="AP35689" s="92">
        <v>19</v>
      </c>
      <c r="AS35689" s="92">
        <v>-627</v>
      </c>
      <c r="AT35689" s="92">
        <v>14</v>
      </c>
      <c r="AU35689" s="92">
        <v>-120</v>
      </c>
      <c r="AV35689" s="92">
        <v>-237</v>
      </c>
      <c r="AW35689" s="92">
        <v>-140</v>
      </c>
    </row>
    <row r="35690" spans="1:49">
      <c r="A35690" s="83" t="s">
        <v>80</v>
      </c>
      <c r="B35690" s="84">
        <v>43673.333333333336</v>
      </c>
      <c r="C35690" s="85">
        <v>43673</v>
      </c>
      <c r="D35690" s="83">
        <v>1</v>
      </c>
      <c r="E35690" s="84">
        <v>43673.041666666664</v>
      </c>
      <c r="F35690" s="86" t="s">
        <v>422</v>
      </c>
      <c r="G35690" s="87" t="s">
        <v>423</v>
      </c>
      <c r="H35690" s="92">
        <v>1651</v>
      </c>
      <c r="I35690" s="92">
        <v>1724</v>
      </c>
      <c r="J35690" s="92">
        <v>1315</v>
      </c>
      <c r="K35690" s="92">
        <v>-410</v>
      </c>
      <c r="O35690" s="92">
        <v>1724</v>
      </c>
      <c r="P35690" s="92">
        <v>1315</v>
      </c>
      <c r="Q35690" s="92">
        <v>-410</v>
      </c>
      <c r="R35690" s="92">
        <v>670</v>
      </c>
      <c r="S35690" s="92">
        <v>623</v>
      </c>
      <c r="W35690" s="92">
        <v>0</v>
      </c>
      <c r="X35690" s="92">
        <v>22</v>
      </c>
      <c r="AJ35690" s="92">
        <v>670</v>
      </c>
      <c r="AK35690" s="92">
        <v>623</v>
      </c>
      <c r="AO35690" s="92">
        <v>0</v>
      </c>
      <c r="AP35690" s="92">
        <v>22</v>
      </c>
      <c r="AS35690" s="92">
        <v>-676</v>
      </c>
      <c r="AT35690" s="92">
        <v>11</v>
      </c>
      <c r="AU35690" s="92">
        <v>-170</v>
      </c>
      <c r="AV35690" s="92">
        <v>-188</v>
      </c>
      <c r="AW35690" s="92">
        <v>-147</v>
      </c>
    </row>
    <row r="35691" spans="1:49">
      <c r="A35691" s="83" t="s">
        <v>80</v>
      </c>
      <c r="B35691" s="84">
        <v>43673.375</v>
      </c>
      <c r="C35691" s="85">
        <v>43673</v>
      </c>
      <c r="D35691" s="83">
        <v>2</v>
      </c>
      <c r="E35691" s="84">
        <v>43673.083333333336</v>
      </c>
      <c r="F35691" s="86" t="s">
        <v>422</v>
      </c>
      <c r="G35691" s="87" t="s">
        <v>423</v>
      </c>
      <c r="H35691" s="92">
        <v>1564</v>
      </c>
      <c r="I35691" s="92">
        <v>1605</v>
      </c>
      <c r="J35691" s="92">
        <v>1235</v>
      </c>
      <c r="K35691" s="92">
        <v>-370</v>
      </c>
      <c r="O35691" s="92">
        <v>1605</v>
      </c>
      <c r="P35691" s="92">
        <v>1235</v>
      </c>
      <c r="Q35691" s="92">
        <v>-370</v>
      </c>
      <c r="R35691" s="92">
        <v>645</v>
      </c>
      <c r="S35691" s="92">
        <v>576</v>
      </c>
      <c r="W35691" s="92">
        <v>0</v>
      </c>
      <c r="X35691" s="92">
        <v>15</v>
      </c>
      <c r="AJ35691" s="92">
        <v>645</v>
      </c>
      <c r="AK35691" s="92">
        <v>576</v>
      </c>
      <c r="AO35691" s="92">
        <v>0</v>
      </c>
      <c r="AP35691" s="92">
        <v>15</v>
      </c>
      <c r="AS35691" s="92">
        <v>-680</v>
      </c>
      <c r="AT35691" s="92">
        <v>29</v>
      </c>
      <c r="AU35691" s="92">
        <v>-256</v>
      </c>
      <c r="AV35691" s="92">
        <v>-91</v>
      </c>
      <c r="AW35691" s="92">
        <v>-145</v>
      </c>
    </row>
    <row r="35692" spans="1:49">
      <c r="A35692" s="83" t="s">
        <v>80</v>
      </c>
      <c r="B35692" s="84">
        <v>43673.416666666664</v>
      </c>
      <c r="C35692" s="85">
        <v>43673</v>
      </c>
      <c r="D35692" s="83">
        <v>3</v>
      </c>
      <c r="E35692" s="84">
        <v>43673.125</v>
      </c>
      <c r="F35692" s="86" t="s">
        <v>422</v>
      </c>
      <c r="G35692" s="87" t="s">
        <v>423</v>
      </c>
      <c r="H35692" s="92">
        <v>1499</v>
      </c>
      <c r="I35692" s="92">
        <v>1477</v>
      </c>
      <c r="J35692" s="92">
        <v>1177</v>
      </c>
      <c r="K35692" s="92">
        <v>-301</v>
      </c>
      <c r="O35692" s="92">
        <v>1477</v>
      </c>
      <c r="P35692" s="92">
        <v>1177</v>
      </c>
      <c r="Q35692" s="92">
        <v>-301</v>
      </c>
      <c r="R35692" s="92">
        <v>644</v>
      </c>
      <c r="S35692" s="92">
        <v>506</v>
      </c>
      <c r="W35692" s="92">
        <v>0</v>
      </c>
      <c r="X35692" s="92">
        <v>26</v>
      </c>
      <c r="AJ35692" s="92">
        <v>644</v>
      </c>
      <c r="AK35692" s="92">
        <v>506</v>
      </c>
      <c r="AO35692" s="92">
        <v>0</v>
      </c>
      <c r="AP35692" s="92">
        <v>26</v>
      </c>
      <c r="AS35692" s="92">
        <v>-663</v>
      </c>
      <c r="AT35692" s="92">
        <v>19</v>
      </c>
      <c r="AU35692" s="92">
        <v>-289</v>
      </c>
      <c r="AV35692" s="92">
        <v>-12</v>
      </c>
      <c r="AW35692" s="92">
        <v>-159</v>
      </c>
    </row>
    <row r="35693" spans="1:49">
      <c r="A35693" s="83" t="s">
        <v>80</v>
      </c>
      <c r="B35693" s="84">
        <v>43673.458333333336</v>
      </c>
      <c r="C35693" s="85">
        <v>43673</v>
      </c>
      <c r="D35693" s="83">
        <v>4</v>
      </c>
      <c r="E35693" s="84">
        <v>43673.166666666664</v>
      </c>
      <c r="F35693" s="86" t="s">
        <v>422</v>
      </c>
      <c r="G35693" s="87" t="s">
        <v>423</v>
      </c>
      <c r="H35693" s="92">
        <v>1454</v>
      </c>
      <c r="I35693" s="92">
        <v>1568</v>
      </c>
      <c r="J35693" s="92">
        <v>1145</v>
      </c>
      <c r="K35693" s="92">
        <v>-423</v>
      </c>
      <c r="O35693" s="92">
        <v>1568</v>
      </c>
      <c r="P35693" s="92">
        <v>1145</v>
      </c>
      <c r="Q35693" s="92">
        <v>-423</v>
      </c>
      <c r="R35693" s="92">
        <v>620</v>
      </c>
      <c r="S35693" s="92">
        <v>499</v>
      </c>
      <c r="W35693" s="92">
        <v>0</v>
      </c>
      <c r="X35693" s="92">
        <v>26</v>
      </c>
      <c r="AJ35693" s="92">
        <v>620</v>
      </c>
      <c r="AK35693" s="92">
        <v>499</v>
      </c>
      <c r="AO35693" s="92">
        <v>0</v>
      </c>
      <c r="AP35693" s="92">
        <v>26</v>
      </c>
      <c r="AS35693" s="92">
        <v>-648</v>
      </c>
      <c r="AT35693" s="92">
        <v>5</v>
      </c>
      <c r="AU35693" s="92">
        <v>-306</v>
      </c>
      <c r="AV35693" s="92">
        <v>13</v>
      </c>
      <c r="AW35693" s="92">
        <v>-163</v>
      </c>
    </row>
    <row r="35694" spans="1:49">
      <c r="A35694" s="83" t="s">
        <v>80</v>
      </c>
      <c r="B35694" s="84">
        <v>43673.5</v>
      </c>
      <c r="C35694" s="85">
        <v>43673</v>
      </c>
      <c r="D35694" s="83">
        <v>5</v>
      </c>
      <c r="E35694" s="84">
        <v>43673.208333333336</v>
      </c>
      <c r="F35694" s="86" t="s">
        <v>422</v>
      </c>
      <c r="G35694" s="87" t="s">
        <v>423</v>
      </c>
      <c r="H35694" s="92">
        <v>1456</v>
      </c>
      <c r="I35694" s="92">
        <v>1551</v>
      </c>
      <c r="J35694" s="92">
        <v>1133</v>
      </c>
      <c r="K35694" s="92">
        <v>-418</v>
      </c>
      <c r="O35694" s="92">
        <v>1551</v>
      </c>
      <c r="P35694" s="92">
        <v>1133</v>
      </c>
      <c r="Q35694" s="92">
        <v>-418</v>
      </c>
      <c r="R35694" s="92">
        <v>620</v>
      </c>
      <c r="S35694" s="92">
        <v>491</v>
      </c>
      <c r="W35694" s="92">
        <v>0</v>
      </c>
      <c r="X35694" s="92">
        <v>22</v>
      </c>
      <c r="AJ35694" s="92">
        <v>620</v>
      </c>
      <c r="AK35694" s="92">
        <v>491</v>
      </c>
      <c r="AO35694" s="92">
        <v>0</v>
      </c>
      <c r="AP35694" s="92">
        <v>22</v>
      </c>
      <c r="AS35694" s="92">
        <v>-577</v>
      </c>
      <c r="AT35694" s="92">
        <v>-148</v>
      </c>
      <c r="AU35694" s="92">
        <v>-255</v>
      </c>
      <c r="AV35694" s="92">
        <v>163</v>
      </c>
      <c r="AW35694" s="92">
        <v>-148</v>
      </c>
    </row>
    <row r="35695" spans="1:49">
      <c r="A35695" s="83" t="s">
        <v>80</v>
      </c>
      <c r="B35695" s="84">
        <v>43673.541666666664</v>
      </c>
      <c r="C35695" s="85">
        <v>43673</v>
      </c>
      <c r="D35695" s="83">
        <v>6</v>
      </c>
      <c r="E35695" s="84">
        <v>43673.25</v>
      </c>
      <c r="F35695" s="86" t="s">
        <v>422</v>
      </c>
      <c r="G35695" s="87" t="s">
        <v>423</v>
      </c>
      <c r="H35695" s="92">
        <v>1459</v>
      </c>
      <c r="I35695" s="92">
        <v>1553</v>
      </c>
      <c r="J35695" s="92">
        <v>1125</v>
      </c>
      <c r="K35695" s="92">
        <v>-427</v>
      </c>
      <c r="O35695" s="92">
        <v>1553</v>
      </c>
      <c r="P35695" s="92">
        <v>1125</v>
      </c>
      <c r="Q35695" s="92">
        <v>-427</v>
      </c>
      <c r="R35695" s="92">
        <v>591</v>
      </c>
      <c r="S35695" s="92">
        <v>512</v>
      </c>
      <c r="W35695" s="92">
        <v>0</v>
      </c>
      <c r="X35695" s="92">
        <v>23</v>
      </c>
      <c r="AJ35695" s="92">
        <v>591</v>
      </c>
      <c r="AK35695" s="92">
        <v>512</v>
      </c>
      <c r="AO35695" s="92">
        <v>0</v>
      </c>
      <c r="AP35695" s="92">
        <v>23</v>
      </c>
      <c r="AS35695" s="92">
        <v>-499</v>
      </c>
      <c r="AT35695" s="92">
        <v>-332</v>
      </c>
      <c r="AU35695" s="92">
        <v>-168</v>
      </c>
      <c r="AV35695" s="92">
        <v>298</v>
      </c>
      <c r="AW35695" s="92">
        <v>-100</v>
      </c>
    </row>
    <row r="35696" spans="1:49">
      <c r="A35696" s="83" t="s">
        <v>80</v>
      </c>
      <c r="B35696" s="84">
        <v>43673.583333333336</v>
      </c>
      <c r="C35696" s="85">
        <v>43673</v>
      </c>
      <c r="D35696" s="83">
        <v>7</v>
      </c>
      <c r="E35696" s="84">
        <v>43673.291666666664</v>
      </c>
      <c r="F35696" s="86" t="s">
        <v>422</v>
      </c>
      <c r="G35696" s="87" t="s">
        <v>423</v>
      </c>
      <c r="H35696" s="92">
        <v>1514</v>
      </c>
      <c r="I35696" s="92">
        <v>1586</v>
      </c>
      <c r="J35696" s="92">
        <v>1172</v>
      </c>
      <c r="K35696" s="92">
        <v>-415</v>
      </c>
      <c r="O35696" s="92">
        <v>1586</v>
      </c>
      <c r="P35696" s="92">
        <v>1172</v>
      </c>
      <c r="Q35696" s="92">
        <v>-415</v>
      </c>
      <c r="R35696" s="92">
        <v>575</v>
      </c>
      <c r="S35696" s="92">
        <v>524</v>
      </c>
      <c r="W35696" s="92">
        <v>66</v>
      </c>
      <c r="X35696" s="92">
        <v>7</v>
      </c>
      <c r="AJ35696" s="92">
        <v>575</v>
      </c>
      <c r="AK35696" s="92">
        <v>524</v>
      </c>
      <c r="AO35696" s="92">
        <v>66</v>
      </c>
      <c r="AP35696" s="92">
        <v>7</v>
      </c>
      <c r="AS35696" s="92">
        <v>-425</v>
      </c>
      <c r="AT35696" s="92">
        <v>-267</v>
      </c>
      <c r="AU35696" s="92">
        <v>-134</v>
      </c>
      <c r="AV35696" s="92">
        <v>265</v>
      </c>
      <c r="AW35696" s="92">
        <v>-107</v>
      </c>
    </row>
    <row r="35697" spans="1:49">
      <c r="A35697" s="83" t="s">
        <v>80</v>
      </c>
      <c r="B35697" s="84">
        <v>43673.625</v>
      </c>
      <c r="C35697" s="85">
        <v>43673</v>
      </c>
      <c r="D35697" s="83">
        <v>8</v>
      </c>
      <c r="E35697" s="84">
        <v>43673.333333333336</v>
      </c>
      <c r="F35697" s="86" t="s">
        <v>422</v>
      </c>
      <c r="G35697" s="87" t="s">
        <v>423</v>
      </c>
      <c r="H35697" s="92">
        <v>1598</v>
      </c>
      <c r="I35697" s="92">
        <v>1744</v>
      </c>
      <c r="J35697" s="92">
        <v>1286</v>
      </c>
      <c r="K35697" s="92">
        <v>-458</v>
      </c>
      <c r="O35697" s="92">
        <v>1744</v>
      </c>
      <c r="P35697" s="92">
        <v>1286</v>
      </c>
      <c r="Q35697" s="92">
        <v>-458</v>
      </c>
      <c r="R35697" s="92">
        <v>575</v>
      </c>
      <c r="S35697" s="92">
        <v>552</v>
      </c>
      <c r="W35697" s="92">
        <v>147</v>
      </c>
      <c r="X35697" s="92">
        <v>11</v>
      </c>
      <c r="AJ35697" s="92">
        <v>575</v>
      </c>
      <c r="AK35697" s="92">
        <v>552</v>
      </c>
      <c r="AO35697" s="92">
        <v>147</v>
      </c>
      <c r="AP35697" s="92">
        <v>11</v>
      </c>
      <c r="AS35697" s="92">
        <v>-399</v>
      </c>
      <c r="AT35697" s="92">
        <v>-245</v>
      </c>
      <c r="AU35697" s="92">
        <v>-142</v>
      </c>
      <c r="AV35697" s="92">
        <v>287</v>
      </c>
      <c r="AW35697" s="92">
        <v>-151</v>
      </c>
    </row>
    <row r="35698" spans="1:49">
      <c r="A35698" s="83" t="s">
        <v>80</v>
      </c>
      <c r="B35698" s="84">
        <v>43673.666666666664</v>
      </c>
      <c r="C35698" s="85">
        <v>43673</v>
      </c>
      <c r="D35698" s="83">
        <v>9</v>
      </c>
      <c r="E35698" s="84">
        <v>43673.375</v>
      </c>
      <c r="F35698" s="86" t="s">
        <v>422</v>
      </c>
      <c r="G35698" s="87" t="s">
        <v>423</v>
      </c>
      <c r="H35698" s="92">
        <v>1700</v>
      </c>
      <c r="I35698" s="92">
        <v>1885</v>
      </c>
      <c r="J35698" s="92">
        <v>1410</v>
      </c>
      <c r="K35698" s="92">
        <v>-475</v>
      </c>
      <c r="O35698" s="92">
        <v>1885</v>
      </c>
      <c r="P35698" s="92">
        <v>1410</v>
      </c>
      <c r="Q35698" s="92">
        <v>-475</v>
      </c>
      <c r="R35698" s="92">
        <v>652</v>
      </c>
      <c r="S35698" s="92">
        <v>581</v>
      </c>
      <c r="W35698" s="92">
        <v>173</v>
      </c>
      <c r="X35698" s="92">
        <v>3</v>
      </c>
      <c r="AJ35698" s="92">
        <v>652</v>
      </c>
      <c r="AK35698" s="92">
        <v>581</v>
      </c>
      <c r="AO35698" s="92">
        <v>173</v>
      </c>
      <c r="AP35698" s="92">
        <v>3</v>
      </c>
      <c r="AS35698" s="92">
        <v>-352</v>
      </c>
      <c r="AT35698" s="92">
        <v>-232</v>
      </c>
      <c r="AU35698" s="92">
        <v>-136</v>
      </c>
      <c r="AV35698" s="92">
        <v>252</v>
      </c>
      <c r="AW35698" s="92">
        <v>-152</v>
      </c>
    </row>
    <row r="35699" spans="1:49">
      <c r="A35699" s="83" t="s">
        <v>80</v>
      </c>
      <c r="B35699" s="84">
        <v>43673.708333333336</v>
      </c>
      <c r="C35699" s="85">
        <v>43673</v>
      </c>
      <c r="D35699" s="83">
        <v>10</v>
      </c>
      <c r="E35699" s="84">
        <v>43673.416666666664</v>
      </c>
      <c r="F35699" s="86" t="s">
        <v>422</v>
      </c>
      <c r="G35699" s="87" t="s">
        <v>423</v>
      </c>
      <c r="H35699" s="92">
        <v>1866</v>
      </c>
      <c r="I35699" s="92">
        <v>1918</v>
      </c>
      <c r="J35699" s="92">
        <v>1560</v>
      </c>
      <c r="K35699" s="92">
        <v>-358</v>
      </c>
      <c r="O35699" s="92">
        <v>1918</v>
      </c>
      <c r="P35699" s="92">
        <v>1560</v>
      </c>
      <c r="Q35699" s="92">
        <v>-358</v>
      </c>
      <c r="R35699" s="92">
        <v>724</v>
      </c>
      <c r="S35699" s="92">
        <v>656</v>
      </c>
      <c r="W35699" s="92">
        <v>181</v>
      </c>
      <c r="X35699" s="92">
        <v>-1</v>
      </c>
      <c r="AJ35699" s="92">
        <v>724</v>
      </c>
      <c r="AK35699" s="92">
        <v>656</v>
      </c>
      <c r="AO35699" s="92">
        <v>181</v>
      </c>
      <c r="AP35699" s="92">
        <v>-1</v>
      </c>
      <c r="AS35699" s="92">
        <v>-336</v>
      </c>
      <c r="AT35699" s="92">
        <v>-217</v>
      </c>
      <c r="AU35699" s="92">
        <v>-113</v>
      </c>
      <c r="AV35699" s="92">
        <v>264</v>
      </c>
      <c r="AW35699" s="92">
        <v>-154</v>
      </c>
    </row>
    <row r="35700" spans="1:49">
      <c r="A35700" s="83" t="s">
        <v>80</v>
      </c>
      <c r="B35700" s="84">
        <v>43673.75</v>
      </c>
      <c r="C35700" s="85">
        <v>43673</v>
      </c>
      <c r="D35700" s="83">
        <v>11</v>
      </c>
      <c r="E35700" s="84">
        <v>43673.458333333336</v>
      </c>
      <c r="F35700" s="86" t="s">
        <v>422</v>
      </c>
      <c r="G35700" s="87" t="s">
        <v>423</v>
      </c>
      <c r="H35700" s="92">
        <v>2077</v>
      </c>
      <c r="I35700" s="92">
        <v>2111</v>
      </c>
      <c r="J35700" s="92">
        <v>1712</v>
      </c>
      <c r="K35700" s="92">
        <v>-399</v>
      </c>
      <c r="O35700" s="92">
        <v>2111</v>
      </c>
      <c r="P35700" s="92">
        <v>1712</v>
      </c>
      <c r="Q35700" s="92">
        <v>-399</v>
      </c>
      <c r="R35700" s="92">
        <v>724</v>
      </c>
      <c r="S35700" s="92">
        <v>800</v>
      </c>
      <c r="W35700" s="92">
        <v>186</v>
      </c>
      <c r="X35700" s="92">
        <v>2</v>
      </c>
      <c r="AJ35700" s="92">
        <v>724</v>
      </c>
      <c r="AK35700" s="92">
        <v>800</v>
      </c>
      <c r="AO35700" s="92">
        <v>186</v>
      </c>
      <c r="AP35700" s="92">
        <v>2</v>
      </c>
      <c r="AS35700" s="92">
        <v>-334</v>
      </c>
      <c r="AT35700" s="92">
        <v>-223</v>
      </c>
      <c r="AU35700" s="92">
        <v>-116</v>
      </c>
      <c r="AV35700" s="92">
        <v>292</v>
      </c>
      <c r="AW35700" s="92">
        <v>-153</v>
      </c>
    </row>
    <row r="35701" spans="1:49">
      <c r="A35701" s="83" t="s">
        <v>80</v>
      </c>
      <c r="B35701" s="84">
        <v>43673.791666666664</v>
      </c>
      <c r="C35701" s="85">
        <v>43673</v>
      </c>
      <c r="D35701" s="83">
        <v>12</v>
      </c>
      <c r="E35701" s="84">
        <v>43673.5</v>
      </c>
      <c r="F35701" s="86" t="s">
        <v>422</v>
      </c>
      <c r="G35701" s="87" t="s">
        <v>423</v>
      </c>
      <c r="H35701" s="92">
        <v>2210</v>
      </c>
      <c r="I35701" s="92">
        <v>2420</v>
      </c>
      <c r="J35701" s="92">
        <v>1854</v>
      </c>
      <c r="K35701" s="92">
        <v>-566</v>
      </c>
      <c r="O35701" s="92">
        <v>2420</v>
      </c>
      <c r="P35701" s="92">
        <v>1854</v>
      </c>
      <c r="Q35701" s="92">
        <v>-566</v>
      </c>
      <c r="R35701" s="92">
        <v>725</v>
      </c>
      <c r="S35701" s="92">
        <v>949</v>
      </c>
      <c r="W35701" s="92">
        <v>179</v>
      </c>
      <c r="X35701" s="92">
        <v>1</v>
      </c>
      <c r="AJ35701" s="92">
        <v>725</v>
      </c>
      <c r="AK35701" s="92">
        <v>949</v>
      </c>
      <c r="AO35701" s="92">
        <v>179</v>
      </c>
      <c r="AP35701" s="92">
        <v>1</v>
      </c>
      <c r="AS35701" s="92">
        <v>-327</v>
      </c>
      <c r="AT35701" s="92">
        <v>-212</v>
      </c>
      <c r="AU35701" s="92">
        <v>-115</v>
      </c>
      <c r="AV35701" s="92">
        <v>263</v>
      </c>
      <c r="AW35701" s="92">
        <v>-151</v>
      </c>
    </row>
    <row r="35702" spans="1:49">
      <c r="A35702" s="83" t="s">
        <v>80</v>
      </c>
      <c r="B35702" s="84">
        <v>43673.833333333336</v>
      </c>
      <c r="C35702" s="85">
        <v>43673</v>
      </c>
      <c r="D35702" s="83">
        <v>13</v>
      </c>
      <c r="E35702" s="84">
        <v>43673.541666666664</v>
      </c>
      <c r="F35702" s="86" t="s">
        <v>422</v>
      </c>
      <c r="G35702" s="87" t="s">
        <v>423</v>
      </c>
      <c r="H35702" s="92">
        <v>2366</v>
      </c>
      <c r="I35702" s="92">
        <v>2607</v>
      </c>
      <c r="J35702" s="92">
        <v>1981</v>
      </c>
      <c r="K35702" s="92">
        <v>-626</v>
      </c>
      <c r="O35702" s="92">
        <v>2607</v>
      </c>
      <c r="P35702" s="92">
        <v>1981</v>
      </c>
      <c r="Q35702" s="92">
        <v>-626</v>
      </c>
      <c r="R35702" s="92">
        <v>724</v>
      </c>
      <c r="S35702" s="92">
        <v>1103</v>
      </c>
      <c r="W35702" s="92">
        <v>151</v>
      </c>
      <c r="X35702" s="92">
        <v>4</v>
      </c>
      <c r="AJ35702" s="92">
        <v>724</v>
      </c>
      <c r="AK35702" s="92">
        <v>1103</v>
      </c>
      <c r="AO35702" s="92">
        <v>151</v>
      </c>
      <c r="AP35702" s="92">
        <v>4</v>
      </c>
      <c r="AS35702" s="92">
        <v>-313</v>
      </c>
      <c r="AT35702" s="92">
        <v>-218</v>
      </c>
      <c r="AU35702" s="92">
        <v>-94</v>
      </c>
      <c r="AV35702" s="92">
        <v>229</v>
      </c>
      <c r="AW35702" s="92">
        <v>-140</v>
      </c>
    </row>
    <row r="35703" spans="1:49">
      <c r="A35703" s="83" t="s">
        <v>80</v>
      </c>
      <c r="B35703" s="84">
        <v>43673.875</v>
      </c>
      <c r="C35703" s="85">
        <v>43673</v>
      </c>
      <c r="D35703" s="83">
        <v>14</v>
      </c>
      <c r="E35703" s="84">
        <v>43673.583333333336</v>
      </c>
      <c r="F35703" s="86" t="s">
        <v>422</v>
      </c>
      <c r="G35703" s="87" t="s">
        <v>423</v>
      </c>
      <c r="H35703" s="92">
        <v>2529</v>
      </c>
      <c r="I35703" s="92">
        <v>2717</v>
      </c>
      <c r="J35703" s="92">
        <v>2069</v>
      </c>
      <c r="K35703" s="92">
        <v>-648</v>
      </c>
      <c r="O35703" s="92">
        <v>2717</v>
      </c>
      <c r="P35703" s="92">
        <v>2069</v>
      </c>
      <c r="Q35703" s="92">
        <v>-648</v>
      </c>
      <c r="R35703" s="92">
        <v>724</v>
      </c>
      <c r="S35703" s="92">
        <v>1165</v>
      </c>
      <c r="W35703" s="92">
        <v>166</v>
      </c>
      <c r="X35703" s="92">
        <v>13</v>
      </c>
      <c r="AJ35703" s="92">
        <v>724</v>
      </c>
      <c r="AK35703" s="92">
        <v>1165</v>
      </c>
      <c r="AO35703" s="92">
        <v>166</v>
      </c>
      <c r="AP35703" s="92">
        <v>13</v>
      </c>
      <c r="AS35703" s="92">
        <v>-364</v>
      </c>
      <c r="AT35703" s="92">
        <v>-67</v>
      </c>
      <c r="AU35703" s="92">
        <v>-153</v>
      </c>
      <c r="AV35703" s="92">
        <v>143</v>
      </c>
      <c r="AW35703" s="92">
        <v>-128</v>
      </c>
    </row>
    <row r="35704" spans="1:49">
      <c r="A35704" s="83" t="s">
        <v>80</v>
      </c>
      <c r="B35704" s="84">
        <v>43673.916666666664</v>
      </c>
      <c r="C35704" s="85">
        <v>43673</v>
      </c>
      <c r="D35704" s="83">
        <v>15</v>
      </c>
      <c r="E35704" s="84">
        <v>43673.625</v>
      </c>
      <c r="F35704" s="86" t="s">
        <v>422</v>
      </c>
      <c r="G35704" s="87" t="s">
        <v>423</v>
      </c>
      <c r="H35704" s="92">
        <v>2646</v>
      </c>
      <c r="I35704" s="92">
        <v>2863</v>
      </c>
      <c r="J35704" s="92">
        <v>2143</v>
      </c>
      <c r="K35704" s="92">
        <v>-720</v>
      </c>
      <c r="O35704" s="92">
        <v>2863</v>
      </c>
      <c r="P35704" s="92">
        <v>2143</v>
      </c>
      <c r="Q35704" s="92">
        <v>-720</v>
      </c>
      <c r="R35704" s="92">
        <v>724</v>
      </c>
      <c r="S35704" s="92">
        <v>1221</v>
      </c>
      <c r="W35704" s="92">
        <v>144</v>
      </c>
      <c r="X35704" s="92">
        <v>53</v>
      </c>
      <c r="AJ35704" s="92">
        <v>724</v>
      </c>
      <c r="AK35704" s="92">
        <v>1221</v>
      </c>
      <c r="AO35704" s="92">
        <v>144</v>
      </c>
      <c r="AP35704" s="92">
        <v>53</v>
      </c>
      <c r="AS35704" s="92">
        <v>-338</v>
      </c>
      <c r="AT35704" s="92">
        <v>-41</v>
      </c>
      <c r="AU35704" s="92">
        <v>-91</v>
      </c>
      <c r="AV35704" s="92">
        <v>33</v>
      </c>
      <c r="AW35704" s="92">
        <v>-122</v>
      </c>
    </row>
    <row r="35705" spans="1:49">
      <c r="A35705" s="83" t="s">
        <v>80</v>
      </c>
      <c r="B35705" s="84">
        <v>43673.958333333336</v>
      </c>
      <c r="C35705" s="85">
        <v>43673</v>
      </c>
      <c r="D35705" s="83">
        <v>16</v>
      </c>
      <c r="E35705" s="84">
        <v>43673.666666666664</v>
      </c>
      <c r="F35705" s="86" t="s">
        <v>422</v>
      </c>
      <c r="G35705" s="87" t="s">
        <v>423</v>
      </c>
      <c r="H35705" s="92">
        <v>2737</v>
      </c>
      <c r="I35705" s="92">
        <v>2984</v>
      </c>
      <c r="J35705" s="92">
        <v>2193</v>
      </c>
      <c r="K35705" s="92">
        <v>-791</v>
      </c>
      <c r="O35705" s="92">
        <v>2984</v>
      </c>
      <c r="P35705" s="92">
        <v>2193</v>
      </c>
      <c r="Q35705" s="92">
        <v>-791</v>
      </c>
      <c r="R35705" s="92">
        <v>724</v>
      </c>
      <c r="S35705" s="92">
        <v>1293</v>
      </c>
      <c r="W35705" s="92">
        <v>122</v>
      </c>
      <c r="X35705" s="92">
        <v>53</v>
      </c>
      <c r="AJ35705" s="92">
        <v>724</v>
      </c>
      <c r="AK35705" s="92">
        <v>1293</v>
      </c>
      <c r="AO35705" s="92">
        <v>122</v>
      </c>
      <c r="AP35705" s="92">
        <v>53</v>
      </c>
      <c r="AS35705" s="92">
        <v>-331</v>
      </c>
      <c r="AT35705" s="92">
        <v>-81</v>
      </c>
      <c r="AU35705" s="92">
        <v>-71</v>
      </c>
      <c r="AV35705" s="92">
        <v>-24</v>
      </c>
      <c r="AW35705" s="92">
        <v>-136</v>
      </c>
    </row>
    <row r="35706" spans="1:49">
      <c r="A35706" s="83" t="s">
        <v>80</v>
      </c>
      <c r="B35706" s="84">
        <v>43674</v>
      </c>
      <c r="C35706" s="85">
        <v>43673</v>
      </c>
      <c r="D35706" s="83">
        <v>17</v>
      </c>
      <c r="E35706" s="84">
        <v>43673.708333333336</v>
      </c>
      <c r="F35706" s="86" t="s">
        <v>422</v>
      </c>
      <c r="G35706" s="87" t="s">
        <v>423</v>
      </c>
      <c r="H35706" s="92">
        <v>2797</v>
      </c>
      <c r="I35706" s="92">
        <v>2955</v>
      </c>
      <c r="J35706" s="92">
        <v>2152</v>
      </c>
      <c r="K35706" s="92">
        <v>-804</v>
      </c>
      <c r="O35706" s="92">
        <v>2955</v>
      </c>
      <c r="P35706" s="92">
        <v>2152</v>
      </c>
      <c r="Q35706" s="92">
        <v>-804</v>
      </c>
      <c r="R35706" s="92">
        <v>725</v>
      </c>
      <c r="S35706" s="92">
        <v>1338</v>
      </c>
      <c r="W35706" s="92">
        <v>70</v>
      </c>
      <c r="X35706" s="92">
        <v>19</v>
      </c>
      <c r="AJ35706" s="92">
        <v>725</v>
      </c>
      <c r="AK35706" s="92">
        <v>1338</v>
      </c>
      <c r="AO35706" s="92">
        <v>70</v>
      </c>
      <c r="AP35706" s="92">
        <v>19</v>
      </c>
      <c r="AS35706" s="92">
        <v>-350</v>
      </c>
      <c r="AT35706" s="92">
        <v>-38</v>
      </c>
      <c r="AU35706" s="92">
        <v>-57</v>
      </c>
      <c r="AV35706" s="92">
        <v>-6</v>
      </c>
      <c r="AW35706" s="92">
        <v>-187</v>
      </c>
    </row>
    <row r="35707" spans="1:49">
      <c r="A35707" s="83" t="s">
        <v>80</v>
      </c>
      <c r="B35707" s="84">
        <v>43674.041666666664</v>
      </c>
      <c r="C35707" s="85">
        <v>43673</v>
      </c>
      <c r="D35707" s="83">
        <v>18</v>
      </c>
      <c r="E35707" s="84">
        <v>43673.75</v>
      </c>
      <c r="F35707" s="86" t="s">
        <v>422</v>
      </c>
      <c r="G35707" s="87" t="s">
        <v>423</v>
      </c>
      <c r="H35707" s="92">
        <v>2842</v>
      </c>
      <c r="I35707" s="92">
        <v>2942</v>
      </c>
      <c r="J35707" s="92">
        <v>2076</v>
      </c>
      <c r="K35707" s="92">
        <v>-866</v>
      </c>
      <c r="O35707" s="92">
        <v>2942</v>
      </c>
      <c r="P35707" s="92">
        <v>2076</v>
      </c>
      <c r="Q35707" s="92">
        <v>-866</v>
      </c>
      <c r="R35707" s="92">
        <v>695</v>
      </c>
      <c r="S35707" s="92">
        <v>1337</v>
      </c>
      <c r="W35707" s="92">
        <v>26</v>
      </c>
      <c r="X35707" s="92">
        <v>19</v>
      </c>
      <c r="AJ35707" s="92">
        <v>695</v>
      </c>
      <c r="AK35707" s="92">
        <v>1337</v>
      </c>
      <c r="AO35707" s="92">
        <v>26</v>
      </c>
      <c r="AP35707" s="92">
        <v>19</v>
      </c>
      <c r="AS35707" s="92">
        <v>-399</v>
      </c>
      <c r="AT35707" s="92">
        <v>-71</v>
      </c>
      <c r="AU35707" s="92">
        <v>3</v>
      </c>
      <c r="AV35707" s="92">
        <v>-9</v>
      </c>
      <c r="AW35707" s="92">
        <v>-200</v>
      </c>
    </row>
    <row r="35708" spans="1:49">
      <c r="A35708" s="83" t="s">
        <v>80</v>
      </c>
      <c r="B35708" s="84">
        <v>43674.083333333336</v>
      </c>
      <c r="C35708" s="85">
        <v>43673</v>
      </c>
      <c r="D35708" s="83">
        <v>19</v>
      </c>
      <c r="E35708" s="84">
        <v>43673.791666666664</v>
      </c>
      <c r="F35708" s="86" t="s">
        <v>422</v>
      </c>
      <c r="G35708" s="87" t="s">
        <v>423</v>
      </c>
      <c r="H35708" s="92">
        <v>2789</v>
      </c>
      <c r="I35708" s="92">
        <v>2794</v>
      </c>
      <c r="J35708" s="92">
        <v>1987</v>
      </c>
      <c r="K35708" s="92">
        <v>-807</v>
      </c>
      <c r="O35708" s="92">
        <v>2794</v>
      </c>
      <c r="P35708" s="92">
        <v>1987</v>
      </c>
      <c r="Q35708" s="92">
        <v>-807</v>
      </c>
      <c r="R35708" s="92">
        <v>694</v>
      </c>
      <c r="S35708" s="92">
        <v>1272</v>
      </c>
      <c r="W35708" s="92">
        <v>3</v>
      </c>
      <c r="X35708" s="92">
        <v>18</v>
      </c>
      <c r="AJ35708" s="92">
        <v>694</v>
      </c>
      <c r="AK35708" s="92">
        <v>1272</v>
      </c>
      <c r="AO35708" s="92">
        <v>3</v>
      </c>
      <c r="AP35708" s="92">
        <v>18</v>
      </c>
      <c r="AS35708" s="92">
        <v>-432</v>
      </c>
      <c r="AT35708" s="92">
        <v>-57</v>
      </c>
      <c r="AU35708" s="92">
        <v>2</v>
      </c>
      <c r="AV35708" s="92">
        <v>-128</v>
      </c>
      <c r="AW35708" s="92">
        <v>-218</v>
      </c>
    </row>
    <row r="35709" spans="1:49">
      <c r="A35709" s="83" t="s">
        <v>80</v>
      </c>
      <c r="B35709" s="84">
        <v>43674.125</v>
      </c>
      <c r="C35709" s="85">
        <v>43673</v>
      </c>
      <c r="D35709" s="83">
        <v>20</v>
      </c>
      <c r="E35709" s="84">
        <v>43673.833333333336</v>
      </c>
      <c r="F35709" s="86" t="s">
        <v>422</v>
      </c>
      <c r="G35709" s="87" t="s">
        <v>423</v>
      </c>
      <c r="H35709" s="92">
        <v>2618</v>
      </c>
      <c r="I35709" s="92">
        <v>2635</v>
      </c>
      <c r="J35709" s="92">
        <v>1920</v>
      </c>
      <c r="K35709" s="92">
        <v>-715</v>
      </c>
      <c r="O35709" s="92">
        <v>2635</v>
      </c>
      <c r="P35709" s="92">
        <v>1920</v>
      </c>
      <c r="Q35709" s="92">
        <v>-715</v>
      </c>
      <c r="R35709" s="92">
        <v>694</v>
      </c>
      <c r="S35709" s="92">
        <v>1213</v>
      </c>
      <c r="W35709" s="92">
        <v>0</v>
      </c>
      <c r="X35709" s="92">
        <v>13</v>
      </c>
      <c r="AJ35709" s="92">
        <v>694</v>
      </c>
      <c r="AK35709" s="92">
        <v>1213</v>
      </c>
      <c r="AO35709" s="92">
        <v>0</v>
      </c>
      <c r="AP35709" s="92">
        <v>13</v>
      </c>
      <c r="AS35709" s="92">
        <v>-474</v>
      </c>
      <c r="AT35709" s="92">
        <v>7</v>
      </c>
      <c r="AU35709" s="92">
        <v>-79</v>
      </c>
      <c r="AV35709" s="92">
        <v>-235</v>
      </c>
      <c r="AW35709" s="92">
        <v>-148</v>
      </c>
    </row>
    <row r="35710" spans="1:49">
      <c r="A35710" s="83" t="s">
        <v>80</v>
      </c>
      <c r="B35710" s="84">
        <v>43674.166666666664</v>
      </c>
      <c r="C35710" s="85">
        <v>43673</v>
      </c>
      <c r="D35710" s="83">
        <v>21</v>
      </c>
      <c r="E35710" s="84">
        <v>43673.875</v>
      </c>
      <c r="F35710" s="86" t="s">
        <v>422</v>
      </c>
      <c r="G35710" s="87" t="s">
        <v>423</v>
      </c>
      <c r="H35710" s="92">
        <v>2415</v>
      </c>
      <c r="I35710" s="92">
        <v>2343</v>
      </c>
      <c r="J35710" s="92">
        <v>1811</v>
      </c>
      <c r="K35710" s="92">
        <v>-532</v>
      </c>
      <c r="O35710" s="92">
        <v>2343</v>
      </c>
      <c r="P35710" s="92">
        <v>1811</v>
      </c>
      <c r="Q35710" s="92">
        <v>-532</v>
      </c>
      <c r="R35710" s="92">
        <v>725</v>
      </c>
      <c r="S35710" s="92">
        <v>1079</v>
      </c>
      <c r="W35710" s="92">
        <v>0</v>
      </c>
      <c r="X35710" s="92">
        <v>8</v>
      </c>
      <c r="AJ35710" s="92">
        <v>725</v>
      </c>
      <c r="AK35710" s="92">
        <v>1079</v>
      </c>
      <c r="AO35710" s="92">
        <v>0</v>
      </c>
      <c r="AP35710" s="92">
        <v>8</v>
      </c>
      <c r="AS35710" s="92">
        <v>-519</v>
      </c>
      <c r="AT35710" s="92">
        <v>-6</v>
      </c>
      <c r="AU35710" s="92">
        <v>-111</v>
      </c>
      <c r="AV35710" s="92">
        <v>-229</v>
      </c>
      <c r="AW35710" s="92">
        <v>-142</v>
      </c>
    </row>
    <row r="35711" spans="1:49">
      <c r="A35711" s="83" t="s">
        <v>80</v>
      </c>
      <c r="B35711" s="84">
        <v>43674.208333333336</v>
      </c>
      <c r="C35711" s="85">
        <v>43673</v>
      </c>
      <c r="D35711" s="83">
        <v>22</v>
      </c>
      <c r="E35711" s="84">
        <v>43673.916666666664</v>
      </c>
      <c r="F35711" s="86" t="s">
        <v>422</v>
      </c>
      <c r="G35711" s="87" t="s">
        <v>423</v>
      </c>
      <c r="H35711" s="92">
        <v>2245</v>
      </c>
      <c r="I35711" s="92">
        <v>2154</v>
      </c>
      <c r="J35711" s="92">
        <v>1683</v>
      </c>
      <c r="K35711" s="92">
        <v>-470</v>
      </c>
      <c r="O35711" s="92">
        <v>2154</v>
      </c>
      <c r="P35711" s="92">
        <v>1683</v>
      </c>
      <c r="Q35711" s="92">
        <v>-470</v>
      </c>
      <c r="R35711" s="92">
        <v>725</v>
      </c>
      <c r="S35711" s="92">
        <v>928</v>
      </c>
      <c r="W35711" s="92">
        <v>0</v>
      </c>
      <c r="X35711" s="92">
        <v>30</v>
      </c>
      <c r="AJ35711" s="92">
        <v>725</v>
      </c>
      <c r="AK35711" s="92">
        <v>928</v>
      </c>
      <c r="AO35711" s="92">
        <v>0</v>
      </c>
      <c r="AP35711" s="92">
        <v>30</v>
      </c>
      <c r="AS35711" s="92">
        <v>-565</v>
      </c>
      <c r="AT35711" s="92">
        <v>2</v>
      </c>
      <c r="AU35711" s="92">
        <v>-119</v>
      </c>
      <c r="AV35711" s="92">
        <v>-233</v>
      </c>
      <c r="AW35711" s="92">
        <v>-134</v>
      </c>
    </row>
    <row r="35712" spans="1:49">
      <c r="A35712" s="83" t="s">
        <v>80</v>
      </c>
      <c r="B35712" s="84">
        <v>43674.25</v>
      </c>
      <c r="C35712" s="85">
        <v>43673</v>
      </c>
      <c r="D35712" s="83">
        <v>23</v>
      </c>
      <c r="E35712" s="84">
        <v>43673.958333333336</v>
      </c>
      <c r="F35712" s="86" t="s">
        <v>422</v>
      </c>
      <c r="G35712" s="87" t="s">
        <v>423</v>
      </c>
      <c r="H35712" s="92">
        <v>2070</v>
      </c>
      <c r="I35712" s="92">
        <v>2088</v>
      </c>
      <c r="J35712" s="92">
        <v>1551</v>
      </c>
      <c r="K35712" s="92">
        <v>-536</v>
      </c>
      <c r="O35712" s="92">
        <v>2088</v>
      </c>
      <c r="P35712" s="92">
        <v>1551</v>
      </c>
      <c r="Q35712" s="92">
        <v>-536</v>
      </c>
      <c r="R35712" s="92">
        <v>714</v>
      </c>
      <c r="S35712" s="92">
        <v>791</v>
      </c>
      <c r="W35712" s="92">
        <v>0</v>
      </c>
      <c r="X35712" s="92">
        <v>46</v>
      </c>
      <c r="AJ35712" s="92">
        <v>714</v>
      </c>
      <c r="AK35712" s="92">
        <v>791</v>
      </c>
      <c r="AO35712" s="92">
        <v>0</v>
      </c>
      <c r="AP35712" s="92">
        <v>46</v>
      </c>
      <c r="AS35712" s="92">
        <v>-603</v>
      </c>
      <c r="AT35712" s="92">
        <v>9</v>
      </c>
      <c r="AU35712" s="92">
        <v>-161</v>
      </c>
      <c r="AV35712" s="92">
        <v>-224</v>
      </c>
      <c r="AW35712" s="92">
        <v>-163</v>
      </c>
    </row>
    <row r="35713" spans="1:49">
      <c r="A35713" s="83" t="s">
        <v>80</v>
      </c>
      <c r="B35713" s="84">
        <v>43674.291666666664</v>
      </c>
      <c r="C35713" s="85">
        <v>43673</v>
      </c>
      <c r="D35713" s="83">
        <v>24</v>
      </c>
      <c r="E35713" s="84">
        <v>43674</v>
      </c>
      <c r="F35713" s="86" t="s">
        <v>422</v>
      </c>
      <c r="G35713" s="87" t="s">
        <v>423</v>
      </c>
      <c r="H35713" s="92">
        <v>1894</v>
      </c>
      <c r="I35713" s="92">
        <v>1876</v>
      </c>
      <c r="J35713" s="92">
        <v>1435</v>
      </c>
      <c r="K35713" s="92">
        <v>-441</v>
      </c>
      <c r="O35713" s="92">
        <v>1876</v>
      </c>
      <c r="P35713" s="92">
        <v>1435</v>
      </c>
      <c r="Q35713" s="92">
        <v>-441</v>
      </c>
      <c r="R35713" s="92">
        <v>714</v>
      </c>
      <c r="S35713" s="92">
        <v>709</v>
      </c>
      <c r="W35713" s="92">
        <v>0</v>
      </c>
      <c r="X35713" s="92">
        <v>12</v>
      </c>
      <c r="AJ35713" s="92">
        <v>714</v>
      </c>
      <c r="AK35713" s="92">
        <v>709</v>
      </c>
      <c r="AO35713" s="92">
        <v>0</v>
      </c>
      <c r="AP35713" s="92">
        <v>12</v>
      </c>
      <c r="AS35713" s="92">
        <v>-623</v>
      </c>
      <c r="AT35713" s="92">
        <v>44</v>
      </c>
      <c r="AU35713" s="92">
        <v>-187</v>
      </c>
      <c r="AV35713" s="92">
        <v>-224</v>
      </c>
      <c r="AW35713" s="92">
        <v>-177</v>
      </c>
    </row>
    <row r="35714" spans="1:49">
      <c r="A35714" s="83" t="s">
        <v>80</v>
      </c>
      <c r="B35714" s="84">
        <v>43674.333333333336</v>
      </c>
      <c r="C35714" s="85">
        <v>43674</v>
      </c>
      <c r="D35714" s="83">
        <v>1</v>
      </c>
      <c r="E35714" s="84">
        <v>43674.041666666664</v>
      </c>
      <c r="F35714" s="86" t="s">
        <v>422</v>
      </c>
      <c r="G35714" s="87" t="s">
        <v>423</v>
      </c>
      <c r="H35714" s="92">
        <v>1651</v>
      </c>
      <c r="I35714" s="92">
        <v>1769</v>
      </c>
      <c r="J35714" s="92">
        <v>1345</v>
      </c>
      <c r="K35714" s="92">
        <v>-424</v>
      </c>
      <c r="O35714" s="92">
        <v>1769</v>
      </c>
      <c r="P35714" s="92">
        <v>1345</v>
      </c>
      <c r="Q35714" s="92">
        <v>-424</v>
      </c>
      <c r="R35714" s="92">
        <v>714</v>
      </c>
      <c r="S35714" s="92">
        <v>600</v>
      </c>
      <c r="W35714" s="92">
        <v>0</v>
      </c>
      <c r="X35714" s="92">
        <v>30</v>
      </c>
      <c r="AJ35714" s="92">
        <v>714</v>
      </c>
      <c r="AK35714" s="92">
        <v>600</v>
      </c>
      <c r="AO35714" s="92">
        <v>0</v>
      </c>
      <c r="AP35714" s="92">
        <v>30</v>
      </c>
      <c r="AS35714" s="92">
        <v>-643</v>
      </c>
      <c r="AT35714" s="92">
        <v>8</v>
      </c>
      <c r="AU35714" s="92">
        <v>-232</v>
      </c>
      <c r="AV35714" s="92">
        <v>-176</v>
      </c>
      <c r="AW35714" s="92">
        <v>-174</v>
      </c>
    </row>
    <row r="35715" spans="1:49">
      <c r="A35715" s="83" t="s">
        <v>80</v>
      </c>
      <c r="B35715" s="84">
        <v>43674.375</v>
      </c>
      <c r="C35715" s="85">
        <v>43674</v>
      </c>
      <c r="D35715" s="83">
        <v>2</v>
      </c>
      <c r="E35715" s="84">
        <v>43674.083333333336</v>
      </c>
      <c r="F35715" s="86" t="s">
        <v>422</v>
      </c>
      <c r="G35715" s="87" t="s">
        <v>423</v>
      </c>
      <c r="H35715" s="92">
        <v>1564</v>
      </c>
      <c r="I35715" s="92">
        <v>1745</v>
      </c>
      <c r="J35715" s="92">
        <v>1282</v>
      </c>
      <c r="K35715" s="92">
        <v>-463</v>
      </c>
      <c r="O35715" s="92">
        <v>1745</v>
      </c>
      <c r="P35715" s="92">
        <v>1282</v>
      </c>
      <c r="Q35715" s="92">
        <v>-463</v>
      </c>
      <c r="R35715" s="92">
        <v>664</v>
      </c>
      <c r="S35715" s="92">
        <v>607</v>
      </c>
      <c r="W35715" s="92">
        <v>0</v>
      </c>
      <c r="X35715" s="92">
        <v>11</v>
      </c>
      <c r="AJ35715" s="92">
        <v>664</v>
      </c>
      <c r="AK35715" s="92">
        <v>607</v>
      </c>
      <c r="AO35715" s="92">
        <v>0</v>
      </c>
      <c r="AP35715" s="92">
        <v>11</v>
      </c>
      <c r="AS35715" s="92">
        <v>-648</v>
      </c>
      <c r="AT35715" s="92">
        <v>18</v>
      </c>
      <c r="AU35715" s="92">
        <v>-257</v>
      </c>
      <c r="AV35715" s="92">
        <v>-146</v>
      </c>
      <c r="AW35715" s="92">
        <v>-188</v>
      </c>
    </row>
    <row r="35716" spans="1:49">
      <c r="A35716" s="83" t="s">
        <v>80</v>
      </c>
      <c r="B35716" s="84">
        <v>43674.416666666664</v>
      </c>
      <c r="C35716" s="85">
        <v>43674</v>
      </c>
      <c r="D35716" s="83">
        <v>3</v>
      </c>
      <c r="E35716" s="84">
        <v>43674.125</v>
      </c>
      <c r="F35716" s="86" t="s">
        <v>422</v>
      </c>
      <c r="G35716" s="87" t="s">
        <v>423</v>
      </c>
      <c r="H35716" s="92">
        <v>1499</v>
      </c>
      <c r="I35716" s="92">
        <v>1636</v>
      </c>
      <c r="J35716" s="92">
        <v>1225</v>
      </c>
      <c r="K35716" s="92">
        <v>-411</v>
      </c>
      <c r="O35716" s="92">
        <v>1636</v>
      </c>
      <c r="P35716" s="92">
        <v>1225</v>
      </c>
      <c r="Q35716" s="92">
        <v>-411</v>
      </c>
      <c r="R35716" s="92">
        <v>625</v>
      </c>
      <c r="S35716" s="92">
        <v>598</v>
      </c>
      <c r="W35716" s="92">
        <v>0</v>
      </c>
      <c r="X35716" s="92">
        <v>1</v>
      </c>
      <c r="AJ35716" s="92">
        <v>625</v>
      </c>
      <c r="AK35716" s="92">
        <v>598</v>
      </c>
      <c r="AO35716" s="92">
        <v>0</v>
      </c>
      <c r="AP35716" s="92">
        <v>1</v>
      </c>
      <c r="AS35716" s="92">
        <v>-618</v>
      </c>
      <c r="AT35716" s="92">
        <v>46</v>
      </c>
      <c r="AU35716" s="92">
        <v>-250</v>
      </c>
      <c r="AV35716" s="92">
        <v>-146</v>
      </c>
      <c r="AW35716" s="92">
        <v>-199</v>
      </c>
    </row>
    <row r="35717" spans="1:49">
      <c r="A35717" s="83" t="s">
        <v>80</v>
      </c>
      <c r="B35717" s="84">
        <v>43674.458333333336</v>
      </c>
      <c r="C35717" s="85">
        <v>43674</v>
      </c>
      <c r="D35717" s="83">
        <v>4</v>
      </c>
      <c r="E35717" s="84">
        <v>43674.166666666664</v>
      </c>
      <c r="F35717" s="86" t="s">
        <v>422</v>
      </c>
      <c r="G35717" s="87" t="s">
        <v>423</v>
      </c>
      <c r="H35717" s="92">
        <v>1454</v>
      </c>
      <c r="I35717" s="92">
        <v>1541</v>
      </c>
      <c r="J35717" s="92">
        <v>1192</v>
      </c>
      <c r="K35717" s="92">
        <v>-349</v>
      </c>
      <c r="O35717" s="92">
        <v>1541</v>
      </c>
      <c r="P35717" s="92">
        <v>1192</v>
      </c>
      <c r="Q35717" s="92">
        <v>-349</v>
      </c>
      <c r="R35717" s="92">
        <v>654</v>
      </c>
      <c r="S35717" s="92">
        <v>535</v>
      </c>
      <c r="W35717" s="92">
        <v>0</v>
      </c>
      <c r="X35717" s="92">
        <v>2</v>
      </c>
      <c r="AJ35717" s="92">
        <v>654</v>
      </c>
      <c r="AK35717" s="92">
        <v>535</v>
      </c>
      <c r="AO35717" s="92">
        <v>0</v>
      </c>
      <c r="AP35717" s="92">
        <v>2</v>
      </c>
      <c r="AS35717" s="92">
        <v>-578</v>
      </c>
      <c r="AT35717" s="92">
        <v>0</v>
      </c>
      <c r="AU35717" s="92">
        <v>-192</v>
      </c>
      <c r="AV35717" s="92">
        <v>-62</v>
      </c>
      <c r="AW35717" s="92">
        <v>-171</v>
      </c>
    </row>
    <row r="35718" spans="1:49">
      <c r="A35718" s="83" t="s">
        <v>80</v>
      </c>
      <c r="B35718" s="84">
        <v>43674.5</v>
      </c>
      <c r="C35718" s="85">
        <v>43674</v>
      </c>
      <c r="D35718" s="83">
        <v>5</v>
      </c>
      <c r="E35718" s="84">
        <v>43674.208333333336</v>
      </c>
      <c r="F35718" s="86" t="s">
        <v>422</v>
      </c>
      <c r="G35718" s="87" t="s">
        <v>423</v>
      </c>
      <c r="H35718" s="92">
        <v>1456</v>
      </c>
      <c r="I35718" s="92">
        <v>1482</v>
      </c>
      <c r="J35718" s="92">
        <v>1176</v>
      </c>
      <c r="K35718" s="92">
        <v>-306</v>
      </c>
      <c r="O35718" s="92">
        <v>1482</v>
      </c>
      <c r="P35718" s="92">
        <v>1176</v>
      </c>
      <c r="Q35718" s="92">
        <v>-306</v>
      </c>
      <c r="R35718" s="92">
        <v>654</v>
      </c>
      <c r="S35718" s="92">
        <v>523</v>
      </c>
      <c r="W35718" s="92">
        <v>0</v>
      </c>
      <c r="X35718" s="92">
        <v>-1</v>
      </c>
      <c r="AJ35718" s="92">
        <v>654</v>
      </c>
      <c r="AK35718" s="92">
        <v>523</v>
      </c>
      <c r="AO35718" s="92">
        <v>0</v>
      </c>
      <c r="AP35718" s="92">
        <v>-1</v>
      </c>
      <c r="AS35718" s="92">
        <v>-561</v>
      </c>
      <c r="AT35718" s="92">
        <v>-61</v>
      </c>
      <c r="AU35718" s="92">
        <v>-184</v>
      </c>
      <c r="AV35718" s="92">
        <v>60</v>
      </c>
      <c r="AW35718" s="92">
        <v>-124</v>
      </c>
    </row>
    <row r="35719" spans="1:49">
      <c r="A35719" s="83" t="s">
        <v>80</v>
      </c>
      <c r="B35719" s="84">
        <v>43674.541666666664</v>
      </c>
      <c r="C35719" s="85">
        <v>43674</v>
      </c>
      <c r="D35719" s="83">
        <v>6</v>
      </c>
      <c r="E35719" s="84">
        <v>43674.25</v>
      </c>
      <c r="F35719" s="86" t="s">
        <v>422</v>
      </c>
      <c r="G35719" s="87" t="s">
        <v>423</v>
      </c>
      <c r="H35719" s="92">
        <v>1459</v>
      </c>
      <c r="I35719" s="92">
        <v>1517</v>
      </c>
      <c r="J35719" s="92">
        <v>1148</v>
      </c>
      <c r="K35719" s="92">
        <v>-369</v>
      </c>
      <c r="O35719" s="92">
        <v>1517</v>
      </c>
      <c r="P35719" s="92">
        <v>1148</v>
      </c>
      <c r="Q35719" s="92">
        <v>-369</v>
      </c>
      <c r="R35719" s="92">
        <v>574</v>
      </c>
      <c r="S35719" s="92">
        <v>574</v>
      </c>
      <c r="W35719" s="92">
        <v>0</v>
      </c>
      <c r="X35719" s="92">
        <v>-1</v>
      </c>
      <c r="AJ35719" s="92">
        <v>574</v>
      </c>
      <c r="AK35719" s="92">
        <v>574</v>
      </c>
      <c r="AO35719" s="92">
        <v>0</v>
      </c>
      <c r="AP35719" s="92">
        <v>-1</v>
      </c>
      <c r="AS35719" s="92">
        <v>-493</v>
      </c>
      <c r="AT35719" s="92">
        <v>-235</v>
      </c>
      <c r="AU35719" s="92">
        <v>-120</v>
      </c>
      <c r="AV35719" s="92">
        <v>152</v>
      </c>
      <c r="AW35719" s="92">
        <v>-114</v>
      </c>
    </row>
    <row r="35720" spans="1:49">
      <c r="A35720" s="83" t="s">
        <v>80</v>
      </c>
      <c r="B35720" s="84">
        <v>43674.583333333336</v>
      </c>
      <c r="C35720" s="85">
        <v>43674</v>
      </c>
      <c r="D35720" s="83">
        <v>7</v>
      </c>
      <c r="E35720" s="84">
        <v>43674.291666666664</v>
      </c>
      <c r="F35720" s="86" t="s">
        <v>422</v>
      </c>
      <c r="G35720" s="87" t="s">
        <v>423</v>
      </c>
      <c r="H35720" s="92">
        <v>1514</v>
      </c>
      <c r="I35720" s="92">
        <v>1490</v>
      </c>
      <c r="J35720" s="92">
        <v>1169</v>
      </c>
      <c r="K35720" s="92">
        <v>-321</v>
      </c>
      <c r="O35720" s="92">
        <v>1490</v>
      </c>
      <c r="P35720" s="92">
        <v>1169</v>
      </c>
      <c r="Q35720" s="92">
        <v>-321</v>
      </c>
      <c r="R35720" s="92">
        <v>575</v>
      </c>
      <c r="S35720" s="92">
        <v>527</v>
      </c>
      <c r="W35720" s="92">
        <v>67</v>
      </c>
      <c r="X35720" s="92">
        <v>-1</v>
      </c>
      <c r="AJ35720" s="92">
        <v>575</v>
      </c>
      <c r="AK35720" s="92">
        <v>527</v>
      </c>
      <c r="AO35720" s="92">
        <v>67</v>
      </c>
      <c r="AP35720" s="92">
        <v>-1</v>
      </c>
      <c r="AS35720" s="92">
        <v>-468</v>
      </c>
      <c r="AT35720" s="92">
        <v>-305</v>
      </c>
      <c r="AU35720" s="92">
        <v>-87</v>
      </c>
      <c r="AV35720" s="92">
        <v>209</v>
      </c>
      <c r="AW35720" s="92">
        <v>-137</v>
      </c>
    </row>
    <row r="35721" spans="1:49">
      <c r="A35721" s="83" t="s">
        <v>80</v>
      </c>
      <c r="B35721" s="84">
        <v>43674.625</v>
      </c>
      <c r="C35721" s="85">
        <v>43674</v>
      </c>
      <c r="D35721" s="83">
        <v>8</v>
      </c>
      <c r="E35721" s="84">
        <v>43674.333333333336</v>
      </c>
      <c r="F35721" s="86" t="s">
        <v>422</v>
      </c>
      <c r="G35721" s="87" t="s">
        <v>423</v>
      </c>
      <c r="H35721" s="92">
        <v>1598</v>
      </c>
      <c r="I35721" s="92">
        <v>1553</v>
      </c>
      <c r="J35721" s="92">
        <v>1238</v>
      </c>
      <c r="K35721" s="92">
        <v>-314</v>
      </c>
      <c r="O35721" s="92">
        <v>1553</v>
      </c>
      <c r="P35721" s="92">
        <v>1238</v>
      </c>
      <c r="Q35721" s="92">
        <v>-314</v>
      </c>
      <c r="R35721" s="92">
        <v>575</v>
      </c>
      <c r="S35721" s="92">
        <v>530</v>
      </c>
      <c r="W35721" s="92">
        <v>134</v>
      </c>
      <c r="X35721" s="92">
        <v>-1</v>
      </c>
      <c r="AJ35721" s="92">
        <v>575</v>
      </c>
      <c r="AK35721" s="92">
        <v>530</v>
      </c>
      <c r="AO35721" s="92">
        <v>134</v>
      </c>
      <c r="AP35721" s="92">
        <v>-1</v>
      </c>
      <c r="AS35721" s="92">
        <v>-471</v>
      </c>
      <c r="AT35721" s="92">
        <v>-184</v>
      </c>
      <c r="AU35721" s="92">
        <v>-120</v>
      </c>
      <c r="AV35721" s="92">
        <v>204</v>
      </c>
      <c r="AW35721" s="92">
        <v>-143</v>
      </c>
    </row>
    <row r="35722" spans="1:49">
      <c r="A35722" s="83" t="s">
        <v>80</v>
      </c>
      <c r="B35722" s="84">
        <v>43674.666666666664</v>
      </c>
      <c r="C35722" s="85">
        <v>43674</v>
      </c>
      <c r="D35722" s="83">
        <v>9</v>
      </c>
      <c r="E35722" s="84">
        <v>43674.375</v>
      </c>
      <c r="F35722" s="86" t="s">
        <v>422</v>
      </c>
      <c r="G35722" s="87" t="s">
        <v>423</v>
      </c>
      <c r="H35722" s="92">
        <v>1700</v>
      </c>
      <c r="I35722" s="92">
        <v>1731</v>
      </c>
      <c r="J35722" s="92">
        <v>1332</v>
      </c>
      <c r="K35722" s="92">
        <v>-399</v>
      </c>
      <c r="O35722" s="92">
        <v>1731</v>
      </c>
      <c r="P35722" s="92">
        <v>1332</v>
      </c>
      <c r="Q35722" s="92">
        <v>-399</v>
      </c>
      <c r="R35722" s="92">
        <v>575</v>
      </c>
      <c r="S35722" s="92">
        <v>584</v>
      </c>
      <c r="W35722" s="92">
        <v>172</v>
      </c>
      <c r="X35722" s="92">
        <v>1</v>
      </c>
      <c r="AJ35722" s="92">
        <v>575</v>
      </c>
      <c r="AK35722" s="92">
        <v>584</v>
      </c>
      <c r="AO35722" s="92">
        <v>172</v>
      </c>
      <c r="AP35722" s="92">
        <v>1</v>
      </c>
      <c r="AS35722" s="92">
        <v>-462</v>
      </c>
      <c r="AT35722" s="92">
        <v>-118</v>
      </c>
      <c r="AU35722" s="92">
        <v>-188</v>
      </c>
      <c r="AV35722" s="92">
        <v>209</v>
      </c>
      <c r="AW35722" s="92">
        <v>-151</v>
      </c>
    </row>
    <row r="35723" spans="1:49">
      <c r="A35723" s="83" t="s">
        <v>80</v>
      </c>
      <c r="B35723" s="84">
        <v>43674.708333333336</v>
      </c>
      <c r="C35723" s="85">
        <v>43674</v>
      </c>
      <c r="D35723" s="83">
        <v>10</v>
      </c>
      <c r="E35723" s="84">
        <v>43674.416666666664</v>
      </c>
      <c r="F35723" s="86" t="s">
        <v>422</v>
      </c>
      <c r="G35723" s="87" t="s">
        <v>423</v>
      </c>
      <c r="H35723" s="92">
        <v>1866</v>
      </c>
      <c r="I35723" s="92">
        <v>1811</v>
      </c>
      <c r="J35723" s="92">
        <v>1463</v>
      </c>
      <c r="K35723" s="92">
        <v>-348</v>
      </c>
      <c r="O35723" s="92">
        <v>1811</v>
      </c>
      <c r="P35723" s="92">
        <v>1463</v>
      </c>
      <c r="Q35723" s="92">
        <v>-348</v>
      </c>
      <c r="R35723" s="92">
        <v>686</v>
      </c>
      <c r="S35723" s="92">
        <v>599</v>
      </c>
      <c r="W35723" s="92">
        <v>174</v>
      </c>
      <c r="X35723" s="92">
        <v>4</v>
      </c>
      <c r="AJ35723" s="92">
        <v>686</v>
      </c>
      <c r="AK35723" s="92">
        <v>599</v>
      </c>
      <c r="AO35723" s="92">
        <v>174</v>
      </c>
      <c r="AP35723" s="92">
        <v>4</v>
      </c>
      <c r="AS35723" s="92">
        <v>-443</v>
      </c>
      <c r="AT35723" s="92">
        <v>-139</v>
      </c>
      <c r="AU35723" s="92">
        <v>-195</v>
      </c>
      <c r="AV35723" s="92">
        <v>237</v>
      </c>
      <c r="AW35723" s="92">
        <v>-139</v>
      </c>
    </row>
    <row r="35724" spans="1:49">
      <c r="A35724" s="83" t="s">
        <v>80</v>
      </c>
      <c r="B35724" s="84">
        <v>43674.75</v>
      </c>
      <c r="C35724" s="85">
        <v>43674</v>
      </c>
      <c r="D35724" s="83">
        <v>11</v>
      </c>
      <c r="E35724" s="84">
        <v>43674.458333333336</v>
      </c>
      <c r="F35724" s="86" t="s">
        <v>422</v>
      </c>
      <c r="G35724" s="87" t="s">
        <v>423</v>
      </c>
      <c r="H35724" s="92">
        <v>2077</v>
      </c>
      <c r="I35724" s="92">
        <v>2025</v>
      </c>
      <c r="J35724" s="92">
        <v>1602</v>
      </c>
      <c r="K35724" s="92">
        <v>-423</v>
      </c>
      <c r="O35724" s="92">
        <v>2025</v>
      </c>
      <c r="P35724" s="92">
        <v>1602</v>
      </c>
      <c r="Q35724" s="92">
        <v>-423</v>
      </c>
      <c r="R35724" s="92">
        <v>724</v>
      </c>
      <c r="S35724" s="92">
        <v>694</v>
      </c>
      <c r="W35724" s="92">
        <v>180</v>
      </c>
      <c r="X35724" s="92">
        <v>4</v>
      </c>
      <c r="AJ35724" s="92">
        <v>724</v>
      </c>
      <c r="AK35724" s="92">
        <v>694</v>
      </c>
      <c r="AO35724" s="92">
        <v>180</v>
      </c>
      <c r="AP35724" s="92">
        <v>4</v>
      </c>
      <c r="AS35724" s="92">
        <v>-451</v>
      </c>
      <c r="AT35724" s="92">
        <v>-141</v>
      </c>
      <c r="AU35724" s="92">
        <v>-174</v>
      </c>
      <c r="AV35724" s="92">
        <v>272</v>
      </c>
      <c r="AW35724" s="92">
        <v>-123</v>
      </c>
    </row>
    <row r="35725" spans="1:49">
      <c r="A35725" s="83" t="s">
        <v>80</v>
      </c>
      <c r="B35725" s="84">
        <v>43674.791666666664</v>
      </c>
      <c r="C35725" s="85">
        <v>43674</v>
      </c>
      <c r="D35725" s="83">
        <v>12</v>
      </c>
      <c r="E35725" s="84">
        <v>43674.5</v>
      </c>
      <c r="F35725" s="86" t="s">
        <v>422</v>
      </c>
      <c r="G35725" s="87" t="s">
        <v>423</v>
      </c>
      <c r="H35725" s="92">
        <v>2210</v>
      </c>
      <c r="I35725" s="92">
        <v>2223</v>
      </c>
      <c r="J35725" s="92">
        <v>1722</v>
      </c>
      <c r="K35725" s="92">
        <v>-501</v>
      </c>
      <c r="O35725" s="92">
        <v>2223</v>
      </c>
      <c r="P35725" s="92">
        <v>1722</v>
      </c>
      <c r="Q35725" s="92">
        <v>-501</v>
      </c>
      <c r="R35725" s="92">
        <v>725</v>
      </c>
      <c r="S35725" s="92">
        <v>813</v>
      </c>
      <c r="W35725" s="92">
        <v>179</v>
      </c>
      <c r="X35725" s="92">
        <v>4</v>
      </c>
      <c r="AJ35725" s="92">
        <v>725</v>
      </c>
      <c r="AK35725" s="92">
        <v>813</v>
      </c>
      <c r="AO35725" s="92">
        <v>179</v>
      </c>
      <c r="AP35725" s="92">
        <v>4</v>
      </c>
      <c r="AS35725" s="92">
        <v>-439</v>
      </c>
      <c r="AT35725" s="92">
        <v>-141</v>
      </c>
      <c r="AU35725" s="92">
        <v>-138</v>
      </c>
      <c r="AV35725" s="92">
        <v>278</v>
      </c>
      <c r="AW35725" s="92">
        <v>-120</v>
      </c>
    </row>
    <row r="35726" spans="1:49">
      <c r="A35726" s="83" t="s">
        <v>80</v>
      </c>
      <c r="B35726" s="84">
        <v>43674.833333333336</v>
      </c>
      <c r="C35726" s="85">
        <v>43674</v>
      </c>
      <c r="D35726" s="83">
        <v>13</v>
      </c>
      <c r="E35726" s="84">
        <v>43674.541666666664</v>
      </c>
      <c r="F35726" s="86" t="s">
        <v>422</v>
      </c>
      <c r="G35726" s="87" t="s">
        <v>423</v>
      </c>
      <c r="H35726" s="92">
        <v>2366</v>
      </c>
      <c r="I35726" s="92">
        <v>2478</v>
      </c>
      <c r="J35726" s="92">
        <v>1818</v>
      </c>
      <c r="K35726" s="92">
        <v>-660</v>
      </c>
      <c r="O35726" s="92">
        <v>2478</v>
      </c>
      <c r="P35726" s="92">
        <v>1818</v>
      </c>
      <c r="Q35726" s="92">
        <v>-660</v>
      </c>
      <c r="R35726" s="92">
        <v>725</v>
      </c>
      <c r="S35726" s="92">
        <v>904</v>
      </c>
      <c r="W35726" s="92">
        <v>180</v>
      </c>
      <c r="X35726" s="92">
        <v>9</v>
      </c>
      <c r="AJ35726" s="92">
        <v>725</v>
      </c>
      <c r="AK35726" s="92">
        <v>904</v>
      </c>
      <c r="AO35726" s="92">
        <v>180</v>
      </c>
      <c r="AP35726" s="92">
        <v>9</v>
      </c>
      <c r="AS35726" s="92">
        <v>-435</v>
      </c>
      <c r="AT35726" s="92">
        <v>-146</v>
      </c>
      <c r="AU35726" s="92">
        <v>-135</v>
      </c>
      <c r="AV35726" s="92">
        <v>284</v>
      </c>
      <c r="AW35726" s="92">
        <v>-122</v>
      </c>
    </row>
    <row r="35727" spans="1:49">
      <c r="A35727" s="83" t="s">
        <v>80</v>
      </c>
      <c r="B35727" s="84">
        <v>43674.875</v>
      </c>
      <c r="C35727" s="85">
        <v>43674</v>
      </c>
      <c r="D35727" s="83">
        <v>14</v>
      </c>
      <c r="E35727" s="84">
        <v>43674.583333333336</v>
      </c>
      <c r="F35727" s="86" t="s">
        <v>422</v>
      </c>
      <c r="G35727" s="87" t="s">
        <v>423</v>
      </c>
      <c r="H35727" s="92">
        <v>2529</v>
      </c>
      <c r="I35727" s="92">
        <v>2599</v>
      </c>
      <c r="J35727" s="92">
        <v>1907</v>
      </c>
      <c r="K35727" s="92">
        <v>-691</v>
      </c>
      <c r="O35727" s="92">
        <v>2599</v>
      </c>
      <c r="P35727" s="92">
        <v>1907</v>
      </c>
      <c r="Q35727" s="92">
        <v>-691</v>
      </c>
      <c r="R35727" s="92">
        <v>724</v>
      </c>
      <c r="S35727" s="92">
        <v>985</v>
      </c>
      <c r="W35727" s="92">
        <v>175</v>
      </c>
      <c r="X35727" s="92">
        <v>22</v>
      </c>
      <c r="AJ35727" s="92">
        <v>724</v>
      </c>
      <c r="AK35727" s="92">
        <v>985</v>
      </c>
      <c r="AO35727" s="92">
        <v>175</v>
      </c>
      <c r="AP35727" s="92">
        <v>22</v>
      </c>
      <c r="AS35727" s="92">
        <v>-408</v>
      </c>
      <c r="AT35727" s="92">
        <v>-144</v>
      </c>
      <c r="AU35727" s="92">
        <v>-132</v>
      </c>
      <c r="AV35727" s="92">
        <v>235</v>
      </c>
      <c r="AW35727" s="92">
        <v>-105</v>
      </c>
    </row>
    <row r="35728" spans="1:49">
      <c r="A35728" s="83" t="s">
        <v>80</v>
      </c>
      <c r="B35728" s="84">
        <v>43674.916666666664</v>
      </c>
      <c r="C35728" s="85">
        <v>43674</v>
      </c>
      <c r="D35728" s="83">
        <v>15</v>
      </c>
      <c r="E35728" s="84">
        <v>43674.625</v>
      </c>
      <c r="F35728" s="86" t="s">
        <v>422</v>
      </c>
      <c r="G35728" s="87" t="s">
        <v>423</v>
      </c>
      <c r="H35728" s="92">
        <v>2646</v>
      </c>
      <c r="I35728" s="92">
        <v>2727</v>
      </c>
      <c r="J35728" s="92">
        <v>1984</v>
      </c>
      <c r="K35728" s="92">
        <v>-743</v>
      </c>
      <c r="O35728" s="92">
        <v>2727</v>
      </c>
      <c r="P35728" s="92">
        <v>1984</v>
      </c>
      <c r="Q35728" s="92">
        <v>-743</v>
      </c>
      <c r="R35728" s="92">
        <v>724</v>
      </c>
      <c r="S35728" s="92">
        <v>1081</v>
      </c>
      <c r="W35728" s="92">
        <v>174</v>
      </c>
      <c r="X35728" s="92">
        <v>5</v>
      </c>
      <c r="AJ35728" s="92">
        <v>724</v>
      </c>
      <c r="AK35728" s="92">
        <v>1081</v>
      </c>
      <c r="AO35728" s="92">
        <v>174</v>
      </c>
      <c r="AP35728" s="92">
        <v>5</v>
      </c>
      <c r="AS35728" s="92">
        <v>-348</v>
      </c>
      <c r="AT35728" s="92">
        <v>-121</v>
      </c>
      <c r="AU35728" s="92">
        <v>-71</v>
      </c>
      <c r="AV35728" s="92">
        <v>169</v>
      </c>
      <c r="AW35728" s="92">
        <v>-127</v>
      </c>
    </row>
    <row r="35729" spans="1:49">
      <c r="A35729" s="83" t="s">
        <v>80</v>
      </c>
      <c r="B35729" s="84">
        <v>43674.958333333336</v>
      </c>
      <c r="C35729" s="85">
        <v>43674</v>
      </c>
      <c r="D35729" s="83">
        <v>16</v>
      </c>
      <c r="E35729" s="84">
        <v>43674.666666666664</v>
      </c>
      <c r="F35729" s="86" t="s">
        <v>422</v>
      </c>
      <c r="G35729" s="87" t="s">
        <v>423</v>
      </c>
      <c r="H35729" s="92">
        <v>2737</v>
      </c>
      <c r="I35729" s="92">
        <v>2719</v>
      </c>
      <c r="J35729" s="92">
        <v>2035</v>
      </c>
      <c r="K35729" s="92">
        <v>-684</v>
      </c>
      <c r="O35729" s="92">
        <v>2719</v>
      </c>
      <c r="P35729" s="92">
        <v>2035</v>
      </c>
      <c r="Q35729" s="92">
        <v>-684</v>
      </c>
      <c r="R35729" s="92">
        <v>724</v>
      </c>
      <c r="S35729" s="92">
        <v>1100</v>
      </c>
      <c r="W35729" s="92">
        <v>155</v>
      </c>
      <c r="X35729" s="92">
        <v>56</v>
      </c>
      <c r="AJ35729" s="92">
        <v>724</v>
      </c>
      <c r="AK35729" s="92">
        <v>1100</v>
      </c>
      <c r="AO35729" s="92">
        <v>155</v>
      </c>
      <c r="AP35729" s="92">
        <v>56</v>
      </c>
      <c r="AS35729" s="92">
        <v>-316</v>
      </c>
      <c r="AT35729" s="92">
        <v>-99</v>
      </c>
      <c r="AU35729" s="92">
        <v>-35</v>
      </c>
      <c r="AV35729" s="92">
        <v>26</v>
      </c>
      <c r="AW35729" s="92">
        <v>-184</v>
      </c>
    </row>
    <row r="35730" spans="1:49">
      <c r="A35730" s="83" t="s">
        <v>80</v>
      </c>
      <c r="B35730" s="84">
        <v>43675</v>
      </c>
      <c r="C35730" s="85">
        <v>43674</v>
      </c>
      <c r="D35730" s="83">
        <v>17</v>
      </c>
      <c r="E35730" s="84">
        <v>43674.708333333336</v>
      </c>
      <c r="F35730" s="86" t="s">
        <v>422</v>
      </c>
      <c r="G35730" s="87" t="s">
        <v>423</v>
      </c>
      <c r="H35730" s="92">
        <v>2797</v>
      </c>
      <c r="I35730" s="92">
        <v>2854</v>
      </c>
      <c r="J35730" s="92">
        <v>2066</v>
      </c>
      <c r="K35730" s="92">
        <v>-789</v>
      </c>
      <c r="O35730" s="92">
        <v>2854</v>
      </c>
      <c r="P35730" s="92">
        <v>2066</v>
      </c>
      <c r="Q35730" s="92">
        <v>-789</v>
      </c>
      <c r="R35730" s="92">
        <v>724</v>
      </c>
      <c r="S35730" s="92">
        <v>1183</v>
      </c>
      <c r="W35730" s="92">
        <v>128</v>
      </c>
      <c r="X35730" s="92">
        <v>31</v>
      </c>
      <c r="AJ35730" s="92">
        <v>724</v>
      </c>
      <c r="AK35730" s="92">
        <v>1183</v>
      </c>
      <c r="AO35730" s="92">
        <v>128</v>
      </c>
      <c r="AP35730" s="92">
        <v>31</v>
      </c>
      <c r="AS35730" s="92">
        <v>-313</v>
      </c>
      <c r="AT35730" s="92">
        <v>-124</v>
      </c>
      <c r="AU35730" s="92">
        <v>10</v>
      </c>
      <c r="AV35730" s="92">
        <v>-3</v>
      </c>
      <c r="AW35730" s="92">
        <v>-194</v>
      </c>
    </row>
    <row r="35731" spans="1:49">
      <c r="A35731" s="83" t="s">
        <v>80</v>
      </c>
      <c r="B35731" s="84">
        <v>43675.041666666664</v>
      </c>
      <c r="C35731" s="85">
        <v>43674</v>
      </c>
      <c r="D35731" s="83">
        <v>18</v>
      </c>
      <c r="E35731" s="84">
        <v>43674.75</v>
      </c>
      <c r="F35731" s="86" t="s">
        <v>422</v>
      </c>
      <c r="G35731" s="87" t="s">
        <v>423</v>
      </c>
      <c r="H35731" s="92">
        <v>2842</v>
      </c>
      <c r="I35731" s="92">
        <v>2836</v>
      </c>
      <c r="J35731" s="92">
        <v>2048</v>
      </c>
      <c r="K35731" s="92">
        <v>-787</v>
      </c>
      <c r="O35731" s="92">
        <v>2836</v>
      </c>
      <c r="P35731" s="92">
        <v>2048</v>
      </c>
      <c r="Q35731" s="92">
        <v>-787</v>
      </c>
      <c r="R35731" s="92">
        <v>721</v>
      </c>
      <c r="S35731" s="92">
        <v>1233</v>
      </c>
      <c r="W35731" s="92">
        <v>74</v>
      </c>
      <c r="X35731" s="92">
        <v>19</v>
      </c>
      <c r="AJ35731" s="92">
        <v>721</v>
      </c>
      <c r="AK35731" s="92">
        <v>1233</v>
      </c>
      <c r="AO35731" s="92">
        <v>74</v>
      </c>
      <c r="AP35731" s="92">
        <v>19</v>
      </c>
      <c r="AS35731" s="92">
        <v>-355</v>
      </c>
      <c r="AT35731" s="92">
        <v>-131</v>
      </c>
      <c r="AU35731" s="92">
        <v>22</v>
      </c>
      <c r="AV35731" s="92">
        <v>36</v>
      </c>
      <c r="AW35731" s="92">
        <v>-216</v>
      </c>
    </row>
    <row r="35732" spans="1:49">
      <c r="A35732" s="83" t="s">
        <v>80</v>
      </c>
      <c r="B35732" s="84">
        <v>43675.083333333336</v>
      </c>
      <c r="C35732" s="85">
        <v>43674</v>
      </c>
      <c r="D35732" s="83">
        <v>19</v>
      </c>
      <c r="E35732" s="84">
        <v>43674.791666666664</v>
      </c>
      <c r="F35732" s="86" t="s">
        <v>422</v>
      </c>
      <c r="G35732" s="87" t="s">
        <v>423</v>
      </c>
      <c r="H35732" s="92">
        <v>2789</v>
      </c>
      <c r="I35732" s="92">
        <v>2729</v>
      </c>
      <c r="J35732" s="92">
        <v>1957</v>
      </c>
      <c r="K35732" s="92">
        <v>-772</v>
      </c>
      <c r="O35732" s="92">
        <v>2729</v>
      </c>
      <c r="P35732" s="92">
        <v>1957</v>
      </c>
      <c r="Q35732" s="92">
        <v>-772</v>
      </c>
      <c r="R35732" s="92">
        <v>724</v>
      </c>
      <c r="S35732" s="92">
        <v>1191</v>
      </c>
      <c r="W35732" s="92">
        <v>7</v>
      </c>
      <c r="X35732" s="92">
        <v>36</v>
      </c>
      <c r="AJ35732" s="92">
        <v>724</v>
      </c>
      <c r="AK35732" s="92">
        <v>1191</v>
      </c>
      <c r="AO35732" s="92">
        <v>7</v>
      </c>
      <c r="AP35732" s="92">
        <v>36</v>
      </c>
      <c r="AS35732" s="92">
        <v>-400</v>
      </c>
      <c r="AT35732" s="92">
        <v>-122</v>
      </c>
      <c r="AU35732" s="92">
        <v>40</v>
      </c>
      <c r="AV35732" s="92">
        <v>-79</v>
      </c>
      <c r="AW35732" s="92">
        <v>-210</v>
      </c>
    </row>
    <row r="35733" spans="1:49">
      <c r="A35733" s="83" t="s">
        <v>80</v>
      </c>
      <c r="B35733" s="84">
        <v>43675.125</v>
      </c>
      <c r="C35733" s="85">
        <v>43674</v>
      </c>
      <c r="D35733" s="83">
        <v>20</v>
      </c>
      <c r="E35733" s="84">
        <v>43674.833333333336</v>
      </c>
      <c r="F35733" s="86" t="s">
        <v>422</v>
      </c>
      <c r="G35733" s="87" t="s">
        <v>423</v>
      </c>
      <c r="H35733" s="92">
        <v>2618</v>
      </c>
      <c r="I35733" s="92">
        <v>2551</v>
      </c>
      <c r="J35733" s="92">
        <v>1879</v>
      </c>
      <c r="K35733" s="92">
        <v>-672</v>
      </c>
      <c r="O35733" s="92">
        <v>2551</v>
      </c>
      <c r="P35733" s="92">
        <v>1879</v>
      </c>
      <c r="Q35733" s="92">
        <v>-672</v>
      </c>
      <c r="R35733" s="92">
        <v>724</v>
      </c>
      <c r="S35733" s="92">
        <v>1140</v>
      </c>
      <c r="W35733" s="92">
        <v>0</v>
      </c>
      <c r="X35733" s="92">
        <v>14</v>
      </c>
      <c r="AJ35733" s="92">
        <v>724</v>
      </c>
      <c r="AK35733" s="92">
        <v>1140</v>
      </c>
      <c r="AO35733" s="92">
        <v>0</v>
      </c>
      <c r="AP35733" s="92">
        <v>14</v>
      </c>
      <c r="AS35733" s="92">
        <v>-455</v>
      </c>
      <c r="AT35733" s="92">
        <v>-97</v>
      </c>
      <c r="AU35733" s="92">
        <v>2</v>
      </c>
      <c r="AV35733" s="92">
        <v>-156</v>
      </c>
      <c r="AW35733" s="92">
        <v>-214</v>
      </c>
    </row>
    <row r="35734" spans="1:49">
      <c r="A35734" s="83" t="s">
        <v>80</v>
      </c>
      <c r="B35734" s="84">
        <v>43675.166666666664</v>
      </c>
      <c r="C35734" s="85">
        <v>43674</v>
      </c>
      <c r="D35734" s="83">
        <v>21</v>
      </c>
      <c r="E35734" s="84">
        <v>43674.875</v>
      </c>
      <c r="F35734" s="86" t="s">
        <v>422</v>
      </c>
      <c r="G35734" s="87" t="s">
        <v>423</v>
      </c>
      <c r="H35734" s="92">
        <v>2415</v>
      </c>
      <c r="I35734" s="92">
        <v>2310</v>
      </c>
      <c r="J35734" s="92">
        <v>1763</v>
      </c>
      <c r="K35734" s="92">
        <v>-547</v>
      </c>
      <c r="O35734" s="92">
        <v>2310</v>
      </c>
      <c r="P35734" s="92">
        <v>1763</v>
      </c>
      <c r="Q35734" s="92">
        <v>-547</v>
      </c>
      <c r="R35734" s="92">
        <v>726</v>
      </c>
      <c r="S35734" s="92">
        <v>1037</v>
      </c>
      <c r="W35734" s="92">
        <v>0</v>
      </c>
      <c r="X35734" s="92">
        <v>0</v>
      </c>
      <c r="AJ35734" s="92">
        <v>726</v>
      </c>
      <c r="AK35734" s="92">
        <v>1037</v>
      </c>
      <c r="AO35734" s="92">
        <v>0</v>
      </c>
      <c r="AP35734" s="92">
        <v>0</v>
      </c>
      <c r="AS35734" s="92">
        <v>-520</v>
      </c>
      <c r="AT35734" s="92">
        <v>-62</v>
      </c>
      <c r="AU35734" s="92">
        <v>3</v>
      </c>
      <c r="AV35734" s="92">
        <v>-222</v>
      </c>
      <c r="AW35734" s="92">
        <v>-216</v>
      </c>
    </row>
    <row r="35735" spans="1:49">
      <c r="A35735" s="83" t="s">
        <v>80</v>
      </c>
      <c r="B35735" s="84">
        <v>43675.208333333336</v>
      </c>
      <c r="C35735" s="85">
        <v>43674</v>
      </c>
      <c r="D35735" s="83">
        <v>22</v>
      </c>
      <c r="E35735" s="84">
        <v>43674.916666666664</v>
      </c>
      <c r="F35735" s="86" t="s">
        <v>422</v>
      </c>
      <c r="G35735" s="87" t="s">
        <v>423</v>
      </c>
      <c r="H35735" s="92">
        <v>2245</v>
      </c>
      <c r="I35735" s="92">
        <v>2084</v>
      </c>
      <c r="J35735" s="92">
        <v>1618</v>
      </c>
      <c r="K35735" s="92">
        <v>-466</v>
      </c>
      <c r="O35735" s="92">
        <v>2084</v>
      </c>
      <c r="P35735" s="92">
        <v>1618</v>
      </c>
      <c r="Q35735" s="92">
        <v>-466</v>
      </c>
      <c r="R35735" s="92">
        <v>696</v>
      </c>
      <c r="S35735" s="92">
        <v>919</v>
      </c>
      <c r="W35735" s="92">
        <v>0</v>
      </c>
      <c r="X35735" s="92">
        <v>4</v>
      </c>
      <c r="AJ35735" s="92">
        <v>696</v>
      </c>
      <c r="AK35735" s="92">
        <v>919</v>
      </c>
      <c r="AO35735" s="92">
        <v>0</v>
      </c>
      <c r="AP35735" s="92">
        <v>4</v>
      </c>
      <c r="AS35735" s="92">
        <v>-537</v>
      </c>
      <c r="AT35735" s="92">
        <v>-9</v>
      </c>
      <c r="AU35735" s="92">
        <v>-16</v>
      </c>
      <c r="AV35735" s="92">
        <v>-292</v>
      </c>
      <c r="AW35735" s="92">
        <v>-228</v>
      </c>
    </row>
    <row r="35736" spans="1:49">
      <c r="A35736" s="83" t="s">
        <v>80</v>
      </c>
      <c r="B35736" s="84">
        <v>43675.25</v>
      </c>
      <c r="C35736" s="85">
        <v>43674</v>
      </c>
      <c r="D35736" s="83">
        <v>23</v>
      </c>
      <c r="E35736" s="84">
        <v>43674.958333333336</v>
      </c>
      <c r="F35736" s="86" t="s">
        <v>422</v>
      </c>
      <c r="G35736" s="87" t="s">
        <v>423</v>
      </c>
      <c r="H35736" s="92">
        <v>2070</v>
      </c>
      <c r="I35736" s="92">
        <v>1855</v>
      </c>
      <c r="J35736" s="92">
        <v>1487</v>
      </c>
      <c r="K35736" s="92">
        <v>-367</v>
      </c>
      <c r="O35736" s="92">
        <v>1855</v>
      </c>
      <c r="P35736" s="92">
        <v>1487</v>
      </c>
      <c r="Q35736" s="92">
        <v>-367</v>
      </c>
      <c r="R35736" s="92">
        <v>703</v>
      </c>
      <c r="S35736" s="92">
        <v>770</v>
      </c>
      <c r="W35736" s="92">
        <v>0</v>
      </c>
      <c r="X35736" s="92">
        <v>14</v>
      </c>
      <c r="AJ35736" s="92">
        <v>703</v>
      </c>
      <c r="AK35736" s="92">
        <v>770</v>
      </c>
      <c r="AO35736" s="92">
        <v>0</v>
      </c>
      <c r="AP35736" s="92">
        <v>14</v>
      </c>
      <c r="AS35736" s="92">
        <v>-567</v>
      </c>
      <c r="AT35736" s="92">
        <v>1</v>
      </c>
      <c r="AU35736" s="92">
        <v>-21</v>
      </c>
      <c r="AV35736" s="92">
        <v>-270</v>
      </c>
      <c r="AW35736" s="92">
        <v>-261</v>
      </c>
    </row>
    <row r="35737" spans="1:49">
      <c r="A35737" s="83" t="s">
        <v>80</v>
      </c>
      <c r="B35737" s="84">
        <v>43675.291666666664</v>
      </c>
      <c r="C35737" s="85">
        <v>43674</v>
      </c>
      <c r="D35737" s="83">
        <v>24</v>
      </c>
      <c r="E35737" s="84">
        <v>43675</v>
      </c>
      <c r="F35737" s="86" t="s">
        <v>422</v>
      </c>
      <c r="G35737" s="87" t="s">
        <v>423</v>
      </c>
      <c r="H35737" s="92">
        <v>1894</v>
      </c>
      <c r="I35737" s="92">
        <v>1609</v>
      </c>
      <c r="J35737" s="92">
        <v>1374</v>
      </c>
      <c r="K35737" s="92">
        <v>-235</v>
      </c>
      <c r="O35737" s="92">
        <v>1609</v>
      </c>
      <c r="P35737" s="92">
        <v>1374</v>
      </c>
      <c r="Q35737" s="92">
        <v>-235</v>
      </c>
      <c r="R35737" s="92">
        <v>699</v>
      </c>
      <c r="S35737" s="92">
        <v>654</v>
      </c>
      <c r="W35737" s="92">
        <v>0</v>
      </c>
      <c r="X35737" s="92">
        <v>21</v>
      </c>
      <c r="AJ35737" s="92">
        <v>699</v>
      </c>
      <c r="AK35737" s="92">
        <v>654</v>
      </c>
      <c r="AO35737" s="92">
        <v>0</v>
      </c>
      <c r="AP35737" s="92">
        <v>21</v>
      </c>
      <c r="AS35737" s="92">
        <v>-588</v>
      </c>
      <c r="AT35737" s="92">
        <v>-7</v>
      </c>
      <c r="AU35737" s="92">
        <v>-30</v>
      </c>
      <c r="AV35737" s="92">
        <v>-218</v>
      </c>
      <c r="AW35737" s="92">
        <v>-248</v>
      </c>
    </row>
    <row r="35738" spans="1:49">
      <c r="A35738" s="83" t="s">
        <v>80</v>
      </c>
      <c r="B35738" s="84">
        <v>43675.333333333336</v>
      </c>
      <c r="C35738" s="85">
        <v>43675</v>
      </c>
      <c r="D35738" s="83">
        <v>1</v>
      </c>
      <c r="E35738" s="84">
        <v>43675.041666666664</v>
      </c>
      <c r="F35738" s="86" t="s">
        <v>422</v>
      </c>
      <c r="G35738" s="87" t="s">
        <v>423</v>
      </c>
      <c r="H35738" s="92">
        <v>1651</v>
      </c>
      <c r="I35738" s="92">
        <v>1619</v>
      </c>
      <c r="J35738" s="92">
        <v>1283</v>
      </c>
      <c r="K35738" s="92">
        <v>-336</v>
      </c>
      <c r="O35738" s="92">
        <v>1619</v>
      </c>
      <c r="P35738" s="92">
        <v>1283</v>
      </c>
      <c r="Q35738" s="92">
        <v>-336</v>
      </c>
      <c r="R35738" s="92">
        <v>709</v>
      </c>
      <c r="S35738" s="92">
        <v>524</v>
      </c>
      <c r="W35738" s="92">
        <v>0</v>
      </c>
      <c r="X35738" s="92">
        <v>50</v>
      </c>
      <c r="AJ35738" s="92">
        <v>709</v>
      </c>
      <c r="AK35738" s="92">
        <v>524</v>
      </c>
      <c r="AO35738" s="92">
        <v>0</v>
      </c>
      <c r="AP35738" s="92">
        <v>50</v>
      </c>
      <c r="AS35738" s="92">
        <v>-616</v>
      </c>
      <c r="AT35738" s="92">
        <v>-10</v>
      </c>
      <c r="AU35738" s="92">
        <v>-79</v>
      </c>
      <c r="AV35738" s="92">
        <v>-199</v>
      </c>
      <c r="AW35738" s="92">
        <v>-262</v>
      </c>
    </row>
    <row r="35739" spans="1:49">
      <c r="A35739" s="83" t="s">
        <v>80</v>
      </c>
      <c r="B35739" s="84">
        <v>43675.375</v>
      </c>
      <c r="C35739" s="85">
        <v>43675</v>
      </c>
      <c r="D35739" s="83">
        <v>2</v>
      </c>
      <c r="E35739" s="84">
        <v>43675.083333333336</v>
      </c>
      <c r="F35739" s="86" t="s">
        <v>422</v>
      </c>
      <c r="G35739" s="87" t="s">
        <v>423</v>
      </c>
      <c r="H35739" s="92">
        <v>1564</v>
      </c>
      <c r="I35739" s="92">
        <v>1519</v>
      </c>
      <c r="J35739" s="92">
        <v>1214</v>
      </c>
      <c r="K35739" s="92">
        <v>-305</v>
      </c>
      <c r="O35739" s="92">
        <v>1519</v>
      </c>
      <c r="P35739" s="92">
        <v>1214</v>
      </c>
      <c r="Q35739" s="92">
        <v>-305</v>
      </c>
      <c r="R35739" s="92">
        <v>650</v>
      </c>
      <c r="S35739" s="92">
        <v>528</v>
      </c>
      <c r="W35739" s="92">
        <v>0</v>
      </c>
      <c r="X35739" s="92">
        <v>36</v>
      </c>
      <c r="AJ35739" s="92">
        <v>650</v>
      </c>
      <c r="AK35739" s="92">
        <v>528</v>
      </c>
      <c r="AO35739" s="92">
        <v>0</v>
      </c>
      <c r="AP35739" s="92">
        <v>36</v>
      </c>
      <c r="AS35739" s="92">
        <v>-594</v>
      </c>
      <c r="AT35739" s="92">
        <v>-5</v>
      </c>
      <c r="AU35739" s="92">
        <v>-88</v>
      </c>
      <c r="AV35739" s="92">
        <v>-183</v>
      </c>
      <c r="AW35739" s="92">
        <v>-284</v>
      </c>
    </row>
    <row r="35740" spans="1:49">
      <c r="A35740" s="83" t="s">
        <v>80</v>
      </c>
      <c r="B35740" s="84">
        <v>43675.416666666664</v>
      </c>
      <c r="C35740" s="85">
        <v>43675</v>
      </c>
      <c r="D35740" s="83">
        <v>3</v>
      </c>
      <c r="E35740" s="84">
        <v>43675.125</v>
      </c>
      <c r="F35740" s="86" t="s">
        <v>422</v>
      </c>
      <c r="G35740" s="87" t="s">
        <v>423</v>
      </c>
      <c r="H35740" s="92">
        <v>1499</v>
      </c>
      <c r="I35740" s="92">
        <v>1559</v>
      </c>
      <c r="J35740" s="92">
        <v>1163</v>
      </c>
      <c r="K35740" s="92">
        <v>-396</v>
      </c>
      <c r="O35740" s="92">
        <v>1559</v>
      </c>
      <c r="P35740" s="92">
        <v>1163</v>
      </c>
      <c r="Q35740" s="92">
        <v>-396</v>
      </c>
      <c r="R35740" s="92">
        <v>595</v>
      </c>
      <c r="S35740" s="92">
        <v>552</v>
      </c>
      <c r="W35740" s="92">
        <v>0</v>
      </c>
      <c r="X35740" s="92">
        <v>16</v>
      </c>
      <c r="AJ35740" s="92">
        <v>595</v>
      </c>
      <c r="AK35740" s="92">
        <v>552</v>
      </c>
      <c r="AO35740" s="92">
        <v>0</v>
      </c>
      <c r="AP35740" s="92">
        <v>16</v>
      </c>
      <c r="AS35740" s="92">
        <v>-525</v>
      </c>
      <c r="AT35740" s="92">
        <v>-12</v>
      </c>
      <c r="AU35740" s="92">
        <v>-97</v>
      </c>
      <c r="AV35740" s="92">
        <v>-153</v>
      </c>
      <c r="AW35740" s="92">
        <v>-286</v>
      </c>
    </row>
    <row r="35741" spans="1:49">
      <c r="A35741" s="83" t="s">
        <v>80</v>
      </c>
      <c r="B35741" s="84">
        <v>43675.458333333336</v>
      </c>
      <c r="C35741" s="85">
        <v>43675</v>
      </c>
      <c r="D35741" s="83">
        <v>4</v>
      </c>
      <c r="E35741" s="84">
        <v>43675.166666666664</v>
      </c>
      <c r="F35741" s="86" t="s">
        <v>422</v>
      </c>
      <c r="G35741" s="87" t="s">
        <v>423</v>
      </c>
      <c r="H35741" s="92">
        <v>1454</v>
      </c>
      <c r="I35741" s="92">
        <v>1503</v>
      </c>
      <c r="J35741" s="92">
        <v>1154</v>
      </c>
      <c r="K35741" s="92">
        <v>-349</v>
      </c>
      <c r="O35741" s="92">
        <v>1503</v>
      </c>
      <c r="P35741" s="92">
        <v>1154</v>
      </c>
      <c r="Q35741" s="92">
        <v>-349</v>
      </c>
      <c r="R35741" s="92">
        <v>684</v>
      </c>
      <c r="S35741" s="92">
        <v>470</v>
      </c>
      <c r="W35741" s="92">
        <v>0</v>
      </c>
      <c r="X35741" s="92">
        <v>0</v>
      </c>
      <c r="AJ35741" s="92">
        <v>684</v>
      </c>
      <c r="AK35741" s="92">
        <v>470</v>
      </c>
      <c r="AO35741" s="92">
        <v>0</v>
      </c>
      <c r="AP35741" s="92">
        <v>0</v>
      </c>
      <c r="AS35741" s="92">
        <v>-495</v>
      </c>
      <c r="AT35741" s="92">
        <v>-78</v>
      </c>
      <c r="AU35741" s="92">
        <v>-69</v>
      </c>
      <c r="AV35741" s="92">
        <v>-82</v>
      </c>
      <c r="AW35741" s="92">
        <v>-266</v>
      </c>
    </row>
    <row r="35742" spans="1:49">
      <c r="A35742" s="83" t="s">
        <v>80</v>
      </c>
      <c r="B35742" s="84">
        <v>43675.5</v>
      </c>
      <c r="C35742" s="85">
        <v>43675</v>
      </c>
      <c r="D35742" s="83">
        <v>5</v>
      </c>
      <c r="E35742" s="84">
        <v>43675.208333333336</v>
      </c>
      <c r="F35742" s="86" t="s">
        <v>422</v>
      </c>
      <c r="G35742" s="87" t="s">
        <v>423</v>
      </c>
      <c r="H35742" s="92">
        <v>1456</v>
      </c>
      <c r="I35742" s="92">
        <v>1523</v>
      </c>
      <c r="J35742" s="92">
        <v>1182</v>
      </c>
      <c r="K35742" s="92">
        <v>-341</v>
      </c>
      <c r="O35742" s="92">
        <v>1523</v>
      </c>
      <c r="P35742" s="92">
        <v>1182</v>
      </c>
      <c r="Q35742" s="92">
        <v>-341</v>
      </c>
      <c r="R35742" s="92">
        <v>721</v>
      </c>
      <c r="S35742" s="92">
        <v>445</v>
      </c>
      <c r="W35742" s="92">
        <v>0</v>
      </c>
      <c r="X35742" s="92">
        <v>15</v>
      </c>
      <c r="AJ35742" s="92">
        <v>721</v>
      </c>
      <c r="AK35742" s="92">
        <v>445</v>
      </c>
      <c r="AO35742" s="92">
        <v>0</v>
      </c>
      <c r="AP35742" s="92">
        <v>15</v>
      </c>
      <c r="AS35742" s="92">
        <v>-440</v>
      </c>
      <c r="AT35742" s="92">
        <v>-146</v>
      </c>
      <c r="AU35742" s="92">
        <v>-66</v>
      </c>
      <c r="AV35742" s="92">
        <v>5</v>
      </c>
      <c r="AW35742" s="92">
        <v>-216</v>
      </c>
    </row>
    <row r="35743" spans="1:49">
      <c r="A35743" s="83" t="s">
        <v>80</v>
      </c>
      <c r="B35743" s="84">
        <v>43675.541666666664</v>
      </c>
      <c r="C35743" s="85">
        <v>43675</v>
      </c>
      <c r="D35743" s="83">
        <v>6</v>
      </c>
      <c r="E35743" s="84">
        <v>43675.25</v>
      </c>
      <c r="F35743" s="86" t="s">
        <v>422</v>
      </c>
      <c r="G35743" s="87" t="s">
        <v>423</v>
      </c>
      <c r="H35743" s="92">
        <v>1459</v>
      </c>
      <c r="I35743" s="92">
        <v>1633</v>
      </c>
      <c r="J35743" s="92">
        <v>1222</v>
      </c>
      <c r="K35743" s="92">
        <v>-411</v>
      </c>
      <c r="O35743" s="92">
        <v>1633</v>
      </c>
      <c r="P35743" s="92">
        <v>1222</v>
      </c>
      <c r="Q35743" s="92">
        <v>-411</v>
      </c>
      <c r="R35743" s="92">
        <v>685</v>
      </c>
      <c r="S35743" s="92">
        <v>531</v>
      </c>
      <c r="W35743" s="92">
        <v>0</v>
      </c>
      <c r="X35743" s="92">
        <v>6</v>
      </c>
      <c r="AJ35743" s="92">
        <v>685</v>
      </c>
      <c r="AK35743" s="92">
        <v>531</v>
      </c>
      <c r="AO35743" s="92">
        <v>0</v>
      </c>
      <c r="AP35743" s="92">
        <v>6</v>
      </c>
      <c r="AS35743" s="92">
        <v>-374</v>
      </c>
      <c r="AT35743" s="92">
        <v>-241</v>
      </c>
      <c r="AU35743" s="92">
        <v>-43</v>
      </c>
      <c r="AV35743" s="92">
        <v>131</v>
      </c>
      <c r="AW35743" s="92">
        <v>-196</v>
      </c>
    </row>
    <row r="35744" spans="1:49">
      <c r="A35744" s="83" t="s">
        <v>80</v>
      </c>
      <c r="B35744" s="84">
        <v>43675.583333333336</v>
      </c>
      <c r="C35744" s="85">
        <v>43675</v>
      </c>
      <c r="D35744" s="83">
        <v>7</v>
      </c>
      <c r="E35744" s="84">
        <v>43675.291666666664</v>
      </c>
      <c r="F35744" s="86" t="s">
        <v>422</v>
      </c>
      <c r="G35744" s="87" t="s">
        <v>423</v>
      </c>
      <c r="H35744" s="92">
        <v>1514</v>
      </c>
      <c r="I35744" s="92">
        <v>1823</v>
      </c>
      <c r="J35744" s="92">
        <v>1284</v>
      </c>
      <c r="K35744" s="92">
        <v>-540</v>
      </c>
      <c r="O35744" s="92">
        <v>1823</v>
      </c>
      <c r="P35744" s="92">
        <v>1284</v>
      </c>
      <c r="Q35744" s="92">
        <v>-540</v>
      </c>
      <c r="R35744" s="92">
        <v>595</v>
      </c>
      <c r="S35744" s="92">
        <v>651</v>
      </c>
      <c r="W35744" s="92">
        <v>38</v>
      </c>
      <c r="X35744" s="92">
        <v>0</v>
      </c>
      <c r="AJ35744" s="92">
        <v>595</v>
      </c>
      <c r="AK35744" s="92">
        <v>651</v>
      </c>
      <c r="AO35744" s="92">
        <v>38</v>
      </c>
      <c r="AP35744" s="92">
        <v>0</v>
      </c>
      <c r="AS35744" s="92">
        <v>-354</v>
      </c>
      <c r="AT35744" s="92">
        <v>-256</v>
      </c>
      <c r="AU35744" s="92">
        <v>-41</v>
      </c>
      <c r="AV35744" s="92">
        <v>236</v>
      </c>
      <c r="AW35744" s="92">
        <v>-172</v>
      </c>
    </row>
    <row r="35745" spans="1:49">
      <c r="A35745" s="83" t="s">
        <v>80</v>
      </c>
      <c r="B35745" s="84">
        <v>43675.625</v>
      </c>
      <c r="C35745" s="85">
        <v>43675</v>
      </c>
      <c r="D35745" s="83">
        <v>8</v>
      </c>
      <c r="E35745" s="84">
        <v>43675.333333333336</v>
      </c>
      <c r="F35745" s="86" t="s">
        <v>422</v>
      </c>
      <c r="G35745" s="87" t="s">
        <v>423</v>
      </c>
      <c r="H35745" s="92">
        <v>1598</v>
      </c>
      <c r="I35745" s="92">
        <v>1935</v>
      </c>
      <c r="J35745" s="92">
        <v>1363</v>
      </c>
      <c r="K35745" s="92">
        <v>-572</v>
      </c>
      <c r="O35745" s="92">
        <v>1935</v>
      </c>
      <c r="P35745" s="92">
        <v>1363</v>
      </c>
      <c r="Q35745" s="92">
        <v>-572</v>
      </c>
      <c r="R35745" s="92">
        <v>595</v>
      </c>
      <c r="S35745" s="92">
        <v>704</v>
      </c>
      <c r="W35745" s="92">
        <v>64</v>
      </c>
      <c r="X35745" s="92">
        <v>0</v>
      </c>
      <c r="AJ35745" s="92">
        <v>595</v>
      </c>
      <c r="AK35745" s="92">
        <v>704</v>
      </c>
      <c r="AO35745" s="92">
        <v>64</v>
      </c>
      <c r="AP35745" s="92">
        <v>0</v>
      </c>
      <c r="AS35745" s="92">
        <v>-343</v>
      </c>
      <c r="AT35745" s="92">
        <v>-190</v>
      </c>
      <c r="AU35745" s="92">
        <v>-84</v>
      </c>
      <c r="AV35745" s="92">
        <v>282</v>
      </c>
      <c r="AW35745" s="92">
        <v>-184</v>
      </c>
    </row>
    <row r="35746" spans="1:49">
      <c r="A35746" s="83" t="s">
        <v>80</v>
      </c>
      <c r="B35746" s="84">
        <v>43675.666666666664</v>
      </c>
      <c r="C35746" s="85">
        <v>43675</v>
      </c>
      <c r="D35746" s="83">
        <v>9</v>
      </c>
      <c r="E35746" s="84">
        <v>43675.375</v>
      </c>
      <c r="F35746" s="86" t="s">
        <v>422</v>
      </c>
      <c r="G35746" s="87" t="s">
        <v>423</v>
      </c>
      <c r="H35746" s="92">
        <v>1700</v>
      </c>
      <c r="I35746" s="92">
        <v>1950</v>
      </c>
      <c r="J35746" s="92">
        <v>1432</v>
      </c>
      <c r="K35746" s="92">
        <v>-519</v>
      </c>
      <c r="O35746" s="92">
        <v>1950</v>
      </c>
      <c r="P35746" s="92">
        <v>1432</v>
      </c>
      <c r="Q35746" s="92">
        <v>-519</v>
      </c>
      <c r="R35746" s="92">
        <v>714</v>
      </c>
      <c r="S35746" s="92">
        <v>614</v>
      </c>
      <c r="W35746" s="92">
        <v>102</v>
      </c>
      <c r="X35746" s="92">
        <v>2</v>
      </c>
      <c r="AJ35746" s="92">
        <v>714</v>
      </c>
      <c r="AK35746" s="92">
        <v>614</v>
      </c>
      <c r="AO35746" s="92">
        <v>102</v>
      </c>
      <c r="AP35746" s="92">
        <v>2</v>
      </c>
      <c r="AS35746" s="92">
        <v>-350</v>
      </c>
      <c r="AT35746" s="92">
        <v>-113</v>
      </c>
      <c r="AU35746" s="92">
        <v>-79</v>
      </c>
      <c r="AV35746" s="92">
        <v>207</v>
      </c>
      <c r="AW35746" s="92">
        <v>-193</v>
      </c>
    </row>
    <row r="35747" spans="1:49">
      <c r="A35747" s="83" t="s">
        <v>80</v>
      </c>
      <c r="B35747" s="84">
        <v>43675.708333333336</v>
      </c>
      <c r="C35747" s="85">
        <v>43675</v>
      </c>
      <c r="D35747" s="83">
        <v>10</v>
      </c>
      <c r="E35747" s="84">
        <v>43675.416666666664</v>
      </c>
      <c r="F35747" s="86" t="s">
        <v>422</v>
      </c>
      <c r="G35747" s="87" t="s">
        <v>423</v>
      </c>
      <c r="H35747" s="92">
        <v>1866</v>
      </c>
      <c r="I35747" s="92">
        <v>2146</v>
      </c>
      <c r="J35747" s="92">
        <v>1537</v>
      </c>
      <c r="K35747" s="92">
        <v>-610</v>
      </c>
      <c r="O35747" s="92">
        <v>2146</v>
      </c>
      <c r="P35747" s="92">
        <v>1537</v>
      </c>
      <c r="Q35747" s="92">
        <v>-610</v>
      </c>
      <c r="R35747" s="92">
        <v>715</v>
      </c>
      <c r="S35747" s="92">
        <v>685</v>
      </c>
      <c r="W35747" s="92">
        <v>134</v>
      </c>
      <c r="X35747" s="92">
        <v>4</v>
      </c>
      <c r="AJ35747" s="92">
        <v>715</v>
      </c>
      <c r="AK35747" s="92">
        <v>685</v>
      </c>
      <c r="AO35747" s="92">
        <v>134</v>
      </c>
      <c r="AP35747" s="92">
        <v>4</v>
      </c>
      <c r="AS35747" s="92">
        <v>-344</v>
      </c>
      <c r="AT35747" s="92">
        <v>-161</v>
      </c>
      <c r="AU35747" s="92">
        <v>-85</v>
      </c>
      <c r="AV35747" s="92">
        <v>215</v>
      </c>
      <c r="AW35747" s="92">
        <v>-168</v>
      </c>
    </row>
    <row r="35748" spans="1:49">
      <c r="A35748" s="83" t="s">
        <v>80</v>
      </c>
      <c r="B35748" s="84">
        <v>43675.75</v>
      </c>
      <c r="C35748" s="85">
        <v>43675</v>
      </c>
      <c r="D35748" s="83">
        <v>11</v>
      </c>
      <c r="E35748" s="84">
        <v>43675.458333333336</v>
      </c>
      <c r="F35748" s="86" t="s">
        <v>422</v>
      </c>
      <c r="G35748" s="87" t="s">
        <v>423</v>
      </c>
      <c r="H35748" s="92">
        <v>2077</v>
      </c>
      <c r="I35748" s="92">
        <v>2293</v>
      </c>
      <c r="J35748" s="92">
        <v>1643</v>
      </c>
      <c r="K35748" s="92">
        <v>-650</v>
      </c>
      <c r="O35748" s="92">
        <v>2293</v>
      </c>
      <c r="P35748" s="92">
        <v>1643</v>
      </c>
      <c r="Q35748" s="92">
        <v>-650</v>
      </c>
      <c r="R35748" s="92">
        <v>714</v>
      </c>
      <c r="S35748" s="92">
        <v>776</v>
      </c>
      <c r="W35748" s="92">
        <v>152</v>
      </c>
      <c r="X35748" s="92">
        <v>1</v>
      </c>
      <c r="AJ35748" s="92">
        <v>714</v>
      </c>
      <c r="AK35748" s="92">
        <v>776</v>
      </c>
      <c r="AO35748" s="92">
        <v>152</v>
      </c>
      <c r="AP35748" s="92">
        <v>1</v>
      </c>
      <c r="AS35748" s="92">
        <v>-341</v>
      </c>
      <c r="AT35748" s="92">
        <v>-190</v>
      </c>
      <c r="AU35748" s="92">
        <v>-92</v>
      </c>
      <c r="AV35748" s="92">
        <v>269</v>
      </c>
      <c r="AW35748" s="92">
        <v>-175</v>
      </c>
    </row>
    <row r="35749" spans="1:49">
      <c r="A35749" s="83" t="s">
        <v>80</v>
      </c>
      <c r="B35749" s="84">
        <v>43675.791666666664</v>
      </c>
      <c r="C35749" s="85">
        <v>43675</v>
      </c>
      <c r="D35749" s="83">
        <v>12</v>
      </c>
      <c r="E35749" s="84">
        <v>43675.5</v>
      </c>
      <c r="F35749" s="86" t="s">
        <v>422</v>
      </c>
      <c r="G35749" s="87" t="s">
        <v>423</v>
      </c>
      <c r="H35749" s="92">
        <v>2210</v>
      </c>
      <c r="I35749" s="92">
        <v>2607</v>
      </c>
      <c r="J35749" s="92">
        <v>1768</v>
      </c>
      <c r="K35749" s="92">
        <v>-839</v>
      </c>
      <c r="O35749" s="92">
        <v>2607</v>
      </c>
      <c r="P35749" s="92">
        <v>1768</v>
      </c>
      <c r="Q35749" s="92">
        <v>-839</v>
      </c>
      <c r="R35749" s="92">
        <v>655</v>
      </c>
      <c r="S35749" s="92">
        <v>952</v>
      </c>
      <c r="W35749" s="92">
        <v>161</v>
      </c>
      <c r="X35749" s="92">
        <v>1</v>
      </c>
      <c r="AJ35749" s="92">
        <v>655</v>
      </c>
      <c r="AK35749" s="92">
        <v>952</v>
      </c>
      <c r="AO35749" s="92">
        <v>161</v>
      </c>
      <c r="AP35749" s="92">
        <v>1</v>
      </c>
      <c r="AS35749" s="92">
        <v>-344</v>
      </c>
      <c r="AT35749" s="92">
        <v>-150</v>
      </c>
      <c r="AU35749" s="92">
        <v>-76</v>
      </c>
      <c r="AV35749" s="92">
        <v>224</v>
      </c>
      <c r="AW35749" s="92">
        <v>-176</v>
      </c>
    </row>
    <row r="35750" spans="1:49">
      <c r="A35750" s="83" t="s">
        <v>80</v>
      </c>
      <c r="B35750" s="84">
        <v>43675.833333333336</v>
      </c>
      <c r="C35750" s="85">
        <v>43675</v>
      </c>
      <c r="D35750" s="83">
        <v>13</v>
      </c>
      <c r="E35750" s="84">
        <v>43675.541666666664</v>
      </c>
      <c r="F35750" s="86" t="s">
        <v>422</v>
      </c>
      <c r="G35750" s="87" t="s">
        <v>423</v>
      </c>
      <c r="H35750" s="92">
        <v>2366</v>
      </c>
      <c r="I35750" s="92">
        <v>2861</v>
      </c>
      <c r="J35750" s="92">
        <v>1899</v>
      </c>
      <c r="K35750" s="92">
        <v>-962</v>
      </c>
      <c r="O35750" s="92">
        <v>2861</v>
      </c>
      <c r="P35750" s="92">
        <v>1899</v>
      </c>
      <c r="Q35750" s="92">
        <v>-962</v>
      </c>
      <c r="R35750" s="92">
        <v>694</v>
      </c>
      <c r="S35750" s="92">
        <v>1072</v>
      </c>
      <c r="W35750" s="92">
        <v>127</v>
      </c>
      <c r="X35750" s="92">
        <v>6</v>
      </c>
      <c r="AJ35750" s="92">
        <v>694</v>
      </c>
      <c r="AK35750" s="92">
        <v>1072</v>
      </c>
      <c r="AO35750" s="92">
        <v>127</v>
      </c>
      <c r="AP35750" s="92">
        <v>6</v>
      </c>
      <c r="AS35750" s="92">
        <v>-345</v>
      </c>
      <c r="AT35750" s="92">
        <v>-121</v>
      </c>
      <c r="AU35750" s="92">
        <v>-59</v>
      </c>
      <c r="AV35750" s="92">
        <v>203</v>
      </c>
      <c r="AW35750" s="92">
        <v>-179</v>
      </c>
    </row>
    <row r="35751" spans="1:49">
      <c r="A35751" s="83" t="s">
        <v>80</v>
      </c>
      <c r="B35751" s="84">
        <v>43675.875</v>
      </c>
      <c r="C35751" s="85">
        <v>43675</v>
      </c>
      <c r="D35751" s="83">
        <v>14</v>
      </c>
      <c r="E35751" s="84">
        <v>43675.583333333336</v>
      </c>
      <c r="F35751" s="86" t="s">
        <v>422</v>
      </c>
      <c r="G35751" s="87" t="s">
        <v>423</v>
      </c>
      <c r="H35751" s="92">
        <v>2529</v>
      </c>
      <c r="I35751" s="92">
        <v>2770</v>
      </c>
      <c r="J35751" s="92">
        <v>2002</v>
      </c>
      <c r="K35751" s="92">
        <v>-768</v>
      </c>
      <c r="O35751" s="92">
        <v>2770</v>
      </c>
      <c r="P35751" s="92">
        <v>2002</v>
      </c>
      <c r="Q35751" s="92">
        <v>-768</v>
      </c>
      <c r="R35751" s="92">
        <v>714</v>
      </c>
      <c r="S35751" s="92">
        <v>1130</v>
      </c>
      <c r="W35751" s="92">
        <v>156</v>
      </c>
      <c r="X35751" s="92">
        <v>3</v>
      </c>
      <c r="AJ35751" s="92">
        <v>714</v>
      </c>
      <c r="AK35751" s="92">
        <v>1130</v>
      </c>
      <c r="AO35751" s="92">
        <v>156</v>
      </c>
      <c r="AP35751" s="92">
        <v>3</v>
      </c>
      <c r="AS35751" s="92">
        <v>-355</v>
      </c>
      <c r="AT35751" s="92">
        <v>-2</v>
      </c>
      <c r="AU35751" s="92">
        <v>-82</v>
      </c>
      <c r="AV35751" s="92">
        <v>-44</v>
      </c>
      <c r="AW35751" s="92">
        <v>-203</v>
      </c>
    </row>
    <row r="35752" spans="1:49">
      <c r="A35752" s="83" t="s">
        <v>80</v>
      </c>
      <c r="B35752" s="84">
        <v>43675.916666666664</v>
      </c>
      <c r="C35752" s="85">
        <v>43675</v>
      </c>
      <c r="D35752" s="83">
        <v>15</v>
      </c>
      <c r="E35752" s="84">
        <v>43675.625</v>
      </c>
      <c r="F35752" s="86" t="s">
        <v>422</v>
      </c>
      <c r="G35752" s="87" t="s">
        <v>423</v>
      </c>
      <c r="H35752" s="92">
        <v>2646</v>
      </c>
      <c r="I35752" s="92">
        <v>2878</v>
      </c>
      <c r="J35752" s="92">
        <v>2089</v>
      </c>
      <c r="K35752" s="92">
        <v>-789</v>
      </c>
      <c r="O35752" s="92">
        <v>2878</v>
      </c>
      <c r="P35752" s="92">
        <v>2089</v>
      </c>
      <c r="Q35752" s="92">
        <v>-789</v>
      </c>
      <c r="R35752" s="92">
        <v>719</v>
      </c>
      <c r="S35752" s="92">
        <v>1253</v>
      </c>
      <c r="W35752" s="92">
        <v>114</v>
      </c>
      <c r="X35752" s="92">
        <v>2</v>
      </c>
      <c r="AJ35752" s="92">
        <v>719</v>
      </c>
      <c r="AK35752" s="92">
        <v>1253</v>
      </c>
      <c r="AO35752" s="92">
        <v>114</v>
      </c>
      <c r="AP35752" s="92">
        <v>2</v>
      </c>
      <c r="AS35752" s="92">
        <v>-348</v>
      </c>
      <c r="AT35752" s="92">
        <v>35</v>
      </c>
      <c r="AU35752" s="92">
        <v>-59</v>
      </c>
      <c r="AV35752" s="92">
        <v>-144</v>
      </c>
      <c r="AW35752" s="92">
        <v>-198</v>
      </c>
    </row>
    <row r="35753" spans="1:49">
      <c r="A35753" s="83" t="s">
        <v>80</v>
      </c>
      <c r="B35753" s="84">
        <v>43675.958333333336</v>
      </c>
      <c r="C35753" s="85">
        <v>43675</v>
      </c>
      <c r="D35753" s="83">
        <v>16</v>
      </c>
      <c r="E35753" s="84">
        <v>43675.666666666664</v>
      </c>
      <c r="F35753" s="86" t="s">
        <v>422</v>
      </c>
      <c r="G35753" s="87" t="s">
        <v>423</v>
      </c>
      <c r="H35753" s="92">
        <v>2737</v>
      </c>
      <c r="I35753" s="92">
        <v>3047</v>
      </c>
      <c r="J35753" s="92">
        <v>2143</v>
      </c>
      <c r="K35753" s="92">
        <v>-903</v>
      </c>
      <c r="O35753" s="92">
        <v>3047</v>
      </c>
      <c r="P35753" s="92">
        <v>2143</v>
      </c>
      <c r="Q35753" s="92">
        <v>-903</v>
      </c>
      <c r="R35753" s="92">
        <v>720</v>
      </c>
      <c r="S35753" s="92">
        <v>1330</v>
      </c>
      <c r="W35753" s="92">
        <v>75</v>
      </c>
      <c r="X35753" s="92">
        <v>18</v>
      </c>
      <c r="AJ35753" s="92">
        <v>720</v>
      </c>
      <c r="AK35753" s="92">
        <v>1330</v>
      </c>
      <c r="AO35753" s="92">
        <v>75</v>
      </c>
      <c r="AP35753" s="92">
        <v>18</v>
      </c>
      <c r="AS35753" s="92">
        <v>-346</v>
      </c>
      <c r="AT35753" s="92">
        <v>53</v>
      </c>
      <c r="AU35753" s="92">
        <v>-7</v>
      </c>
      <c r="AV35753" s="92">
        <v>-231</v>
      </c>
      <c r="AW35753" s="92">
        <v>-207</v>
      </c>
    </row>
    <row r="35754" spans="1:49">
      <c r="A35754" s="83" t="s">
        <v>80</v>
      </c>
      <c r="B35754" s="84">
        <v>43676</v>
      </c>
      <c r="C35754" s="85">
        <v>43675</v>
      </c>
      <c r="D35754" s="83">
        <v>17</v>
      </c>
      <c r="E35754" s="84">
        <v>43675.708333333336</v>
      </c>
      <c r="F35754" s="86" t="s">
        <v>422</v>
      </c>
      <c r="G35754" s="87" t="s">
        <v>423</v>
      </c>
      <c r="H35754" s="92">
        <v>2797</v>
      </c>
      <c r="I35754" s="92">
        <v>3151</v>
      </c>
      <c r="J35754" s="92">
        <v>2182</v>
      </c>
      <c r="K35754" s="92">
        <v>-969</v>
      </c>
      <c r="O35754" s="92">
        <v>3151</v>
      </c>
      <c r="P35754" s="92">
        <v>2182</v>
      </c>
      <c r="Q35754" s="92">
        <v>-969</v>
      </c>
      <c r="R35754" s="92">
        <v>704</v>
      </c>
      <c r="S35754" s="92">
        <v>1412</v>
      </c>
      <c r="W35754" s="92">
        <v>53</v>
      </c>
      <c r="X35754" s="92">
        <v>12</v>
      </c>
      <c r="AJ35754" s="92">
        <v>704</v>
      </c>
      <c r="AK35754" s="92">
        <v>1412</v>
      </c>
      <c r="AO35754" s="92">
        <v>53</v>
      </c>
      <c r="AP35754" s="92">
        <v>12</v>
      </c>
      <c r="AS35754" s="92">
        <v>-374</v>
      </c>
      <c r="AT35754" s="92">
        <v>108</v>
      </c>
      <c r="AU35754" s="92">
        <v>-20</v>
      </c>
      <c r="AV35754" s="92">
        <v>-221</v>
      </c>
      <c r="AW35754" s="92">
        <v>-210</v>
      </c>
    </row>
    <row r="35755" spans="1:49">
      <c r="A35755" s="83" t="s">
        <v>80</v>
      </c>
      <c r="B35755" s="84">
        <v>43676.041666666664</v>
      </c>
      <c r="C35755" s="85">
        <v>43675</v>
      </c>
      <c r="D35755" s="83">
        <v>18</v>
      </c>
      <c r="E35755" s="84">
        <v>43675.75</v>
      </c>
      <c r="F35755" s="86" t="s">
        <v>422</v>
      </c>
      <c r="G35755" s="87" t="s">
        <v>423</v>
      </c>
      <c r="H35755" s="92">
        <v>2842</v>
      </c>
      <c r="I35755" s="92">
        <v>2924</v>
      </c>
      <c r="J35755" s="92">
        <v>1977</v>
      </c>
      <c r="K35755" s="92">
        <v>-947</v>
      </c>
      <c r="O35755" s="92">
        <v>2924</v>
      </c>
      <c r="P35755" s="92">
        <v>1977</v>
      </c>
      <c r="Q35755" s="92">
        <v>-947</v>
      </c>
      <c r="R35755" s="92">
        <v>596</v>
      </c>
      <c r="S35755" s="92">
        <v>1325</v>
      </c>
      <c r="W35755" s="92">
        <v>29</v>
      </c>
      <c r="X35755" s="92">
        <v>27</v>
      </c>
      <c r="AJ35755" s="92">
        <v>596</v>
      </c>
      <c r="AK35755" s="92">
        <v>1325</v>
      </c>
      <c r="AO35755" s="92">
        <v>29</v>
      </c>
      <c r="AP35755" s="92">
        <v>27</v>
      </c>
      <c r="AS35755" s="92">
        <v>-379</v>
      </c>
      <c r="AT35755" s="92">
        <v>179</v>
      </c>
      <c r="AU35755" s="92">
        <v>-60</v>
      </c>
      <c r="AV35755" s="92">
        <v>-331</v>
      </c>
      <c r="AW35755" s="92">
        <v>-233</v>
      </c>
    </row>
    <row r="35756" spans="1:49">
      <c r="A35756" s="83" t="s">
        <v>80</v>
      </c>
      <c r="B35756" s="84">
        <v>43676.083333333336</v>
      </c>
      <c r="C35756" s="85">
        <v>43675</v>
      </c>
      <c r="D35756" s="83">
        <v>19</v>
      </c>
      <c r="E35756" s="84">
        <v>43675.791666666664</v>
      </c>
      <c r="F35756" s="86" t="s">
        <v>422</v>
      </c>
      <c r="G35756" s="87" t="s">
        <v>423</v>
      </c>
      <c r="H35756" s="92">
        <v>2789</v>
      </c>
      <c r="I35756" s="92">
        <v>2747</v>
      </c>
      <c r="J35756" s="92">
        <v>1849</v>
      </c>
      <c r="K35756" s="92">
        <v>-898</v>
      </c>
      <c r="O35756" s="92">
        <v>2747</v>
      </c>
      <c r="P35756" s="92">
        <v>1849</v>
      </c>
      <c r="Q35756" s="92">
        <v>-898</v>
      </c>
      <c r="R35756" s="92">
        <v>575</v>
      </c>
      <c r="S35756" s="92">
        <v>1223</v>
      </c>
      <c r="W35756" s="92">
        <v>3</v>
      </c>
      <c r="X35756" s="92">
        <v>48</v>
      </c>
      <c r="AJ35756" s="92">
        <v>575</v>
      </c>
      <c r="AK35756" s="92">
        <v>1223</v>
      </c>
      <c r="AO35756" s="92">
        <v>3</v>
      </c>
      <c r="AP35756" s="92">
        <v>48</v>
      </c>
      <c r="AS35756" s="92">
        <v>-379</v>
      </c>
      <c r="AT35756" s="92">
        <v>152</v>
      </c>
      <c r="AU35756" s="92">
        <v>-98</v>
      </c>
      <c r="AV35756" s="92">
        <v>-329</v>
      </c>
      <c r="AW35756" s="92">
        <v>-260</v>
      </c>
    </row>
    <row r="35757" spans="1:49">
      <c r="A35757" s="83" t="s">
        <v>80</v>
      </c>
      <c r="B35757" s="84">
        <v>43676.125</v>
      </c>
      <c r="C35757" s="85">
        <v>43675</v>
      </c>
      <c r="D35757" s="83">
        <v>20</v>
      </c>
      <c r="E35757" s="84">
        <v>43675.833333333336</v>
      </c>
      <c r="F35757" s="86" t="s">
        <v>422</v>
      </c>
      <c r="G35757" s="87" t="s">
        <v>423</v>
      </c>
      <c r="H35757" s="92">
        <v>2618</v>
      </c>
      <c r="I35757" s="92">
        <v>2488</v>
      </c>
      <c r="J35757" s="92">
        <v>1772</v>
      </c>
      <c r="K35757" s="92">
        <v>-716</v>
      </c>
      <c r="O35757" s="92">
        <v>2488</v>
      </c>
      <c r="P35757" s="92">
        <v>1772</v>
      </c>
      <c r="Q35757" s="92">
        <v>-716</v>
      </c>
      <c r="R35757" s="92">
        <v>629</v>
      </c>
      <c r="S35757" s="92">
        <v>1120</v>
      </c>
      <c r="W35757" s="92">
        <v>0</v>
      </c>
      <c r="X35757" s="92">
        <v>24</v>
      </c>
      <c r="AJ35757" s="92">
        <v>629</v>
      </c>
      <c r="AK35757" s="92">
        <v>1120</v>
      </c>
      <c r="AO35757" s="92">
        <v>0</v>
      </c>
      <c r="AP35757" s="92">
        <v>24</v>
      </c>
      <c r="AS35757" s="92">
        <v>-430</v>
      </c>
      <c r="AT35757" s="92">
        <v>209</v>
      </c>
      <c r="AU35757" s="92">
        <v>-167</v>
      </c>
      <c r="AV35757" s="92">
        <v>-464</v>
      </c>
      <c r="AW35757" s="92">
        <v>-314</v>
      </c>
    </row>
    <row r="35758" spans="1:49">
      <c r="A35758" s="83" t="s">
        <v>80</v>
      </c>
      <c r="B35758" s="84">
        <v>43676.166666666664</v>
      </c>
      <c r="C35758" s="85">
        <v>43675</v>
      </c>
      <c r="D35758" s="83">
        <v>21</v>
      </c>
      <c r="E35758" s="84">
        <v>43675.875</v>
      </c>
      <c r="F35758" s="86" t="s">
        <v>422</v>
      </c>
      <c r="G35758" s="87" t="s">
        <v>423</v>
      </c>
      <c r="H35758" s="92">
        <v>2415</v>
      </c>
      <c r="I35758" s="92">
        <v>2179</v>
      </c>
      <c r="J35758" s="92">
        <v>1680</v>
      </c>
      <c r="K35758" s="92">
        <v>-499</v>
      </c>
      <c r="O35758" s="92">
        <v>2179</v>
      </c>
      <c r="P35758" s="92">
        <v>1680</v>
      </c>
      <c r="Q35758" s="92">
        <v>-499</v>
      </c>
      <c r="R35758" s="92">
        <v>715</v>
      </c>
      <c r="S35758" s="92">
        <v>965</v>
      </c>
      <c r="W35758" s="92">
        <v>0</v>
      </c>
      <c r="X35758" s="92">
        <v>0</v>
      </c>
      <c r="AJ35758" s="92">
        <v>715</v>
      </c>
      <c r="AK35758" s="92">
        <v>965</v>
      </c>
      <c r="AO35758" s="92">
        <v>0</v>
      </c>
      <c r="AP35758" s="92">
        <v>0</v>
      </c>
      <c r="AS35758" s="92">
        <v>-495</v>
      </c>
      <c r="AT35758" s="92">
        <v>173</v>
      </c>
      <c r="AU35758" s="92">
        <v>-133</v>
      </c>
      <c r="AV35758" s="92">
        <v>-358</v>
      </c>
      <c r="AW35758" s="92">
        <v>-287</v>
      </c>
    </row>
    <row r="35759" spans="1:49">
      <c r="A35759" s="83" t="s">
        <v>80</v>
      </c>
      <c r="B35759" s="84">
        <v>43676.208333333336</v>
      </c>
      <c r="C35759" s="85">
        <v>43675</v>
      </c>
      <c r="D35759" s="83">
        <v>22</v>
      </c>
      <c r="E35759" s="84">
        <v>43675.916666666664</v>
      </c>
      <c r="F35759" s="86" t="s">
        <v>422</v>
      </c>
      <c r="G35759" s="87" t="s">
        <v>423</v>
      </c>
      <c r="H35759" s="92">
        <v>2245</v>
      </c>
      <c r="I35759" s="92">
        <v>1807</v>
      </c>
      <c r="J35759" s="92">
        <v>1511</v>
      </c>
      <c r="K35759" s="92">
        <v>-296</v>
      </c>
      <c r="O35759" s="92">
        <v>1807</v>
      </c>
      <c r="P35759" s="92">
        <v>1511</v>
      </c>
      <c r="Q35759" s="92">
        <v>-296</v>
      </c>
      <c r="R35759" s="92">
        <v>714</v>
      </c>
      <c r="S35759" s="92">
        <v>798</v>
      </c>
      <c r="W35759" s="92">
        <v>0</v>
      </c>
      <c r="X35759" s="92">
        <v>-1</v>
      </c>
      <c r="AJ35759" s="92">
        <v>714</v>
      </c>
      <c r="AK35759" s="92">
        <v>798</v>
      </c>
      <c r="AO35759" s="92">
        <v>0</v>
      </c>
      <c r="AP35759" s="92">
        <v>-1</v>
      </c>
      <c r="AS35759" s="92">
        <v>-521</v>
      </c>
      <c r="AT35759" s="92">
        <v>132</v>
      </c>
      <c r="AU35759" s="92">
        <v>-65</v>
      </c>
      <c r="AV35759" s="92">
        <v>-399</v>
      </c>
      <c r="AW35759" s="92">
        <v>-305</v>
      </c>
    </row>
    <row r="35760" spans="1:49">
      <c r="A35760" s="83" t="s">
        <v>80</v>
      </c>
      <c r="B35760" s="84">
        <v>43676.25</v>
      </c>
      <c r="C35760" s="85">
        <v>43675</v>
      </c>
      <c r="D35760" s="83">
        <v>23</v>
      </c>
      <c r="E35760" s="84">
        <v>43675.958333333336</v>
      </c>
      <c r="F35760" s="86" t="s">
        <v>422</v>
      </c>
      <c r="G35760" s="87" t="s">
        <v>423</v>
      </c>
      <c r="H35760" s="92">
        <v>2070</v>
      </c>
      <c r="I35760" s="92">
        <v>1744</v>
      </c>
      <c r="J35760" s="92">
        <v>1361</v>
      </c>
      <c r="K35760" s="92">
        <v>-383</v>
      </c>
      <c r="O35760" s="92">
        <v>1744</v>
      </c>
      <c r="P35760" s="92">
        <v>1361</v>
      </c>
      <c r="Q35760" s="92">
        <v>-383</v>
      </c>
      <c r="R35760" s="92">
        <v>715</v>
      </c>
      <c r="S35760" s="92">
        <v>647</v>
      </c>
      <c r="W35760" s="92">
        <v>0</v>
      </c>
      <c r="X35760" s="92">
        <v>-1</v>
      </c>
      <c r="AJ35760" s="92">
        <v>715</v>
      </c>
      <c r="AK35760" s="92">
        <v>647</v>
      </c>
      <c r="AO35760" s="92">
        <v>0</v>
      </c>
      <c r="AP35760" s="92">
        <v>-1</v>
      </c>
      <c r="AS35760" s="92">
        <v>-544</v>
      </c>
      <c r="AT35760" s="92">
        <v>85</v>
      </c>
      <c r="AU35760" s="92">
        <v>-41</v>
      </c>
      <c r="AV35760" s="92">
        <v>-449</v>
      </c>
      <c r="AW35760" s="92">
        <v>-319</v>
      </c>
    </row>
    <row r="35761" spans="1:49">
      <c r="A35761" s="83" t="s">
        <v>80</v>
      </c>
      <c r="B35761" s="84">
        <v>43676.291666666664</v>
      </c>
      <c r="C35761" s="85">
        <v>43675</v>
      </c>
      <c r="D35761" s="83">
        <v>24</v>
      </c>
      <c r="E35761" s="84">
        <v>43676</v>
      </c>
      <c r="F35761" s="86" t="s">
        <v>422</v>
      </c>
      <c r="G35761" s="87" t="s">
        <v>423</v>
      </c>
      <c r="H35761" s="92">
        <v>1894</v>
      </c>
      <c r="I35761" s="92">
        <v>1642</v>
      </c>
      <c r="J35761" s="92">
        <v>1255</v>
      </c>
      <c r="K35761" s="92">
        <v>-387</v>
      </c>
      <c r="O35761" s="92">
        <v>1642</v>
      </c>
      <c r="P35761" s="92">
        <v>1255</v>
      </c>
      <c r="Q35761" s="92">
        <v>-387</v>
      </c>
      <c r="R35761" s="92">
        <v>675</v>
      </c>
      <c r="S35761" s="92">
        <v>555</v>
      </c>
      <c r="W35761" s="92">
        <v>0</v>
      </c>
      <c r="X35761" s="92">
        <v>25</v>
      </c>
      <c r="AJ35761" s="92">
        <v>675</v>
      </c>
      <c r="AK35761" s="92">
        <v>555</v>
      </c>
      <c r="AO35761" s="92">
        <v>0</v>
      </c>
      <c r="AP35761" s="92">
        <v>25</v>
      </c>
      <c r="AS35761" s="92">
        <v>-559</v>
      </c>
      <c r="AT35761" s="92">
        <v>117</v>
      </c>
      <c r="AU35761" s="92">
        <v>-72</v>
      </c>
      <c r="AV35761" s="92">
        <v>-506</v>
      </c>
      <c r="AW35761" s="92">
        <v>-321</v>
      </c>
    </row>
    <row r="35762" spans="1:49">
      <c r="A35762" s="83" t="s">
        <v>80</v>
      </c>
      <c r="B35762" s="84">
        <v>43676.333333333336</v>
      </c>
      <c r="C35762" s="85">
        <v>43676</v>
      </c>
      <c r="D35762" s="83">
        <v>1</v>
      </c>
      <c r="E35762" s="84">
        <v>43676.041666666664</v>
      </c>
      <c r="F35762" s="86" t="s">
        <v>422</v>
      </c>
      <c r="G35762" s="87" t="s">
        <v>423</v>
      </c>
      <c r="H35762" s="92">
        <v>1651</v>
      </c>
      <c r="I35762" s="92">
        <v>1506</v>
      </c>
      <c r="J35762" s="92">
        <v>1207</v>
      </c>
      <c r="K35762" s="92">
        <v>-298</v>
      </c>
      <c r="O35762" s="92">
        <v>1506</v>
      </c>
      <c r="P35762" s="92">
        <v>1207</v>
      </c>
      <c r="Q35762" s="92">
        <v>-298</v>
      </c>
      <c r="R35762" s="92">
        <v>714</v>
      </c>
      <c r="S35762" s="92">
        <v>489</v>
      </c>
      <c r="W35762" s="92">
        <v>0</v>
      </c>
      <c r="X35762" s="92">
        <v>4</v>
      </c>
      <c r="AJ35762" s="92">
        <v>714</v>
      </c>
      <c r="AK35762" s="92">
        <v>489</v>
      </c>
      <c r="AO35762" s="92">
        <v>0</v>
      </c>
      <c r="AP35762" s="92">
        <v>4</v>
      </c>
      <c r="AS35762" s="92">
        <v>-562</v>
      </c>
      <c r="AT35762" s="92">
        <v>135</v>
      </c>
      <c r="AU35762" s="92">
        <v>-142</v>
      </c>
      <c r="AV35762" s="92">
        <v>-517</v>
      </c>
      <c r="AW35762" s="92">
        <v>-289</v>
      </c>
    </row>
    <row r="35763" spans="1:49">
      <c r="A35763" s="83" t="s">
        <v>80</v>
      </c>
      <c r="B35763" s="84">
        <v>43676.375</v>
      </c>
      <c r="C35763" s="85">
        <v>43676</v>
      </c>
      <c r="D35763" s="83">
        <v>2</v>
      </c>
      <c r="E35763" s="84">
        <v>43676.083333333336</v>
      </c>
      <c r="F35763" s="86" t="s">
        <v>422</v>
      </c>
      <c r="G35763" s="87" t="s">
        <v>423</v>
      </c>
      <c r="H35763" s="92">
        <v>1564</v>
      </c>
      <c r="I35763" s="92">
        <v>1424</v>
      </c>
      <c r="J35763" s="92">
        <v>1163</v>
      </c>
      <c r="K35763" s="92">
        <v>-262</v>
      </c>
      <c r="O35763" s="92">
        <v>1424</v>
      </c>
      <c r="P35763" s="92">
        <v>1163</v>
      </c>
      <c r="Q35763" s="92">
        <v>-262</v>
      </c>
      <c r="R35763" s="92">
        <v>714</v>
      </c>
      <c r="S35763" s="92">
        <v>450</v>
      </c>
      <c r="W35763" s="92">
        <v>0</v>
      </c>
      <c r="X35763" s="92">
        <v>-1</v>
      </c>
      <c r="AJ35763" s="92">
        <v>714</v>
      </c>
      <c r="AK35763" s="92">
        <v>450</v>
      </c>
      <c r="AO35763" s="92">
        <v>0</v>
      </c>
      <c r="AP35763" s="92">
        <v>-1</v>
      </c>
      <c r="AS35763" s="92">
        <v>-547</v>
      </c>
      <c r="AT35763" s="92">
        <v>172</v>
      </c>
      <c r="AU35763" s="92">
        <v>-189</v>
      </c>
      <c r="AV35763" s="92">
        <v>-434</v>
      </c>
      <c r="AW35763" s="92">
        <v>-304</v>
      </c>
    </row>
    <row r="35764" spans="1:49">
      <c r="A35764" s="83" t="s">
        <v>80</v>
      </c>
      <c r="B35764" s="84">
        <v>43676.416666666664</v>
      </c>
      <c r="C35764" s="85">
        <v>43676</v>
      </c>
      <c r="D35764" s="83">
        <v>3</v>
      </c>
      <c r="E35764" s="84">
        <v>43676.125</v>
      </c>
      <c r="F35764" s="86" t="s">
        <v>422</v>
      </c>
      <c r="G35764" s="87" t="s">
        <v>423</v>
      </c>
      <c r="H35764" s="92">
        <v>1499</v>
      </c>
      <c r="I35764" s="92">
        <v>1334</v>
      </c>
      <c r="J35764" s="92">
        <v>1117</v>
      </c>
      <c r="K35764" s="92">
        <v>-217</v>
      </c>
      <c r="O35764" s="92">
        <v>1334</v>
      </c>
      <c r="P35764" s="92">
        <v>1117</v>
      </c>
      <c r="Q35764" s="92">
        <v>-217</v>
      </c>
      <c r="R35764" s="92">
        <v>694</v>
      </c>
      <c r="S35764" s="92">
        <v>424</v>
      </c>
      <c r="W35764" s="92">
        <v>0</v>
      </c>
      <c r="X35764" s="92">
        <v>-1</v>
      </c>
      <c r="AJ35764" s="92">
        <v>694</v>
      </c>
      <c r="AK35764" s="92">
        <v>424</v>
      </c>
      <c r="AO35764" s="92">
        <v>0</v>
      </c>
      <c r="AP35764" s="92">
        <v>-1</v>
      </c>
      <c r="AS35764" s="92">
        <v>-536</v>
      </c>
      <c r="AT35764" s="92">
        <v>179</v>
      </c>
      <c r="AU35764" s="92">
        <v>-219</v>
      </c>
      <c r="AV35764" s="92">
        <v>-294</v>
      </c>
      <c r="AW35764" s="92">
        <v>-298</v>
      </c>
    </row>
    <row r="35765" spans="1:49">
      <c r="A35765" s="83" t="s">
        <v>80</v>
      </c>
      <c r="B35765" s="84">
        <v>43676.458333333336</v>
      </c>
      <c r="C35765" s="85">
        <v>43676</v>
      </c>
      <c r="D35765" s="83">
        <v>4</v>
      </c>
      <c r="E35765" s="84">
        <v>43676.166666666664</v>
      </c>
      <c r="F35765" s="86" t="s">
        <v>422</v>
      </c>
      <c r="G35765" s="87" t="s">
        <v>423</v>
      </c>
      <c r="H35765" s="92">
        <v>1454</v>
      </c>
      <c r="I35765" s="92">
        <v>1292</v>
      </c>
      <c r="J35765" s="92">
        <v>1102</v>
      </c>
      <c r="K35765" s="92">
        <v>-190</v>
      </c>
      <c r="O35765" s="92">
        <v>1292</v>
      </c>
      <c r="P35765" s="92">
        <v>1102</v>
      </c>
      <c r="Q35765" s="92">
        <v>-190</v>
      </c>
      <c r="R35765" s="92">
        <v>694</v>
      </c>
      <c r="S35765" s="92">
        <v>408</v>
      </c>
      <c r="W35765" s="92">
        <v>0</v>
      </c>
      <c r="X35765" s="92">
        <v>1</v>
      </c>
      <c r="AJ35765" s="92">
        <v>694</v>
      </c>
      <c r="AK35765" s="92">
        <v>408</v>
      </c>
      <c r="AO35765" s="92">
        <v>0</v>
      </c>
      <c r="AP35765" s="92">
        <v>1</v>
      </c>
      <c r="AS35765" s="92">
        <v>-516</v>
      </c>
      <c r="AT35765" s="92">
        <v>146</v>
      </c>
      <c r="AU35765" s="92">
        <v>-184</v>
      </c>
      <c r="AV35765" s="92">
        <v>-90</v>
      </c>
      <c r="AW35765" s="92">
        <v>-270</v>
      </c>
    </row>
    <row r="35766" spans="1:49">
      <c r="A35766" s="83" t="s">
        <v>80</v>
      </c>
      <c r="B35766" s="84">
        <v>43676.5</v>
      </c>
      <c r="C35766" s="85">
        <v>43676</v>
      </c>
      <c r="D35766" s="83">
        <v>5</v>
      </c>
      <c r="E35766" s="84">
        <v>43676.208333333336</v>
      </c>
      <c r="F35766" s="86" t="s">
        <v>422</v>
      </c>
      <c r="G35766" s="87" t="s">
        <v>423</v>
      </c>
      <c r="H35766" s="92">
        <v>1456</v>
      </c>
      <c r="I35766" s="92">
        <v>1496</v>
      </c>
      <c r="J35766" s="92">
        <v>1112</v>
      </c>
      <c r="K35766" s="92">
        <v>-384</v>
      </c>
      <c r="O35766" s="92">
        <v>1496</v>
      </c>
      <c r="P35766" s="92">
        <v>1112</v>
      </c>
      <c r="Q35766" s="92">
        <v>-384</v>
      </c>
      <c r="R35766" s="92">
        <v>635</v>
      </c>
      <c r="S35766" s="92">
        <v>466</v>
      </c>
      <c r="W35766" s="92">
        <v>0</v>
      </c>
      <c r="X35766" s="92">
        <v>11</v>
      </c>
      <c r="AJ35766" s="92">
        <v>635</v>
      </c>
      <c r="AK35766" s="92">
        <v>466</v>
      </c>
      <c r="AO35766" s="92">
        <v>0</v>
      </c>
      <c r="AP35766" s="92">
        <v>11</v>
      </c>
      <c r="AS35766" s="92">
        <v>-452</v>
      </c>
      <c r="AT35766" s="92">
        <v>72</v>
      </c>
      <c r="AU35766" s="92">
        <v>-137</v>
      </c>
      <c r="AV35766" s="92">
        <v>0</v>
      </c>
      <c r="AW35766" s="92">
        <v>-250</v>
      </c>
    </row>
    <row r="35767" spans="1:49">
      <c r="A35767" s="83" t="s">
        <v>80</v>
      </c>
      <c r="B35767" s="84">
        <v>43676.541666666664</v>
      </c>
      <c r="C35767" s="85">
        <v>43676</v>
      </c>
      <c r="D35767" s="83">
        <v>6</v>
      </c>
      <c r="E35767" s="84">
        <v>43676.25</v>
      </c>
      <c r="F35767" s="86" t="s">
        <v>422</v>
      </c>
      <c r="G35767" s="87" t="s">
        <v>423</v>
      </c>
      <c r="H35767" s="92">
        <v>1459</v>
      </c>
      <c r="I35767" s="92">
        <v>1607</v>
      </c>
      <c r="J35767" s="92">
        <v>1161</v>
      </c>
      <c r="K35767" s="92">
        <v>-446</v>
      </c>
      <c r="O35767" s="92">
        <v>1607</v>
      </c>
      <c r="P35767" s="92">
        <v>1161</v>
      </c>
      <c r="Q35767" s="92">
        <v>-446</v>
      </c>
      <c r="R35767" s="92">
        <v>611</v>
      </c>
      <c r="S35767" s="92">
        <v>539</v>
      </c>
      <c r="W35767" s="92">
        <v>0</v>
      </c>
      <c r="X35767" s="92">
        <v>11</v>
      </c>
      <c r="AJ35767" s="92">
        <v>611</v>
      </c>
      <c r="AK35767" s="92">
        <v>539</v>
      </c>
      <c r="AO35767" s="92">
        <v>0</v>
      </c>
      <c r="AP35767" s="92">
        <v>11</v>
      </c>
      <c r="AS35767" s="92">
        <v>-412</v>
      </c>
      <c r="AT35767" s="92">
        <v>-94</v>
      </c>
      <c r="AU35767" s="92">
        <v>-111</v>
      </c>
      <c r="AV35767" s="92">
        <v>177</v>
      </c>
      <c r="AW35767" s="92">
        <v>-204</v>
      </c>
    </row>
    <row r="35768" spans="1:49">
      <c r="A35768" s="83" t="s">
        <v>80</v>
      </c>
      <c r="B35768" s="84">
        <v>43676.583333333336</v>
      </c>
      <c r="C35768" s="85">
        <v>43676</v>
      </c>
      <c r="D35768" s="83">
        <v>7</v>
      </c>
      <c r="E35768" s="84">
        <v>43676.291666666664</v>
      </c>
      <c r="F35768" s="86" t="s">
        <v>422</v>
      </c>
      <c r="G35768" s="87" t="s">
        <v>423</v>
      </c>
      <c r="H35768" s="92">
        <v>1514</v>
      </c>
      <c r="I35768" s="92">
        <v>1716</v>
      </c>
      <c r="J35768" s="92">
        <v>1207</v>
      </c>
      <c r="K35768" s="92">
        <v>-509</v>
      </c>
      <c r="O35768" s="92">
        <v>1716</v>
      </c>
      <c r="P35768" s="92">
        <v>1207</v>
      </c>
      <c r="Q35768" s="92">
        <v>-509</v>
      </c>
      <c r="R35768" s="92">
        <v>565</v>
      </c>
      <c r="S35768" s="92">
        <v>575</v>
      </c>
      <c r="W35768" s="92">
        <v>52</v>
      </c>
      <c r="X35768" s="92">
        <v>15</v>
      </c>
      <c r="AJ35768" s="92">
        <v>565</v>
      </c>
      <c r="AK35768" s="92">
        <v>575</v>
      </c>
      <c r="AO35768" s="92">
        <v>52</v>
      </c>
      <c r="AP35768" s="92">
        <v>15</v>
      </c>
      <c r="AS35768" s="92">
        <v>-360</v>
      </c>
      <c r="AT35768" s="92">
        <v>-120</v>
      </c>
      <c r="AU35768" s="92">
        <v>-124</v>
      </c>
      <c r="AV35768" s="92">
        <v>198</v>
      </c>
      <c r="AW35768" s="92">
        <v>-212</v>
      </c>
    </row>
    <row r="35769" spans="1:49">
      <c r="A35769" s="83" t="s">
        <v>80</v>
      </c>
      <c r="B35769" s="84">
        <v>43676.625</v>
      </c>
      <c r="C35769" s="85">
        <v>43676</v>
      </c>
      <c r="D35769" s="83">
        <v>8</v>
      </c>
      <c r="E35769" s="84">
        <v>43676.333333333336</v>
      </c>
      <c r="F35769" s="86" t="s">
        <v>422</v>
      </c>
      <c r="G35769" s="87" t="s">
        <v>423</v>
      </c>
      <c r="H35769" s="92">
        <v>1598</v>
      </c>
      <c r="I35769" s="92">
        <v>1846</v>
      </c>
      <c r="J35769" s="92">
        <v>1286</v>
      </c>
      <c r="K35769" s="92">
        <v>-560</v>
      </c>
      <c r="O35769" s="92">
        <v>1846</v>
      </c>
      <c r="P35769" s="92">
        <v>1286</v>
      </c>
      <c r="Q35769" s="92">
        <v>-560</v>
      </c>
      <c r="R35769" s="92">
        <v>566</v>
      </c>
      <c r="S35769" s="92">
        <v>607</v>
      </c>
      <c r="W35769" s="92">
        <v>105</v>
      </c>
      <c r="X35769" s="92">
        <v>8</v>
      </c>
      <c r="AJ35769" s="92">
        <v>566</v>
      </c>
      <c r="AK35769" s="92">
        <v>607</v>
      </c>
      <c r="AO35769" s="92">
        <v>105</v>
      </c>
      <c r="AP35769" s="92">
        <v>8</v>
      </c>
      <c r="AS35769" s="92">
        <v>-341</v>
      </c>
      <c r="AT35769" s="92">
        <v>-152</v>
      </c>
      <c r="AU35769" s="92">
        <v>-86</v>
      </c>
      <c r="AV35769" s="92">
        <v>179</v>
      </c>
      <c r="AW35769" s="92">
        <v>-179</v>
      </c>
    </row>
    <row r="35770" spans="1:49">
      <c r="A35770" s="83" t="s">
        <v>80</v>
      </c>
      <c r="B35770" s="84">
        <v>43676.666666666664</v>
      </c>
      <c r="C35770" s="85">
        <v>43676</v>
      </c>
      <c r="D35770" s="83">
        <v>9</v>
      </c>
      <c r="E35770" s="84">
        <v>43676.375</v>
      </c>
      <c r="F35770" s="86" t="s">
        <v>422</v>
      </c>
      <c r="G35770" s="87" t="s">
        <v>423</v>
      </c>
      <c r="H35770" s="92">
        <v>1700</v>
      </c>
      <c r="I35770" s="92">
        <v>1990</v>
      </c>
      <c r="J35770" s="92">
        <v>1375</v>
      </c>
      <c r="K35770" s="92">
        <v>-615</v>
      </c>
      <c r="O35770" s="92">
        <v>1990</v>
      </c>
      <c r="P35770" s="92">
        <v>1375</v>
      </c>
      <c r="Q35770" s="92">
        <v>-615</v>
      </c>
      <c r="R35770" s="92">
        <v>565</v>
      </c>
      <c r="S35770" s="92">
        <v>679</v>
      </c>
      <c r="W35770" s="92">
        <v>118</v>
      </c>
      <c r="X35770" s="92">
        <v>14</v>
      </c>
      <c r="AJ35770" s="92">
        <v>565</v>
      </c>
      <c r="AK35770" s="92">
        <v>679</v>
      </c>
      <c r="AO35770" s="92">
        <v>118</v>
      </c>
      <c r="AP35770" s="92">
        <v>14</v>
      </c>
      <c r="AS35770" s="92">
        <v>-316</v>
      </c>
      <c r="AT35770" s="92">
        <v>-188</v>
      </c>
      <c r="AU35770" s="92">
        <v>-86</v>
      </c>
      <c r="AV35770" s="92">
        <v>183</v>
      </c>
      <c r="AW35770" s="92">
        <v>-128</v>
      </c>
    </row>
    <row r="35771" spans="1:49">
      <c r="A35771" s="83" t="s">
        <v>80</v>
      </c>
      <c r="B35771" s="84">
        <v>43676.708333333336</v>
      </c>
      <c r="C35771" s="85">
        <v>43676</v>
      </c>
      <c r="D35771" s="83">
        <v>10</v>
      </c>
      <c r="E35771" s="84">
        <v>43676.416666666664</v>
      </c>
      <c r="F35771" s="86" t="s">
        <v>422</v>
      </c>
      <c r="G35771" s="87" t="s">
        <v>423</v>
      </c>
      <c r="H35771" s="92">
        <v>1866</v>
      </c>
      <c r="I35771" s="92">
        <v>2165</v>
      </c>
      <c r="J35771" s="92">
        <v>1510</v>
      </c>
      <c r="K35771" s="92">
        <v>-656</v>
      </c>
      <c r="O35771" s="92">
        <v>2165</v>
      </c>
      <c r="P35771" s="92">
        <v>1510</v>
      </c>
      <c r="Q35771" s="92">
        <v>-656</v>
      </c>
      <c r="R35771" s="92">
        <v>620</v>
      </c>
      <c r="S35771" s="92">
        <v>741</v>
      </c>
      <c r="W35771" s="92">
        <v>141</v>
      </c>
      <c r="X35771" s="92">
        <v>8</v>
      </c>
      <c r="AJ35771" s="92">
        <v>620</v>
      </c>
      <c r="AK35771" s="92">
        <v>741</v>
      </c>
      <c r="AO35771" s="92">
        <v>141</v>
      </c>
      <c r="AP35771" s="92">
        <v>8</v>
      </c>
      <c r="AS35771" s="92">
        <v>-314</v>
      </c>
      <c r="AT35771" s="92">
        <v>-175</v>
      </c>
      <c r="AU35771" s="92">
        <v>-79</v>
      </c>
      <c r="AV35771" s="92">
        <v>195</v>
      </c>
      <c r="AW35771" s="92">
        <v>-113</v>
      </c>
    </row>
    <row r="35772" spans="1:49">
      <c r="A35772" s="83" t="s">
        <v>80</v>
      </c>
      <c r="B35772" s="84">
        <v>43676.75</v>
      </c>
      <c r="C35772" s="85">
        <v>43676</v>
      </c>
      <c r="D35772" s="83">
        <v>11</v>
      </c>
      <c r="E35772" s="84">
        <v>43676.458333333336</v>
      </c>
      <c r="F35772" s="86" t="s">
        <v>422</v>
      </c>
      <c r="G35772" s="87" t="s">
        <v>423</v>
      </c>
      <c r="H35772" s="92">
        <v>2077</v>
      </c>
      <c r="I35772" s="92">
        <v>2254</v>
      </c>
      <c r="J35772" s="92">
        <v>1572</v>
      </c>
      <c r="K35772" s="92">
        <v>-682</v>
      </c>
      <c r="O35772" s="92">
        <v>2254</v>
      </c>
      <c r="P35772" s="92">
        <v>1572</v>
      </c>
      <c r="Q35772" s="92">
        <v>-682</v>
      </c>
      <c r="R35772" s="92">
        <v>680</v>
      </c>
      <c r="S35772" s="92">
        <v>736</v>
      </c>
      <c r="W35772" s="92">
        <v>151</v>
      </c>
      <c r="X35772" s="92">
        <v>4</v>
      </c>
      <c r="AJ35772" s="92">
        <v>680</v>
      </c>
      <c r="AK35772" s="92">
        <v>736</v>
      </c>
      <c r="AO35772" s="92">
        <v>151</v>
      </c>
      <c r="AP35772" s="92">
        <v>4</v>
      </c>
      <c r="AS35772" s="92">
        <v>-296</v>
      </c>
      <c r="AT35772" s="92">
        <v>-168</v>
      </c>
      <c r="AU35772" s="92">
        <v>-47</v>
      </c>
      <c r="AV35772" s="92">
        <v>194</v>
      </c>
      <c r="AW35772" s="92">
        <v>-141</v>
      </c>
    </row>
    <row r="35773" spans="1:49">
      <c r="A35773" s="83" t="s">
        <v>80</v>
      </c>
      <c r="B35773" s="84">
        <v>43676.791666666664</v>
      </c>
      <c r="C35773" s="85">
        <v>43676</v>
      </c>
      <c r="D35773" s="83">
        <v>12</v>
      </c>
      <c r="E35773" s="84">
        <v>43676.5</v>
      </c>
      <c r="F35773" s="86" t="s">
        <v>422</v>
      </c>
      <c r="G35773" s="87" t="s">
        <v>423</v>
      </c>
      <c r="H35773" s="92">
        <v>2210</v>
      </c>
      <c r="I35773" s="92">
        <v>2352</v>
      </c>
      <c r="J35773" s="92">
        <v>1713</v>
      </c>
      <c r="K35773" s="92">
        <v>-640</v>
      </c>
      <c r="O35773" s="92">
        <v>2352</v>
      </c>
      <c r="P35773" s="92">
        <v>1713</v>
      </c>
      <c r="Q35773" s="92">
        <v>-640</v>
      </c>
      <c r="R35773" s="92">
        <v>714</v>
      </c>
      <c r="S35773" s="92">
        <v>854</v>
      </c>
      <c r="W35773" s="92">
        <v>142</v>
      </c>
      <c r="X35773" s="92">
        <v>3</v>
      </c>
      <c r="AJ35773" s="92">
        <v>714</v>
      </c>
      <c r="AK35773" s="92">
        <v>854</v>
      </c>
      <c r="AO35773" s="92">
        <v>142</v>
      </c>
      <c r="AP35773" s="92">
        <v>3</v>
      </c>
      <c r="AS35773" s="92">
        <v>-293</v>
      </c>
      <c r="AT35773" s="92">
        <v>-147</v>
      </c>
      <c r="AU35773" s="92">
        <v>-66</v>
      </c>
      <c r="AV35773" s="92">
        <v>131</v>
      </c>
      <c r="AW35773" s="92">
        <v>-151</v>
      </c>
    </row>
    <row r="35774" spans="1:49">
      <c r="A35774" s="83" t="s">
        <v>80</v>
      </c>
      <c r="B35774" s="84">
        <v>43676.833333333336</v>
      </c>
      <c r="C35774" s="85">
        <v>43676</v>
      </c>
      <c r="D35774" s="83">
        <v>13</v>
      </c>
      <c r="E35774" s="84">
        <v>43676.541666666664</v>
      </c>
      <c r="F35774" s="86" t="s">
        <v>422</v>
      </c>
      <c r="G35774" s="87" t="s">
        <v>423</v>
      </c>
      <c r="H35774" s="92">
        <v>2366</v>
      </c>
      <c r="I35774" s="92">
        <v>2441</v>
      </c>
      <c r="J35774" s="92">
        <v>1809</v>
      </c>
      <c r="K35774" s="92">
        <v>-632</v>
      </c>
      <c r="O35774" s="92">
        <v>2441</v>
      </c>
      <c r="P35774" s="92">
        <v>1809</v>
      </c>
      <c r="Q35774" s="92">
        <v>-632</v>
      </c>
      <c r="R35774" s="92">
        <v>715</v>
      </c>
      <c r="S35774" s="92">
        <v>952</v>
      </c>
      <c r="W35774" s="92">
        <v>141</v>
      </c>
      <c r="X35774" s="92">
        <v>1</v>
      </c>
      <c r="AJ35774" s="92">
        <v>715</v>
      </c>
      <c r="AK35774" s="92">
        <v>952</v>
      </c>
      <c r="AO35774" s="92">
        <v>141</v>
      </c>
      <c r="AP35774" s="92">
        <v>1</v>
      </c>
      <c r="AS35774" s="92">
        <v>-328</v>
      </c>
      <c r="AT35774" s="92">
        <v>-146</v>
      </c>
      <c r="AU35774" s="92">
        <v>-85</v>
      </c>
      <c r="AV35774" s="92">
        <v>152</v>
      </c>
      <c r="AW35774" s="92">
        <v>-169</v>
      </c>
    </row>
    <row r="35775" spans="1:49">
      <c r="A35775" s="83" t="s">
        <v>80</v>
      </c>
      <c r="B35775" s="84">
        <v>43676.875</v>
      </c>
      <c r="C35775" s="85">
        <v>43676</v>
      </c>
      <c r="D35775" s="83">
        <v>14</v>
      </c>
      <c r="E35775" s="84">
        <v>43676.583333333336</v>
      </c>
      <c r="F35775" s="86" t="s">
        <v>422</v>
      </c>
      <c r="G35775" s="87" t="s">
        <v>423</v>
      </c>
      <c r="H35775" s="92">
        <v>2529</v>
      </c>
      <c r="I35775" s="92">
        <v>2488</v>
      </c>
      <c r="J35775" s="92">
        <v>1851</v>
      </c>
      <c r="K35775" s="92">
        <v>-638</v>
      </c>
      <c r="O35775" s="92">
        <v>2488</v>
      </c>
      <c r="P35775" s="92">
        <v>1851</v>
      </c>
      <c r="Q35775" s="92">
        <v>-638</v>
      </c>
      <c r="R35775" s="92">
        <v>660</v>
      </c>
      <c r="S35775" s="92">
        <v>1075</v>
      </c>
      <c r="W35775" s="92">
        <v>116</v>
      </c>
      <c r="X35775" s="92">
        <v>1</v>
      </c>
      <c r="AJ35775" s="92">
        <v>660</v>
      </c>
      <c r="AK35775" s="92">
        <v>1075</v>
      </c>
      <c r="AO35775" s="92">
        <v>116</v>
      </c>
      <c r="AP35775" s="92">
        <v>1</v>
      </c>
      <c r="AS35775" s="92">
        <v>-337</v>
      </c>
      <c r="AT35775" s="92">
        <v>72</v>
      </c>
      <c r="AU35775" s="92">
        <v>-107</v>
      </c>
      <c r="AV35775" s="92">
        <v>-30</v>
      </c>
      <c r="AW35775" s="92">
        <v>-266</v>
      </c>
    </row>
    <row r="35776" spans="1:49">
      <c r="A35776" s="83" t="s">
        <v>80</v>
      </c>
      <c r="B35776" s="84">
        <v>43676.916666666664</v>
      </c>
      <c r="C35776" s="85">
        <v>43676</v>
      </c>
      <c r="D35776" s="83">
        <v>15</v>
      </c>
      <c r="E35776" s="84">
        <v>43676.625</v>
      </c>
      <c r="F35776" s="86" t="s">
        <v>422</v>
      </c>
      <c r="G35776" s="87" t="s">
        <v>423</v>
      </c>
      <c r="H35776" s="92">
        <v>2646</v>
      </c>
      <c r="I35776" s="92">
        <v>2633</v>
      </c>
      <c r="J35776" s="92">
        <v>1944</v>
      </c>
      <c r="K35776" s="92">
        <v>-689</v>
      </c>
      <c r="O35776" s="92">
        <v>2633</v>
      </c>
      <c r="P35776" s="92">
        <v>1944</v>
      </c>
      <c r="Q35776" s="92">
        <v>-689</v>
      </c>
      <c r="R35776" s="92">
        <v>704</v>
      </c>
      <c r="S35776" s="92">
        <v>1117</v>
      </c>
      <c r="W35776" s="92">
        <v>119</v>
      </c>
      <c r="X35776" s="92">
        <v>4</v>
      </c>
      <c r="AJ35776" s="92">
        <v>704</v>
      </c>
      <c r="AK35776" s="92">
        <v>1117</v>
      </c>
      <c r="AO35776" s="92">
        <v>119</v>
      </c>
      <c r="AP35776" s="92">
        <v>4</v>
      </c>
      <c r="AS35776" s="92">
        <v>-374</v>
      </c>
      <c r="AT35776" s="92">
        <v>136</v>
      </c>
      <c r="AU35776" s="92">
        <v>-102</v>
      </c>
      <c r="AV35776" s="92">
        <v>-62</v>
      </c>
      <c r="AW35776" s="92">
        <v>-270</v>
      </c>
    </row>
    <row r="35777" spans="1:49">
      <c r="A35777" s="83" t="s">
        <v>80</v>
      </c>
      <c r="B35777" s="84">
        <v>43676.958333333336</v>
      </c>
      <c r="C35777" s="85">
        <v>43676</v>
      </c>
      <c r="D35777" s="83">
        <v>16</v>
      </c>
      <c r="E35777" s="84">
        <v>43676.666666666664</v>
      </c>
      <c r="F35777" s="86" t="s">
        <v>422</v>
      </c>
      <c r="G35777" s="87" t="s">
        <v>423</v>
      </c>
      <c r="H35777" s="92">
        <v>2737</v>
      </c>
      <c r="I35777" s="92">
        <v>2610</v>
      </c>
      <c r="J35777" s="92">
        <v>1876</v>
      </c>
      <c r="K35777" s="92">
        <v>-734</v>
      </c>
      <c r="O35777" s="92">
        <v>2610</v>
      </c>
      <c r="P35777" s="92">
        <v>1876</v>
      </c>
      <c r="Q35777" s="92">
        <v>-734</v>
      </c>
      <c r="R35777" s="92">
        <v>663</v>
      </c>
      <c r="S35777" s="92">
        <v>1138</v>
      </c>
      <c r="W35777" s="92">
        <v>73</v>
      </c>
      <c r="X35777" s="92">
        <v>2</v>
      </c>
      <c r="AJ35777" s="92">
        <v>663</v>
      </c>
      <c r="AK35777" s="92">
        <v>1138</v>
      </c>
      <c r="AO35777" s="92">
        <v>73</v>
      </c>
      <c r="AP35777" s="92">
        <v>2</v>
      </c>
      <c r="AS35777" s="92">
        <v>-399</v>
      </c>
      <c r="AT35777" s="92">
        <v>151</v>
      </c>
      <c r="AU35777" s="92">
        <v>-97</v>
      </c>
      <c r="AV35777" s="92">
        <v>-108</v>
      </c>
      <c r="AW35777" s="92">
        <v>-258</v>
      </c>
    </row>
    <row r="35778" spans="1:49">
      <c r="A35778" s="83" t="s">
        <v>80</v>
      </c>
      <c r="B35778" s="84">
        <v>43677</v>
      </c>
      <c r="C35778" s="85">
        <v>43676</v>
      </c>
      <c r="D35778" s="83">
        <v>17</v>
      </c>
      <c r="E35778" s="84">
        <v>43676.708333333336</v>
      </c>
      <c r="F35778" s="86" t="s">
        <v>422</v>
      </c>
      <c r="G35778" s="87" t="s">
        <v>423</v>
      </c>
      <c r="H35778" s="92">
        <v>2797</v>
      </c>
      <c r="I35778" s="92">
        <v>2587</v>
      </c>
      <c r="J35778" s="92">
        <v>1760</v>
      </c>
      <c r="K35778" s="92">
        <v>-826</v>
      </c>
      <c r="O35778" s="92">
        <v>2587</v>
      </c>
      <c r="P35778" s="92">
        <v>1760</v>
      </c>
      <c r="Q35778" s="92">
        <v>-826</v>
      </c>
      <c r="R35778" s="92">
        <v>625</v>
      </c>
      <c r="S35778" s="92">
        <v>1131</v>
      </c>
      <c r="W35778" s="92">
        <v>5</v>
      </c>
      <c r="X35778" s="92">
        <v>0</v>
      </c>
      <c r="AJ35778" s="92">
        <v>625</v>
      </c>
      <c r="AK35778" s="92">
        <v>1131</v>
      </c>
      <c r="AO35778" s="92">
        <v>5</v>
      </c>
      <c r="AP35778" s="92">
        <v>0</v>
      </c>
      <c r="AS35778" s="92">
        <v>-396</v>
      </c>
      <c r="AT35778" s="92">
        <v>135</v>
      </c>
      <c r="AU35778" s="92">
        <v>-46</v>
      </c>
      <c r="AV35778" s="92">
        <v>-226</v>
      </c>
      <c r="AW35778" s="92">
        <v>-252</v>
      </c>
    </row>
    <row r="35779" spans="1:49">
      <c r="A35779" s="83" t="s">
        <v>80</v>
      </c>
      <c r="B35779" s="84">
        <v>43677.041666666664</v>
      </c>
      <c r="C35779" s="85">
        <v>43676</v>
      </c>
      <c r="D35779" s="83">
        <v>18</v>
      </c>
      <c r="E35779" s="84">
        <v>43676.75</v>
      </c>
      <c r="F35779" s="86" t="s">
        <v>422</v>
      </c>
      <c r="G35779" s="87" t="s">
        <v>423</v>
      </c>
      <c r="H35779" s="92">
        <v>2842</v>
      </c>
      <c r="I35779" s="92">
        <v>2386</v>
      </c>
      <c r="J35779" s="92">
        <v>1645</v>
      </c>
      <c r="K35779" s="92">
        <v>-742</v>
      </c>
      <c r="O35779" s="92">
        <v>2386</v>
      </c>
      <c r="P35779" s="92">
        <v>1645</v>
      </c>
      <c r="Q35779" s="92">
        <v>-742</v>
      </c>
      <c r="R35779" s="92">
        <v>556</v>
      </c>
      <c r="S35779" s="92">
        <v>1056</v>
      </c>
      <c r="W35779" s="92">
        <v>4</v>
      </c>
      <c r="X35779" s="92">
        <v>28</v>
      </c>
      <c r="AJ35779" s="92">
        <v>556</v>
      </c>
      <c r="AK35779" s="92">
        <v>1056</v>
      </c>
      <c r="AO35779" s="92">
        <v>4</v>
      </c>
      <c r="AP35779" s="92">
        <v>28</v>
      </c>
      <c r="AS35779" s="92">
        <v>-387</v>
      </c>
      <c r="AT35779" s="92">
        <v>116</v>
      </c>
      <c r="AU35779" s="92">
        <v>-34</v>
      </c>
      <c r="AV35779" s="92">
        <v>-284</v>
      </c>
      <c r="AW35779" s="92">
        <v>-256</v>
      </c>
    </row>
    <row r="35780" spans="1:49">
      <c r="A35780" s="83" t="s">
        <v>80</v>
      </c>
      <c r="B35780" s="84">
        <v>43677.083333333336</v>
      </c>
      <c r="C35780" s="85">
        <v>43676</v>
      </c>
      <c r="D35780" s="83">
        <v>19</v>
      </c>
      <c r="E35780" s="84">
        <v>43676.791666666664</v>
      </c>
      <c r="F35780" s="86" t="s">
        <v>422</v>
      </c>
      <c r="G35780" s="87" t="s">
        <v>423</v>
      </c>
      <c r="H35780" s="92">
        <v>2789</v>
      </c>
      <c r="I35780" s="92">
        <v>2246</v>
      </c>
      <c r="J35780" s="92">
        <v>1574</v>
      </c>
      <c r="K35780" s="92">
        <v>-672</v>
      </c>
      <c r="O35780" s="92">
        <v>2246</v>
      </c>
      <c r="P35780" s="92">
        <v>1574</v>
      </c>
      <c r="Q35780" s="92">
        <v>-672</v>
      </c>
      <c r="R35780" s="92">
        <v>595</v>
      </c>
      <c r="S35780" s="92">
        <v>979</v>
      </c>
      <c r="W35780" s="92">
        <v>0</v>
      </c>
      <c r="X35780" s="92">
        <v>0</v>
      </c>
      <c r="AJ35780" s="92">
        <v>595</v>
      </c>
      <c r="AK35780" s="92">
        <v>979</v>
      </c>
      <c r="AO35780" s="92">
        <v>0</v>
      </c>
      <c r="AP35780" s="92">
        <v>0</v>
      </c>
      <c r="AS35780" s="92">
        <v>-393</v>
      </c>
      <c r="AT35780" s="92">
        <v>126</v>
      </c>
      <c r="AU35780" s="92">
        <v>-9</v>
      </c>
      <c r="AV35780" s="92">
        <v>-306</v>
      </c>
      <c r="AW35780" s="92">
        <v>-261</v>
      </c>
    </row>
    <row r="35781" spans="1:49">
      <c r="A35781" s="83" t="s">
        <v>80</v>
      </c>
      <c r="B35781" s="84">
        <v>43677.125</v>
      </c>
      <c r="C35781" s="85">
        <v>43676</v>
      </c>
      <c r="D35781" s="83">
        <v>20</v>
      </c>
      <c r="E35781" s="84">
        <v>43676.833333333336</v>
      </c>
      <c r="F35781" s="86" t="s">
        <v>422</v>
      </c>
      <c r="G35781" s="87" t="s">
        <v>423</v>
      </c>
      <c r="H35781" s="92">
        <v>2618</v>
      </c>
      <c r="I35781" s="92">
        <v>2239</v>
      </c>
      <c r="J35781" s="92">
        <v>1566</v>
      </c>
      <c r="K35781" s="92">
        <v>-672</v>
      </c>
      <c r="O35781" s="92">
        <v>2239</v>
      </c>
      <c r="P35781" s="92">
        <v>1566</v>
      </c>
      <c r="Q35781" s="92">
        <v>-672</v>
      </c>
      <c r="R35781" s="92">
        <v>653</v>
      </c>
      <c r="S35781" s="92">
        <v>914</v>
      </c>
      <c r="W35781" s="92">
        <v>0</v>
      </c>
      <c r="X35781" s="92">
        <v>0</v>
      </c>
      <c r="AJ35781" s="92">
        <v>653</v>
      </c>
      <c r="AK35781" s="92">
        <v>914</v>
      </c>
      <c r="AO35781" s="92">
        <v>0</v>
      </c>
      <c r="AP35781" s="92">
        <v>0</v>
      </c>
      <c r="AS35781" s="92">
        <v>-471</v>
      </c>
      <c r="AT35781" s="92">
        <v>180</v>
      </c>
      <c r="AU35781" s="92">
        <v>-34</v>
      </c>
      <c r="AV35781" s="92">
        <v>-367</v>
      </c>
      <c r="AW35781" s="92">
        <v>-263</v>
      </c>
    </row>
    <row r="35782" spans="1:49">
      <c r="A35782" s="83" t="s">
        <v>80</v>
      </c>
      <c r="B35782" s="84">
        <v>43677.166666666664</v>
      </c>
      <c r="C35782" s="85">
        <v>43676</v>
      </c>
      <c r="D35782" s="83">
        <v>21</v>
      </c>
      <c r="E35782" s="84">
        <v>43676.875</v>
      </c>
      <c r="F35782" s="86" t="s">
        <v>422</v>
      </c>
      <c r="G35782" s="87" t="s">
        <v>423</v>
      </c>
      <c r="H35782" s="92">
        <v>2415</v>
      </c>
      <c r="I35782" s="92">
        <v>2053</v>
      </c>
      <c r="J35782" s="92">
        <v>1499</v>
      </c>
      <c r="K35782" s="92">
        <v>-554</v>
      </c>
      <c r="O35782" s="92">
        <v>2053</v>
      </c>
      <c r="P35782" s="92">
        <v>1499</v>
      </c>
      <c r="Q35782" s="92">
        <v>-554</v>
      </c>
      <c r="R35782" s="92">
        <v>699</v>
      </c>
      <c r="S35782" s="92">
        <v>800</v>
      </c>
      <c r="W35782" s="92">
        <v>0</v>
      </c>
      <c r="X35782" s="92">
        <v>0</v>
      </c>
      <c r="AJ35782" s="92">
        <v>699</v>
      </c>
      <c r="AK35782" s="92">
        <v>800</v>
      </c>
      <c r="AO35782" s="92">
        <v>0</v>
      </c>
      <c r="AP35782" s="92">
        <v>0</v>
      </c>
      <c r="AS35782" s="92">
        <v>-500</v>
      </c>
      <c r="AT35782" s="92">
        <v>241</v>
      </c>
      <c r="AU35782" s="92">
        <v>-5</v>
      </c>
      <c r="AV35782" s="92">
        <v>-494</v>
      </c>
      <c r="AW35782" s="92">
        <v>-245</v>
      </c>
    </row>
    <row r="35783" spans="1:49">
      <c r="A35783" s="83" t="s">
        <v>80</v>
      </c>
      <c r="B35783" s="84">
        <v>43677.208333333336</v>
      </c>
      <c r="C35783" s="85">
        <v>43676</v>
      </c>
      <c r="D35783" s="83">
        <v>22</v>
      </c>
      <c r="E35783" s="84">
        <v>43676.916666666664</v>
      </c>
      <c r="F35783" s="86" t="s">
        <v>422</v>
      </c>
      <c r="G35783" s="87" t="s">
        <v>423</v>
      </c>
      <c r="H35783" s="92">
        <v>2245</v>
      </c>
      <c r="I35783" s="92">
        <v>1876</v>
      </c>
      <c r="J35783" s="92">
        <v>1390</v>
      </c>
      <c r="K35783" s="92">
        <v>-485</v>
      </c>
      <c r="O35783" s="92">
        <v>1876</v>
      </c>
      <c r="P35783" s="92">
        <v>1390</v>
      </c>
      <c r="Q35783" s="92">
        <v>-485</v>
      </c>
      <c r="R35783" s="92">
        <v>702</v>
      </c>
      <c r="S35783" s="92">
        <v>689</v>
      </c>
      <c r="W35783" s="92">
        <v>0</v>
      </c>
      <c r="X35783" s="92">
        <v>-1</v>
      </c>
      <c r="AJ35783" s="92">
        <v>702</v>
      </c>
      <c r="AK35783" s="92">
        <v>689</v>
      </c>
      <c r="AO35783" s="92">
        <v>0</v>
      </c>
      <c r="AP35783" s="92">
        <v>-1</v>
      </c>
      <c r="AS35783" s="92">
        <v>-530</v>
      </c>
      <c r="AT35783" s="92">
        <v>238</v>
      </c>
      <c r="AU35783" s="92">
        <v>-52</v>
      </c>
      <c r="AV35783" s="92">
        <v>-494</v>
      </c>
      <c r="AW35783" s="92">
        <v>-241</v>
      </c>
    </row>
    <row r="35784" spans="1:49">
      <c r="A35784" s="83" t="s">
        <v>80</v>
      </c>
      <c r="B35784" s="84">
        <v>43677.25</v>
      </c>
      <c r="C35784" s="85">
        <v>43676</v>
      </c>
      <c r="D35784" s="83">
        <v>23</v>
      </c>
      <c r="E35784" s="84">
        <v>43676.958333333336</v>
      </c>
      <c r="F35784" s="86" t="s">
        <v>422</v>
      </c>
      <c r="G35784" s="87" t="s">
        <v>423</v>
      </c>
      <c r="H35784" s="92">
        <v>2070</v>
      </c>
      <c r="I35784" s="92">
        <v>1636</v>
      </c>
      <c r="J35784" s="92">
        <v>1271</v>
      </c>
      <c r="K35784" s="92">
        <v>-365</v>
      </c>
      <c r="O35784" s="92">
        <v>1636</v>
      </c>
      <c r="P35784" s="92">
        <v>1271</v>
      </c>
      <c r="Q35784" s="92">
        <v>-365</v>
      </c>
      <c r="R35784" s="92">
        <v>715</v>
      </c>
      <c r="S35784" s="92">
        <v>556</v>
      </c>
      <c r="W35784" s="92">
        <v>0</v>
      </c>
      <c r="X35784" s="92">
        <v>0</v>
      </c>
      <c r="AJ35784" s="92">
        <v>715</v>
      </c>
      <c r="AK35784" s="92">
        <v>556</v>
      </c>
      <c r="AO35784" s="92">
        <v>0</v>
      </c>
      <c r="AP35784" s="92">
        <v>0</v>
      </c>
      <c r="AS35784" s="92">
        <v>-500</v>
      </c>
      <c r="AT35784" s="92">
        <v>176</v>
      </c>
      <c r="AU35784" s="92">
        <v>-29</v>
      </c>
      <c r="AV35784" s="92">
        <v>-474</v>
      </c>
      <c r="AW35784" s="92">
        <v>-243</v>
      </c>
    </row>
    <row r="35785" spans="1:49">
      <c r="A35785" s="83" t="s">
        <v>80</v>
      </c>
      <c r="B35785" s="84">
        <v>43677.291666666664</v>
      </c>
      <c r="C35785" s="85">
        <v>43676</v>
      </c>
      <c r="D35785" s="83">
        <v>24</v>
      </c>
      <c r="E35785" s="84">
        <v>43677</v>
      </c>
      <c r="F35785" s="86" t="s">
        <v>422</v>
      </c>
      <c r="G35785" s="87" t="s">
        <v>423</v>
      </c>
      <c r="H35785" s="92">
        <v>1894</v>
      </c>
      <c r="I35785" s="92">
        <v>1463</v>
      </c>
      <c r="J35785" s="92">
        <v>1184</v>
      </c>
      <c r="K35785" s="92">
        <v>-278</v>
      </c>
      <c r="O35785" s="92">
        <v>1463</v>
      </c>
      <c r="P35785" s="92">
        <v>1184</v>
      </c>
      <c r="Q35785" s="92">
        <v>-278</v>
      </c>
      <c r="R35785" s="92">
        <v>685</v>
      </c>
      <c r="S35785" s="92">
        <v>500</v>
      </c>
      <c r="W35785" s="92">
        <v>0</v>
      </c>
      <c r="X35785" s="92">
        <v>0</v>
      </c>
      <c r="AJ35785" s="92">
        <v>685</v>
      </c>
      <c r="AK35785" s="92">
        <v>500</v>
      </c>
      <c r="AO35785" s="92">
        <v>0</v>
      </c>
      <c r="AP35785" s="92">
        <v>0</v>
      </c>
      <c r="AS35785" s="92">
        <v>-506</v>
      </c>
      <c r="AT35785" s="92">
        <v>156</v>
      </c>
      <c r="AU35785" s="92">
        <v>-61</v>
      </c>
      <c r="AV35785" s="92">
        <v>-443</v>
      </c>
      <c r="AW35785" s="92">
        <v>-278</v>
      </c>
    </row>
    <row r="35786" spans="1:49">
      <c r="A35786" s="83" t="s">
        <v>80</v>
      </c>
      <c r="B35786" s="84">
        <v>43677.333333333336</v>
      </c>
      <c r="C35786" s="85">
        <v>43677</v>
      </c>
      <c r="D35786" s="83">
        <v>1</v>
      </c>
      <c r="E35786" s="84">
        <v>43677.041666666664</v>
      </c>
      <c r="F35786" s="86" t="s">
        <v>422</v>
      </c>
      <c r="G35786" s="87" t="s">
        <v>423</v>
      </c>
      <c r="H35786" s="92">
        <v>1651</v>
      </c>
      <c r="I35786" s="92">
        <v>1449</v>
      </c>
      <c r="J35786" s="92">
        <v>1125</v>
      </c>
      <c r="K35786" s="92">
        <v>-324</v>
      </c>
      <c r="O35786" s="92">
        <v>1449</v>
      </c>
      <c r="P35786" s="92">
        <v>1125</v>
      </c>
      <c r="Q35786" s="92">
        <v>-324</v>
      </c>
      <c r="R35786" s="92">
        <v>684</v>
      </c>
      <c r="S35786" s="92">
        <v>441</v>
      </c>
      <c r="W35786" s="92">
        <v>0</v>
      </c>
      <c r="X35786" s="92">
        <v>-1</v>
      </c>
      <c r="AJ35786" s="92">
        <v>684</v>
      </c>
      <c r="AK35786" s="92">
        <v>441</v>
      </c>
      <c r="AO35786" s="92">
        <v>0</v>
      </c>
      <c r="AP35786" s="92">
        <v>-1</v>
      </c>
      <c r="AS35786" s="92">
        <v>-513</v>
      </c>
      <c r="AT35786" s="92">
        <v>222</v>
      </c>
      <c r="AU35786" s="92">
        <v>-150</v>
      </c>
      <c r="AV35786" s="92">
        <v>-346</v>
      </c>
      <c r="AW35786" s="92">
        <v>-279</v>
      </c>
    </row>
    <row r="35787" spans="1:49">
      <c r="A35787" s="83" t="s">
        <v>80</v>
      </c>
      <c r="B35787" s="84">
        <v>43677.375</v>
      </c>
      <c r="C35787" s="85">
        <v>43677</v>
      </c>
      <c r="D35787" s="83">
        <v>2</v>
      </c>
      <c r="E35787" s="84">
        <v>43677.083333333336</v>
      </c>
      <c r="F35787" s="86" t="s">
        <v>422</v>
      </c>
      <c r="G35787" s="87" t="s">
        <v>423</v>
      </c>
      <c r="H35787" s="92">
        <v>1564</v>
      </c>
      <c r="I35787" s="92">
        <v>1360</v>
      </c>
      <c r="J35787" s="92">
        <v>1090</v>
      </c>
      <c r="K35787" s="92">
        <v>-270</v>
      </c>
      <c r="O35787" s="92">
        <v>1360</v>
      </c>
      <c r="P35787" s="92">
        <v>1090</v>
      </c>
      <c r="Q35787" s="92">
        <v>-270</v>
      </c>
      <c r="R35787" s="92">
        <v>684</v>
      </c>
      <c r="S35787" s="92">
        <v>406</v>
      </c>
      <c r="W35787" s="92">
        <v>0</v>
      </c>
      <c r="X35787" s="92">
        <v>0</v>
      </c>
      <c r="AJ35787" s="92">
        <v>684</v>
      </c>
      <c r="AK35787" s="92">
        <v>406</v>
      </c>
      <c r="AO35787" s="92">
        <v>0</v>
      </c>
      <c r="AP35787" s="92">
        <v>0</v>
      </c>
      <c r="AS35787" s="92">
        <v>-482</v>
      </c>
      <c r="AT35787" s="92">
        <v>199</v>
      </c>
      <c r="AU35787" s="92">
        <v>-174</v>
      </c>
      <c r="AV35787" s="92">
        <v>-183</v>
      </c>
      <c r="AW35787" s="92">
        <v>-267</v>
      </c>
    </row>
    <row r="35788" spans="1:49">
      <c r="A35788" s="83" t="s">
        <v>80</v>
      </c>
      <c r="B35788" s="84">
        <v>43677.416666666664</v>
      </c>
      <c r="C35788" s="85">
        <v>43677</v>
      </c>
      <c r="D35788" s="83">
        <v>3</v>
      </c>
      <c r="E35788" s="84">
        <v>43677.125</v>
      </c>
      <c r="F35788" s="86" t="s">
        <v>422</v>
      </c>
      <c r="G35788" s="87" t="s">
        <v>423</v>
      </c>
      <c r="H35788" s="92">
        <v>1499</v>
      </c>
      <c r="I35788" s="92">
        <v>1281</v>
      </c>
      <c r="J35788" s="92">
        <v>1054</v>
      </c>
      <c r="K35788" s="92">
        <v>-227</v>
      </c>
      <c r="O35788" s="92">
        <v>1281</v>
      </c>
      <c r="P35788" s="92">
        <v>1054</v>
      </c>
      <c r="Q35788" s="92">
        <v>-227</v>
      </c>
      <c r="R35788" s="92">
        <v>685</v>
      </c>
      <c r="S35788" s="92">
        <v>368</v>
      </c>
      <c r="W35788" s="92">
        <v>0</v>
      </c>
      <c r="X35788" s="92">
        <v>1</v>
      </c>
      <c r="AJ35788" s="92">
        <v>685</v>
      </c>
      <c r="AK35788" s="92">
        <v>368</v>
      </c>
      <c r="AO35788" s="92">
        <v>0</v>
      </c>
      <c r="AP35788" s="92">
        <v>1</v>
      </c>
      <c r="AS35788" s="92">
        <v>-475</v>
      </c>
      <c r="AT35788" s="92">
        <v>206</v>
      </c>
      <c r="AU35788" s="92">
        <v>-211</v>
      </c>
      <c r="AV35788" s="92">
        <v>-224</v>
      </c>
      <c r="AW35788" s="92">
        <v>-269</v>
      </c>
    </row>
    <row r="35789" spans="1:49">
      <c r="A35789" s="83" t="s">
        <v>80</v>
      </c>
      <c r="B35789" s="84">
        <v>43677.458333333336</v>
      </c>
      <c r="C35789" s="85">
        <v>43677</v>
      </c>
      <c r="D35789" s="83">
        <v>4</v>
      </c>
      <c r="E35789" s="84">
        <v>43677.166666666664</v>
      </c>
      <c r="F35789" s="86" t="s">
        <v>422</v>
      </c>
      <c r="G35789" s="87" t="s">
        <v>423</v>
      </c>
      <c r="H35789" s="92">
        <v>1454</v>
      </c>
      <c r="I35789" s="92">
        <v>1266</v>
      </c>
      <c r="J35789" s="92">
        <v>1052</v>
      </c>
      <c r="K35789" s="92">
        <v>-214</v>
      </c>
      <c r="O35789" s="92">
        <v>1266</v>
      </c>
      <c r="P35789" s="92">
        <v>1052</v>
      </c>
      <c r="Q35789" s="92">
        <v>-214</v>
      </c>
      <c r="R35789" s="92">
        <v>684</v>
      </c>
      <c r="S35789" s="92">
        <v>367</v>
      </c>
      <c r="W35789" s="92">
        <v>0</v>
      </c>
      <c r="X35789" s="92">
        <v>0</v>
      </c>
      <c r="AJ35789" s="92">
        <v>684</v>
      </c>
      <c r="AK35789" s="92">
        <v>367</v>
      </c>
      <c r="AO35789" s="92">
        <v>0</v>
      </c>
      <c r="AP35789" s="92">
        <v>0</v>
      </c>
      <c r="AS35789" s="92">
        <v>-451</v>
      </c>
      <c r="AT35789" s="92">
        <v>108</v>
      </c>
      <c r="AU35789" s="92">
        <v>-171</v>
      </c>
      <c r="AV35789" s="92">
        <v>-63</v>
      </c>
      <c r="AW35789" s="92">
        <v>-267</v>
      </c>
    </row>
    <row r="35790" spans="1:49">
      <c r="A35790" s="83" t="s">
        <v>80</v>
      </c>
      <c r="B35790" s="84">
        <v>43677.5</v>
      </c>
      <c r="C35790" s="85">
        <v>43677</v>
      </c>
      <c r="D35790" s="83">
        <v>5</v>
      </c>
      <c r="E35790" s="84">
        <v>43677.208333333336</v>
      </c>
      <c r="F35790" s="86" t="s">
        <v>422</v>
      </c>
      <c r="G35790" s="87" t="s">
        <v>423</v>
      </c>
      <c r="H35790" s="92">
        <v>1456</v>
      </c>
      <c r="I35790" s="92">
        <v>1324</v>
      </c>
      <c r="J35790" s="92">
        <v>1076</v>
      </c>
      <c r="K35790" s="92">
        <v>-248</v>
      </c>
      <c r="O35790" s="92">
        <v>1324</v>
      </c>
      <c r="P35790" s="92">
        <v>1076</v>
      </c>
      <c r="Q35790" s="92">
        <v>-248</v>
      </c>
      <c r="R35790" s="92">
        <v>684</v>
      </c>
      <c r="S35790" s="92">
        <v>390</v>
      </c>
      <c r="W35790" s="92">
        <v>0</v>
      </c>
      <c r="X35790" s="92">
        <v>1</v>
      </c>
      <c r="AJ35790" s="92">
        <v>684</v>
      </c>
      <c r="AK35790" s="92">
        <v>390</v>
      </c>
      <c r="AO35790" s="92">
        <v>0</v>
      </c>
      <c r="AP35790" s="92">
        <v>1</v>
      </c>
      <c r="AS35790" s="92">
        <v>-443</v>
      </c>
      <c r="AT35790" s="92">
        <v>125</v>
      </c>
      <c r="AU35790" s="92">
        <v>-163</v>
      </c>
      <c r="AV35790" s="92">
        <v>-16</v>
      </c>
      <c r="AW35790" s="92">
        <v>-304</v>
      </c>
    </row>
    <row r="35791" spans="1:49">
      <c r="A35791" s="83" t="s">
        <v>80</v>
      </c>
      <c r="B35791" s="84">
        <v>43677.541666666664</v>
      </c>
      <c r="C35791" s="85">
        <v>43677</v>
      </c>
      <c r="D35791" s="83">
        <v>6</v>
      </c>
      <c r="E35791" s="84">
        <v>43677.25</v>
      </c>
      <c r="F35791" s="86" t="s">
        <v>422</v>
      </c>
      <c r="G35791" s="87" t="s">
        <v>423</v>
      </c>
      <c r="H35791" s="92">
        <v>1459</v>
      </c>
      <c r="I35791" s="92">
        <v>1455</v>
      </c>
      <c r="J35791" s="92">
        <v>1110</v>
      </c>
      <c r="K35791" s="92">
        <v>-345</v>
      </c>
      <c r="O35791" s="92">
        <v>1455</v>
      </c>
      <c r="P35791" s="92">
        <v>1110</v>
      </c>
      <c r="Q35791" s="92">
        <v>-345</v>
      </c>
      <c r="R35791" s="92">
        <v>629</v>
      </c>
      <c r="S35791" s="92">
        <v>482</v>
      </c>
      <c r="W35791" s="92">
        <v>0</v>
      </c>
      <c r="X35791" s="92">
        <v>-1</v>
      </c>
      <c r="AJ35791" s="92">
        <v>629</v>
      </c>
      <c r="AK35791" s="92">
        <v>482</v>
      </c>
      <c r="AO35791" s="92">
        <v>0</v>
      </c>
      <c r="AP35791" s="92">
        <v>-1</v>
      </c>
      <c r="AS35791" s="92">
        <v>-394</v>
      </c>
      <c r="AT35791" s="92">
        <v>-175</v>
      </c>
      <c r="AU35791" s="92">
        <v>-66</v>
      </c>
      <c r="AV35791" s="92">
        <v>226</v>
      </c>
      <c r="AW35791" s="92">
        <v>-236</v>
      </c>
    </row>
    <row r="35792" spans="1:49">
      <c r="A35792" s="83" t="s">
        <v>80</v>
      </c>
      <c r="B35792" s="84">
        <v>43677.583333333336</v>
      </c>
      <c r="C35792" s="85">
        <v>43677</v>
      </c>
      <c r="D35792" s="83">
        <v>7</v>
      </c>
      <c r="E35792" s="84">
        <v>43677.291666666664</v>
      </c>
      <c r="F35792" s="86" t="s">
        <v>422</v>
      </c>
      <c r="G35792" s="87" t="s">
        <v>423</v>
      </c>
      <c r="H35792" s="92">
        <v>1514</v>
      </c>
      <c r="I35792" s="92">
        <v>1608</v>
      </c>
      <c r="J35792" s="92">
        <v>1172</v>
      </c>
      <c r="K35792" s="92">
        <v>-436</v>
      </c>
      <c r="O35792" s="92">
        <v>1608</v>
      </c>
      <c r="P35792" s="92">
        <v>1172</v>
      </c>
      <c r="Q35792" s="92">
        <v>-436</v>
      </c>
      <c r="R35792" s="92">
        <v>596</v>
      </c>
      <c r="S35792" s="92">
        <v>552</v>
      </c>
      <c r="W35792" s="92">
        <v>24</v>
      </c>
      <c r="X35792" s="92">
        <v>0</v>
      </c>
      <c r="AJ35792" s="92">
        <v>596</v>
      </c>
      <c r="AK35792" s="92">
        <v>552</v>
      </c>
      <c r="AO35792" s="92">
        <v>24</v>
      </c>
      <c r="AP35792" s="92">
        <v>0</v>
      </c>
      <c r="AS35792" s="92">
        <v>-364</v>
      </c>
      <c r="AT35792" s="92">
        <v>-187</v>
      </c>
      <c r="AU35792" s="92">
        <v>-116</v>
      </c>
      <c r="AV35792" s="92">
        <v>334</v>
      </c>
      <c r="AW35792" s="92">
        <v>-206</v>
      </c>
    </row>
    <row r="35793" spans="1:49">
      <c r="A35793" s="83" t="s">
        <v>80</v>
      </c>
      <c r="B35793" s="84">
        <v>43677.625</v>
      </c>
      <c r="C35793" s="85">
        <v>43677</v>
      </c>
      <c r="D35793" s="83">
        <v>8</v>
      </c>
      <c r="E35793" s="84">
        <v>43677.333333333336</v>
      </c>
      <c r="F35793" s="86" t="s">
        <v>422</v>
      </c>
      <c r="G35793" s="87" t="s">
        <v>423</v>
      </c>
      <c r="H35793" s="92">
        <v>1598</v>
      </c>
      <c r="I35793" s="92">
        <v>1596</v>
      </c>
      <c r="J35793" s="92">
        <v>1218</v>
      </c>
      <c r="K35793" s="92">
        <v>-379</v>
      </c>
      <c r="O35793" s="92">
        <v>1596</v>
      </c>
      <c r="P35793" s="92">
        <v>1218</v>
      </c>
      <c r="Q35793" s="92">
        <v>-379</v>
      </c>
      <c r="R35793" s="92">
        <v>595</v>
      </c>
      <c r="S35793" s="92">
        <v>536</v>
      </c>
      <c r="W35793" s="92">
        <v>87</v>
      </c>
      <c r="X35793" s="92">
        <v>0</v>
      </c>
      <c r="AJ35793" s="92">
        <v>595</v>
      </c>
      <c r="AK35793" s="92">
        <v>536</v>
      </c>
      <c r="AO35793" s="92">
        <v>87</v>
      </c>
      <c r="AP35793" s="92">
        <v>0</v>
      </c>
      <c r="AS35793" s="92">
        <v>-320</v>
      </c>
      <c r="AT35793" s="92">
        <v>-172</v>
      </c>
      <c r="AU35793" s="92">
        <v>-147</v>
      </c>
      <c r="AV35793" s="92">
        <v>293</v>
      </c>
      <c r="AW35793" s="92">
        <v>-159</v>
      </c>
    </row>
    <row r="35794" spans="1:49">
      <c r="A35794" s="83" t="s">
        <v>80</v>
      </c>
      <c r="B35794" s="84">
        <v>43677.666666666664</v>
      </c>
      <c r="C35794" s="85">
        <v>43677</v>
      </c>
      <c r="D35794" s="83">
        <v>9</v>
      </c>
      <c r="E35794" s="84">
        <v>43677.375</v>
      </c>
      <c r="F35794" s="86" t="s">
        <v>422</v>
      </c>
      <c r="G35794" s="87" t="s">
        <v>423</v>
      </c>
      <c r="H35794" s="92">
        <v>1700</v>
      </c>
      <c r="I35794" s="92">
        <v>1682</v>
      </c>
      <c r="J35794" s="92">
        <v>1266</v>
      </c>
      <c r="K35794" s="92">
        <v>-415</v>
      </c>
      <c r="O35794" s="92">
        <v>1682</v>
      </c>
      <c r="P35794" s="92">
        <v>1266</v>
      </c>
      <c r="Q35794" s="92">
        <v>-415</v>
      </c>
      <c r="R35794" s="92">
        <v>595</v>
      </c>
      <c r="S35794" s="92">
        <v>585</v>
      </c>
      <c r="W35794" s="92">
        <v>87</v>
      </c>
      <c r="X35794" s="92">
        <v>0</v>
      </c>
      <c r="AJ35794" s="92">
        <v>595</v>
      </c>
      <c r="AK35794" s="92">
        <v>585</v>
      </c>
      <c r="AO35794" s="92">
        <v>87</v>
      </c>
      <c r="AP35794" s="92">
        <v>0</v>
      </c>
      <c r="AS35794" s="92">
        <v>-312</v>
      </c>
      <c r="AT35794" s="92">
        <v>-123</v>
      </c>
      <c r="AU35794" s="92">
        <v>-162</v>
      </c>
      <c r="AV35794" s="92">
        <v>304</v>
      </c>
      <c r="AW35794" s="92">
        <v>-154</v>
      </c>
    </row>
    <row r="35795" spans="1:49">
      <c r="A35795" s="83" t="s">
        <v>80</v>
      </c>
      <c r="B35795" s="84">
        <v>43677.708333333336</v>
      </c>
      <c r="C35795" s="85">
        <v>43677</v>
      </c>
      <c r="D35795" s="83">
        <v>10</v>
      </c>
      <c r="E35795" s="84">
        <v>43677.416666666664</v>
      </c>
      <c r="F35795" s="86" t="s">
        <v>422</v>
      </c>
      <c r="G35795" s="87" t="s">
        <v>423</v>
      </c>
      <c r="H35795" s="92">
        <v>1866</v>
      </c>
      <c r="I35795" s="92">
        <v>1597</v>
      </c>
      <c r="J35795" s="92">
        <v>1262</v>
      </c>
      <c r="K35795" s="92">
        <v>-335</v>
      </c>
      <c r="O35795" s="92">
        <v>1597</v>
      </c>
      <c r="P35795" s="92">
        <v>1262</v>
      </c>
      <c r="Q35795" s="92">
        <v>-335</v>
      </c>
      <c r="R35795" s="92">
        <v>595</v>
      </c>
      <c r="S35795" s="92">
        <v>520</v>
      </c>
      <c r="W35795" s="92">
        <v>147</v>
      </c>
      <c r="X35795" s="92">
        <v>1</v>
      </c>
      <c r="AJ35795" s="92">
        <v>595</v>
      </c>
      <c r="AK35795" s="92">
        <v>520</v>
      </c>
      <c r="AO35795" s="92">
        <v>147</v>
      </c>
      <c r="AP35795" s="92">
        <v>1</v>
      </c>
      <c r="AS35795" s="92">
        <v>-301</v>
      </c>
      <c r="AT35795" s="92">
        <v>-28</v>
      </c>
      <c r="AU35795" s="92">
        <v>-156</v>
      </c>
      <c r="AV35795" s="92">
        <v>226</v>
      </c>
      <c r="AW35795" s="92">
        <v>-147</v>
      </c>
    </row>
    <row r="35796" spans="1:49">
      <c r="A35796" s="83" t="s">
        <v>80</v>
      </c>
      <c r="B35796" s="84">
        <v>43677.75</v>
      </c>
      <c r="C35796" s="85">
        <v>43677</v>
      </c>
      <c r="D35796" s="83">
        <v>11</v>
      </c>
      <c r="E35796" s="84">
        <v>43677.458333333336</v>
      </c>
      <c r="F35796" s="86" t="s">
        <v>422</v>
      </c>
      <c r="G35796" s="87" t="s">
        <v>423</v>
      </c>
      <c r="H35796" s="92">
        <v>2077</v>
      </c>
      <c r="I35796" s="92">
        <v>1711</v>
      </c>
      <c r="J35796" s="92">
        <v>1328</v>
      </c>
      <c r="K35796" s="92">
        <v>-383</v>
      </c>
      <c r="O35796" s="92">
        <v>1711</v>
      </c>
      <c r="P35796" s="92">
        <v>1328</v>
      </c>
      <c r="Q35796" s="92">
        <v>-383</v>
      </c>
      <c r="R35796" s="92">
        <v>595</v>
      </c>
      <c r="S35796" s="92">
        <v>570</v>
      </c>
      <c r="W35796" s="92">
        <v>162</v>
      </c>
      <c r="X35796" s="92">
        <v>1</v>
      </c>
      <c r="AJ35796" s="92">
        <v>595</v>
      </c>
      <c r="AK35796" s="92">
        <v>570</v>
      </c>
      <c r="AO35796" s="92">
        <v>162</v>
      </c>
      <c r="AP35796" s="92">
        <v>1</v>
      </c>
      <c r="AS35796" s="92">
        <v>-281</v>
      </c>
      <c r="AT35796" s="92">
        <v>-74</v>
      </c>
      <c r="AU35796" s="92">
        <v>-111</v>
      </c>
      <c r="AV35796" s="92">
        <v>218</v>
      </c>
      <c r="AW35796" s="92">
        <v>-131</v>
      </c>
    </row>
    <row r="35797" spans="1:49">
      <c r="A35797" s="83" t="s">
        <v>80</v>
      </c>
      <c r="B35797" s="84">
        <v>43677.791666666664</v>
      </c>
      <c r="C35797" s="85">
        <v>43677</v>
      </c>
      <c r="D35797" s="83">
        <v>12</v>
      </c>
      <c r="E35797" s="84">
        <v>43677.5</v>
      </c>
      <c r="F35797" s="86" t="s">
        <v>422</v>
      </c>
      <c r="G35797" s="87" t="s">
        <v>423</v>
      </c>
      <c r="H35797" s="92">
        <v>2210</v>
      </c>
      <c r="I35797" s="92">
        <v>1987</v>
      </c>
      <c r="J35797" s="92">
        <v>1459</v>
      </c>
      <c r="K35797" s="92">
        <v>-529</v>
      </c>
      <c r="O35797" s="92">
        <v>1987</v>
      </c>
      <c r="P35797" s="92">
        <v>1459</v>
      </c>
      <c r="Q35797" s="92">
        <v>-529</v>
      </c>
      <c r="R35797" s="92">
        <v>655</v>
      </c>
      <c r="S35797" s="92">
        <v>676</v>
      </c>
      <c r="W35797" s="92">
        <v>129</v>
      </c>
      <c r="X35797" s="92">
        <v>0</v>
      </c>
      <c r="AJ35797" s="92">
        <v>655</v>
      </c>
      <c r="AK35797" s="92">
        <v>676</v>
      </c>
      <c r="AO35797" s="92">
        <v>129</v>
      </c>
      <c r="AP35797" s="92">
        <v>0</v>
      </c>
      <c r="AS35797" s="92">
        <v>-284</v>
      </c>
      <c r="AT35797" s="92">
        <v>-58</v>
      </c>
      <c r="AU35797" s="92">
        <v>-115</v>
      </c>
      <c r="AV35797" s="92">
        <v>204</v>
      </c>
      <c r="AW35797" s="92">
        <v>-130</v>
      </c>
    </row>
    <row r="35798" spans="1:49">
      <c r="A35798" s="83" t="s">
        <v>80</v>
      </c>
      <c r="B35798" s="84">
        <v>43677.833333333336</v>
      </c>
      <c r="C35798" s="85">
        <v>43677</v>
      </c>
      <c r="D35798" s="83">
        <v>13</v>
      </c>
      <c r="E35798" s="84">
        <v>43677.541666666664</v>
      </c>
      <c r="F35798" s="86" t="s">
        <v>422</v>
      </c>
      <c r="G35798" s="87" t="s">
        <v>423</v>
      </c>
      <c r="H35798" s="92">
        <v>2366</v>
      </c>
      <c r="I35798" s="92">
        <v>2219</v>
      </c>
      <c r="J35798" s="92">
        <v>1600</v>
      </c>
      <c r="K35798" s="92">
        <v>-619</v>
      </c>
      <c r="O35798" s="92">
        <v>2219</v>
      </c>
      <c r="P35798" s="92">
        <v>1600</v>
      </c>
      <c r="Q35798" s="92">
        <v>-619</v>
      </c>
      <c r="R35798" s="92">
        <v>716</v>
      </c>
      <c r="S35798" s="92">
        <v>763</v>
      </c>
      <c r="W35798" s="92">
        <v>121</v>
      </c>
      <c r="X35798" s="92">
        <v>0</v>
      </c>
      <c r="AJ35798" s="92">
        <v>716</v>
      </c>
      <c r="AK35798" s="92">
        <v>763</v>
      </c>
      <c r="AO35798" s="92">
        <v>121</v>
      </c>
      <c r="AP35798" s="92">
        <v>0</v>
      </c>
      <c r="AS35798" s="92">
        <v>-296</v>
      </c>
      <c r="AT35798" s="92">
        <v>-52</v>
      </c>
      <c r="AU35798" s="92">
        <v>-127</v>
      </c>
      <c r="AV35798" s="92">
        <v>183</v>
      </c>
      <c r="AW35798" s="92">
        <v>-135</v>
      </c>
    </row>
    <row r="35799" spans="1:49">
      <c r="A35799" s="83" t="s">
        <v>80</v>
      </c>
      <c r="B35799" s="84">
        <v>43677.875</v>
      </c>
      <c r="C35799" s="85">
        <v>43677</v>
      </c>
      <c r="D35799" s="83">
        <v>14</v>
      </c>
      <c r="E35799" s="84">
        <v>43677.583333333336</v>
      </c>
      <c r="F35799" s="86" t="s">
        <v>422</v>
      </c>
      <c r="G35799" s="87" t="s">
        <v>423</v>
      </c>
      <c r="H35799" s="92">
        <v>2529</v>
      </c>
      <c r="I35799" s="92">
        <v>2533</v>
      </c>
      <c r="J35799" s="92">
        <v>1763</v>
      </c>
      <c r="K35799" s="92">
        <v>-770</v>
      </c>
      <c r="O35799" s="92">
        <v>2533</v>
      </c>
      <c r="P35799" s="92">
        <v>1763</v>
      </c>
      <c r="Q35799" s="92">
        <v>-770</v>
      </c>
      <c r="R35799" s="92">
        <v>715</v>
      </c>
      <c r="S35799" s="92">
        <v>976</v>
      </c>
      <c r="W35799" s="92">
        <v>73</v>
      </c>
      <c r="X35799" s="92">
        <v>0</v>
      </c>
      <c r="AJ35799" s="92">
        <v>715</v>
      </c>
      <c r="AK35799" s="92">
        <v>976</v>
      </c>
      <c r="AO35799" s="92">
        <v>73</v>
      </c>
      <c r="AP35799" s="92">
        <v>0</v>
      </c>
      <c r="AS35799" s="92">
        <v>-297</v>
      </c>
      <c r="AT35799" s="92">
        <v>106</v>
      </c>
      <c r="AU35799" s="92">
        <v>-135</v>
      </c>
      <c r="AV35799" s="92">
        <v>-15</v>
      </c>
      <c r="AW35799" s="92">
        <v>-237</v>
      </c>
    </row>
    <row r="35800" spans="1:49">
      <c r="A35800" s="83" t="s">
        <v>80</v>
      </c>
      <c r="B35800" s="84">
        <v>43677.916666666664</v>
      </c>
      <c r="C35800" s="85">
        <v>43677</v>
      </c>
      <c r="D35800" s="83">
        <v>15</v>
      </c>
      <c r="E35800" s="84">
        <v>43677.625</v>
      </c>
      <c r="F35800" s="86" t="s">
        <v>422</v>
      </c>
      <c r="G35800" s="87" t="s">
        <v>423</v>
      </c>
      <c r="H35800" s="92">
        <v>2646</v>
      </c>
      <c r="I35800" s="92">
        <v>2284</v>
      </c>
      <c r="J35800" s="92">
        <v>1696</v>
      </c>
      <c r="K35800" s="92">
        <v>-588</v>
      </c>
      <c r="O35800" s="92">
        <v>2284</v>
      </c>
      <c r="P35800" s="92">
        <v>1696</v>
      </c>
      <c r="Q35800" s="92">
        <v>-588</v>
      </c>
      <c r="R35800" s="92">
        <v>714</v>
      </c>
      <c r="S35800" s="92">
        <v>963</v>
      </c>
      <c r="W35800" s="92">
        <v>18</v>
      </c>
      <c r="X35800" s="92">
        <v>-1</v>
      </c>
      <c r="AJ35800" s="92">
        <v>714</v>
      </c>
      <c r="AK35800" s="92">
        <v>963</v>
      </c>
      <c r="AO35800" s="92">
        <v>18</v>
      </c>
      <c r="AP35800" s="92">
        <v>-1</v>
      </c>
      <c r="AS35800" s="92">
        <v>-302</v>
      </c>
      <c r="AT35800" s="92">
        <v>189</v>
      </c>
      <c r="AU35800" s="92">
        <v>-126</v>
      </c>
      <c r="AV35800" s="92">
        <v>-85</v>
      </c>
      <c r="AW35800" s="92">
        <v>-264</v>
      </c>
    </row>
    <row r="35801" spans="1:49">
      <c r="A35801" s="83" t="s">
        <v>80</v>
      </c>
      <c r="B35801" s="84">
        <v>43677.958333333336</v>
      </c>
      <c r="C35801" s="85">
        <v>43677</v>
      </c>
      <c r="D35801" s="83">
        <v>16</v>
      </c>
      <c r="E35801" s="84">
        <v>43677.666666666664</v>
      </c>
      <c r="F35801" s="86" t="s">
        <v>422</v>
      </c>
      <c r="G35801" s="87" t="s">
        <v>423</v>
      </c>
      <c r="H35801" s="92">
        <v>2737</v>
      </c>
      <c r="I35801" s="92">
        <v>1850</v>
      </c>
      <c r="J35801" s="92">
        <v>1477</v>
      </c>
      <c r="K35801" s="92">
        <v>-374</v>
      </c>
      <c r="O35801" s="92">
        <v>1850</v>
      </c>
      <c r="P35801" s="92">
        <v>1477</v>
      </c>
      <c r="Q35801" s="92">
        <v>-374</v>
      </c>
      <c r="R35801" s="92">
        <v>645</v>
      </c>
      <c r="S35801" s="92">
        <v>797</v>
      </c>
      <c r="W35801" s="92">
        <v>35</v>
      </c>
      <c r="X35801" s="92">
        <v>0</v>
      </c>
      <c r="AJ35801" s="92">
        <v>645</v>
      </c>
      <c r="AK35801" s="92">
        <v>797</v>
      </c>
      <c r="AO35801" s="92">
        <v>35</v>
      </c>
      <c r="AP35801" s="92">
        <v>0</v>
      </c>
      <c r="AS35801" s="92">
        <v>-309</v>
      </c>
      <c r="AT35801" s="92">
        <v>189</v>
      </c>
      <c r="AU35801" s="92">
        <v>-74</v>
      </c>
      <c r="AV35801" s="92">
        <v>-116</v>
      </c>
      <c r="AW35801" s="92">
        <v>-267</v>
      </c>
    </row>
    <row r="35802" spans="1:49">
      <c r="A35802" s="83" t="s">
        <v>80</v>
      </c>
      <c r="B35802" s="84">
        <v>43678</v>
      </c>
      <c r="C35802" s="85">
        <v>43677</v>
      </c>
      <c r="D35802" s="83">
        <v>17</v>
      </c>
      <c r="E35802" s="84">
        <v>43677.708333333336</v>
      </c>
      <c r="F35802" s="86" t="s">
        <v>422</v>
      </c>
      <c r="G35802" s="87" t="s">
        <v>423</v>
      </c>
      <c r="H35802" s="92">
        <v>2797</v>
      </c>
      <c r="I35802" s="92">
        <v>1920</v>
      </c>
      <c r="J35802" s="92">
        <v>1427</v>
      </c>
      <c r="K35802" s="92">
        <v>-492</v>
      </c>
      <c r="O35802" s="92">
        <v>1920</v>
      </c>
      <c r="P35802" s="92">
        <v>1427</v>
      </c>
      <c r="Q35802" s="92">
        <v>-492</v>
      </c>
      <c r="R35802" s="92">
        <v>620</v>
      </c>
      <c r="S35802" s="92">
        <v>771</v>
      </c>
      <c r="W35802" s="92">
        <v>37</v>
      </c>
      <c r="X35802" s="92">
        <v>0</v>
      </c>
      <c r="AJ35802" s="92">
        <v>620</v>
      </c>
      <c r="AK35802" s="92">
        <v>771</v>
      </c>
      <c r="AO35802" s="92">
        <v>37</v>
      </c>
      <c r="AP35802" s="92">
        <v>0</v>
      </c>
      <c r="AS35802" s="92">
        <v>-303</v>
      </c>
      <c r="AT35802" s="92">
        <v>187</v>
      </c>
      <c r="AU35802" s="92">
        <v>-51</v>
      </c>
      <c r="AV35802" s="92">
        <v>-121</v>
      </c>
      <c r="AW35802" s="92">
        <v>-273</v>
      </c>
    </row>
    <row r="35803" spans="1:49">
      <c r="A35803" s="83" t="s">
        <v>80</v>
      </c>
      <c r="B35803" s="84">
        <v>43678.041666666664</v>
      </c>
      <c r="C35803" s="85">
        <v>43677</v>
      </c>
      <c r="D35803" s="83">
        <v>18</v>
      </c>
      <c r="E35803" s="84">
        <v>43677.75</v>
      </c>
      <c r="F35803" s="86" t="s">
        <v>422</v>
      </c>
      <c r="G35803" s="87" t="s">
        <v>423</v>
      </c>
      <c r="H35803" s="92">
        <v>2842</v>
      </c>
      <c r="I35803" s="92">
        <v>1907</v>
      </c>
      <c r="J35803" s="92">
        <v>1455</v>
      </c>
      <c r="K35803" s="92">
        <v>-452</v>
      </c>
      <c r="O35803" s="92">
        <v>1907</v>
      </c>
      <c r="P35803" s="92">
        <v>1455</v>
      </c>
      <c r="Q35803" s="92">
        <v>-452</v>
      </c>
      <c r="R35803" s="92">
        <v>670</v>
      </c>
      <c r="S35803" s="92">
        <v>766</v>
      </c>
      <c r="W35803" s="92">
        <v>19</v>
      </c>
      <c r="X35803" s="92">
        <v>0</v>
      </c>
      <c r="AJ35803" s="92">
        <v>670</v>
      </c>
      <c r="AK35803" s="92">
        <v>766</v>
      </c>
      <c r="AO35803" s="92">
        <v>19</v>
      </c>
      <c r="AP35803" s="92">
        <v>0</v>
      </c>
      <c r="AS35803" s="92">
        <v>-271</v>
      </c>
      <c r="AT35803" s="92">
        <v>204</v>
      </c>
      <c r="AU35803" s="92">
        <v>2</v>
      </c>
      <c r="AV35803" s="92">
        <v>-228</v>
      </c>
      <c r="AW35803" s="92">
        <v>-257</v>
      </c>
    </row>
    <row r="35804" spans="1:49">
      <c r="A35804" s="83" t="s">
        <v>80</v>
      </c>
      <c r="B35804" s="84">
        <v>43678.083333333336</v>
      </c>
      <c r="C35804" s="85">
        <v>43677</v>
      </c>
      <c r="D35804" s="83">
        <v>19</v>
      </c>
      <c r="E35804" s="84">
        <v>43677.791666666664</v>
      </c>
      <c r="F35804" s="86" t="s">
        <v>422</v>
      </c>
      <c r="G35804" s="87" t="s">
        <v>423</v>
      </c>
      <c r="H35804" s="92">
        <v>2789</v>
      </c>
      <c r="I35804" s="92">
        <v>1839</v>
      </c>
      <c r="J35804" s="92">
        <v>1430</v>
      </c>
      <c r="K35804" s="92">
        <v>-409</v>
      </c>
      <c r="O35804" s="92">
        <v>1839</v>
      </c>
      <c r="P35804" s="92">
        <v>1430</v>
      </c>
      <c r="Q35804" s="92">
        <v>-409</v>
      </c>
      <c r="R35804" s="92">
        <v>714</v>
      </c>
      <c r="S35804" s="92">
        <v>712</v>
      </c>
      <c r="W35804" s="92">
        <v>4</v>
      </c>
      <c r="X35804" s="92">
        <v>0</v>
      </c>
      <c r="AJ35804" s="92">
        <v>714</v>
      </c>
      <c r="AK35804" s="92">
        <v>712</v>
      </c>
      <c r="AO35804" s="92">
        <v>4</v>
      </c>
      <c r="AP35804" s="92">
        <v>0</v>
      </c>
      <c r="AS35804" s="92">
        <v>-276</v>
      </c>
      <c r="AT35804" s="92">
        <v>225</v>
      </c>
      <c r="AU35804" s="92">
        <v>18</v>
      </c>
      <c r="AV35804" s="92">
        <v>-335</v>
      </c>
      <c r="AW35804" s="92">
        <v>-274</v>
      </c>
    </row>
    <row r="35805" spans="1:49">
      <c r="A35805" s="83" t="s">
        <v>80</v>
      </c>
      <c r="B35805" s="84">
        <v>43678.125</v>
      </c>
      <c r="C35805" s="85">
        <v>43677</v>
      </c>
      <c r="D35805" s="83">
        <v>20</v>
      </c>
      <c r="E35805" s="84">
        <v>43677.833333333336</v>
      </c>
      <c r="F35805" s="86" t="s">
        <v>422</v>
      </c>
      <c r="G35805" s="87" t="s">
        <v>423</v>
      </c>
      <c r="H35805" s="92">
        <v>2618</v>
      </c>
      <c r="I35805" s="92">
        <v>1853</v>
      </c>
      <c r="J35805" s="92">
        <v>1431</v>
      </c>
      <c r="K35805" s="92">
        <v>-423</v>
      </c>
      <c r="O35805" s="92">
        <v>1853</v>
      </c>
      <c r="P35805" s="92">
        <v>1431</v>
      </c>
      <c r="Q35805" s="92">
        <v>-423</v>
      </c>
      <c r="R35805" s="92">
        <v>720</v>
      </c>
      <c r="S35805" s="92">
        <v>711</v>
      </c>
      <c r="W35805" s="92">
        <v>0</v>
      </c>
      <c r="X35805" s="92">
        <v>0</v>
      </c>
      <c r="AJ35805" s="92">
        <v>720</v>
      </c>
      <c r="AK35805" s="92">
        <v>711</v>
      </c>
      <c r="AO35805" s="92">
        <v>0</v>
      </c>
      <c r="AP35805" s="92">
        <v>0</v>
      </c>
      <c r="AS35805" s="92">
        <v>-327</v>
      </c>
      <c r="AT35805" s="92">
        <v>325</v>
      </c>
      <c r="AU35805" s="92">
        <v>-26</v>
      </c>
      <c r="AV35805" s="92">
        <v>-424</v>
      </c>
      <c r="AW35805" s="92">
        <v>-314</v>
      </c>
    </row>
    <row r="35806" spans="1:49">
      <c r="A35806" s="83" t="s">
        <v>80</v>
      </c>
      <c r="B35806" s="84">
        <v>43678.166666666664</v>
      </c>
      <c r="C35806" s="85">
        <v>43677</v>
      </c>
      <c r="D35806" s="83">
        <v>21</v>
      </c>
      <c r="E35806" s="84">
        <v>43677.875</v>
      </c>
      <c r="F35806" s="86" t="s">
        <v>422</v>
      </c>
      <c r="G35806" s="87" t="s">
        <v>423</v>
      </c>
      <c r="H35806" s="92">
        <v>2415</v>
      </c>
      <c r="I35806" s="92">
        <v>1792</v>
      </c>
      <c r="J35806" s="92">
        <v>1400</v>
      </c>
      <c r="K35806" s="92">
        <v>-392</v>
      </c>
      <c r="O35806" s="92">
        <v>1792</v>
      </c>
      <c r="P35806" s="92">
        <v>1400</v>
      </c>
      <c r="Q35806" s="92">
        <v>-392</v>
      </c>
      <c r="R35806" s="92">
        <v>729</v>
      </c>
      <c r="S35806" s="92">
        <v>671</v>
      </c>
      <c r="W35806" s="92">
        <v>0</v>
      </c>
      <c r="X35806" s="92">
        <v>0</v>
      </c>
      <c r="AJ35806" s="92">
        <v>729</v>
      </c>
      <c r="AK35806" s="92">
        <v>671</v>
      </c>
      <c r="AO35806" s="92">
        <v>0</v>
      </c>
      <c r="AP35806" s="92">
        <v>0</v>
      </c>
      <c r="AS35806" s="92">
        <v>-343</v>
      </c>
      <c r="AT35806" s="92">
        <v>243</v>
      </c>
      <c r="AU35806" s="92">
        <v>12</v>
      </c>
      <c r="AV35806" s="92">
        <v>-452</v>
      </c>
      <c r="AW35806" s="92">
        <v>-270</v>
      </c>
    </row>
    <row r="35807" spans="1:49">
      <c r="A35807" s="83" t="s">
        <v>80</v>
      </c>
      <c r="B35807" s="84">
        <v>43678.208333333336</v>
      </c>
      <c r="C35807" s="85">
        <v>43677</v>
      </c>
      <c r="D35807" s="83">
        <v>22</v>
      </c>
      <c r="E35807" s="84">
        <v>43677.916666666664</v>
      </c>
      <c r="F35807" s="86" t="s">
        <v>422</v>
      </c>
      <c r="G35807" s="87" t="s">
        <v>423</v>
      </c>
      <c r="H35807" s="92">
        <v>2245</v>
      </c>
      <c r="I35807" s="92">
        <v>1768</v>
      </c>
      <c r="J35807" s="92">
        <v>1302</v>
      </c>
      <c r="K35807" s="92">
        <v>-466</v>
      </c>
      <c r="O35807" s="92">
        <v>1768</v>
      </c>
      <c r="P35807" s="92">
        <v>1302</v>
      </c>
      <c r="Q35807" s="92">
        <v>-466</v>
      </c>
      <c r="R35807" s="92">
        <v>695</v>
      </c>
      <c r="S35807" s="92">
        <v>608</v>
      </c>
      <c r="W35807" s="92">
        <v>0</v>
      </c>
      <c r="X35807" s="92">
        <v>0</v>
      </c>
      <c r="AJ35807" s="92">
        <v>695</v>
      </c>
      <c r="AK35807" s="92">
        <v>608</v>
      </c>
      <c r="AO35807" s="92">
        <v>0</v>
      </c>
      <c r="AP35807" s="92">
        <v>0</v>
      </c>
      <c r="AS35807" s="92">
        <v>-373</v>
      </c>
      <c r="AT35807" s="92">
        <v>226</v>
      </c>
      <c r="AU35807" s="92">
        <v>13</v>
      </c>
      <c r="AV35807" s="92">
        <v>-485</v>
      </c>
      <c r="AW35807" s="92">
        <v>-266</v>
      </c>
    </row>
    <row r="35808" spans="1:49">
      <c r="A35808" s="83" t="s">
        <v>80</v>
      </c>
      <c r="B35808" s="84">
        <v>43678.25</v>
      </c>
      <c r="C35808" s="85">
        <v>43677</v>
      </c>
      <c r="D35808" s="83">
        <v>23</v>
      </c>
      <c r="E35808" s="84">
        <v>43677.958333333336</v>
      </c>
      <c r="F35808" s="86" t="s">
        <v>422</v>
      </c>
      <c r="G35808" s="87" t="s">
        <v>423</v>
      </c>
      <c r="H35808" s="92">
        <v>2070</v>
      </c>
      <c r="I35808" s="92">
        <v>1738</v>
      </c>
      <c r="J35808" s="92">
        <v>1191</v>
      </c>
      <c r="K35808" s="92">
        <v>-546</v>
      </c>
      <c r="O35808" s="92">
        <v>1738</v>
      </c>
      <c r="P35808" s="92">
        <v>1191</v>
      </c>
      <c r="Q35808" s="92">
        <v>-546</v>
      </c>
      <c r="R35808" s="92">
        <v>596</v>
      </c>
      <c r="S35808" s="92">
        <v>596</v>
      </c>
      <c r="W35808" s="92">
        <v>0</v>
      </c>
      <c r="X35808" s="92">
        <v>0</v>
      </c>
      <c r="AJ35808" s="92">
        <v>596</v>
      </c>
      <c r="AK35808" s="92">
        <v>596</v>
      </c>
      <c r="AO35808" s="92">
        <v>0</v>
      </c>
      <c r="AP35808" s="92">
        <v>0</v>
      </c>
      <c r="AS35808" s="92">
        <v>-383</v>
      </c>
      <c r="AT35808" s="92">
        <v>212</v>
      </c>
      <c r="AU35808" s="92">
        <v>-7</v>
      </c>
      <c r="AV35808" s="92">
        <v>-347</v>
      </c>
      <c r="AW35808" s="92">
        <v>-254</v>
      </c>
    </row>
    <row r="35809" spans="1:49">
      <c r="A35809" s="83" t="s">
        <v>80</v>
      </c>
      <c r="B35809" s="84">
        <v>43678.291666666664</v>
      </c>
      <c r="C35809" s="85">
        <v>43677</v>
      </c>
      <c r="D35809" s="83">
        <v>24</v>
      </c>
      <c r="E35809" s="84">
        <v>43678</v>
      </c>
      <c r="F35809" s="86" t="s">
        <v>422</v>
      </c>
      <c r="G35809" s="87" t="s">
        <v>423</v>
      </c>
      <c r="H35809" s="92">
        <v>1894</v>
      </c>
      <c r="I35809" s="92">
        <v>1559</v>
      </c>
      <c r="J35809" s="92">
        <v>1101</v>
      </c>
      <c r="K35809" s="92">
        <v>-458</v>
      </c>
      <c r="O35809" s="92">
        <v>1559</v>
      </c>
      <c r="P35809" s="92">
        <v>1101</v>
      </c>
      <c r="Q35809" s="92">
        <v>-458</v>
      </c>
      <c r="R35809" s="92">
        <v>596</v>
      </c>
      <c r="S35809" s="92">
        <v>506</v>
      </c>
      <c r="W35809" s="92">
        <v>0</v>
      </c>
      <c r="X35809" s="92">
        <v>0</v>
      </c>
      <c r="AJ35809" s="92">
        <v>596</v>
      </c>
      <c r="AK35809" s="92">
        <v>506</v>
      </c>
      <c r="AO35809" s="92">
        <v>0</v>
      </c>
      <c r="AP35809" s="92">
        <v>0</v>
      </c>
      <c r="AS35809" s="92">
        <v>-376</v>
      </c>
      <c r="AT35809" s="92">
        <v>181</v>
      </c>
      <c r="AU35809" s="92">
        <v>-46</v>
      </c>
      <c r="AV35809" s="92">
        <v>-195</v>
      </c>
      <c r="AW35809" s="92">
        <v>-250</v>
      </c>
    </row>
    <row r="35810" spans="1:49">
      <c r="A35810" s="83" t="s">
        <v>80</v>
      </c>
      <c r="B35810" s="84">
        <v>43678.333333333336</v>
      </c>
      <c r="C35810" s="85">
        <v>43678</v>
      </c>
      <c r="D35810" s="83">
        <v>1</v>
      </c>
      <c r="E35810" s="84">
        <v>43678.041666666664</v>
      </c>
      <c r="F35810" s="86" t="s">
        <v>422</v>
      </c>
      <c r="G35810" s="87" t="s">
        <v>423</v>
      </c>
      <c r="H35810" s="92">
        <v>1651</v>
      </c>
      <c r="I35810" s="92">
        <v>1364</v>
      </c>
      <c r="J35810" s="92">
        <v>1035</v>
      </c>
      <c r="K35810" s="92">
        <v>-329</v>
      </c>
      <c r="O35810" s="92">
        <v>1364</v>
      </c>
      <c r="P35810" s="92">
        <v>1035</v>
      </c>
      <c r="Q35810" s="92">
        <v>-329</v>
      </c>
      <c r="R35810" s="92">
        <v>596</v>
      </c>
      <c r="S35810" s="92">
        <v>440</v>
      </c>
      <c r="W35810" s="92">
        <v>0</v>
      </c>
      <c r="X35810" s="92">
        <v>0</v>
      </c>
      <c r="AJ35810" s="92">
        <v>596</v>
      </c>
      <c r="AK35810" s="92">
        <v>440</v>
      </c>
      <c r="AO35810" s="92">
        <v>0</v>
      </c>
      <c r="AP35810" s="92">
        <v>0</v>
      </c>
      <c r="AS35810" s="92">
        <v>-423</v>
      </c>
      <c r="AT35810" s="92">
        <v>164</v>
      </c>
      <c r="AU35810" s="92">
        <v>-118</v>
      </c>
      <c r="AV35810" s="92">
        <v>-83</v>
      </c>
      <c r="AW35810" s="92">
        <v>-259</v>
      </c>
    </row>
    <row r="35811" spans="1:49">
      <c r="A35811" s="83" t="s">
        <v>80</v>
      </c>
      <c r="B35811" s="84">
        <v>43678.375</v>
      </c>
      <c r="C35811" s="85">
        <v>43678</v>
      </c>
      <c r="D35811" s="83">
        <v>2</v>
      </c>
      <c r="E35811" s="84">
        <v>43678.083333333336</v>
      </c>
      <c r="F35811" s="86" t="s">
        <v>422</v>
      </c>
      <c r="G35811" s="87" t="s">
        <v>423</v>
      </c>
      <c r="H35811" s="92">
        <v>1564</v>
      </c>
      <c r="I35811" s="92">
        <v>1291</v>
      </c>
      <c r="J35811" s="92">
        <v>1004</v>
      </c>
      <c r="K35811" s="92">
        <v>-288</v>
      </c>
      <c r="O35811" s="92">
        <v>1291</v>
      </c>
      <c r="P35811" s="92">
        <v>1004</v>
      </c>
      <c r="Q35811" s="92">
        <v>-288</v>
      </c>
      <c r="R35811" s="92">
        <v>595</v>
      </c>
      <c r="S35811" s="92">
        <v>409</v>
      </c>
      <c r="W35811" s="92">
        <v>0</v>
      </c>
      <c r="X35811" s="92">
        <v>0</v>
      </c>
      <c r="AJ35811" s="92">
        <v>595</v>
      </c>
      <c r="AK35811" s="92">
        <v>409</v>
      </c>
      <c r="AO35811" s="92">
        <v>0</v>
      </c>
      <c r="AP35811" s="92">
        <v>0</v>
      </c>
      <c r="AS35811" s="92">
        <v>-471</v>
      </c>
      <c r="AT35811" s="92">
        <v>133</v>
      </c>
      <c r="AU35811" s="92">
        <v>-135</v>
      </c>
      <c r="AV35811" s="92">
        <v>65</v>
      </c>
      <c r="AW35811" s="92">
        <v>-263</v>
      </c>
    </row>
    <row r="35812" spans="1:49">
      <c r="A35812" s="83" t="s">
        <v>80</v>
      </c>
      <c r="B35812" s="84">
        <v>43678.416666666664</v>
      </c>
      <c r="C35812" s="85">
        <v>43678</v>
      </c>
      <c r="D35812" s="83">
        <v>3</v>
      </c>
      <c r="E35812" s="84">
        <v>43678.125</v>
      </c>
      <c r="F35812" s="86" t="s">
        <v>422</v>
      </c>
      <c r="G35812" s="87" t="s">
        <v>423</v>
      </c>
      <c r="H35812" s="92">
        <v>1499</v>
      </c>
      <c r="I35812" s="92">
        <v>1242</v>
      </c>
      <c r="J35812" s="92">
        <v>982</v>
      </c>
      <c r="K35812" s="92">
        <v>-260</v>
      </c>
      <c r="O35812" s="92">
        <v>1242</v>
      </c>
      <c r="P35812" s="92">
        <v>982</v>
      </c>
      <c r="Q35812" s="92">
        <v>-260</v>
      </c>
      <c r="R35812" s="92">
        <v>595</v>
      </c>
      <c r="S35812" s="92">
        <v>387</v>
      </c>
      <c r="W35812" s="92">
        <v>0</v>
      </c>
      <c r="X35812" s="92">
        <v>0</v>
      </c>
      <c r="AJ35812" s="92">
        <v>595</v>
      </c>
      <c r="AK35812" s="92">
        <v>387</v>
      </c>
      <c r="AO35812" s="92">
        <v>0</v>
      </c>
      <c r="AP35812" s="92">
        <v>0</v>
      </c>
      <c r="AS35812" s="92">
        <v>-501</v>
      </c>
      <c r="AT35812" s="92">
        <v>161</v>
      </c>
      <c r="AU35812" s="92">
        <v>-205</v>
      </c>
      <c r="AV35812" s="92">
        <v>154</v>
      </c>
      <c r="AW35812" s="92">
        <v>-281</v>
      </c>
    </row>
    <row r="35813" spans="1:49">
      <c r="A35813" s="83" t="s">
        <v>80</v>
      </c>
      <c r="B35813" s="84">
        <v>43678.458333333336</v>
      </c>
      <c r="C35813" s="85">
        <v>43678</v>
      </c>
      <c r="D35813" s="83">
        <v>4</v>
      </c>
      <c r="E35813" s="84">
        <v>43678.166666666664</v>
      </c>
      <c r="F35813" s="86" t="s">
        <v>422</v>
      </c>
      <c r="G35813" s="87" t="s">
        <v>423</v>
      </c>
      <c r="H35813" s="92">
        <v>1454</v>
      </c>
      <c r="I35813" s="92">
        <v>1130</v>
      </c>
      <c r="J35813" s="92">
        <v>977</v>
      </c>
      <c r="K35813" s="92">
        <v>-153</v>
      </c>
      <c r="O35813" s="92">
        <v>1130</v>
      </c>
      <c r="P35813" s="92">
        <v>977</v>
      </c>
      <c r="Q35813" s="92">
        <v>-153</v>
      </c>
      <c r="R35813" s="92">
        <v>685</v>
      </c>
      <c r="S35813" s="92">
        <v>293</v>
      </c>
      <c r="W35813" s="92">
        <v>0</v>
      </c>
      <c r="X35813" s="92">
        <v>0</v>
      </c>
      <c r="AJ35813" s="92">
        <v>685</v>
      </c>
      <c r="AK35813" s="92">
        <v>293</v>
      </c>
      <c r="AO35813" s="92">
        <v>0</v>
      </c>
      <c r="AP35813" s="92">
        <v>0</v>
      </c>
      <c r="AS35813" s="92">
        <v>-474</v>
      </c>
      <c r="AT35813" s="92">
        <v>115</v>
      </c>
      <c r="AU35813" s="92">
        <v>-230</v>
      </c>
      <c r="AV35813" s="92">
        <v>217</v>
      </c>
      <c r="AW35813" s="92">
        <v>-280</v>
      </c>
    </row>
    <row r="35814" spans="1:49">
      <c r="A35814" s="83" t="s">
        <v>80</v>
      </c>
      <c r="B35814" s="84">
        <v>43678.5</v>
      </c>
      <c r="C35814" s="85">
        <v>43678</v>
      </c>
      <c r="D35814" s="83">
        <v>5</v>
      </c>
      <c r="E35814" s="84">
        <v>43678.208333333336</v>
      </c>
      <c r="F35814" s="86" t="s">
        <v>422</v>
      </c>
      <c r="G35814" s="87" t="s">
        <v>423</v>
      </c>
      <c r="H35814" s="92">
        <v>1456</v>
      </c>
      <c r="I35814" s="92">
        <v>1181</v>
      </c>
      <c r="J35814" s="92">
        <v>1004</v>
      </c>
      <c r="K35814" s="92">
        <v>-176</v>
      </c>
      <c r="O35814" s="92">
        <v>1181</v>
      </c>
      <c r="P35814" s="92">
        <v>1004</v>
      </c>
      <c r="Q35814" s="92">
        <v>-176</v>
      </c>
      <c r="R35814" s="92">
        <v>684</v>
      </c>
      <c r="S35814" s="92">
        <v>321</v>
      </c>
      <c r="W35814" s="92">
        <v>0</v>
      </c>
      <c r="X35814" s="92">
        <v>0</v>
      </c>
      <c r="AJ35814" s="92">
        <v>684</v>
      </c>
      <c r="AK35814" s="92">
        <v>321</v>
      </c>
      <c r="AO35814" s="92">
        <v>0</v>
      </c>
      <c r="AP35814" s="92">
        <v>0</v>
      </c>
      <c r="AS35814" s="92">
        <v>-423</v>
      </c>
      <c r="AT35814" s="92">
        <v>153</v>
      </c>
      <c r="AU35814" s="92">
        <v>-249</v>
      </c>
      <c r="AV35814" s="92">
        <v>136</v>
      </c>
      <c r="AW35814" s="92">
        <v>-266</v>
      </c>
    </row>
    <row r="35815" spans="1:49">
      <c r="A35815" s="83" t="s">
        <v>80</v>
      </c>
      <c r="B35815" s="84">
        <v>43678.541666666664</v>
      </c>
      <c r="C35815" s="85">
        <v>43678</v>
      </c>
      <c r="D35815" s="83">
        <v>6</v>
      </c>
      <c r="E35815" s="84">
        <v>43678.25</v>
      </c>
      <c r="F35815" s="86" t="s">
        <v>422</v>
      </c>
      <c r="G35815" s="87" t="s">
        <v>423</v>
      </c>
      <c r="H35815" s="92">
        <v>1459</v>
      </c>
      <c r="I35815" s="92">
        <v>1238</v>
      </c>
      <c r="J35815" s="92">
        <v>1027</v>
      </c>
      <c r="K35815" s="92">
        <v>-211</v>
      </c>
      <c r="O35815" s="92">
        <v>1238</v>
      </c>
      <c r="P35815" s="92">
        <v>1027</v>
      </c>
      <c r="Q35815" s="92">
        <v>-211</v>
      </c>
      <c r="R35815" s="92">
        <v>679</v>
      </c>
      <c r="S35815" s="92">
        <v>348</v>
      </c>
      <c r="W35815" s="92">
        <v>0</v>
      </c>
      <c r="X35815" s="92">
        <v>0</v>
      </c>
      <c r="AJ35815" s="92">
        <v>679</v>
      </c>
      <c r="AK35815" s="92">
        <v>348</v>
      </c>
      <c r="AO35815" s="92">
        <v>0</v>
      </c>
      <c r="AP35815" s="92">
        <v>0</v>
      </c>
      <c r="AS35815" s="92">
        <v>-391</v>
      </c>
      <c r="AT35815" s="92">
        <v>-137</v>
      </c>
      <c r="AU35815" s="92">
        <v>-264</v>
      </c>
      <c r="AV35815" s="92">
        <v>274</v>
      </c>
      <c r="AW35815" s="92">
        <v>-168</v>
      </c>
    </row>
    <row r="35816" spans="1:49">
      <c r="A35816" s="83" t="s">
        <v>80</v>
      </c>
      <c r="B35816" s="84">
        <v>43678.583333333336</v>
      </c>
      <c r="C35816" s="85">
        <v>43678</v>
      </c>
      <c r="D35816" s="83">
        <v>7</v>
      </c>
      <c r="E35816" s="84">
        <v>43678.291666666664</v>
      </c>
      <c r="F35816" s="86" t="s">
        <v>422</v>
      </c>
      <c r="G35816" s="87" t="s">
        <v>423</v>
      </c>
      <c r="H35816" s="92">
        <v>1514</v>
      </c>
      <c r="I35816" s="92">
        <v>1467</v>
      </c>
      <c r="J35816" s="92">
        <v>1104</v>
      </c>
      <c r="K35816" s="92">
        <v>-363</v>
      </c>
      <c r="O35816" s="92">
        <v>1467</v>
      </c>
      <c r="P35816" s="92">
        <v>1104</v>
      </c>
      <c r="Q35816" s="92">
        <v>-363</v>
      </c>
      <c r="R35816" s="92">
        <v>533</v>
      </c>
      <c r="S35816" s="92">
        <v>502</v>
      </c>
      <c r="W35816" s="92">
        <v>70</v>
      </c>
      <c r="X35816" s="92">
        <v>0</v>
      </c>
      <c r="AJ35816" s="92">
        <v>533</v>
      </c>
      <c r="AK35816" s="92">
        <v>502</v>
      </c>
      <c r="AO35816" s="92">
        <v>70</v>
      </c>
      <c r="AP35816" s="92">
        <v>0</v>
      </c>
      <c r="AS35816" s="92">
        <v>-374</v>
      </c>
      <c r="AT35816" s="92">
        <v>-212</v>
      </c>
      <c r="AU35816" s="92">
        <v>-244</v>
      </c>
      <c r="AV35816" s="92">
        <v>291</v>
      </c>
      <c r="AW35816" s="92">
        <v>-110</v>
      </c>
    </row>
    <row r="35817" spans="1:49">
      <c r="A35817" s="83" t="s">
        <v>80</v>
      </c>
      <c r="B35817" s="84">
        <v>43678.625</v>
      </c>
      <c r="C35817" s="85">
        <v>43678</v>
      </c>
      <c r="D35817" s="83">
        <v>8</v>
      </c>
      <c r="E35817" s="84">
        <v>43678.333333333336</v>
      </c>
      <c r="F35817" s="86" t="s">
        <v>422</v>
      </c>
      <c r="G35817" s="87" t="s">
        <v>423</v>
      </c>
      <c r="H35817" s="92">
        <v>1598</v>
      </c>
      <c r="I35817" s="92">
        <v>1576</v>
      </c>
      <c r="J35817" s="92">
        <v>1172</v>
      </c>
      <c r="K35817" s="92">
        <v>-404</v>
      </c>
      <c r="O35817" s="92">
        <v>1576</v>
      </c>
      <c r="P35817" s="92">
        <v>1172</v>
      </c>
      <c r="Q35817" s="92">
        <v>-404</v>
      </c>
      <c r="R35817" s="92">
        <v>465</v>
      </c>
      <c r="S35817" s="92">
        <v>567</v>
      </c>
      <c r="W35817" s="92">
        <v>140</v>
      </c>
      <c r="X35817" s="92">
        <v>0</v>
      </c>
      <c r="AJ35817" s="92">
        <v>465</v>
      </c>
      <c r="AK35817" s="92">
        <v>567</v>
      </c>
      <c r="AO35817" s="92">
        <v>140</v>
      </c>
      <c r="AP35817" s="92">
        <v>0</v>
      </c>
      <c r="AS35817" s="92">
        <v>-368</v>
      </c>
      <c r="AT35817" s="92">
        <v>-31</v>
      </c>
      <c r="AU35817" s="92">
        <v>-287</v>
      </c>
      <c r="AV35817" s="92">
        <v>277</v>
      </c>
      <c r="AW35817" s="92">
        <v>-143</v>
      </c>
    </row>
    <row r="35818" spans="1:49">
      <c r="A35818" s="83" t="s">
        <v>80</v>
      </c>
      <c r="B35818" s="84">
        <v>43678.666666666664</v>
      </c>
      <c r="C35818" s="85">
        <v>43678</v>
      </c>
      <c r="D35818" s="83">
        <v>9</v>
      </c>
      <c r="E35818" s="84">
        <v>43678.375</v>
      </c>
      <c r="F35818" s="86" t="s">
        <v>422</v>
      </c>
      <c r="G35818" s="87" t="s">
        <v>423</v>
      </c>
      <c r="H35818" s="92">
        <v>1700</v>
      </c>
      <c r="I35818" s="92">
        <v>1736</v>
      </c>
      <c r="J35818" s="92">
        <v>1256</v>
      </c>
      <c r="K35818" s="92">
        <v>-481</v>
      </c>
      <c r="O35818" s="92">
        <v>1736</v>
      </c>
      <c r="P35818" s="92">
        <v>1256</v>
      </c>
      <c r="Q35818" s="92">
        <v>-481</v>
      </c>
      <c r="R35818" s="92">
        <v>419</v>
      </c>
      <c r="S35818" s="92">
        <v>684</v>
      </c>
      <c r="W35818" s="92">
        <v>153</v>
      </c>
      <c r="X35818" s="92">
        <v>0</v>
      </c>
      <c r="AJ35818" s="92">
        <v>419</v>
      </c>
      <c r="AK35818" s="92">
        <v>684</v>
      </c>
      <c r="AO35818" s="92">
        <v>153</v>
      </c>
      <c r="AP35818" s="92">
        <v>0</v>
      </c>
      <c r="AS35818" s="92">
        <v>-351</v>
      </c>
      <c r="AT35818" s="92">
        <v>179</v>
      </c>
      <c r="AU35818" s="92">
        <v>-297</v>
      </c>
      <c r="AV35818" s="92">
        <v>163</v>
      </c>
      <c r="AW35818" s="92">
        <v>-148</v>
      </c>
    </row>
    <row r="35819" spans="1:49">
      <c r="A35819" s="83" t="s">
        <v>80</v>
      </c>
      <c r="B35819" s="84">
        <v>43678.708333333336</v>
      </c>
      <c r="C35819" s="85">
        <v>43678</v>
      </c>
      <c r="D35819" s="83">
        <v>10</v>
      </c>
      <c r="E35819" s="84">
        <v>43678.416666666664</v>
      </c>
      <c r="F35819" s="86" t="s">
        <v>422</v>
      </c>
      <c r="G35819" s="87" t="s">
        <v>423</v>
      </c>
      <c r="H35819" s="92">
        <v>1866</v>
      </c>
      <c r="I35819" s="92">
        <v>1937</v>
      </c>
      <c r="J35819" s="92">
        <v>1371</v>
      </c>
      <c r="K35819" s="92">
        <v>-567</v>
      </c>
      <c r="O35819" s="92">
        <v>1937</v>
      </c>
      <c r="P35819" s="92">
        <v>1371</v>
      </c>
      <c r="Q35819" s="92">
        <v>-567</v>
      </c>
      <c r="R35819" s="92">
        <v>419</v>
      </c>
      <c r="S35819" s="92">
        <v>781</v>
      </c>
      <c r="W35819" s="92">
        <v>171</v>
      </c>
      <c r="X35819" s="92">
        <v>-1</v>
      </c>
      <c r="AJ35819" s="92">
        <v>419</v>
      </c>
      <c r="AK35819" s="92">
        <v>781</v>
      </c>
      <c r="AO35819" s="92">
        <v>171</v>
      </c>
      <c r="AP35819" s="92">
        <v>-1</v>
      </c>
      <c r="AS35819" s="92">
        <v>-339</v>
      </c>
      <c r="AT35819" s="92">
        <v>212</v>
      </c>
      <c r="AU35819" s="92">
        <v>-269</v>
      </c>
      <c r="AV35819" s="92">
        <v>120</v>
      </c>
      <c r="AW35819" s="92">
        <v>-142</v>
      </c>
    </row>
    <row r="35820" spans="1:49">
      <c r="A35820" s="83" t="s">
        <v>80</v>
      </c>
      <c r="B35820" s="84">
        <v>43678.75</v>
      </c>
      <c r="C35820" s="85">
        <v>43678</v>
      </c>
      <c r="D35820" s="83">
        <v>11</v>
      </c>
      <c r="E35820" s="84">
        <v>43678.458333333336</v>
      </c>
      <c r="F35820" s="86" t="s">
        <v>422</v>
      </c>
      <c r="G35820" s="87" t="s">
        <v>423</v>
      </c>
      <c r="H35820" s="92">
        <v>2077</v>
      </c>
      <c r="I35820" s="92">
        <v>2061</v>
      </c>
      <c r="J35820" s="92">
        <v>1480</v>
      </c>
      <c r="K35820" s="92">
        <v>-580</v>
      </c>
      <c r="O35820" s="92">
        <v>2061</v>
      </c>
      <c r="P35820" s="92">
        <v>1480</v>
      </c>
      <c r="Q35820" s="92">
        <v>-580</v>
      </c>
      <c r="R35820" s="92">
        <v>516</v>
      </c>
      <c r="S35820" s="92">
        <v>790</v>
      </c>
      <c r="W35820" s="92">
        <v>175</v>
      </c>
      <c r="X35820" s="92">
        <v>0</v>
      </c>
      <c r="AJ35820" s="92">
        <v>516</v>
      </c>
      <c r="AK35820" s="92">
        <v>790</v>
      </c>
      <c r="AO35820" s="92">
        <v>175</v>
      </c>
      <c r="AP35820" s="92">
        <v>0</v>
      </c>
      <c r="AS35820" s="92">
        <v>-333</v>
      </c>
      <c r="AT35820" s="92">
        <v>225</v>
      </c>
      <c r="AU35820" s="92">
        <v>-238</v>
      </c>
      <c r="AV35820" s="92">
        <v>164</v>
      </c>
      <c r="AW35820" s="92">
        <v>-144</v>
      </c>
    </row>
    <row r="35821" spans="1:49">
      <c r="A35821" s="83" t="s">
        <v>80</v>
      </c>
      <c r="B35821" s="84">
        <v>43678.791666666664</v>
      </c>
      <c r="C35821" s="85">
        <v>43678</v>
      </c>
      <c r="D35821" s="83">
        <v>12</v>
      </c>
      <c r="E35821" s="84">
        <v>43678.5</v>
      </c>
      <c r="F35821" s="86" t="s">
        <v>422</v>
      </c>
      <c r="G35821" s="87" t="s">
        <v>423</v>
      </c>
      <c r="H35821" s="92">
        <v>2210</v>
      </c>
      <c r="I35821" s="92">
        <v>2231</v>
      </c>
      <c r="J35821" s="92">
        <v>1591</v>
      </c>
      <c r="K35821" s="92">
        <v>-640</v>
      </c>
      <c r="O35821" s="92">
        <v>2231</v>
      </c>
      <c r="P35821" s="92">
        <v>1591</v>
      </c>
      <c r="Q35821" s="92">
        <v>-640</v>
      </c>
      <c r="R35821" s="92">
        <v>537</v>
      </c>
      <c r="S35821" s="92">
        <v>890</v>
      </c>
      <c r="W35821" s="92">
        <v>165</v>
      </c>
      <c r="X35821" s="92">
        <v>0</v>
      </c>
      <c r="AJ35821" s="92">
        <v>537</v>
      </c>
      <c r="AK35821" s="92">
        <v>890</v>
      </c>
      <c r="AO35821" s="92">
        <v>165</v>
      </c>
      <c r="AP35821" s="92">
        <v>0</v>
      </c>
      <c r="AS35821" s="92">
        <v>-339</v>
      </c>
      <c r="AT35821" s="92">
        <v>234</v>
      </c>
      <c r="AU35821" s="92">
        <v>-219</v>
      </c>
      <c r="AV35821" s="92">
        <v>176</v>
      </c>
      <c r="AW35821" s="92">
        <v>-168</v>
      </c>
    </row>
    <row r="35822" spans="1:49">
      <c r="A35822" s="83" t="s">
        <v>80</v>
      </c>
      <c r="B35822" s="84">
        <v>43678.833333333336</v>
      </c>
      <c r="C35822" s="85">
        <v>43678</v>
      </c>
      <c r="D35822" s="83">
        <v>13</v>
      </c>
      <c r="E35822" s="84">
        <v>43678.541666666664</v>
      </c>
      <c r="F35822" s="86" t="s">
        <v>422</v>
      </c>
      <c r="G35822" s="87" t="s">
        <v>423</v>
      </c>
      <c r="H35822" s="92">
        <v>2366</v>
      </c>
      <c r="I35822" s="92">
        <v>2430</v>
      </c>
      <c r="J35822" s="92">
        <v>1718</v>
      </c>
      <c r="K35822" s="92">
        <v>-713</v>
      </c>
      <c r="O35822" s="92">
        <v>2430</v>
      </c>
      <c r="P35822" s="92">
        <v>1718</v>
      </c>
      <c r="Q35822" s="92">
        <v>-713</v>
      </c>
      <c r="R35822" s="92">
        <v>550</v>
      </c>
      <c r="S35822" s="92">
        <v>1011</v>
      </c>
      <c r="W35822" s="92">
        <v>157</v>
      </c>
      <c r="X35822" s="92">
        <v>0</v>
      </c>
      <c r="AJ35822" s="92">
        <v>550</v>
      </c>
      <c r="AK35822" s="92">
        <v>1011</v>
      </c>
      <c r="AO35822" s="92">
        <v>157</v>
      </c>
      <c r="AP35822" s="92">
        <v>0</v>
      </c>
      <c r="AS35822" s="92">
        <v>-358</v>
      </c>
      <c r="AT35822" s="92">
        <v>254</v>
      </c>
      <c r="AU35822" s="92">
        <v>-189</v>
      </c>
      <c r="AV35822" s="92">
        <v>145</v>
      </c>
      <c r="AW35822" s="92">
        <v>-177</v>
      </c>
    </row>
    <row r="35823" spans="1:49">
      <c r="A35823" s="83" t="s">
        <v>80</v>
      </c>
      <c r="B35823" s="84">
        <v>43678.875</v>
      </c>
      <c r="C35823" s="85">
        <v>43678</v>
      </c>
      <c r="D35823" s="83">
        <v>14</v>
      </c>
      <c r="E35823" s="84">
        <v>43678.583333333336</v>
      </c>
      <c r="F35823" s="86" t="s">
        <v>422</v>
      </c>
      <c r="G35823" s="87" t="s">
        <v>423</v>
      </c>
      <c r="H35823" s="92">
        <v>2529</v>
      </c>
      <c r="I35823" s="92">
        <v>2466</v>
      </c>
      <c r="J35823" s="92">
        <v>1786</v>
      </c>
      <c r="K35823" s="92">
        <v>-680</v>
      </c>
      <c r="O35823" s="92">
        <v>2466</v>
      </c>
      <c r="P35823" s="92">
        <v>1786</v>
      </c>
      <c r="Q35823" s="92">
        <v>-680</v>
      </c>
      <c r="R35823" s="92">
        <v>645</v>
      </c>
      <c r="S35823" s="92">
        <v>984</v>
      </c>
      <c r="W35823" s="92">
        <v>156</v>
      </c>
      <c r="X35823" s="92">
        <v>0</v>
      </c>
      <c r="AJ35823" s="92">
        <v>645</v>
      </c>
      <c r="AK35823" s="92">
        <v>984</v>
      </c>
      <c r="AO35823" s="92">
        <v>156</v>
      </c>
      <c r="AP35823" s="92">
        <v>0</v>
      </c>
      <c r="AS35823" s="92">
        <v>-364</v>
      </c>
      <c r="AT35823" s="92">
        <v>322</v>
      </c>
      <c r="AU35823" s="92">
        <v>-206</v>
      </c>
      <c r="AV35823" s="92">
        <v>-3</v>
      </c>
      <c r="AW35823" s="92">
        <v>-205</v>
      </c>
    </row>
    <row r="35824" spans="1:49">
      <c r="A35824" s="83" t="s">
        <v>80</v>
      </c>
      <c r="B35824" s="84">
        <v>43678.916666666664</v>
      </c>
      <c r="C35824" s="85">
        <v>43678</v>
      </c>
      <c r="D35824" s="83">
        <v>15</v>
      </c>
      <c r="E35824" s="84">
        <v>43678.625</v>
      </c>
      <c r="F35824" s="86" t="s">
        <v>422</v>
      </c>
      <c r="G35824" s="87" t="s">
        <v>423</v>
      </c>
      <c r="H35824" s="92">
        <v>2646</v>
      </c>
      <c r="I35824" s="92">
        <v>2515</v>
      </c>
      <c r="J35824" s="92">
        <v>1886</v>
      </c>
      <c r="K35824" s="92">
        <v>-629</v>
      </c>
      <c r="O35824" s="92">
        <v>2515</v>
      </c>
      <c r="P35824" s="92">
        <v>1886</v>
      </c>
      <c r="Q35824" s="92">
        <v>-629</v>
      </c>
      <c r="R35824" s="92">
        <v>694</v>
      </c>
      <c r="S35824" s="92">
        <v>1034</v>
      </c>
      <c r="W35824" s="92">
        <v>155</v>
      </c>
      <c r="X35824" s="92">
        <v>2</v>
      </c>
      <c r="AJ35824" s="92">
        <v>694</v>
      </c>
      <c r="AK35824" s="92">
        <v>1034</v>
      </c>
      <c r="AO35824" s="92">
        <v>155</v>
      </c>
      <c r="AP35824" s="92">
        <v>2</v>
      </c>
      <c r="AS35824" s="92">
        <v>-319</v>
      </c>
      <c r="AT35824" s="92">
        <v>198</v>
      </c>
      <c r="AU35824" s="92">
        <v>-120</v>
      </c>
      <c r="AV35824" s="92">
        <v>-76</v>
      </c>
      <c r="AW35824" s="92">
        <v>-216</v>
      </c>
    </row>
    <row r="35825" spans="1:49">
      <c r="A35825" s="83" t="s">
        <v>80</v>
      </c>
      <c r="B35825" s="84">
        <v>43678.958333333336</v>
      </c>
      <c r="C35825" s="85">
        <v>43678</v>
      </c>
      <c r="D35825" s="83">
        <v>16</v>
      </c>
      <c r="E35825" s="84">
        <v>43678.666666666664</v>
      </c>
      <c r="F35825" s="86" t="s">
        <v>422</v>
      </c>
      <c r="G35825" s="87" t="s">
        <v>423</v>
      </c>
      <c r="H35825" s="92">
        <v>2737</v>
      </c>
      <c r="I35825" s="92">
        <v>2779</v>
      </c>
      <c r="J35825" s="92">
        <v>1957</v>
      </c>
      <c r="K35825" s="92">
        <v>-822</v>
      </c>
      <c r="O35825" s="92">
        <v>2779</v>
      </c>
      <c r="P35825" s="92">
        <v>1957</v>
      </c>
      <c r="Q35825" s="92">
        <v>-822</v>
      </c>
      <c r="R35825" s="92">
        <v>714</v>
      </c>
      <c r="S35825" s="92">
        <v>1145</v>
      </c>
      <c r="W35825" s="92">
        <v>98</v>
      </c>
      <c r="X35825" s="92">
        <v>0</v>
      </c>
      <c r="AJ35825" s="92">
        <v>714</v>
      </c>
      <c r="AK35825" s="92">
        <v>1145</v>
      </c>
      <c r="AO35825" s="92">
        <v>98</v>
      </c>
      <c r="AP35825" s="92">
        <v>0</v>
      </c>
      <c r="AS35825" s="92">
        <v>-278</v>
      </c>
      <c r="AT35825" s="92">
        <v>38</v>
      </c>
      <c r="AU35825" s="92">
        <v>-36</v>
      </c>
      <c r="AV35825" s="92">
        <v>-155</v>
      </c>
      <c r="AW35825" s="92">
        <v>-226</v>
      </c>
    </row>
    <row r="35826" spans="1:49">
      <c r="A35826" s="83" t="s">
        <v>80</v>
      </c>
      <c r="B35826" s="84">
        <v>43679</v>
      </c>
      <c r="C35826" s="85">
        <v>43678</v>
      </c>
      <c r="D35826" s="83">
        <v>17</v>
      </c>
      <c r="E35826" s="84">
        <v>43678.708333333336</v>
      </c>
      <c r="F35826" s="86" t="s">
        <v>422</v>
      </c>
      <c r="G35826" s="87" t="s">
        <v>423</v>
      </c>
      <c r="H35826" s="92">
        <v>2797</v>
      </c>
      <c r="I35826" s="92">
        <v>2840</v>
      </c>
      <c r="J35826" s="92">
        <v>2009</v>
      </c>
      <c r="K35826" s="92">
        <v>-831</v>
      </c>
      <c r="O35826" s="92">
        <v>2840</v>
      </c>
      <c r="P35826" s="92">
        <v>2009</v>
      </c>
      <c r="Q35826" s="92">
        <v>-831</v>
      </c>
      <c r="R35826" s="92">
        <v>714</v>
      </c>
      <c r="S35826" s="92">
        <v>1226</v>
      </c>
      <c r="W35826" s="92">
        <v>68</v>
      </c>
      <c r="X35826" s="92">
        <v>1</v>
      </c>
      <c r="AJ35826" s="92">
        <v>714</v>
      </c>
      <c r="AK35826" s="92">
        <v>1226</v>
      </c>
      <c r="AO35826" s="92">
        <v>68</v>
      </c>
      <c r="AP35826" s="92">
        <v>1</v>
      </c>
      <c r="AS35826" s="92">
        <v>-277</v>
      </c>
      <c r="AT35826" s="92">
        <v>-43</v>
      </c>
      <c r="AU35826" s="92">
        <v>0</v>
      </c>
      <c r="AV35826" s="92">
        <v>-125</v>
      </c>
      <c r="AW35826" s="92">
        <v>-249</v>
      </c>
    </row>
    <row r="35827" spans="1:49">
      <c r="A35827" s="83" t="s">
        <v>80</v>
      </c>
      <c r="B35827" s="84">
        <v>43679.041666666664</v>
      </c>
      <c r="C35827" s="85">
        <v>43678</v>
      </c>
      <c r="D35827" s="83">
        <v>18</v>
      </c>
      <c r="E35827" s="84">
        <v>43678.75</v>
      </c>
      <c r="F35827" s="86" t="s">
        <v>422</v>
      </c>
      <c r="G35827" s="87" t="s">
        <v>423</v>
      </c>
      <c r="H35827" s="92">
        <v>2842</v>
      </c>
      <c r="I35827" s="92">
        <v>2728</v>
      </c>
      <c r="J35827" s="92">
        <v>1973</v>
      </c>
      <c r="K35827" s="92">
        <v>-756</v>
      </c>
      <c r="O35827" s="92">
        <v>2728</v>
      </c>
      <c r="P35827" s="92">
        <v>1973</v>
      </c>
      <c r="Q35827" s="92">
        <v>-756</v>
      </c>
      <c r="R35827" s="92">
        <v>715</v>
      </c>
      <c r="S35827" s="92">
        <v>1176</v>
      </c>
      <c r="W35827" s="92">
        <v>74</v>
      </c>
      <c r="X35827" s="92">
        <v>8</v>
      </c>
      <c r="AJ35827" s="92">
        <v>715</v>
      </c>
      <c r="AK35827" s="92">
        <v>1176</v>
      </c>
      <c r="AO35827" s="92">
        <v>74</v>
      </c>
      <c r="AP35827" s="92">
        <v>8</v>
      </c>
      <c r="AS35827" s="92">
        <v>-277</v>
      </c>
      <c r="AT35827" s="92">
        <v>-10</v>
      </c>
      <c r="AU35827" s="92">
        <v>32</v>
      </c>
      <c r="AV35827" s="92">
        <v>-197</v>
      </c>
      <c r="AW35827" s="92">
        <v>-277</v>
      </c>
    </row>
    <row r="35828" spans="1:49">
      <c r="A35828" s="83" t="s">
        <v>80</v>
      </c>
      <c r="B35828" s="84">
        <v>43679.083333333336</v>
      </c>
      <c r="C35828" s="85">
        <v>43678</v>
      </c>
      <c r="D35828" s="83">
        <v>19</v>
      </c>
      <c r="E35828" s="84">
        <v>43678.791666666664</v>
      </c>
      <c r="F35828" s="86" t="s">
        <v>422</v>
      </c>
      <c r="G35828" s="87" t="s">
        <v>423</v>
      </c>
      <c r="H35828" s="92">
        <v>2789</v>
      </c>
      <c r="I35828" s="92">
        <v>2586</v>
      </c>
      <c r="J35828" s="92">
        <v>1904</v>
      </c>
      <c r="K35828" s="92">
        <v>-683</v>
      </c>
      <c r="O35828" s="92">
        <v>2586</v>
      </c>
      <c r="P35828" s="92">
        <v>1904</v>
      </c>
      <c r="Q35828" s="92">
        <v>-683</v>
      </c>
      <c r="R35828" s="92">
        <v>715</v>
      </c>
      <c r="S35828" s="92">
        <v>1174</v>
      </c>
      <c r="W35828" s="92">
        <v>12</v>
      </c>
      <c r="X35828" s="92">
        <v>3</v>
      </c>
      <c r="AJ35828" s="92">
        <v>715</v>
      </c>
      <c r="AK35828" s="92">
        <v>1174</v>
      </c>
      <c r="AO35828" s="92">
        <v>12</v>
      </c>
      <c r="AP35828" s="92">
        <v>3</v>
      </c>
      <c r="AS35828" s="92">
        <v>-296</v>
      </c>
      <c r="AT35828" s="92">
        <v>67</v>
      </c>
      <c r="AU35828" s="92">
        <v>10</v>
      </c>
      <c r="AV35828" s="92">
        <v>-291</v>
      </c>
      <c r="AW35828" s="92">
        <v>-297</v>
      </c>
    </row>
    <row r="35829" spans="1:49">
      <c r="A35829" s="83" t="s">
        <v>80</v>
      </c>
      <c r="B35829" s="84">
        <v>43679.125</v>
      </c>
      <c r="C35829" s="85">
        <v>43678</v>
      </c>
      <c r="D35829" s="83">
        <v>20</v>
      </c>
      <c r="E35829" s="84">
        <v>43678.833333333336</v>
      </c>
      <c r="F35829" s="86" t="s">
        <v>422</v>
      </c>
      <c r="G35829" s="87" t="s">
        <v>423</v>
      </c>
      <c r="H35829" s="92">
        <v>2618</v>
      </c>
      <c r="I35829" s="92">
        <v>2596</v>
      </c>
      <c r="J35829" s="92">
        <v>1834</v>
      </c>
      <c r="K35829" s="92">
        <v>-762</v>
      </c>
      <c r="O35829" s="92">
        <v>2596</v>
      </c>
      <c r="P35829" s="92">
        <v>1834</v>
      </c>
      <c r="Q35829" s="92">
        <v>-762</v>
      </c>
      <c r="R35829" s="92">
        <v>715</v>
      </c>
      <c r="S35829" s="92">
        <v>1119</v>
      </c>
      <c r="W35829" s="92">
        <v>0</v>
      </c>
      <c r="X35829" s="92">
        <v>1</v>
      </c>
      <c r="AJ35829" s="92">
        <v>715</v>
      </c>
      <c r="AK35829" s="92">
        <v>1119</v>
      </c>
      <c r="AO35829" s="92">
        <v>0</v>
      </c>
      <c r="AP35829" s="92">
        <v>1</v>
      </c>
      <c r="AS35829" s="92">
        <v>-328</v>
      </c>
      <c r="AT35829" s="92">
        <v>142</v>
      </c>
      <c r="AU35829" s="92">
        <v>-41</v>
      </c>
      <c r="AV35829" s="92">
        <v>-375</v>
      </c>
      <c r="AW35829" s="92">
        <v>-329</v>
      </c>
    </row>
    <row r="35830" spans="1:49">
      <c r="A35830" s="83" t="s">
        <v>80</v>
      </c>
      <c r="B35830" s="84">
        <v>43679.166666666664</v>
      </c>
      <c r="C35830" s="85">
        <v>43678</v>
      </c>
      <c r="D35830" s="83">
        <v>21</v>
      </c>
      <c r="E35830" s="84">
        <v>43678.875</v>
      </c>
      <c r="F35830" s="86" t="s">
        <v>422</v>
      </c>
      <c r="G35830" s="87" t="s">
        <v>423</v>
      </c>
      <c r="H35830" s="92">
        <v>2415</v>
      </c>
      <c r="I35830" s="92">
        <v>2467</v>
      </c>
      <c r="J35830" s="92">
        <v>1728</v>
      </c>
      <c r="K35830" s="92">
        <v>-738</v>
      </c>
      <c r="O35830" s="92">
        <v>2467</v>
      </c>
      <c r="P35830" s="92">
        <v>1728</v>
      </c>
      <c r="Q35830" s="92">
        <v>-738</v>
      </c>
      <c r="R35830" s="92">
        <v>715</v>
      </c>
      <c r="S35830" s="92">
        <v>1013</v>
      </c>
      <c r="W35830" s="92">
        <v>0</v>
      </c>
      <c r="X35830" s="92">
        <v>1</v>
      </c>
      <c r="AJ35830" s="92">
        <v>715</v>
      </c>
      <c r="AK35830" s="92">
        <v>1013</v>
      </c>
      <c r="AO35830" s="92">
        <v>0</v>
      </c>
      <c r="AP35830" s="92">
        <v>1</v>
      </c>
      <c r="AS35830" s="92">
        <v>-365</v>
      </c>
      <c r="AT35830" s="92">
        <v>183</v>
      </c>
      <c r="AU35830" s="92">
        <v>-39</v>
      </c>
      <c r="AV35830" s="92">
        <v>-389</v>
      </c>
      <c r="AW35830" s="92">
        <v>-344</v>
      </c>
    </row>
    <row r="35831" spans="1:49">
      <c r="A35831" s="83" t="s">
        <v>80</v>
      </c>
      <c r="B35831" s="84">
        <v>43679.208333333336</v>
      </c>
      <c r="C35831" s="85">
        <v>43678</v>
      </c>
      <c r="D35831" s="83">
        <v>22</v>
      </c>
      <c r="E35831" s="84">
        <v>43678.916666666664</v>
      </c>
      <c r="F35831" s="86" t="s">
        <v>422</v>
      </c>
      <c r="G35831" s="87" t="s">
        <v>423</v>
      </c>
      <c r="H35831" s="92">
        <v>2245</v>
      </c>
      <c r="I35831" s="92">
        <v>2263</v>
      </c>
      <c r="J35831" s="92">
        <v>1586</v>
      </c>
      <c r="K35831" s="92">
        <v>-677</v>
      </c>
      <c r="O35831" s="92">
        <v>2263</v>
      </c>
      <c r="P35831" s="92">
        <v>1586</v>
      </c>
      <c r="Q35831" s="92">
        <v>-677</v>
      </c>
      <c r="R35831" s="92">
        <v>714</v>
      </c>
      <c r="S35831" s="92">
        <v>871</v>
      </c>
      <c r="W35831" s="92">
        <v>0</v>
      </c>
      <c r="X35831" s="92">
        <v>0</v>
      </c>
      <c r="AJ35831" s="92">
        <v>714</v>
      </c>
      <c r="AK35831" s="92">
        <v>871</v>
      </c>
      <c r="AO35831" s="92">
        <v>0</v>
      </c>
      <c r="AP35831" s="92">
        <v>0</v>
      </c>
      <c r="AS35831" s="92">
        <v>-414</v>
      </c>
      <c r="AT35831" s="92">
        <v>164</v>
      </c>
      <c r="AU35831" s="92">
        <v>-56</v>
      </c>
      <c r="AV35831" s="92">
        <v>-366</v>
      </c>
      <c r="AW35831" s="92">
        <v>-307</v>
      </c>
    </row>
    <row r="35832" spans="1:49">
      <c r="A35832" s="83" t="s">
        <v>80</v>
      </c>
      <c r="B35832" s="84">
        <v>43679.25</v>
      </c>
      <c r="C35832" s="85">
        <v>43678</v>
      </c>
      <c r="D35832" s="83">
        <v>23</v>
      </c>
      <c r="E35832" s="84">
        <v>43678.958333333336</v>
      </c>
      <c r="F35832" s="86" t="s">
        <v>422</v>
      </c>
      <c r="G35832" s="87" t="s">
        <v>423</v>
      </c>
      <c r="H35832" s="92">
        <v>2070</v>
      </c>
      <c r="I35832" s="92">
        <v>2012</v>
      </c>
      <c r="J35832" s="92">
        <v>1436</v>
      </c>
      <c r="K35832" s="92">
        <v>-576</v>
      </c>
      <c r="O35832" s="92">
        <v>2012</v>
      </c>
      <c r="P35832" s="92">
        <v>1436</v>
      </c>
      <c r="Q35832" s="92">
        <v>-576</v>
      </c>
      <c r="R35832" s="92">
        <v>715</v>
      </c>
      <c r="S35832" s="92">
        <v>722</v>
      </c>
      <c r="W35832" s="92">
        <v>0</v>
      </c>
      <c r="X35832" s="92">
        <v>0</v>
      </c>
      <c r="AJ35832" s="92">
        <v>715</v>
      </c>
      <c r="AK35832" s="92">
        <v>722</v>
      </c>
      <c r="AO35832" s="92">
        <v>0</v>
      </c>
      <c r="AP35832" s="92">
        <v>0</v>
      </c>
      <c r="AS35832" s="92">
        <v>-414</v>
      </c>
      <c r="AT35832" s="92">
        <v>176</v>
      </c>
      <c r="AU35832" s="92">
        <v>-78</v>
      </c>
      <c r="AV35832" s="92">
        <v>-400</v>
      </c>
      <c r="AW35832" s="92">
        <v>-325</v>
      </c>
    </row>
    <row r="35833" spans="1:49">
      <c r="A35833" s="83" t="s">
        <v>80</v>
      </c>
      <c r="B35833" s="84">
        <v>43679.291666666664</v>
      </c>
      <c r="C35833" s="85">
        <v>43678</v>
      </c>
      <c r="D35833" s="83">
        <v>24</v>
      </c>
      <c r="E35833" s="84">
        <v>43679</v>
      </c>
      <c r="F35833" s="86" t="s">
        <v>422</v>
      </c>
      <c r="G35833" s="87" t="s">
        <v>423</v>
      </c>
      <c r="H35833" s="92">
        <v>1894</v>
      </c>
      <c r="I35833" s="92">
        <v>1822</v>
      </c>
      <c r="J35833" s="92">
        <v>1303</v>
      </c>
      <c r="K35833" s="92">
        <v>-519</v>
      </c>
      <c r="O35833" s="92">
        <v>1822</v>
      </c>
      <c r="P35833" s="92">
        <v>1303</v>
      </c>
      <c r="Q35833" s="92">
        <v>-519</v>
      </c>
      <c r="R35833" s="92">
        <v>714</v>
      </c>
      <c r="S35833" s="92">
        <v>589</v>
      </c>
      <c r="W35833" s="92">
        <v>0</v>
      </c>
      <c r="X35833" s="92">
        <v>-1</v>
      </c>
      <c r="AJ35833" s="92">
        <v>714</v>
      </c>
      <c r="AK35833" s="92">
        <v>589</v>
      </c>
      <c r="AO35833" s="92">
        <v>0</v>
      </c>
      <c r="AP35833" s="92">
        <v>-1</v>
      </c>
      <c r="AS35833" s="92">
        <v>-421</v>
      </c>
      <c r="AT35833" s="92">
        <v>153</v>
      </c>
      <c r="AU35833" s="92">
        <v>-117</v>
      </c>
      <c r="AV35833" s="92">
        <v>-372</v>
      </c>
      <c r="AW35833" s="92">
        <v>-350</v>
      </c>
    </row>
    <row r="35834" spans="1:49">
      <c r="A35834" s="83" t="s">
        <v>80</v>
      </c>
      <c r="B35834" s="84">
        <v>43679.333333333336</v>
      </c>
      <c r="C35834" s="85">
        <v>43679</v>
      </c>
      <c r="D35834" s="83">
        <v>1</v>
      </c>
      <c r="E35834" s="84">
        <v>43679.041666666664</v>
      </c>
      <c r="F35834" s="86" t="s">
        <v>422</v>
      </c>
      <c r="G35834" s="87" t="s">
        <v>423</v>
      </c>
      <c r="H35834" s="92">
        <v>1651</v>
      </c>
      <c r="I35834" s="92">
        <v>1611</v>
      </c>
      <c r="J35834" s="92">
        <v>1212</v>
      </c>
      <c r="K35834" s="92">
        <v>-398</v>
      </c>
      <c r="O35834" s="92">
        <v>1611</v>
      </c>
      <c r="P35834" s="92">
        <v>1212</v>
      </c>
      <c r="Q35834" s="92">
        <v>-398</v>
      </c>
      <c r="R35834" s="92">
        <v>714</v>
      </c>
      <c r="S35834" s="92">
        <v>499</v>
      </c>
      <c r="W35834" s="92">
        <v>0</v>
      </c>
      <c r="X35834" s="92">
        <v>-1</v>
      </c>
      <c r="AJ35834" s="92">
        <v>714</v>
      </c>
      <c r="AK35834" s="92">
        <v>499</v>
      </c>
      <c r="AO35834" s="92">
        <v>0</v>
      </c>
      <c r="AP35834" s="92">
        <v>-1</v>
      </c>
      <c r="AS35834" s="92">
        <v>-446</v>
      </c>
      <c r="AT35834" s="92">
        <v>107</v>
      </c>
      <c r="AU35834" s="92">
        <v>-134</v>
      </c>
      <c r="AV35834" s="92">
        <v>-277</v>
      </c>
      <c r="AW35834" s="92">
        <v>-338</v>
      </c>
    </row>
    <row r="35835" spans="1:49">
      <c r="A35835" s="83" t="s">
        <v>80</v>
      </c>
      <c r="B35835" s="84">
        <v>43679.375</v>
      </c>
      <c r="C35835" s="85">
        <v>43679</v>
      </c>
      <c r="D35835" s="83">
        <v>2</v>
      </c>
      <c r="E35835" s="84">
        <v>43679.083333333336</v>
      </c>
      <c r="F35835" s="86" t="s">
        <v>422</v>
      </c>
      <c r="G35835" s="87" t="s">
        <v>423</v>
      </c>
      <c r="H35835" s="92">
        <v>1564</v>
      </c>
      <c r="I35835" s="92">
        <v>1562</v>
      </c>
      <c r="J35835" s="92">
        <v>1158</v>
      </c>
      <c r="K35835" s="92">
        <v>-405</v>
      </c>
      <c r="O35835" s="92">
        <v>1562</v>
      </c>
      <c r="P35835" s="92">
        <v>1158</v>
      </c>
      <c r="Q35835" s="92">
        <v>-405</v>
      </c>
      <c r="R35835" s="92">
        <v>714</v>
      </c>
      <c r="S35835" s="92">
        <v>444</v>
      </c>
      <c r="W35835" s="92">
        <v>0</v>
      </c>
      <c r="X35835" s="92">
        <v>-1</v>
      </c>
      <c r="AJ35835" s="92">
        <v>714</v>
      </c>
      <c r="AK35835" s="92">
        <v>444</v>
      </c>
      <c r="AO35835" s="92">
        <v>0</v>
      </c>
      <c r="AP35835" s="92">
        <v>-1</v>
      </c>
      <c r="AS35835" s="92">
        <v>-472</v>
      </c>
      <c r="AT35835" s="92">
        <v>66</v>
      </c>
      <c r="AU35835" s="92">
        <v>-171</v>
      </c>
      <c r="AV35835" s="92">
        <v>-149</v>
      </c>
      <c r="AW35835" s="92">
        <v>-312</v>
      </c>
    </row>
    <row r="35836" spans="1:49">
      <c r="A35836" s="83" t="s">
        <v>80</v>
      </c>
      <c r="B35836" s="84">
        <v>43679.416666666664</v>
      </c>
      <c r="C35836" s="85">
        <v>43679</v>
      </c>
      <c r="D35836" s="83">
        <v>3</v>
      </c>
      <c r="E35836" s="84">
        <v>43679.125</v>
      </c>
      <c r="F35836" s="86" t="s">
        <v>422</v>
      </c>
      <c r="G35836" s="87" t="s">
        <v>423</v>
      </c>
      <c r="H35836" s="92">
        <v>1499</v>
      </c>
      <c r="I35836" s="92">
        <v>1333</v>
      </c>
      <c r="J35836" s="92">
        <v>1114</v>
      </c>
      <c r="K35836" s="92">
        <v>-219</v>
      </c>
      <c r="O35836" s="92">
        <v>1333</v>
      </c>
      <c r="P35836" s="92">
        <v>1114</v>
      </c>
      <c r="Q35836" s="92">
        <v>-219</v>
      </c>
      <c r="R35836" s="92">
        <v>724</v>
      </c>
      <c r="S35836" s="92">
        <v>390</v>
      </c>
      <c r="W35836" s="92">
        <v>0</v>
      </c>
      <c r="X35836" s="92">
        <v>-1</v>
      </c>
      <c r="AJ35836" s="92">
        <v>724</v>
      </c>
      <c r="AK35836" s="92">
        <v>390</v>
      </c>
      <c r="AO35836" s="92">
        <v>0</v>
      </c>
      <c r="AP35836" s="92">
        <v>-1</v>
      </c>
      <c r="AS35836" s="92">
        <v>-488</v>
      </c>
      <c r="AT35836" s="92">
        <v>96</v>
      </c>
      <c r="AU35836" s="92">
        <v>-198</v>
      </c>
      <c r="AV35836" s="92">
        <v>-110</v>
      </c>
      <c r="AW35836" s="92">
        <v>-328</v>
      </c>
    </row>
    <row r="35837" spans="1:49">
      <c r="A35837" s="83" t="s">
        <v>80</v>
      </c>
      <c r="B35837" s="84">
        <v>43679.458333333336</v>
      </c>
      <c r="C35837" s="85">
        <v>43679</v>
      </c>
      <c r="D35837" s="83">
        <v>4</v>
      </c>
      <c r="E35837" s="84">
        <v>43679.166666666664</v>
      </c>
      <c r="F35837" s="86" t="s">
        <v>422</v>
      </c>
      <c r="G35837" s="87" t="s">
        <v>423</v>
      </c>
      <c r="H35837" s="92">
        <v>1454</v>
      </c>
      <c r="I35837" s="92">
        <v>1312</v>
      </c>
      <c r="J35837" s="92">
        <v>1097</v>
      </c>
      <c r="K35837" s="92">
        <v>-215</v>
      </c>
      <c r="O35837" s="92">
        <v>1312</v>
      </c>
      <c r="P35837" s="92">
        <v>1097</v>
      </c>
      <c r="Q35837" s="92">
        <v>-215</v>
      </c>
      <c r="R35837" s="92">
        <v>724</v>
      </c>
      <c r="S35837" s="92">
        <v>374</v>
      </c>
      <c r="W35837" s="92">
        <v>0</v>
      </c>
      <c r="X35837" s="92">
        <v>0</v>
      </c>
      <c r="AJ35837" s="92">
        <v>724</v>
      </c>
      <c r="AK35837" s="92">
        <v>374</v>
      </c>
      <c r="AO35837" s="92">
        <v>0</v>
      </c>
      <c r="AP35837" s="92">
        <v>0</v>
      </c>
      <c r="AS35837" s="92">
        <v>-484</v>
      </c>
      <c r="AT35837" s="92">
        <v>5</v>
      </c>
      <c r="AU35837" s="92">
        <v>-222</v>
      </c>
      <c r="AV35837" s="92">
        <v>-3</v>
      </c>
      <c r="AW35837" s="92">
        <v>-276</v>
      </c>
    </row>
    <row r="35838" spans="1:49">
      <c r="A35838" s="83" t="s">
        <v>80</v>
      </c>
      <c r="B35838" s="84">
        <v>43679.5</v>
      </c>
      <c r="C35838" s="85">
        <v>43679</v>
      </c>
      <c r="D35838" s="83">
        <v>5</v>
      </c>
      <c r="E35838" s="84">
        <v>43679.208333333336</v>
      </c>
      <c r="F35838" s="86" t="s">
        <v>422</v>
      </c>
      <c r="G35838" s="87" t="s">
        <v>423</v>
      </c>
      <c r="H35838" s="92">
        <v>1456</v>
      </c>
      <c r="I35838" s="92">
        <v>1353</v>
      </c>
      <c r="J35838" s="92">
        <v>1112</v>
      </c>
      <c r="K35838" s="92">
        <v>-241</v>
      </c>
      <c r="O35838" s="92">
        <v>1353</v>
      </c>
      <c r="P35838" s="92">
        <v>1112</v>
      </c>
      <c r="Q35838" s="92">
        <v>-241</v>
      </c>
      <c r="R35838" s="92">
        <v>724</v>
      </c>
      <c r="S35838" s="92">
        <v>388</v>
      </c>
      <c r="W35838" s="92">
        <v>0</v>
      </c>
      <c r="X35838" s="92">
        <v>0</v>
      </c>
      <c r="AJ35838" s="92">
        <v>724</v>
      </c>
      <c r="AK35838" s="92">
        <v>388</v>
      </c>
      <c r="AO35838" s="92">
        <v>0</v>
      </c>
      <c r="AP35838" s="92">
        <v>0</v>
      </c>
      <c r="AS35838" s="92">
        <v>-499</v>
      </c>
      <c r="AT35838" s="92">
        <v>82</v>
      </c>
      <c r="AU35838" s="92">
        <v>-295</v>
      </c>
      <c r="AV35838" s="92">
        <v>7</v>
      </c>
      <c r="AW35838" s="92">
        <v>-268</v>
      </c>
    </row>
    <row r="35839" spans="1:49">
      <c r="A35839" s="83" t="s">
        <v>80</v>
      </c>
      <c r="B35839" s="84">
        <v>43679.541666666664</v>
      </c>
      <c r="C35839" s="85">
        <v>43679</v>
      </c>
      <c r="D35839" s="83">
        <v>6</v>
      </c>
      <c r="E35839" s="84">
        <v>43679.25</v>
      </c>
      <c r="F35839" s="86" t="s">
        <v>422</v>
      </c>
      <c r="G35839" s="87" t="s">
        <v>423</v>
      </c>
      <c r="H35839" s="92">
        <v>1459</v>
      </c>
      <c r="I35839" s="92">
        <v>1509</v>
      </c>
      <c r="J35839" s="92">
        <v>1138</v>
      </c>
      <c r="K35839" s="92">
        <v>-370</v>
      </c>
      <c r="O35839" s="92">
        <v>1509</v>
      </c>
      <c r="P35839" s="92">
        <v>1138</v>
      </c>
      <c r="Q35839" s="92">
        <v>-370</v>
      </c>
      <c r="R35839" s="92">
        <v>623</v>
      </c>
      <c r="S35839" s="92">
        <v>516</v>
      </c>
      <c r="W35839" s="92">
        <v>0</v>
      </c>
      <c r="X35839" s="92">
        <v>0</v>
      </c>
      <c r="AJ35839" s="92">
        <v>623</v>
      </c>
      <c r="AK35839" s="92">
        <v>516</v>
      </c>
      <c r="AO35839" s="92">
        <v>0</v>
      </c>
      <c r="AP35839" s="92">
        <v>0</v>
      </c>
      <c r="AS35839" s="92">
        <v>-450</v>
      </c>
      <c r="AT35839" s="92">
        <v>-278</v>
      </c>
      <c r="AU35839" s="92">
        <v>-198</v>
      </c>
      <c r="AV35839" s="92">
        <v>283</v>
      </c>
      <c r="AW35839" s="92">
        <v>-154</v>
      </c>
    </row>
    <row r="35840" spans="1:49">
      <c r="A35840" s="83" t="s">
        <v>80</v>
      </c>
      <c r="B35840" s="84">
        <v>43679.583333333336</v>
      </c>
      <c r="C35840" s="85">
        <v>43679</v>
      </c>
      <c r="D35840" s="83">
        <v>7</v>
      </c>
      <c r="E35840" s="84">
        <v>43679.291666666664</v>
      </c>
      <c r="F35840" s="86" t="s">
        <v>422</v>
      </c>
      <c r="G35840" s="87" t="s">
        <v>423</v>
      </c>
      <c r="H35840" s="92">
        <v>1514</v>
      </c>
      <c r="I35840" s="92">
        <v>1621</v>
      </c>
      <c r="J35840" s="92">
        <v>1237</v>
      </c>
      <c r="K35840" s="92">
        <v>-385</v>
      </c>
      <c r="O35840" s="92">
        <v>1621</v>
      </c>
      <c r="P35840" s="92">
        <v>1237</v>
      </c>
      <c r="Q35840" s="92">
        <v>-385</v>
      </c>
      <c r="R35840" s="92">
        <v>605</v>
      </c>
      <c r="S35840" s="92">
        <v>553</v>
      </c>
      <c r="W35840" s="92">
        <v>79</v>
      </c>
      <c r="X35840" s="92">
        <v>0</v>
      </c>
      <c r="AJ35840" s="92">
        <v>605</v>
      </c>
      <c r="AK35840" s="92">
        <v>553</v>
      </c>
      <c r="AO35840" s="92">
        <v>79</v>
      </c>
      <c r="AP35840" s="92">
        <v>0</v>
      </c>
      <c r="AS35840" s="92">
        <v>-410</v>
      </c>
      <c r="AT35840" s="92">
        <v>-306</v>
      </c>
      <c r="AU35840" s="92">
        <v>-164</v>
      </c>
      <c r="AV35840" s="92">
        <v>350</v>
      </c>
      <c r="AW35840" s="92">
        <v>-154</v>
      </c>
    </row>
    <row r="35841" spans="1:49">
      <c r="A35841" s="83" t="s">
        <v>80</v>
      </c>
      <c r="B35841" s="84">
        <v>43679.625</v>
      </c>
      <c r="C35841" s="85">
        <v>43679</v>
      </c>
      <c r="D35841" s="83">
        <v>8</v>
      </c>
      <c r="E35841" s="84">
        <v>43679.333333333336</v>
      </c>
      <c r="F35841" s="86" t="s">
        <v>422</v>
      </c>
      <c r="G35841" s="87" t="s">
        <v>423</v>
      </c>
      <c r="H35841" s="92">
        <v>1598</v>
      </c>
      <c r="I35841" s="92">
        <v>1642</v>
      </c>
      <c r="J35841" s="92">
        <v>1304</v>
      </c>
      <c r="K35841" s="92">
        <v>-338</v>
      </c>
      <c r="O35841" s="92">
        <v>1642</v>
      </c>
      <c r="P35841" s="92">
        <v>1304</v>
      </c>
      <c r="Q35841" s="92">
        <v>-338</v>
      </c>
      <c r="R35841" s="92">
        <v>678</v>
      </c>
      <c r="S35841" s="92">
        <v>480</v>
      </c>
      <c r="W35841" s="92">
        <v>147</v>
      </c>
      <c r="X35841" s="92">
        <v>0</v>
      </c>
      <c r="AJ35841" s="92">
        <v>678</v>
      </c>
      <c r="AK35841" s="92">
        <v>480</v>
      </c>
      <c r="AO35841" s="92">
        <v>147</v>
      </c>
      <c r="AP35841" s="92">
        <v>0</v>
      </c>
      <c r="AS35841" s="92">
        <v>-370</v>
      </c>
      <c r="AT35841" s="92">
        <v>-262</v>
      </c>
      <c r="AU35841" s="92">
        <v>-101</v>
      </c>
      <c r="AV35841" s="92">
        <v>373</v>
      </c>
      <c r="AW35841" s="92">
        <v>-225</v>
      </c>
    </row>
    <row r="35842" spans="1:49">
      <c r="A35842" s="83" t="s">
        <v>80</v>
      </c>
      <c r="B35842" s="84">
        <v>43679.666666666664</v>
      </c>
      <c r="C35842" s="85">
        <v>43679</v>
      </c>
      <c r="D35842" s="83">
        <v>9</v>
      </c>
      <c r="E35842" s="84">
        <v>43679.375</v>
      </c>
      <c r="F35842" s="86" t="s">
        <v>422</v>
      </c>
      <c r="G35842" s="87" t="s">
        <v>423</v>
      </c>
      <c r="H35842" s="92">
        <v>1700</v>
      </c>
      <c r="I35842" s="92">
        <v>1692</v>
      </c>
      <c r="J35842" s="92">
        <v>1425</v>
      </c>
      <c r="K35842" s="92">
        <v>-267</v>
      </c>
      <c r="O35842" s="92">
        <v>1692</v>
      </c>
      <c r="P35842" s="92">
        <v>1425</v>
      </c>
      <c r="Q35842" s="92">
        <v>-267</v>
      </c>
      <c r="R35842" s="92">
        <v>715</v>
      </c>
      <c r="S35842" s="92">
        <v>545</v>
      </c>
      <c r="W35842" s="92">
        <v>166</v>
      </c>
      <c r="X35842" s="92">
        <v>0</v>
      </c>
      <c r="AJ35842" s="92">
        <v>715</v>
      </c>
      <c r="AK35842" s="92">
        <v>545</v>
      </c>
      <c r="AO35842" s="92">
        <v>166</v>
      </c>
      <c r="AP35842" s="92">
        <v>0</v>
      </c>
      <c r="AS35842" s="92">
        <v>-355</v>
      </c>
      <c r="AT35842" s="92">
        <v>-258</v>
      </c>
      <c r="AU35842" s="92">
        <v>-66</v>
      </c>
      <c r="AV35842" s="92">
        <v>387</v>
      </c>
      <c r="AW35842" s="92">
        <v>-224</v>
      </c>
    </row>
    <row r="35843" spans="1:49">
      <c r="A35843" s="83" t="s">
        <v>80</v>
      </c>
      <c r="B35843" s="84">
        <v>43679.708333333336</v>
      </c>
      <c r="C35843" s="85">
        <v>43679</v>
      </c>
      <c r="D35843" s="83">
        <v>10</v>
      </c>
      <c r="E35843" s="84">
        <v>43679.416666666664</v>
      </c>
      <c r="F35843" s="86" t="s">
        <v>422</v>
      </c>
      <c r="G35843" s="87" t="s">
        <v>423</v>
      </c>
      <c r="H35843" s="92">
        <v>1866</v>
      </c>
      <c r="I35843" s="92">
        <v>1939</v>
      </c>
      <c r="J35843" s="92">
        <v>1553</v>
      </c>
      <c r="K35843" s="92">
        <v>-385</v>
      </c>
      <c r="O35843" s="92">
        <v>1939</v>
      </c>
      <c r="P35843" s="92">
        <v>1553</v>
      </c>
      <c r="Q35843" s="92">
        <v>-385</v>
      </c>
      <c r="R35843" s="92">
        <v>715</v>
      </c>
      <c r="S35843" s="92">
        <v>665</v>
      </c>
      <c r="W35843" s="92">
        <v>175</v>
      </c>
      <c r="X35843" s="92">
        <v>0</v>
      </c>
      <c r="AJ35843" s="92">
        <v>715</v>
      </c>
      <c r="AK35843" s="92">
        <v>665</v>
      </c>
      <c r="AO35843" s="92">
        <v>175</v>
      </c>
      <c r="AP35843" s="92">
        <v>0</v>
      </c>
      <c r="AS35843" s="92">
        <v>-366</v>
      </c>
      <c r="AT35843" s="92">
        <v>-247</v>
      </c>
      <c r="AU35843" s="92">
        <v>-67</v>
      </c>
      <c r="AV35843" s="92">
        <v>351</v>
      </c>
      <c r="AW35843" s="92">
        <v>-162</v>
      </c>
    </row>
    <row r="35844" spans="1:49">
      <c r="A35844" s="83" t="s">
        <v>80</v>
      </c>
      <c r="B35844" s="84">
        <v>43679.75</v>
      </c>
      <c r="C35844" s="85">
        <v>43679</v>
      </c>
      <c r="D35844" s="83">
        <v>11</v>
      </c>
      <c r="E35844" s="84">
        <v>43679.458333333336</v>
      </c>
      <c r="F35844" s="86" t="s">
        <v>422</v>
      </c>
      <c r="G35844" s="87" t="s">
        <v>423</v>
      </c>
      <c r="H35844" s="92">
        <v>2077</v>
      </c>
      <c r="I35844" s="92">
        <v>2203</v>
      </c>
      <c r="J35844" s="92">
        <v>1694</v>
      </c>
      <c r="K35844" s="92">
        <v>-510</v>
      </c>
      <c r="O35844" s="92">
        <v>2203</v>
      </c>
      <c r="P35844" s="92">
        <v>1694</v>
      </c>
      <c r="Q35844" s="92">
        <v>-510</v>
      </c>
      <c r="R35844" s="92">
        <v>715</v>
      </c>
      <c r="S35844" s="92">
        <v>800</v>
      </c>
      <c r="W35844" s="92">
        <v>180</v>
      </c>
      <c r="X35844" s="92">
        <v>-1</v>
      </c>
      <c r="AJ35844" s="92">
        <v>715</v>
      </c>
      <c r="AK35844" s="92">
        <v>800</v>
      </c>
      <c r="AO35844" s="92">
        <v>180</v>
      </c>
      <c r="AP35844" s="92">
        <v>-1</v>
      </c>
      <c r="AS35844" s="92">
        <v>-342</v>
      </c>
      <c r="AT35844" s="92">
        <v>-219</v>
      </c>
      <c r="AU35844" s="92">
        <v>-40</v>
      </c>
      <c r="AV35844" s="92">
        <v>413</v>
      </c>
      <c r="AW35844" s="92">
        <v>-179</v>
      </c>
    </row>
    <row r="35845" spans="1:49">
      <c r="A35845" s="83" t="s">
        <v>80</v>
      </c>
      <c r="B35845" s="84">
        <v>43679.791666666664</v>
      </c>
      <c r="C35845" s="85">
        <v>43679</v>
      </c>
      <c r="D35845" s="83">
        <v>12</v>
      </c>
      <c r="E35845" s="84">
        <v>43679.5</v>
      </c>
      <c r="F35845" s="86" t="s">
        <v>422</v>
      </c>
      <c r="G35845" s="87" t="s">
        <v>423</v>
      </c>
      <c r="H35845" s="92">
        <v>2210</v>
      </c>
      <c r="I35845" s="92">
        <v>2468</v>
      </c>
      <c r="J35845" s="92">
        <v>1838</v>
      </c>
      <c r="K35845" s="92">
        <v>-630</v>
      </c>
      <c r="O35845" s="92">
        <v>2468</v>
      </c>
      <c r="P35845" s="92">
        <v>1838</v>
      </c>
      <c r="Q35845" s="92">
        <v>-630</v>
      </c>
      <c r="R35845" s="92">
        <v>715</v>
      </c>
      <c r="S35845" s="92">
        <v>945</v>
      </c>
      <c r="W35845" s="92">
        <v>177</v>
      </c>
      <c r="X35845" s="92">
        <v>2</v>
      </c>
      <c r="AJ35845" s="92">
        <v>715</v>
      </c>
      <c r="AK35845" s="92">
        <v>945</v>
      </c>
      <c r="AO35845" s="92">
        <v>177</v>
      </c>
      <c r="AP35845" s="92">
        <v>2</v>
      </c>
      <c r="AS35845" s="92">
        <v>-311</v>
      </c>
      <c r="AT35845" s="92">
        <v>-271</v>
      </c>
      <c r="AU35845" s="92">
        <v>-28</v>
      </c>
      <c r="AV35845" s="92">
        <v>448</v>
      </c>
      <c r="AW35845" s="92">
        <v>-196</v>
      </c>
    </row>
    <row r="35846" spans="1:49">
      <c r="A35846" s="83" t="s">
        <v>80</v>
      </c>
      <c r="B35846" s="84">
        <v>43679.833333333336</v>
      </c>
      <c r="C35846" s="85">
        <v>43679</v>
      </c>
      <c r="D35846" s="83">
        <v>13</v>
      </c>
      <c r="E35846" s="84">
        <v>43679.541666666664</v>
      </c>
      <c r="F35846" s="86" t="s">
        <v>422</v>
      </c>
      <c r="G35846" s="87" t="s">
        <v>423</v>
      </c>
      <c r="H35846" s="92">
        <v>2366</v>
      </c>
      <c r="I35846" s="92">
        <v>2773</v>
      </c>
      <c r="J35846" s="92">
        <v>1972</v>
      </c>
      <c r="K35846" s="92">
        <v>-801</v>
      </c>
      <c r="O35846" s="92">
        <v>2773</v>
      </c>
      <c r="P35846" s="92">
        <v>1972</v>
      </c>
      <c r="Q35846" s="92">
        <v>-801</v>
      </c>
      <c r="R35846" s="92">
        <v>714</v>
      </c>
      <c r="S35846" s="92">
        <v>1140</v>
      </c>
      <c r="W35846" s="92">
        <v>115</v>
      </c>
      <c r="X35846" s="92">
        <v>2</v>
      </c>
      <c r="AJ35846" s="92">
        <v>714</v>
      </c>
      <c r="AK35846" s="92">
        <v>1140</v>
      </c>
      <c r="AO35846" s="92">
        <v>115</v>
      </c>
      <c r="AP35846" s="92">
        <v>2</v>
      </c>
      <c r="AS35846" s="92">
        <v>-345</v>
      </c>
      <c r="AT35846" s="92">
        <v>-266</v>
      </c>
      <c r="AU35846" s="92">
        <v>-64</v>
      </c>
      <c r="AV35846" s="92">
        <v>444</v>
      </c>
      <c r="AW35846" s="92">
        <v>-194</v>
      </c>
    </row>
    <row r="35847" spans="1:49">
      <c r="A35847" s="83" t="s">
        <v>80</v>
      </c>
      <c r="B35847" s="84">
        <v>43679.875</v>
      </c>
      <c r="C35847" s="85">
        <v>43679</v>
      </c>
      <c r="D35847" s="83">
        <v>14</v>
      </c>
      <c r="E35847" s="84">
        <v>43679.583333333336</v>
      </c>
      <c r="F35847" s="86" t="s">
        <v>422</v>
      </c>
      <c r="G35847" s="87" t="s">
        <v>423</v>
      </c>
      <c r="H35847" s="92">
        <v>2529</v>
      </c>
      <c r="I35847" s="92">
        <v>2762</v>
      </c>
      <c r="J35847" s="92">
        <v>1931</v>
      </c>
      <c r="K35847" s="92">
        <v>-831</v>
      </c>
      <c r="O35847" s="92">
        <v>2762</v>
      </c>
      <c r="P35847" s="92">
        <v>1931</v>
      </c>
      <c r="Q35847" s="92">
        <v>-831</v>
      </c>
      <c r="R35847" s="92">
        <v>715</v>
      </c>
      <c r="S35847" s="92">
        <v>1143</v>
      </c>
      <c r="W35847" s="92">
        <v>54</v>
      </c>
      <c r="X35847" s="92">
        <v>20</v>
      </c>
      <c r="AJ35847" s="92">
        <v>715</v>
      </c>
      <c r="AK35847" s="92">
        <v>1143</v>
      </c>
      <c r="AO35847" s="92">
        <v>54</v>
      </c>
      <c r="AP35847" s="92">
        <v>20</v>
      </c>
      <c r="AS35847" s="92">
        <v>-384</v>
      </c>
      <c r="AT35847" s="92">
        <v>-125</v>
      </c>
      <c r="AU35847" s="92">
        <v>-126</v>
      </c>
      <c r="AV35847" s="92">
        <v>265</v>
      </c>
      <c r="AW35847" s="92">
        <v>-186</v>
      </c>
    </row>
    <row r="35848" spans="1:49">
      <c r="A35848" s="83" t="s">
        <v>80</v>
      </c>
      <c r="B35848" s="84">
        <v>43679.916666666664</v>
      </c>
      <c r="C35848" s="85">
        <v>43679</v>
      </c>
      <c r="D35848" s="83">
        <v>15</v>
      </c>
      <c r="E35848" s="84">
        <v>43679.625</v>
      </c>
      <c r="F35848" s="86" t="s">
        <v>422</v>
      </c>
      <c r="G35848" s="87" t="s">
        <v>423</v>
      </c>
      <c r="H35848" s="92">
        <v>2646</v>
      </c>
      <c r="I35848" s="92">
        <v>2536</v>
      </c>
      <c r="J35848" s="92">
        <v>1862</v>
      </c>
      <c r="K35848" s="92">
        <v>-674</v>
      </c>
      <c r="O35848" s="92">
        <v>2536</v>
      </c>
      <c r="P35848" s="92">
        <v>1862</v>
      </c>
      <c r="Q35848" s="92">
        <v>-674</v>
      </c>
      <c r="R35848" s="92">
        <v>715</v>
      </c>
      <c r="S35848" s="92">
        <v>1092</v>
      </c>
      <c r="W35848" s="92">
        <v>46</v>
      </c>
      <c r="X35848" s="92">
        <v>9</v>
      </c>
      <c r="AJ35848" s="92">
        <v>715</v>
      </c>
      <c r="AK35848" s="92">
        <v>1092</v>
      </c>
      <c r="AO35848" s="92">
        <v>46</v>
      </c>
      <c r="AP35848" s="92">
        <v>9</v>
      </c>
      <c r="AS35848" s="92">
        <v>-380</v>
      </c>
      <c r="AT35848" s="92">
        <v>-100</v>
      </c>
      <c r="AU35848" s="92">
        <v>-61</v>
      </c>
      <c r="AV35848" s="92">
        <v>193</v>
      </c>
      <c r="AW35848" s="92">
        <v>-162</v>
      </c>
    </row>
    <row r="35849" spans="1:49">
      <c r="A35849" s="83" t="s">
        <v>80</v>
      </c>
      <c r="B35849" s="84">
        <v>43679.958333333336</v>
      </c>
      <c r="C35849" s="85">
        <v>43679</v>
      </c>
      <c r="D35849" s="83">
        <v>16</v>
      </c>
      <c r="E35849" s="84">
        <v>43679.666666666664</v>
      </c>
      <c r="F35849" s="86" t="s">
        <v>422</v>
      </c>
      <c r="G35849" s="87" t="s">
        <v>423</v>
      </c>
      <c r="H35849" s="92">
        <v>2737</v>
      </c>
      <c r="I35849" s="92">
        <v>2537</v>
      </c>
      <c r="J35849" s="92">
        <v>1872</v>
      </c>
      <c r="K35849" s="92">
        <v>-666</v>
      </c>
      <c r="O35849" s="92">
        <v>2537</v>
      </c>
      <c r="P35849" s="92">
        <v>1872</v>
      </c>
      <c r="Q35849" s="92">
        <v>-666</v>
      </c>
      <c r="R35849" s="92">
        <v>695</v>
      </c>
      <c r="S35849" s="92">
        <v>1091</v>
      </c>
      <c r="W35849" s="92">
        <v>85</v>
      </c>
      <c r="X35849" s="92">
        <v>0</v>
      </c>
      <c r="AJ35849" s="92">
        <v>695</v>
      </c>
      <c r="AK35849" s="92">
        <v>1091</v>
      </c>
      <c r="AO35849" s="92">
        <v>85</v>
      </c>
      <c r="AP35849" s="92">
        <v>0</v>
      </c>
      <c r="AS35849" s="92">
        <v>-363</v>
      </c>
      <c r="AT35849" s="92">
        <v>-73</v>
      </c>
      <c r="AU35849" s="92">
        <v>44</v>
      </c>
      <c r="AV35849" s="92">
        <v>93</v>
      </c>
      <c r="AW35849" s="92">
        <v>-206</v>
      </c>
    </row>
    <row r="35850" spans="1:49">
      <c r="A35850" s="83" t="s">
        <v>80</v>
      </c>
      <c r="B35850" s="84">
        <v>43680</v>
      </c>
      <c r="C35850" s="85">
        <v>43679</v>
      </c>
      <c r="D35850" s="83">
        <v>17</v>
      </c>
      <c r="E35850" s="84">
        <v>43679.708333333336</v>
      </c>
      <c r="F35850" s="86" t="s">
        <v>422</v>
      </c>
      <c r="G35850" s="87" t="s">
        <v>423</v>
      </c>
      <c r="H35850" s="92">
        <v>2797</v>
      </c>
      <c r="I35850" s="92">
        <v>2574</v>
      </c>
      <c r="J35850" s="92">
        <v>1905</v>
      </c>
      <c r="K35850" s="92">
        <v>-669</v>
      </c>
      <c r="O35850" s="92">
        <v>2574</v>
      </c>
      <c r="P35850" s="92">
        <v>1905</v>
      </c>
      <c r="Q35850" s="92">
        <v>-669</v>
      </c>
      <c r="R35850" s="92">
        <v>714</v>
      </c>
      <c r="S35850" s="92">
        <v>1138</v>
      </c>
      <c r="W35850" s="92">
        <v>50</v>
      </c>
      <c r="X35850" s="92">
        <v>3</v>
      </c>
      <c r="AJ35850" s="92">
        <v>714</v>
      </c>
      <c r="AK35850" s="92">
        <v>1138</v>
      </c>
      <c r="AO35850" s="92">
        <v>50</v>
      </c>
      <c r="AP35850" s="92">
        <v>3</v>
      </c>
      <c r="AS35850" s="92">
        <v>-397</v>
      </c>
      <c r="AT35850" s="92">
        <v>-23</v>
      </c>
      <c r="AU35850" s="92">
        <v>33</v>
      </c>
      <c r="AV35850" s="92">
        <v>2</v>
      </c>
      <c r="AW35850" s="92">
        <v>-208</v>
      </c>
    </row>
    <row r="35851" spans="1:49">
      <c r="A35851" s="83" t="s">
        <v>80</v>
      </c>
      <c r="B35851" s="84">
        <v>43680.041666666664</v>
      </c>
      <c r="C35851" s="85">
        <v>43679</v>
      </c>
      <c r="D35851" s="83">
        <v>18</v>
      </c>
      <c r="E35851" s="84">
        <v>43679.75</v>
      </c>
      <c r="F35851" s="86" t="s">
        <v>422</v>
      </c>
      <c r="G35851" s="87" t="s">
        <v>423</v>
      </c>
      <c r="H35851" s="92">
        <v>2842</v>
      </c>
      <c r="I35851" s="92">
        <v>2541</v>
      </c>
      <c r="J35851" s="92">
        <v>1873</v>
      </c>
      <c r="K35851" s="92">
        <v>-668</v>
      </c>
      <c r="O35851" s="92">
        <v>2541</v>
      </c>
      <c r="P35851" s="92">
        <v>1873</v>
      </c>
      <c r="Q35851" s="92">
        <v>-668</v>
      </c>
      <c r="R35851" s="92">
        <v>724</v>
      </c>
      <c r="S35851" s="92">
        <v>1134</v>
      </c>
      <c r="W35851" s="92">
        <v>14</v>
      </c>
      <c r="X35851" s="92">
        <v>0</v>
      </c>
      <c r="AJ35851" s="92">
        <v>724</v>
      </c>
      <c r="AK35851" s="92">
        <v>1134</v>
      </c>
      <c r="AO35851" s="92">
        <v>14</v>
      </c>
      <c r="AP35851" s="92">
        <v>0</v>
      </c>
      <c r="AS35851" s="92">
        <v>-416</v>
      </c>
      <c r="AT35851" s="92">
        <v>-24</v>
      </c>
      <c r="AU35851" s="92">
        <v>23</v>
      </c>
      <c r="AV35851" s="92">
        <v>-65</v>
      </c>
      <c r="AW35851" s="92">
        <v>-234</v>
      </c>
    </row>
    <row r="35852" spans="1:49">
      <c r="A35852" s="83" t="s">
        <v>80</v>
      </c>
      <c r="B35852" s="84">
        <v>43680.083333333336</v>
      </c>
      <c r="C35852" s="85">
        <v>43679</v>
      </c>
      <c r="D35852" s="83">
        <v>19</v>
      </c>
      <c r="E35852" s="84">
        <v>43679.791666666664</v>
      </c>
      <c r="F35852" s="86" t="s">
        <v>422</v>
      </c>
      <c r="G35852" s="87" t="s">
        <v>423</v>
      </c>
      <c r="H35852" s="92">
        <v>2789</v>
      </c>
      <c r="I35852" s="92">
        <v>2484</v>
      </c>
      <c r="J35852" s="92">
        <v>1807</v>
      </c>
      <c r="K35852" s="92">
        <v>-677</v>
      </c>
      <c r="O35852" s="92">
        <v>2484</v>
      </c>
      <c r="P35852" s="92">
        <v>1807</v>
      </c>
      <c r="Q35852" s="92">
        <v>-677</v>
      </c>
      <c r="R35852" s="92">
        <v>724</v>
      </c>
      <c r="S35852" s="92">
        <v>1076</v>
      </c>
      <c r="W35852" s="92">
        <v>1</v>
      </c>
      <c r="X35852" s="92">
        <v>7</v>
      </c>
      <c r="AJ35852" s="92">
        <v>724</v>
      </c>
      <c r="AK35852" s="92">
        <v>1076</v>
      </c>
      <c r="AO35852" s="92">
        <v>1</v>
      </c>
      <c r="AP35852" s="92">
        <v>7</v>
      </c>
      <c r="AS35852" s="92">
        <v>-453</v>
      </c>
      <c r="AT35852" s="92">
        <v>36</v>
      </c>
      <c r="AU35852" s="92">
        <v>43</v>
      </c>
      <c r="AV35852" s="92">
        <v>-215</v>
      </c>
      <c r="AW35852" s="92">
        <v>-268</v>
      </c>
    </row>
    <row r="35853" spans="1:49">
      <c r="A35853" s="83" t="s">
        <v>80</v>
      </c>
      <c r="B35853" s="84">
        <v>43680.125</v>
      </c>
      <c r="C35853" s="85">
        <v>43679</v>
      </c>
      <c r="D35853" s="83">
        <v>20</v>
      </c>
      <c r="E35853" s="84">
        <v>43679.833333333336</v>
      </c>
      <c r="F35853" s="86" t="s">
        <v>422</v>
      </c>
      <c r="G35853" s="87" t="s">
        <v>423</v>
      </c>
      <c r="H35853" s="92">
        <v>2618</v>
      </c>
      <c r="I35853" s="92">
        <v>2355</v>
      </c>
      <c r="J35853" s="92">
        <v>1757</v>
      </c>
      <c r="K35853" s="92">
        <v>-599</v>
      </c>
      <c r="O35853" s="92">
        <v>2355</v>
      </c>
      <c r="P35853" s="92">
        <v>1757</v>
      </c>
      <c r="Q35853" s="92">
        <v>-599</v>
      </c>
      <c r="R35853" s="92">
        <v>724</v>
      </c>
      <c r="S35853" s="92">
        <v>1024</v>
      </c>
      <c r="W35853" s="92">
        <v>0</v>
      </c>
      <c r="X35853" s="92">
        <v>8</v>
      </c>
      <c r="AJ35853" s="92">
        <v>724</v>
      </c>
      <c r="AK35853" s="92">
        <v>1024</v>
      </c>
      <c r="AO35853" s="92">
        <v>0</v>
      </c>
      <c r="AP35853" s="92">
        <v>8</v>
      </c>
      <c r="AS35853" s="92">
        <v>-522</v>
      </c>
      <c r="AT35853" s="92">
        <v>61</v>
      </c>
      <c r="AU35853" s="92">
        <v>-8</v>
      </c>
      <c r="AV35853" s="92">
        <v>-326</v>
      </c>
      <c r="AW35853" s="92">
        <v>-249</v>
      </c>
    </row>
    <row r="35854" spans="1:49">
      <c r="A35854" s="83" t="s">
        <v>80</v>
      </c>
      <c r="B35854" s="84">
        <v>43680.166666666664</v>
      </c>
      <c r="C35854" s="85">
        <v>43679</v>
      </c>
      <c r="D35854" s="83">
        <v>21</v>
      </c>
      <c r="E35854" s="84">
        <v>43679.875</v>
      </c>
      <c r="F35854" s="86" t="s">
        <v>422</v>
      </c>
      <c r="G35854" s="87" t="s">
        <v>423</v>
      </c>
      <c r="H35854" s="92">
        <v>2415</v>
      </c>
      <c r="I35854" s="92">
        <v>2186</v>
      </c>
      <c r="J35854" s="92">
        <v>1685</v>
      </c>
      <c r="K35854" s="92">
        <v>-501</v>
      </c>
      <c r="O35854" s="92">
        <v>2186</v>
      </c>
      <c r="P35854" s="92">
        <v>1685</v>
      </c>
      <c r="Q35854" s="92">
        <v>-501</v>
      </c>
      <c r="R35854" s="92">
        <v>724</v>
      </c>
      <c r="S35854" s="92">
        <v>941</v>
      </c>
      <c r="W35854" s="92">
        <v>0</v>
      </c>
      <c r="X35854" s="92">
        <v>20</v>
      </c>
      <c r="AJ35854" s="92">
        <v>724</v>
      </c>
      <c r="AK35854" s="92">
        <v>941</v>
      </c>
      <c r="AO35854" s="92">
        <v>0</v>
      </c>
      <c r="AP35854" s="92">
        <v>20</v>
      </c>
      <c r="AS35854" s="92">
        <v>-516</v>
      </c>
      <c r="AT35854" s="92">
        <v>43</v>
      </c>
      <c r="AU35854" s="92">
        <v>-39</v>
      </c>
      <c r="AV35854" s="92">
        <v>-313</v>
      </c>
      <c r="AW35854" s="92">
        <v>-252</v>
      </c>
    </row>
    <row r="35855" spans="1:49">
      <c r="A35855" s="83" t="s">
        <v>80</v>
      </c>
      <c r="B35855" s="84">
        <v>43680.208333333336</v>
      </c>
      <c r="C35855" s="85">
        <v>43679</v>
      </c>
      <c r="D35855" s="83">
        <v>22</v>
      </c>
      <c r="E35855" s="84">
        <v>43679.916666666664</v>
      </c>
      <c r="F35855" s="86" t="s">
        <v>422</v>
      </c>
      <c r="G35855" s="87" t="s">
        <v>423</v>
      </c>
      <c r="H35855" s="92">
        <v>2245</v>
      </c>
      <c r="I35855" s="92">
        <v>1937</v>
      </c>
      <c r="J35855" s="92">
        <v>1564</v>
      </c>
      <c r="K35855" s="92">
        <v>-373</v>
      </c>
      <c r="O35855" s="92">
        <v>1937</v>
      </c>
      <c r="P35855" s="92">
        <v>1564</v>
      </c>
      <c r="Q35855" s="92">
        <v>-373</v>
      </c>
      <c r="R35855" s="92">
        <v>716</v>
      </c>
      <c r="S35855" s="92">
        <v>828</v>
      </c>
      <c r="W35855" s="92">
        <v>0</v>
      </c>
      <c r="X35855" s="92">
        <v>20</v>
      </c>
      <c r="AJ35855" s="92">
        <v>716</v>
      </c>
      <c r="AK35855" s="92">
        <v>828</v>
      </c>
      <c r="AO35855" s="92">
        <v>0</v>
      </c>
      <c r="AP35855" s="92">
        <v>20</v>
      </c>
      <c r="AS35855" s="92">
        <v>-510</v>
      </c>
      <c r="AT35855" s="92">
        <v>51</v>
      </c>
      <c r="AU35855" s="92">
        <v>-34</v>
      </c>
      <c r="AV35855" s="92">
        <v>-266</v>
      </c>
      <c r="AW35855" s="92">
        <v>-274</v>
      </c>
    </row>
    <row r="35856" spans="1:49">
      <c r="A35856" s="83" t="s">
        <v>80</v>
      </c>
      <c r="B35856" s="84">
        <v>43680.25</v>
      </c>
      <c r="C35856" s="85">
        <v>43679</v>
      </c>
      <c r="D35856" s="83">
        <v>23</v>
      </c>
      <c r="E35856" s="84">
        <v>43679.958333333336</v>
      </c>
      <c r="F35856" s="86" t="s">
        <v>422</v>
      </c>
      <c r="G35856" s="87" t="s">
        <v>423</v>
      </c>
      <c r="H35856" s="92">
        <v>2070</v>
      </c>
      <c r="I35856" s="92">
        <v>1875</v>
      </c>
      <c r="J35856" s="92">
        <v>1439</v>
      </c>
      <c r="K35856" s="92">
        <v>-436</v>
      </c>
      <c r="O35856" s="92">
        <v>1875</v>
      </c>
      <c r="P35856" s="92">
        <v>1439</v>
      </c>
      <c r="Q35856" s="92">
        <v>-436</v>
      </c>
      <c r="R35856" s="92">
        <v>655</v>
      </c>
      <c r="S35856" s="92">
        <v>762</v>
      </c>
      <c r="W35856" s="92">
        <v>0</v>
      </c>
      <c r="X35856" s="92">
        <v>21</v>
      </c>
      <c r="AJ35856" s="92">
        <v>655</v>
      </c>
      <c r="AK35856" s="92">
        <v>762</v>
      </c>
      <c r="AO35856" s="92">
        <v>0</v>
      </c>
      <c r="AP35856" s="92">
        <v>21</v>
      </c>
      <c r="AS35856" s="92">
        <v>-479</v>
      </c>
      <c r="AT35856" s="92">
        <v>90</v>
      </c>
      <c r="AU35856" s="92">
        <v>3</v>
      </c>
      <c r="AV35856" s="92">
        <v>-305</v>
      </c>
      <c r="AW35856" s="92">
        <v>-313</v>
      </c>
    </row>
    <row r="35857" spans="1:49">
      <c r="A35857" s="83" t="s">
        <v>80</v>
      </c>
      <c r="B35857" s="84">
        <v>43680.291666666664</v>
      </c>
      <c r="C35857" s="85">
        <v>43679</v>
      </c>
      <c r="D35857" s="83">
        <v>24</v>
      </c>
      <c r="E35857" s="84">
        <v>43680</v>
      </c>
      <c r="F35857" s="86" t="s">
        <v>422</v>
      </c>
      <c r="G35857" s="87" t="s">
        <v>423</v>
      </c>
      <c r="H35857" s="92">
        <v>1894</v>
      </c>
      <c r="I35857" s="92">
        <v>1634</v>
      </c>
      <c r="J35857" s="92">
        <v>1323</v>
      </c>
      <c r="K35857" s="92">
        <v>-311</v>
      </c>
      <c r="O35857" s="92">
        <v>1634</v>
      </c>
      <c r="P35857" s="92">
        <v>1323</v>
      </c>
      <c r="Q35857" s="92">
        <v>-311</v>
      </c>
      <c r="R35857" s="92">
        <v>714</v>
      </c>
      <c r="S35857" s="92">
        <v>593</v>
      </c>
      <c r="W35857" s="92">
        <v>0</v>
      </c>
      <c r="X35857" s="92">
        <v>15</v>
      </c>
      <c r="AJ35857" s="92">
        <v>714</v>
      </c>
      <c r="AK35857" s="92">
        <v>593</v>
      </c>
      <c r="AO35857" s="92">
        <v>0</v>
      </c>
      <c r="AP35857" s="92">
        <v>15</v>
      </c>
      <c r="AS35857" s="92">
        <v>-480</v>
      </c>
      <c r="AT35857" s="92">
        <v>138</v>
      </c>
      <c r="AU35857" s="92">
        <v>-14</v>
      </c>
      <c r="AV35857" s="92">
        <v>-283</v>
      </c>
      <c r="AW35857" s="92">
        <v>-323</v>
      </c>
    </row>
    <row r="35858" spans="1:49">
      <c r="A35858" s="83" t="s">
        <v>80</v>
      </c>
      <c r="B35858" s="84">
        <v>43680.333333333336</v>
      </c>
      <c r="C35858" s="85">
        <v>43680</v>
      </c>
      <c r="D35858" s="83">
        <v>1</v>
      </c>
      <c r="E35858" s="84">
        <v>43680.041666666664</v>
      </c>
      <c r="F35858" s="86" t="s">
        <v>422</v>
      </c>
      <c r="G35858" s="87" t="s">
        <v>423</v>
      </c>
      <c r="H35858" s="92">
        <v>1651</v>
      </c>
      <c r="I35858" s="92">
        <v>1521</v>
      </c>
      <c r="J35858" s="92">
        <v>1250</v>
      </c>
      <c r="K35858" s="92">
        <v>-271</v>
      </c>
      <c r="O35858" s="92">
        <v>1521</v>
      </c>
      <c r="P35858" s="92">
        <v>1250</v>
      </c>
      <c r="Q35858" s="92">
        <v>-271</v>
      </c>
      <c r="R35858" s="92">
        <v>714</v>
      </c>
      <c r="S35858" s="92">
        <v>532</v>
      </c>
      <c r="W35858" s="92">
        <v>0</v>
      </c>
      <c r="X35858" s="92">
        <v>4</v>
      </c>
      <c r="AJ35858" s="92">
        <v>714</v>
      </c>
      <c r="AK35858" s="92">
        <v>532</v>
      </c>
      <c r="AO35858" s="92">
        <v>0</v>
      </c>
      <c r="AP35858" s="92">
        <v>4</v>
      </c>
      <c r="AS35858" s="92">
        <v>-520</v>
      </c>
      <c r="AT35858" s="92">
        <v>139</v>
      </c>
      <c r="AU35858" s="92">
        <v>-126</v>
      </c>
      <c r="AV35858" s="92">
        <v>-162</v>
      </c>
      <c r="AW35858" s="92">
        <v>-329</v>
      </c>
    </row>
    <row r="35859" spans="1:49">
      <c r="A35859" s="83" t="s">
        <v>80</v>
      </c>
      <c r="B35859" s="84">
        <v>43680.375</v>
      </c>
      <c r="C35859" s="85">
        <v>43680</v>
      </c>
      <c r="D35859" s="83">
        <v>2</v>
      </c>
      <c r="E35859" s="84">
        <v>43680.083333333336</v>
      </c>
      <c r="F35859" s="86" t="s">
        <v>422</v>
      </c>
      <c r="G35859" s="87" t="s">
        <v>423</v>
      </c>
      <c r="H35859" s="92">
        <v>1564</v>
      </c>
      <c r="I35859" s="92">
        <v>1449</v>
      </c>
      <c r="J35859" s="92">
        <v>1177</v>
      </c>
      <c r="K35859" s="92">
        <v>-272</v>
      </c>
      <c r="O35859" s="92">
        <v>1449</v>
      </c>
      <c r="P35859" s="92">
        <v>1177</v>
      </c>
      <c r="Q35859" s="92">
        <v>-272</v>
      </c>
      <c r="R35859" s="92">
        <v>714</v>
      </c>
      <c r="S35859" s="92">
        <v>457</v>
      </c>
      <c r="W35859" s="92">
        <v>0</v>
      </c>
      <c r="X35859" s="92">
        <v>6</v>
      </c>
      <c r="AJ35859" s="92">
        <v>714</v>
      </c>
      <c r="AK35859" s="92">
        <v>457</v>
      </c>
      <c r="AO35859" s="92">
        <v>0</v>
      </c>
      <c r="AP35859" s="92">
        <v>6</v>
      </c>
      <c r="AS35859" s="92">
        <v>-543</v>
      </c>
      <c r="AT35859" s="92">
        <v>138</v>
      </c>
      <c r="AU35859" s="92">
        <v>-201</v>
      </c>
      <c r="AV35859" s="92">
        <v>37</v>
      </c>
      <c r="AW35859" s="92">
        <v>-335</v>
      </c>
    </row>
    <row r="35860" spans="1:49">
      <c r="A35860" s="83" t="s">
        <v>80</v>
      </c>
      <c r="B35860" s="84">
        <v>43680.416666666664</v>
      </c>
      <c r="C35860" s="85">
        <v>43680</v>
      </c>
      <c r="D35860" s="83">
        <v>3</v>
      </c>
      <c r="E35860" s="84">
        <v>43680.125</v>
      </c>
      <c r="F35860" s="86" t="s">
        <v>422</v>
      </c>
      <c r="G35860" s="87" t="s">
        <v>423</v>
      </c>
      <c r="H35860" s="92">
        <v>1499</v>
      </c>
      <c r="I35860" s="92">
        <v>1335</v>
      </c>
      <c r="J35860" s="92">
        <v>1122</v>
      </c>
      <c r="K35860" s="92">
        <v>-213</v>
      </c>
      <c r="O35860" s="92">
        <v>1335</v>
      </c>
      <c r="P35860" s="92">
        <v>1122</v>
      </c>
      <c r="Q35860" s="92">
        <v>-213</v>
      </c>
      <c r="R35860" s="92">
        <v>715</v>
      </c>
      <c r="S35860" s="92">
        <v>402</v>
      </c>
      <c r="W35860" s="92">
        <v>0</v>
      </c>
      <c r="X35860" s="92">
        <v>5</v>
      </c>
      <c r="AJ35860" s="92">
        <v>715</v>
      </c>
      <c r="AK35860" s="92">
        <v>402</v>
      </c>
      <c r="AO35860" s="92">
        <v>0</v>
      </c>
      <c r="AP35860" s="92">
        <v>5</v>
      </c>
      <c r="AS35860" s="92">
        <v>-527</v>
      </c>
      <c r="AT35860" s="92">
        <v>142</v>
      </c>
      <c r="AU35860" s="92">
        <v>-193</v>
      </c>
      <c r="AV35860" s="92">
        <v>6</v>
      </c>
      <c r="AW35860" s="92">
        <v>-325</v>
      </c>
    </row>
    <row r="35861" spans="1:49">
      <c r="A35861" s="83" t="s">
        <v>80</v>
      </c>
      <c r="B35861" s="84">
        <v>43680.458333333336</v>
      </c>
      <c r="C35861" s="85">
        <v>43680</v>
      </c>
      <c r="D35861" s="83">
        <v>4</v>
      </c>
      <c r="E35861" s="84">
        <v>43680.166666666664</v>
      </c>
      <c r="F35861" s="86" t="s">
        <v>422</v>
      </c>
      <c r="G35861" s="87" t="s">
        <v>423</v>
      </c>
      <c r="H35861" s="92">
        <v>1454</v>
      </c>
      <c r="I35861" s="92">
        <v>1310</v>
      </c>
      <c r="J35861" s="92">
        <v>1094</v>
      </c>
      <c r="K35861" s="92">
        <v>-216</v>
      </c>
      <c r="O35861" s="92">
        <v>1310</v>
      </c>
      <c r="P35861" s="92">
        <v>1094</v>
      </c>
      <c r="Q35861" s="92">
        <v>-216</v>
      </c>
      <c r="R35861" s="92">
        <v>715</v>
      </c>
      <c r="S35861" s="92">
        <v>374</v>
      </c>
      <c r="W35861" s="92">
        <v>0</v>
      </c>
      <c r="X35861" s="92">
        <v>4</v>
      </c>
      <c r="AJ35861" s="92">
        <v>715</v>
      </c>
      <c r="AK35861" s="92">
        <v>374</v>
      </c>
      <c r="AO35861" s="92">
        <v>0</v>
      </c>
      <c r="AP35861" s="92">
        <v>4</v>
      </c>
      <c r="AS35861" s="92">
        <v>-513</v>
      </c>
      <c r="AT35861" s="92">
        <v>31</v>
      </c>
      <c r="AU35861" s="92">
        <v>-134</v>
      </c>
      <c r="AV35861" s="92">
        <v>89</v>
      </c>
      <c r="AW35861" s="92">
        <v>-276</v>
      </c>
    </row>
    <row r="35862" spans="1:49">
      <c r="A35862" s="83" t="s">
        <v>80</v>
      </c>
      <c r="B35862" s="84">
        <v>43680.5</v>
      </c>
      <c r="C35862" s="85">
        <v>43680</v>
      </c>
      <c r="D35862" s="83">
        <v>5</v>
      </c>
      <c r="E35862" s="84">
        <v>43680.208333333336</v>
      </c>
      <c r="F35862" s="86" t="s">
        <v>422</v>
      </c>
      <c r="G35862" s="87" t="s">
        <v>423</v>
      </c>
      <c r="H35862" s="92">
        <v>1456</v>
      </c>
      <c r="I35862" s="92">
        <v>1310</v>
      </c>
      <c r="J35862" s="92">
        <v>1091</v>
      </c>
      <c r="K35862" s="92">
        <v>-218</v>
      </c>
      <c r="O35862" s="92">
        <v>1310</v>
      </c>
      <c r="P35862" s="92">
        <v>1091</v>
      </c>
      <c r="Q35862" s="92">
        <v>-218</v>
      </c>
      <c r="R35862" s="92">
        <v>714</v>
      </c>
      <c r="S35862" s="92">
        <v>373</v>
      </c>
      <c r="W35862" s="92">
        <v>0</v>
      </c>
      <c r="X35862" s="92">
        <v>4</v>
      </c>
      <c r="AJ35862" s="92">
        <v>714</v>
      </c>
      <c r="AK35862" s="92">
        <v>373</v>
      </c>
      <c r="AO35862" s="92">
        <v>0</v>
      </c>
      <c r="AP35862" s="92">
        <v>4</v>
      </c>
      <c r="AS35862" s="92">
        <v>-485</v>
      </c>
      <c r="AT35862" s="92">
        <v>-83</v>
      </c>
      <c r="AU35862" s="92">
        <v>-116</v>
      </c>
      <c r="AV35862" s="92">
        <v>291</v>
      </c>
      <c r="AW35862" s="92">
        <v>-265</v>
      </c>
    </row>
    <row r="35863" spans="1:49">
      <c r="A35863" s="83" t="s">
        <v>80</v>
      </c>
      <c r="B35863" s="84">
        <v>43680.541666666664</v>
      </c>
      <c r="C35863" s="85">
        <v>43680</v>
      </c>
      <c r="D35863" s="83">
        <v>6</v>
      </c>
      <c r="E35863" s="84">
        <v>43680.25</v>
      </c>
      <c r="F35863" s="86" t="s">
        <v>422</v>
      </c>
      <c r="G35863" s="87" t="s">
        <v>423</v>
      </c>
      <c r="H35863" s="92">
        <v>1459</v>
      </c>
      <c r="I35863" s="92">
        <v>1355</v>
      </c>
      <c r="J35863" s="92">
        <v>1084</v>
      </c>
      <c r="K35863" s="92">
        <v>-271</v>
      </c>
      <c r="O35863" s="92">
        <v>1355</v>
      </c>
      <c r="P35863" s="92">
        <v>1084</v>
      </c>
      <c r="Q35863" s="92">
        <v>-271</v>
      </c>
      <c r="R35863" s="92">
        <v>660</v>
      </c>
      <c r="S35863" s="92">
        <v>421</v>
      </c>
      <c r="W35863" s="92">
        <v>0</v>
      </c>
      <c r="X35863" s="92">
        <v>4</v>
      </c>
      <c r="AJ35863" s="92">
        <v>660</v>
      </c>
      <c r="AK35863" s="92">
        <v>421</v>
      </c>
      <c r="AO35863" s="92">
        <v>0</v>
      </c>
      <c r="AP35863" s="92">
        <v>4</v>
      </c>
      <c r="AS35863" s="92">
        <v>-436</v>
      </c>
      <c r="AT35863" s="92">
        <v>-268</v>
      </c>
      <c r="AU35863" s="92">
        <v>-53</v>
      </c>
      <c r="AV35863" s="92">
        <v>387</v>
      </c>
      <c r="AW35863" s="92">
        <v>-260</v>
      </c>
    </row>
    <row r="35864" spans="1:49">
      <c r="A35864" s="83" t="s">
        <v>80</v>
      </c>
      <c r="B35864" s="84">
        <v>43680.583333333336</v>
      </c>
      <c r="C35864" s="85">
        <v>43680</v>
      </c>
      <c r="D35864" s="83">
        <v>7</v>
      </c>
      <c r="E35864" s="84">
        <v>43680.291666666664</v>
      </c>
      <c r="F35864" s="86" t="s">
        <v>422</v>
      </c>
      <c r="G35864" s="87" t="s">
        <v>423</v>
      </c>
      <c r="H35864" s="92">
        <v>1514</v>
      </c>
      <c r="I35864" s="92">
        <v>1520</v>
      </c>
      <c r="J35864" s="92">
        <v>1136</v>
      </c>
      <c r="K35864" s="92">
        <v>-383</v>
      </c>
      <c r="O35864" s="92">
        <v>1520</v>
      </c>
      <c r="P35864" s="92">
        <v>1136</v>
      </c>
      <c r="Q35864" s="92">
        <v>-383</v>
      </c>
      <c r="R35864" s="92">
        <v>513</v>
      </c>
      <c r="S35864" s="92">
        <v>571</v>
      </c>
      <c r="W35864" s="92">
        <v>50</v>
      </c>
      <c r="X35864" s="92">
        <v>2</v>
      </c>
      <c r="AJ35864" s="92">
        <v>513</v>
      </c>
      <c r="AK35864" s="92">
        <v>571</v>
      </c>
      <c r="AO35864" s="92">
        <v>50</v>
      </c>
      <c r="AP35864" s="92">
        <v>2</v>
      </c>
      <c r="AS35864" s="92">
        <v>-373</v>
      </c>
      <c r="AT35864" s="92">
        <v>-200</v>
      </c>
      <c r="AU35864" s="92">
        <v>-57</v>
      </c>
      <c r="AV35864" s="92">
        <v>391</v>
      </c>
      <c r="AW35864" s="92">
        <v>-267</v>
      </c>
    </row>
    <row r="35865" spans="1:49">
      <c r="A35865" s="83" t="s">
        <v>80</v>
      </c>
      <c r="B35865" s="84">
        <v>43680.625</v>
      </c>
      <c r="C35865" s="85">
        <v>43680</v>
      </c>
      <c r="D35865" s="83">
        <v>8</v>
      </c>
      <c r="E35865" s="84">
        <v>43680.333333333336</v>
      </c>
      <c r="F35865" s="86" t="s">
        <v>422</v>
      </c>
      <c r="G35865" s="87" t="s">
        <v>423</v>
      </c>
      <c r="H35865" s="92">
        <v>1598</v>
      </c>
      <c r="I35865" s="92">
        <v>1617</v>
      </c>
      <c r="J35865" s="92">
        <v>1218</v>
      </c>
      <c r="K35865" s="92">
        <v>-400</v>
      </c>
      <c r="O35865" s="92">
        <v>1617</v>
      </c>
      <c r="P35865" s="92">
        <v>1218</v>
      </c>
      <c r="Q35865" s="92">
        <v>-400</v>
      </c>
      <c r="R35865" s="92">
        <v>512</v>
      </c>
      <c r="S35865" s="92">
        <v>568</v>
      </c>
      <c r="W35865" s="92">
        <v>133</v>
      </c>
      <c r="X35865" s="92">
        <v>3</v>
      </c>
      <c r="AJ35865" s="92">
        <v>512</v>
      </c>
      <c r="AK35865" s="92">
        <v>568</v>
      </c>
      <c r="AO35865" s="92">
        <v>133</v>
      </c>
      <c r="AP35865" s="92">
        <v>3</v>
      </c>
      <c r="AS35865" s="92">
        <v>-315</v>
      </c>
      <c r="AT35865" s="92">
        <v>-148</v>
      </c>
      <c r="AU35865" s="92">
        <v>-41</v>
      </c>
      <c r="AV35865" s="92">
        <v>335</v>
      </c>
      <c r="AW35865" s="92">
        <v>-285</v>
      </c>
    </row>
    <row r="35866" spans="1:49">
      <c r="A35866" s="83" t="s">
        <v>80</v>
      </c>
      <c r="B35866" s="84">
        <v>43680.666666666664</v>
      </c>
      <c r="C35866" s="85">
        <v>43680</v>
      </c>
      <c r="D35866" s="83">
        <v>9</v>
      </c>
      <c r="E35866" s="84">
        <v>43680.375</v>
      </c>
      <c r="F35866" s="86" t="s">
        <v>422</v>
      </c>
      <c r="G35866" s="87" t="s">
        <v>423</v>
      </c>
      <c r="H35866" s="92">
        <v>1700</v>
      </c>
      <c r="I35866" s="92">
        <v>1859</v>
      </c>
      <c r="J35866" s="92">
        <v>1349</v>
      </c>
      <c r="K35866" s="92">
        <v>-510</v>
      </c>
      <c r="O35866" s="92">
        <v>1859</v>
      </c>
      <c r="P35866" s="92">
        <v>1349</v>
      </c>
      <c r="Q35866" s="92">
        <v>-510</v>
      </c>
      <c r="R35866" s="92">
        <v>528</v>
      </c>
      <c r="S35866" s="92">
        <v>666</v>
      </c>
      <c r="W35866" s="92">
        <v>152</v>
      </c>
      <c r="X35866" s="92">
        <v>3</v>
      </c>
      <c r="AJ35866" s="92">
        <v>528</v>
      </c>
      <c r="AK35866" s="92">
        <v>666</v>
      </c>
      <c r="AO35866" s="92">
        <v>152</v>
      </c>
      <c r="AP35866" s="92">
        <v>3</v>
      </c>
      <c r="AS35866" s="92">
        <v>-340</v>
      </c>
      <c r="AT35866" s="92">
        <v>-210</v>
      </c>
      <c r="AU35866" s="92">
        <v>-20</v>
      </c>
      <c r="AV35866" s="92">
        <v>374</v>
      </c>
      <c r="AW35866" s="92">
        <v>-258</v>
      </c>
    </row>
    <row r="35867" spans="1:49">
      <c r="A35867" s="83" t="s">
        <v>80</v>
      </c>
      <c r="B35867" s="84">
        <v>43680.708333333336</v>
      </c>
      <c r="C35867" s="85">
        <v>43680</v>
      </c>
      <c r="D35867" s="83">
        <v>10</v>
      </c>
      <c r="E35867" s="84">
        <v>43680.416666666664</v>
      </c>
      <c r="F35867" s="86" t="s">
        <v>422</v>
      </c>
      <c r="G35867" s="87" t="s">
        <v>423</v>
      </c>
      <c r="H35867" s="92">
        <v>1866</v>
      </c>
      <c r="I35867" s="92">
        <v>2163</v>
      </c>
      <c r="J35867" s="92">
        <v>1510</v>
      </c>
      <c r="K35867" s="92">
        <v>-653</v>
      </c>
      <c r="O35867" s="92">
        <v>2163</v>
      </c>
      <c r="P35867" s="92">
        <v>1510</v>
      </c>
      <c r="Q35867" s="92">
        <v>-653</v>
      </c>
      <c r="R35867" s="92">
        <v>562</v>
      </c>
      <c r="S35867" s="92">
        <v>781</v>
      </c>
      <c r="W35867" s="92">
        <v>165</v>
      </c>
      <c r="X35867" s="92">
        <v>2</v>
      </c>
      <c r="AJ35867" s="92">
        <v>562</v>
      </c>
      <c r="AK35867" s="92">
        <v>781</v>
      </c>
      <c r="AO35867" s="92">
        <v>165</v>
      </c>
      <c r="AP35867" s="92">
        <v>2</v>
      </c>
      <c r="AS35867" s="92">
        <v>-329</v>
      </c>
      <c r="AT35867" s="92">
        <v>-184</v>
      </c>
      <c r="AU35867" s="92">
        <v>-24</v>
      </c>
      <c r="AV35867" s="92">
        <v>377</v>
      </c>
      <c r="AW35867" s="92">
        <v>-238</v>
      </c>
    </row>
    <row r="35868" spans="1:49">
      <c r="A35868" s="83" t="s">
        <v>80</v>
      </c>
      <c r="B35868" s="84">
        <v>43680.75</v>
      </c>
      <c r="C35868" s="85">
        <v>43680</v>
      </c>
      <c r="D35868" s="83">
        <v>11</v>
      </c>
      <c r="E35868" s="84">
        <v>43680.458333333336</v>
      </c>
      <c r="F35868" s="86" t="s">
        <v>422</v>
      </c>
      <c r="G35868" s="87" t="s">
        <v>423</v>
      </c>
      <c r="H35868" s="92">
        <v>2077</v>
      </c>
      <c r="I35868" s="92">
        <v>2255</v>
      </c>
      <c r="J35868" s="92">
        <v>1670</v>
      </c>
      <c r="K35868" s="92">
        <v>-585</v>
      </c>
      <c r="O35868" s="92">
        <v>2255</v>
      </c>
      <c r="P35868" s="92">
        <v>1670</v>
      </c>
      <c r="Q35868" s="92">
        <v>-585</v>
      </c>
      <c r="R35868" s="92">
        <v>715</v>
      </c>
      <c r="S35868" s="92">
        <v>786</v>
      </c>
      <c r="W35868" s="92">
        <v>169</v>
      </c>
      <c r="X35868" s="92">
        <v>-1</v>
      </c>
      <c r="AJ35868" s="92">
        <v>715</v>
      </c>
      <c r="AK35868" s="92">
        <v>786</v>
      </c>
      <c r="AO35868" s="92">
        <v>169</v>
      </c>
      <c r="AP35868" s="92">
        <v>-1</v>
      </c>
      <c r="AS35868" s="92">
        <v>-313</v>
      </c>
      <c r="AT35868" s="92">
        <v>-165</v>
      </c>
      <c r="AU35868" s="92">
        <v>-18</v>
      </c>
      <c r="AV35868" s="92">
        <v>344</v>
      </c>
      <c r="AW35868" s="92">
        <v>-215</v>
      </c>
    </row>
    <row r="35869" spans="1:49">
      <c r="A35869" s="83" t="s">
        <v>80</v>
      </c>
      <c r="B35869" s="84">
        <v>43680.791666666664</v>
      </c>
      <c r="C35869" s="85">
        <v>43680</v>
      </c>
      <c r="D35869" s="83">
        <v>12</v>
      </c>
      <c r="E35869" s="84">
        <v>43680.5</v>
      </c>
      <c r="F35869" s="86" t="s">
        <v>422</v>
      </c>
      <c r="G35869" s="87" t="s">
        <v>423</v>
      </c>
      <c r="H35869" s="92">
        <v>2210</v>
      </c>
      <c r="I35869" s="92">
        <v>2429</v>
      </c>
      <c r="J35869" s="92">
        <v>1815</v>
      </c>
      <c r="K35869" s="92">
        <v>-614</v>
      </c>
      <c r="O35869" s="92">
        <v>2429</v>
      </c>
      <c r="P35869" s="92">
        <v>1815</v>
      </c>
      <c r="Q35869" s="92">
        <v>-614</v>
      </c>
      <c r="R35869" s="92">
        <v>735</v>
      </c>
      <c r="S35869" s="92">
        <v>913</v>
      </c>
      <c r="W35869" s="92">
        <v>168</v>
      </c>
      <c r="X35869" s="92">
        <v>-1</v>
      </c>
      <c r="AJ35869" s="92">
        <v>735</v>
      </c>
      <c r="AK35869" s="92">
        <v>913</v>
      </c>
      <c r="AO35869" s="92">
        <v>168</v>
      </c>
      <c r="AP35869" s="92">
        <v>-1</v>
      </c>
      <c r="AS35869" s="92">
        <v>-299</v>
      </c>
      <c r="AT35869" s="92">
        <v>-156</v>
      </c>
      <c r="AU35869" s="92">
        <v>-12</v>
      </c>
      <c r="AV35869" s="92">
        <v>301</v>
      </c>
      <c r="AW35869" s="92">
        <v>-197</v>
      </c>
    </row>
    <row r="35870" spans="1:49">
      <c r="A35870" s="83" t="s">
        <v>80</v>
      </c>
      <c r="B35870" s="84">
        <v>43680.833333333336</v>
      </c>
      <c r="C35870" s="85">
        <v>43680</v>
      </c>
      <c r="D35870" s="83">
        <v>13</v>
      </c>
      <c r="E35870" s="84">
        <v>43680.541666666664</v>
      </c>
      <c r="F35870" s="86" t="s">
        <v>422</v>
      </c>
      <c r="G35870" s="87" t="s">
        <v>423</v>
      </c>
      <c r="H35870" s="92">
        <v>2366</v>
      </c>
      <c r="I35870" s="92">
        <v>2632</v>
      </c>
      <c r="J35870" s="92">
        <v>1969</v>
      </c>
      <c r="K35870" s="92">
        <v>-662</v>
      </c>
      <c r="O35870" s="92">
        <v>2632</v>
      </c>
      <c r="P35870" s="92">
        <v>1969</v>
      </c>
      <c r="Q35870" s="92">
        <v>-662</v>
      </c>
      <c r="R35870" s="92">
        <v>735</v>
      </c>
      <c r="S35870" s="92">
        <v>1071</v>
      </c>
      <c r="W35870" s="92">
        <v>163</v>
      </c>
      <c r="X35870" s="92">
        <v>1</v>
      </c>
      <c r="AJ35870" s="92">
        <v>735</v>
      </c>
      <c r="AK35870" s="92">
        <v>1071</v>
      </c>
      <c r="AO35870" s="92">
        <v>163</v>
      </c>
      <c r="AP35870" s="92">
        <v>1</v>
      </c>
      <c r="AS35870" s="92">
        <v>-303</v>
      </c>
      <c r="AT35870" s="92">
        <v>-154</v>
      </c>
      <c r="AU35870" s="92">
        <v>-26</v>
      </c>
      <c r="AV35870" s="92">
        <v>295</v>
      </c>
      <c r="AW35870" s="92">
        <v>-196</v>
      </c>
    </row>
    <row r="35871" spans="1:49">
      <c r="A35871" s="83" t="s">
        <v>80</v>
      </c>
      <c r="B35871" s="84">
        <v>43680.875</v>
      </c>
      <c r="C35871" s="85">
        <v>43680</v>
      </c>
      <c r="D35871" s="83">
        <v>14</v>
      </c>
      <c r="E35871" s="84">
        <v>43680.583333333336</v>
      </c>
      <c r="F35871" s="86" t="s">
        <v>422</v>
      </c>
      <c r="G35871" s="87" t="s">
        <v>423</v>
      </c>
      <c r="H35871" s="92">
        <v>2529</v>
      </c>
      <c r="I35871" s="92">
        <v>2827</v>
      </c>
      <c r="J35871" s="92">
        <v>2053</v>
      </c>
      <c r="K35871" s="92">
        <v>-774</v>
      </c>
      <c r="O35871" s="92">
        <v>2827</v>
      </c>
      <c r="P35871" s="92">
        <v>2053</v>
      </c>
      <c r="Q35871" s="92">
        <v>-774</v>
      </c>
      <c r="R35871" s="92">
        <v>731</v>
      </c>
      <c r="S35871" s="92">
        <v>1232</v>
      </c>
      <c r="W35871" s="92">
        <v>90</v>
      </c>
      <c r="X35871" s="92">
        <v>0</v>
      </c>
      <c r="AJ35871" s="92">
        <v>731</v>
      </c>
      <c r="AK35871" s="92">
        <v>1232</v>
      </c>
      <c r="AO35871" s="92">
        <v>90</v>
      </c>
      <c r="AP35871" s="92">
        <v>0</v>
      </c>
      <c r="AS35871" s="92">
        <v>-322</v>
      </c>
      <c r="AT35871" s="92">
        <v>-47</v>
      </c>
      <c r="AU35871" s="92">
        <v>-90</v>
      </c>
      <c r="AV35871" s="92">
        <v>116</v>
      </c>
      <c r="AW35871" s="92">
        <v>-184</v>
      </c>
    </row>
    <row r="35872" spans="1:49">
      <c r="A35872" s="83" t="s">
        <v>80</v>
      </c>
      <c r="B35872" s="84">
        <v>43680.916666666664</v>
      </c>
      <c r="C35872" s="85">
        <v>43680</v>
      </c>
      <c r="D35872" s="83">
        <v>15</v>
      </c>
      <c r="E35872" s="84">
        <v>43680.625</v>
      </c>
      <c r="F35872" s="86" t="s">
        <v>422</v>
      </c>
      <c r="G35872" s="87" t="s">
        <v>423</v>
      </c>
      <c r="H35872" s="92">
        <v>2646</v>
      </c>
      <c r="I35872" s="92">
        <v>2679</v>
      </c>
      <c r="J35872" s="92">
        <v>2005</v>
      </c>
      <c r="K35872" s="92">
        <v>-674</v>
      </c>
      <c r="O35872" s="92">
        <v>2679</v>
      </c>
      <c r="P35872" s="92">
        <v>2005</v>
      </c>
      <c r="Q35872" s="92">
        <v>-674</v>
      </c>
      <c r="R35872" s="92">
        <v>744</v>
      </c>
      <c r="S35872" s="92">
        <v>1224</v>
      </c>
      <c r="W35872" s="92">
        <v>37</v>
      </c>
      <c r="X35872" s="92">
        <v>0</v>
      </c>
      <c r="AJ35872" s="92">
        <v>744</v>
      </c>
      <c r="AK35872" s="92">
        <v>1224</v>
      </c>
      <c r="AO35872" s="92">
        <v>37</v>
      </c>
      <c r="AP35872" s="92">
        <v>0</v>
      </c>
      <c r="AS35872" s="92">
        <v>-298</v>
      </c>
      <c r="AT35872" s="92">
        <v>-52</v>
      </c>
      <c r="AU35872" s="92">
        <v>-25</v>
      </c>
      <c r="AV35872" s="92">
        <v>23</v>
      </c>
      <c r="AW35872" s="92">
        <v>-182</v>
      </c>
    </row>
    <row r="35873" spans="1:49">
      <c r="A35873" s="83" t="s">
        <v>80</v>
      </c>
      <c r="B35873" s="84">
        <v>43680.958333333336</v>
      </c>
      <c r="C35873" s="85">
        <v>43680</v>
      </c>
      <c r="D35873" s="83">
        <v>16</v>
      </c>
      <c r="E35873" s="84">
        <v>43680.666666666664</v>
      </c>
      <c r="F35873" s="86" t="s">
        <v>422</v>
      </c>
      <c r="G35873" s="87" t="s">
        <v>423</v>
      </c>
      <c r="H35873" s="92">
        <v>2737</v>
      </c>
      <c r="I35873" s="92">
        <v>2480</v>
      </c>
      <c r="J35873" s="92">
        <v>1963</v>
      </c>
      <c r="K35873" s="92">
        <v>-517</v>
      </c>
      <c r="O35873" s="92">
        <v>2480</v>
      </c>
      <c r="P35873" s="92">
        <v>1963</v>
      </c>
      <c r="Q35873" s="92">
        <v>-517</v>
      </c>
      <c r="R35873" s="92">
        <v>752</v>
      </c>
      <c r="S35873" s="92">
        <v>1156</v>
      </c>
      <c r="W35873" s="92">
        <v>17</v>
      </c>
      <c r="X35873" s="92">
        <v>37</v>
      </c>
      <c r="AJ35873" s="92">
        <v>752</v>
      </c>
      <c r="AK35873" s="92">
        <v>1156</v>
      </c>
      <c r="AO35873" s="92">
        <v>17</v>
      </c>
      <c r="AP35873" s="92">
        <v>37</v>
      </c>
      <c r="AS35873" s="92">
        <v>-275</v>
      </c>
      <c r="AT35873" s="92">
        <v>-60</v>
      </c>
      <c r="AU35873" s="92">
        <v>40</v>
      </c>
      <c r="AV35873" s="92">
        <v>-109</v>
      </c>
      <c r="AW35873" s="92">
        <v>-206</v>
      </c>
    </row>
    <row r="35874" spans="1:49">
      <c r="A35874" s="83" t="s">
        <v>80</v>
      </c>
      <c r="B35874" s="84">
        <v>43681</v>
      </c>
      <c r="C35874" s="85">
        <v>43680</v>
      </c>
      <c r="D35874" s="83">
        <v>17</v>
      </c>
      <c r="E35874" s="84">
        <v>43680.708333333336</v>
      </c>
      <c r="F35874" s="86" t="s">
        <v>422</v>
      </c>
      <c r="G35874" s="87" t="s">
        <v>423</v>
      </c>
      <c r="H35874" s="92">
        <v>2797</v>
      </c>
      <c r="I35874" s="92">
        <v>2597</v>
      </c>
      <c r="J35874" s="92">
        <v>1893</v>
      </c>
      <c r="K35874" s="92">
        <v>-704</v>
      </c>
      <c r="O35874" s="92">
        <v>2597</v>
      </c>
      <c r="P35874" s="92">
        <v>1893</v>
      </c>
      <c r="Q35874" s="92">
        <v>-704</v>
      </c>
      <c r="R35874" s="92">
        <v>677</v>
      </c>
      <c r="S35874" s="92">
        <v>1185</v>
      </c>
      <c r="W35874" s="92">
        <v>7</v>
      </c>
      <c r="X35874" s="92">
        <v>24</v>
      </c>
      <c r="AJ35874" s="92">
        <v>677</v>
      </c>
      <c r="AK35874" s="92">
        <v>1185</v>
      </c>
      <c r="AO35874" s="92">
        <v>7</v>
      </c>
      <c r="AP35874" s="92">
        <v>24</v>
      </c>
      <c r="AS35874" s="92">
        <v>-278</v>
      </c>
      <c r="AT35874" s="92">
        <v>-39</v>
      </c>
      <c r="AU35874" s="92">
        <v>67</v>
      </c>
      <c r="AV35874" s="92">
        <v>-272</v>
      </c>
      <c r="AW35874" s="92">
        <v>-236</v>
      </c>
    </row>
    <row r="35875" spans="1:49">
      <c r="A35875" s="83" t="s">
        <v>80</v>
      </c>
      <c r="B35875" s="84">
        <v>43681.041666666664</v>
      </c>
      <c r="C35875" s="85">
        <v>43680</v>
      </c>
      <c r="D35875" s="83">
        <v>18</v>
      </c>
      <c r="E35875" s="84">
        <v>43680.75</v>
      </c>
      <c r="F35875" s="86" t="s">
        <v>422</v>
      </c>
      <c r="G35875" s="87" t="s">
        <v>423</v>
      </c>
      <c r="H35875" s="92">
        <v>2842</v>
      </c>
      <c r="I35875" s="92">
        <v>2589</v>
      </c>
      <c r="J35875" s="92">
        <v>1786</v>
      </c>
      <c r="K35875" s="92">
        <v>-803</v>
      </c>
      <c r="O35875" s="92">
        <v>2589</v>
      </c>
      <c r="P35875" s="92">
        <v>1786</v>
      </c>
      <c r="Q35875" s="92">
        <v>-803</v>
      </c>
      <c r="R35875" s="92">
        <v>595</v>
      </c>
      <c r="S35875" s="92">
        <v>1184</v>
      </c>
      <c r="W35875" s="92">
        <v>3</v>
      </c>
      <c r="X35875" s="92">
        <v>5</v>
      </c>
      <c r="AJ35875" s="92">
        <v>595</v>
      </c>
      <c r="AK35875" s="92">
        <v>1184</v>
      </c>
      <c r="AO35875" s="92">
        <v>3</v>
      </c>
      <c r="AP35875" s="92">
        <v>5</v>
      </c>
      <c r="AS35875" s="92">
        <v>-303</v>
      </c>
      <c r="AT35875" s="92">
        <v>-3</v>
      </c>
      <c r="AU35875" s="92">
        <v>56</v>
      </c>
      <c r="AV35875" s="92">
        <v>-286</v>
      </c>
      <c r="AW35875" s="92">
        <v>-264</v>
      </c>
    </row>
    <row r="35876" spans="1:49">
      <c r="A35876" s="83" t="s">
        <v>80</v>
      </c>
      <c r="B35876" s="84">
        <v>43681.083333333336</v>
      </c>
      <c r="C35876" s="85">
        <v>43680</v>
      </c>
      <c r="D35876" s="83">
        <v>19</v>
      </c>
      <c r="E35876" s="84">
        <v>43680.791666666664</v>
      </c>
      <c r="F35876" s="86" t="s">
        <v>422</v>
      </c>
      <c r="G35876" s="87" t="s">
        <v>423</v>
      </c>
      <c r="H35876" s="92">
        <v>2789</v>
      </c>
      <c r="I35876" s="92">
        <v>2448</v>
      </c>
      <c r="J35876" s="92">
        <v>1709</v>
      </c>
      <c r="K35876" s="92">
        <v>-739</v>
      </c>
      <c r="O35876" s="92">
        <v>2448</v>
      </c>
      <c r="P35876" s="92">
        <v>1709</v>
      </c>
      <c r="Q35876" s="92">
        <v>-739</v>
      </c>
      <c r="R35876" s="92">
        <v>576</v>
      </c>
      <c r="S35876" s="92">
        <v>1128</v>
      </c>
      <c r="W35876" s="92">
        <v>0</v>
      </c>
      <c r="X35876" s="92">
        <v>5</v>
      </c>
      <c r="AJ35876" s="92">
        <v>576</v>
      </c>
      <c r="AK35876" s="92">
        <v>1128</v>
      </c>
      <c r="AO35876" s="92">
        <v>0</v>
      </c>
      <c r="AP35876" s="92">
        <v>5</v>
      </c>
      <c r="AS35876" s="92">
        <v>-334</v>
      </c>
      <c r="AT35876" s="92">
        <v>50</v>
      </c>
      <c r="AU35876" s="92">
        <v>32</v>
      </c>
      <c r="AV35876" s="92">
        <v>-289</v>
      </c>
      <c r="AW35876" s="92">
        <v>-250</v>
      </c>
    </row>
    <row r="35877" spans="1:49">
      <c r="A35877" s="83" t="s">
        <v>80</v>
      </c>
      <c r="B35877" s="84">
        <v>43681.125</v>
      </c>
      <c r="C35877" s="85">
        <v>43680</v>
      </c>
      <c r="D35877" s="83">
        <v>20</v>
      </c>
      <c r="E35877" s="84">
        <v>43680.833333333336</v>
      </c>
      <c r="F35877" s="86" t="s">
        <v>422</v>
      </c>
      <c r="G35877" s="87" t="s">
        <v>423</v>
      </c>
      <c r="H35877" s="92">
        <v>2618</v>
      </c>
      <c r="I35877" s="92">
        <v>2409</v>
      </c>
      <c r="J35877" s="92">
        <v>1646</v>
      </c>
      <c r="K35877" s="92">
        <v>-763</v>
      </c>
      <c r="O35877" s="92">
        <v>2409</v>
      </c>
      <c r="P35877" s="92">
        <v>1646</v>
      </c>
      <c r="Q35877" s="92">
        <v>-763</v>
      </c>
      <c r="R35877" s="92">
        <v>562</v>
      </c>
      <c r="S35877" s="92">
        <v>1067</v>
      </c>
      <c r="W35877" s="92">
        <v>0</v>
      </c>
      <c r="X35877" s="92">
        <v>16</v>
      </c>
      <c r="AJ35877" s="92">
        <v>562</v>
      </c>
      <c r="AK35877" s="92">
        <v>1067</v>
      </c>
      <c r="AO35877" s="92">
        <v>0</v>
      </c>
      <c r="AP35877" s="92">
        <v>16</v>
      </c>
      <c r="AS35877" s="92">
        <v>-392</v>
      </c>
      <c r="AT35877" s="92">
        <v>135</v>
      </c>
      <c r="AU35877" s="92">
        <v>3</v>
      </c>
      <c r="AV35877" s="92">
        <v>-334</v>
      </c>
      <c r="AW35877" s="92">
        <v>-279</v>
      </c>
    </row>
    <row r="35878" spans="1:49">
      <c r="A35878" s="83" t="s">
        <v>80</v>
      </c>
      <c r="B35878" s="84">
        <v>43681.166666666664</v>
      </c>
      <c r="C35878" s="85">
        <v>43680</v>
      </c>
      <c r="D35878" s="83">
        <v>21</v>
      </c>
      <c r="E35878" s="84">
        <v>43680.875</v>
      </c>
      <c r="F35878" s="86" t="s">
        <v>422</v>
      </c>
      <c r="G35878" s="87" t="s">
        <v>423</v>
      </c>
      <c r="H35878" s="92">
        <v>2415</v>
      </c>
      <c r="I35878" s="92">
        <v>2190</v>
      </c>
      <c r="J35878" s="92">
        <v>1566</v>
      </c>
      <c r="K35878" s="92">
        <v>-624</v>
      </c>
      <c r="O35878" s="92">
        <v>2190</v>
      </c>
      <c r="P35878" s="92">
        <v>1566</v>
      </c>
      <c r="Q35878" s="92">
        <v>-624</v>
      </c>
      <c r="R35878" s="92">
        <v>643</v>
      </c>
      <c r="S35878" s="92">
        <v>918</v>
      </c>
      <c r="W35878" s="92">
        <v>0</v>
      </c>
      <c r="X35878" s="92">
        <v>6</v>
      </c>
      <c r="AJ35878" s="92">
        <v>643</v>
      </c>
      <c r="AK35878" s="92">
        <v>918</v>
      </c>
      <c r="AO35878" s="92">
        <v>0</v>
      </c>
      <c r="AP35878" s="92">
        <v>6</v>
      </c>
      <c r="AS35878" s="92">
        <v>-493</v>
      </c>
      <c r="AT35878" s="92">
        <v>288</v>
      </c>
      <c r="AU35878" s="92">
        <v>-73</v>
      </c>
      <c r="AV35878" s="92">
        <v>-522</v>
      </c>
      <c r="AW35878" s="92">
        <v>-293</v>
      </c>
    </row>
    <row r="35879" spans="1:49">
      <c r="A35879" s="83" t="s">
        <v>80</v>
      </c>
      <c r="B35879" s="84">
        <v>43681.208333333336</v>
      </c>
      <c r="C35879" s="85">
        <v>43680</v>
      </c>
      <c r="D35879" s="83">
        <v>22</v>
      </c>
      <c r="E35879" s="84">
        <v>43680.916666666664</v>
      </c>
      <c r="F35879" s="86" t="s">
        <v>422</v>
      </c>
      <c r="G35879" s="87" t="s">
        <v>423</v>
      </c>
      <c r="H35879" s="92">
        <v>2245</v>
      </c>
      <c r="I35879" s="92">
        <v>2084</v>
      </c>
      <c r="J35879" s="92">
        <v>1466</v>
      </c>
      <c r="K35879" s="92">
        <v>-617</v>
      </c>
      <c r="O35879" s="92">
        <v>2084</v>
      </c>
      <c r="P35879" s="92">
        <v>1466</v>
      </c>
      <c r="Q35879" s="92">
        <v>-617</v>
      </c>
      <c r="R35879" s="92">
        <v>635</v>
      </c>
      <c r="S35879" s="92">
        <v>783</v>
      </c>
      <c r="W35879" s="92">
        <v>0</v>
      </c>
      <c r="X35879" s="92">
        <v>48</v>
      </c>
      <c r="AJ35879" s="92">
        <v>635</v>
      </c>
      <c r="AK35879" s="92">
        <v>783</v>
      </c>
      <c r="AO35879" s="92">
        <v>0</v>
      </c>
      <c r="AP35879" s="92">
        <v>48</v>
      </c>
      <c r="AS35879" s="92">
        <v>-489</v>
      </c>
      <c r="AT35879" s="92">
        <v>157</v>
      </c>
      <c r="AU35879" s="92">
        <v>-25</v>
      </c>
      <c r="AV35879" s="92">
        <v>-341</v>
      </c>
      <c r="AW35879" s="92">
        <v>-284</v>
      </c>
    </row>
    <row r="35880" spans="1:49">
      <c r="A35880" s="83" t="s">
        <v>80</v>
      </c>
      <c r="B35880" s="84">
        <v>43681.25</v>
      </c>
      <c r="C35880" s="85">
        <v>43680</v>
      </c>
      <c r="D35880" s="83">
        <v>23</v>
      </c>
      <c r="E35880" s="84">
        <v>43680.958333333336</v>
      </c>
      <c r="F35880" s="86" t="s">
        <v>422</v>
      </c>
      <c r="G35880" s="87" t="s">
        <v>423</v>
      </c>
      <c r="H35880" s="92">
        <v>2070</v>
      </c>
      <c r="I35880" s="92">
        <v>1884</v>
      </c>
      <c r="J35880" s="92">
        <v>1370</v>
      </c>
      <c r="K35880" s="92">
        <v>-514</v>
      </c>
      <c r="O35880" s="92">
        <v>1884</v>
      </c>
      <c r="P35880" s="92">
        <v>1370</v>
      </c>
      <c r="Q35880" s="92">
        <v>-514</v>
      </c>
      <c r="R35880" s="92">
        <v>635</v>
      </c>
      <c r="S35880" s="92">
        <v>687</v>
      </c>
      <c r="W35880" s="92">
        <v>0</v>
      </c>
      <c r="X35880" s="92">
        <v>48</v>
      </c>
      <c r="AJ35880" s="92">
        <v>635</v>
      </c>
      <c r="AK35880" s="92">
        <v>687</v>
      </c>
      <c r="AO35880" s="92">
        <v>0</v>
      </c>
      <c r="AP35880" s="92">
        <v>48</v>
      </c>
      <c r="AS35880" s="92">
        <v>-505</v>
      </c>
      <c r="AT35880" s="92">
        <v>241</v>
      </c>
      <c r="AU35880" s="92">
        <v>-37</v>
      </c>
      <c r="AV35880" s="92">
        <v>-346</v>
      </c>
      <c r="AW35880" s="92">
        <v>-331</v>
      </c>
    </row>
    <row r="35881" spans="1:49">
      <c r="A35881" s="83" t="s">
        <v>80</v>
      </c>
      <c r="B35881" s="84">
        <v>43681.291666666664</v>
      </c>
      <c r="C35881" s="85">
        <v>43680</v>
      </c>
      <c r="D35881" s="83">
        <v>24</v>
      </c>
      <c r="E35881" s="84">
        <v>43681</v>
      </c>
      <c r="F35881" s="86" t="s">
        <v>422</v>
      </c>
      <c r="G35881" s="87" t="s">
        <v>423</v>
      </c>
      <c r="H35881" s="92">
        <v>1894</v>
      </c>
      <c r="I35881" s="92">
        <v>1737</v>
      </c>
      <c r="J35881" s="92">
        <v>1258</v>
      </c>
      <c r="K35881" s="92">
        <v>-479</v>
      </c>
      <c r="O35881" s="92">
        <v>1737</v>
      </c>
      <c r="P35881" s="92">
        <v>1258</v>
      </c>
      <c r="Q35881" s="92">
        <v>-479</v>
      </c>
      <c r="R35881" s="92">
        <v>635</v>
      </c>
      <c r="S35881" s="92">
        <v>583</v>
      </c>
      <c r="W35881" s="92">
        <v>0</v>
      </c>
      <c r="X35881" s="92">
        <v>40</v>
      </c>
      <c r="AJ35881" s="92">
        <v>635</v>
      </c>
      <c r="AK35881" s="92">
        <v>583</v>
      </c>
      <c r="AO35881" s="92">
        <v>0</v>
      </c>
      <c r="AP35881" s="92">
        <v>40</v>
      </c>
      <c r="AS35881" s="92">
        <v>-514</v>
      </c>
      <c r="AT35881" s="92">
        <v>246</v>
      </c>
      <c r="AU35881" s="92">
        <v>-100</v>
      </c>
      <c r="AV35881" s="92">
        <v>-229</v>
      </c>
      <c r="AW35881" s="92">
        <v>-350</v>
      </c>
    </row>
    <row r="35882" spans="1:49">
      <c r="A35882" s="83" t="s">
        <v>80</v>
      </c>
      <c r="B35882" s="84">
        <v>43681.333333333336</v>
      </c>
      <c r="C35882" s="85">
        <v>43681</v>
      </c>
      <c r="D35882" s="83">
        <v>1</v>
      </c>
      <c r="E35882" s="84">
        <v>43681.041666666664</v>
      </c>
      <c r="F35882" s="86" t="s">
        <v>422</v>
      </c>
      <c r="G35882" s="87" t="s">
        <v>423</v>
      </c>
      <c r="H35882" s="92">
        <v>1651</v>
      </c>
      <c r="I35882" s="92">
        <v>1490</v>
      </c>
      <c r="J35882" s="92">
        <v>1179</v>
      </c>
      <c r="K35882" s="92">
        <v>-311</v>
      </c>
      <c r="O35882" s="92">
        <v>1490</v>
      </c>
      <c r="P35882" s="92">
        <v>1179</v>
      </c>
      <c r="Q35882" s="92">
        <v>-311</v>
      </c>
      <c r="R35882" s="92">
        <v>714</v>
      </c>
      <c r="S35882" s="92">
        <v>444</v>
      </c>
      <c r="W35882" s="92">
        <v>0</v>
      </c>
      <c r="X35882" s="92">
        <v>21</v>
      </c>
      <c r="AJ35882" s="92">
        <v>714</v>
      </c>
      <c r="AK35882" s="92">
        <v>444</v>
      </c>
      <c r="AO35882" s="92">
        <v>0</v>
      </c>
      <c r="AP35882" s="92">
        <v>21</v>
      </c>
      <c r="AS35882" s="92">
        <v>-546</v>
      </c>
      <c r="AT35882" s="92">
        <v>209</v>
      </c>
      <c r="AU35882" s="92">
        <v>-170</v>
      </c>
      <c r="AV35882" s="92">
        <v>-262</v>
      </c>
      <c r="AW35882" s="92">
        <v>-353</v>
      </c>
    </row>
    <row r="35883" spans="1:49">
      <c r="A35883" s="83" t="s">
        <v>80</v>
      </c>
      <c r="B35883" s="84">
        <v>43681.375</v>
      </c>
      <c r="C35883" s="85">
        <v>43681</v>
      </c>
      <c r="D35883" s="83">
        <v>2</v>
      </c>
      <c r="E35883" s="84">
        <v>43681.083333333336</v>
      </c>
      <c r="F35883" s="86" t="s">
        <v>422</v>
      </c>
      <c r="G35883" s="87" t="s">
        <v>423</v>
      </c>
      <c r="H35883" s="92">
        <v>1564</v>
      </c>
      <c r="I35883" s="92">
        <v>1449</v>
      </c>
      <c r="J35883" s="92">
        <v>1128</v>
      </c>
      <c r="K35883" s="92">
        <v>-321</v>
      </c>
      <c r="O35883" s="92">
        <v>1449</v>
      </c>
      <c r="P35883" s="92">
        <v>1128</v>
      </c>
      <c r="Q35883" s="92">
        <v>-321</v>
      </c>
      <c r="R35883" s="92">
        <v>714</v>
      </c>
      <c r="S35883" s="92">
        <v>401</v>
      </c>
      <c r="W35883" s="92">
        <v>0</v>
      </c>
      <c r="X35883" s="92">
        <v>13</v>
      </c>
      <c r="AJ35883" s="92">
        <v>714</v>
      </c>
      <c r="AK35883" s="92">
        <v>401</v>
      </c>
      <c r="AO35883" s="92">
        <v>0</v>
      </c>
      <c r="AP35883" s="92">
        <v>13</v>
      </c>
      <c r="AS35883" s="92">
        <v>-543</v>
      </c>
      <c r="AT35883" s="92">
        <v>161</v>
      </c>
      <c r="AU35883" s="92">
        <v>-180</v>
      </c>
      <c r="AV35883" s="92">
        <v>-155</v>
      </c>
      <c r="AW35883" s="92">
        <v>-363</v>
      </c>
    </row>
    <row r="35884" spans="1:49">
      <c r="A35884" s="83" t="s">
        <v>80</v>
      </c>
      <c r="B35884" s="84">
        <v>43681.416666666664</v>
      </c>
      <c r="C35884" s="85">
        <v>43681</v>
      </c>
      <c r="D35884" s="83">
        <v>3</v>
      </c>
      <c r="E35884" s="84">
        <v>43681.125</v>
      </c>
      <c r="F35884" s="86" t="s">
        <v>422</v>
      </c>
      <c r="G35884" s="87" t="s">
        <v>423</v>
      </c>
      <c r="H35884" s="92">
        <v>1499</v>
      </c>
      <c r="I35884" s="92">
        <v>1394</v>
      </c>
      <c r="J35884" s="92">
        <v>1084</v>
      </c>
      <c r="K35884" s="92">
        <v>-310</v>
      </c>
      <c r="O35884" s="92">
        <v>1394</v>
      </c>
      <c r="P35884" s="92">
        <v>1084</v>
      </c>
      <c r="Q35884" s="92">
        <v>-310</v>
      </c>
      <c r="R35884" s="92">
        <v>635</v>
      </c>
      <c r="S35884" s="92">
        <v>401</v>
      </c>
      <c r="W35884" s="92">
        <v>0</v>
      </c>
      <c r="X35884" s="92">
        <v>48</v>
      </c>
      <c r="AJ35884" s="92">
        <v>635</v>
      </c>
      <c r="AK35884" s="92">
        <v>401</v>
      </c>
      <c r="AO35884" s="92">
        <v>0</v>
      </c>
      <c r="AP35884" s="92">
        <v>48</v>
      </c>
      <c r="AS35884" s="92">
        <v>-505</v>
      </c>
      <c r="AT35884" s="92">
        <v>-4</v>
      </c>
      <c r="AU35884" s="92">
        <v>-117</v>
      </c>
      <c r="AV35884" s="92">
        <v>-43</v>
      </c>
      <c r="AW35884" s="92">
        <v>-370</v>
      </c>
    </row>
    <row r="35885" spans="1:49">
      <c r="A35885" s="83" t="s">
        <v>80</v>
      </c>
      <c r="B35885" s="84">
        <v>43681.458333333336</v>
      </c>
      <c r="C35885" s="85">
        <v>43681</v>
      </c>
      <c r="D35885" s="83">
        <v>4</v>
      </c>
      <c r="E35885" s="84">
        <v>43681.166666666664</v>
      </c>
      <c r="F35885" s="86" t="s">
        <v>422</v>
      </c>
      <c r="G35885" s="87" t="s">
        <v>423</v>
      </c>
      <c r="H35885" s="92">
        <v>1454</v>
      </c>
      <c r="I35885" s="92">
        <v>1354</v>
      </c>
      <c r="J35885" s="92">
        <v>1058</v>
      </c>
      <c r="K35885" s="92">
        <v>-296</v>
      </c>
      <c r="O35885" s="92">
        <v>1354</v>
      </c>
      <c r="P35885" s="92">
        <v>1058</v>
      </c>
      <c r="Q35885" s="92">
        <v>-296</v>
      </c>
      <c r="R35885" s="92">
        <v>595</v>
      </c>
      <c r="S35885" s="92">
        <v>418</v>
      </c>
      <c r="W35885" s="92">
        <v>0</v>
      </c>
      <c r="X35885" s="92">
        <v>45</v>
      </c>
      <c r="AJ35885" s="92">
        <v>595</v>
      </c>
      <c r="AK35885" s="92">
        <v>418</v>
      </c>
      <c r="AO35885" s="92">
        <v>0</v>
      </c>
      <c r="AP35885" s="92">
        <v>45</v>
      </c>
      <c r="AS35885" s="92">
        <v>-469</v>
      </c>
      <c r="AT35885" s="92">
        <v>-113</v>
      </c>
      <c r="AU35885" s="92">
        <v>-76</v>
      </c>
      <c r="AV35885" s="92">
        <v>108</v>
      </c>
      <c r="AW35885" s="92">
        <v>-287</v>
      </c>
    </row>
    <row r="35886" spans="1:49">
      <c r="A35886" s="83" t="s">
        <v>80</v>
      </c>
      <c r="B35886" s="84">
        <v>43681.5</v>
      </c>
      <c r="C35886" s="85">
        <v>43681</v>
      </c>
      <c r="D35886" s="83">
        <v>5</v>
      </c>
      <c r="E35886" s="84">
        <v>43681.208333333336</v>
      </c>
      <c r="F35886" s="86" t="s">
        <v>422</v>
      </c>
      <c r="G35886" s="87" t="s">
        <v>423</v>
      </c>
      <c r="H35886" s="92">
        <v>1456</v>
      </c>
      <c r="I35886" s="92">
        <v>1384</v>
      </c>
      <c r="J35886" s="92">
        <v>1062</v>
      </c>
      <c r="K35886" s="92">
        <v>-322</v>
      </c>
      <c r="O35886" s="92">
        <v>1384</v>
      </c>
      <c r="P35886" s="92">
        <v>1062</v>
      </c>
      <c r="Q35886" s="92">
        <v>-322</v>
      </c>
      <c r="R35886" s="92">
        <v>593</v>
      </c>
      <c r="S35886" s="92">
        <v>444</v>
      </c>
      <c r="W35886" s="92">
        <v>0</v>
      </c>
      <c r="X35886" s="92">
        <v>24</v>
      </c>
      <c r="AJ35886" s="92">
        <v>593</v>
      </c>
      <c r="AK35886" s="92">
        <v>444</v>
      </c>
      <c r="AO35886" s="92">
        <v>0</v>
      </c>
      <c r="AP35886" s="92">
        <v>24</v>
      </c>
      <c r="AS35886" s="92">
        <v>-442</v>
      </c>
      <c r="AT35886" s="92">
        <v>-109</v>
      </c>
      <c r="AU35886" s="92">
        <v>-144</v>
      </c>
      <c r="AV35886" s="92">
        <v>118</v>
      </c>
      <c r="AW35886" s="92">
        <v>-265</v>
      </c>
    </row>
    <row r="35887" spans="1:49">
      <c r="A35887" s="83" t="s">
        <v>80</v>
      </c>
      <c r="B35887" s="84">
        <v>43681.541666666664</v>
      </c>
      <c r="C35887" s="85">
        <v>43681</v>
      </c>
      <c r="D35887" s="83">
        <v>6</v>
      </c>
      <c r="E35887" s="84">
        <v>43681.25</v>
      </c>
      <c r="F35887" s="86" t="s">
        <v>422</v>
      </c>
      <c r="G35887" s="87" t="s">
        <v>423</v>
      </c>
      <c r="H35887" s="92">
        <v>1459</v>
      </c>
      <c r="I35887" s="92">
        <v>1424</v>
      </c>
      <c r="J35887" s="92">
        <v>1072</v>
      </c>
      <c r="K35887" s="92">
        <v>-352</v>
      </c>
      <c r="O35887" s="92">
        <v>1424</v>
      </c>
      <c r="P35887" s="92">
        <v>1072</v>
      </c>
      <c r="Q35887" s="92">
        <v>-352</v>
      </c>
      <c r="R35887" s="92">
        <v>569</v>
      </c>
      <c r="S35887" s="92">
        <v>497</v>
      </c>
      <c r="W35887" s="92">
        <v>0</v>
      </c>
      <c r="X35887" s="92">
        <v>6</v>
      </c>
      <c r="AJ35887" s="92">
        <v>569</v>
      </c>
      <c r="AK35887" s="92">
        <v>497</v>
      </c>
      <c r="AO35887" s="92">
        <v>0</v>
      </c>
      <c r="AP35887" s="92">
        <v>6</v>
      </c>
      <c r="AS35887" s="92">
        <v>-404</v>
      </c>
      <c r="AT35887" s="92">
        <v>-282</v>
      </c>
      <c r="AU35887" s="92">
        <v>-86</v>
      </c>
      <c r="AV35887" s="92">
        <v>352</v>
      </c>
      <c r="AW35887" s="92">
        <v>-256</v>
      </c>
    </row>
    <row r="35888" spans="1:49">
      <c r="A35888" s="83" t="s">
        <v>80</v>
      </c>
      <c r="B35888" s="84">
        <v>43681.583333333336</v>
      </c>
      <c r="C35888" s="85">
        <v>43681</v>
      </c>
      <c r="D35888" s="83">
        <v>7</v>
      </c>
      <c r="E35888" s="84">
        <v>43681.291666666664</v>
      </c>
      <c r="F35888" s="86" t="s">
        <v>422</v>
      </c>
      <c r="G35888" s="87" t="s">
        <v>423</v>
      </c>
      <c r="H35888" s="92">
        <v>1514</v>
      </c>
      <c r="I35888" s="92">
        <v>1470</v>
      </c>
      <c r="J35888" s="92">
        <v>1096</v>
      </c>
      <c r="K35888" s="92">
        <v>-374</v>
      </c>
      <c r="O35888" s="92">
        <v>1470</v>
      </c>
      <c r="P35888" s="92">
        <v>1096</v>
      </c>
      <c r="Q35888" s="92">
        <v>-374</v>
      </c>
      <c r="R35888" s="92">
        <v>555</v>
      </c>
      <c r="S35888" s="92">
        <v>495</v>
      </c>
      <c r="W35888" s="92">
        <v>45</v>
      </c>
      <c r="X35888" s="92">
        <v>0</v>
      </c>
      <c r="AJ35888" s="92">
        <v>555</v>
      </c>
      <c r="AK35888" s="92">
        <v>495</v>
      </c>
      <c r="AO35888" s="92">
        <v>45</v>
      </c>
      <c r="AP35888" s="92">
        <v>0</v>
      </c>
      <c r="AS35888" s="92">
        <v>-405</v>
      </c>
      <c r="AT35888" s="92">
        <v>-218</v>
      </c>
      <c r="AU35888" s="92">
        <v>-115</v>
      </c>
      <c r="AV35888" s="92">
        <v>365</v>
      </c>
      <c r="AW35888" s="92">
        <v>-233</v>
      </c>
    </row>
    <row r="35889" spans="1:49">
      <c r="A35889" s="83" t="s">
        <v>80</v>
      </c>
      <c r="B35889" s="84">
        <v>43681.625</v>
      </c>
      <c r="C35889" s="85">
        <v>43681</v>
      </c>
      <c r="D35889" s="83">
        <v>8</v>
      </c>
      <c r="E35889" s="84">
        <v>43681.333333333336</v>
      </c>
      <c r="F35889" s="86" t="s">
        <v>422</v>
      </c>
      <c r="G35889" s="87" t="s">
        <v>423</v>
      </c>
      <c r="H35889" s="92">
        <v>1598</v>
      </c>
      <c r="I35889" s="92">
        <v>1544</v>
      </c>
      <c r="J35889" s="92">
        <v>1186</v>
      </c>
      <c r="K35889" s="92">
        <v>-358</v>
      </c>
      <c r="O35889" s="92">
        <v>1544</v>
      </c>
      <c r="P35889" s="92">
        <v>1186</v>
      </c>
      <c r="Q35889" s="92">
        <v>-358</v>
      </c>
      <c r="R35889" s="92">
        <v>555</v>
      </c>
      <c r="S35889" s="92">
        <v>487</v>
      </c>
      <c r="W35889" s="92">
        <v>145</v>
      </c>
      <c r="X35889" s="92">
        <v>0</v>
      </c>
      <c r="AJ35889" s="92">
        <v>555</v>
      </c>
      <c r="AK35889" s="92">
        <v>487</v>
      </c>
      <c r="AO35889" s="92">
        <v>145</v>
      </c>
      <c r="AP35889" s="92">
        <v>0</v>
      </c>
      <c r="AS35889" s="92">
        <v>-418</v>
      </c>
      <c r="AT35889" s="92">
        <v>-131</v>
      </c>
      <c r="AU35889" s="92">
        <v>-129</v>
      </c>
      <c r="AV35889" s="92">
        <v>438</v>
      </c>
      <c r="AW35889" s="92">
        <v>-251</v>
      </c>
    </row>
    <row r="35890" spans="1:49">
      <c r="A35890" s="83" t="s">
        <v>80</v>
      </c>
      <c r="B35890" s="84">
        <v>43681.666666666664</v>
      </c>
      <c r="C35890" s="85">
        <v>43681</v>
      </c>
      <c r="D35890" s="83">
        <v>9</v>
      </c>
      <c r="E35890" s="84">
        <v>43681.375</v>
      </c>
      <c r="F35890" s="86" t="s">
        <v>422</v>
      </c>
      <c r="G35890" s="87" t="s">
        <v>423</v>
      </c>
      <c r="H35890" s="92">
        <v>1700</v>
      </c>
      <c r="I35890" s="92">
        <v>1764</v>
      </c>
      <c r="J35890" s="92">
        <v>1321</v>
      </c>
      <c r="K35890" s="92">
        <v>-443</v>
      </c>
      <c r="O35890" s="92">
        <v>1764</v>
      </c>
      <c r="P35890" s="92">
        <v>1321</v>
      </c>
      <c r="Q35890" s="92">
        <v>-443</v>
      </c>
      <c r="R35890" s="92">
        <v>555</v>
      </c>
      <c r="S35890" s="92">
        <v>588</v>
      </c>
      <c r="W35890" s="92">
        <v>176</v>
      </c>
      <c r="X35890" s="92">
        <v>2</v>
      </c>
      <c r="AJ35890" s="92">
        <v>555</v>
      </c>
      <c r="AK35890" s="92">
        <v>588</v>
      </c>
      <c r="AO35890" s="92">
        <v>176</v>
      </c>
      <c r="AP35890" s="92">
        <v>2</v>
      </c>
      <c r="AS35890" s="92">
        <v>-407</v>
      </c>
      <c r="AT35890" s="92">
        <v>-111</v>
      </c>
      <c r="AU35890" s="92">
        <v>-103</v>
      </c>
      <c r="AV35890" s="92">
        <v>409</v>
      </c>
      <c r="AW35890" s="92">
        <v>-247</v>
      </c>
    </row>
    <row r="35891" spans="1:49">
      <c r="A35891" s="83" t="s">
        <v>80</v>
      </c>
      <c r="B35891" s="84">
        <v>43681.708333333336</v>
      </c>
      <c r="C35891" s="85">
        <v>43681</v>
      </c>
      <c r="D35891" s="83">
        <v>10</v>
      </c>
      <c r="E35891" s="84">
        <v>43681.416666666664</v>
      </c>
      <c r="F35891" s="86" t="s">
        <v>422</v>
      </c>
      <c r="G35891" s="87" t="s">
        <v>423</v>
      </c>
      <c r="H35891" s="92">
        <v>1866</v>
      </c>
      <c r="I35891" s="92">
        <v>1990</v>
      </c>
      <c r="J35891" s="92">
        <v>1492</v>
      </c>
      <c r="K35891" s="92">
        <v>-498</v>
      </c>
      <c r="O35891" s="92">
        <v>1990</v>
      </c>
      <c r="P35891" s="92">
        <v>1492</v>
      </c>
      <c r="Q35891" s="92">
        <v>-498</v>
      </c>
      <c r="R35891" s="92">
        <v>654</v>
      </c>
      <c r="S35891" s="92">
        <v>663</v>
      </c>
      <c r="W35891" s="92">
        <v>172</v>
      </c>
      <c r="X35891" s="92">
        <v>3</v>
      </c>
      <c r="AJ35891" s="92">
        <v>654</v>
      </c>
      <c r="AK35891" s="92">
        <v>663</v>
      </c>
      <c r="AO35891" s="92">
        <v>172</v>
      </c>
      <c r="AP35891" s="92">
        <v>3</v>
      </c>
      <c r="AS35891" s="92">
        <v>-397</v>
      </c>
      <c r="AT35891" s="92">
        <v>0</v>
      </c>
      <c r="AU35891" s="92">
        <v>-132</v>
      </c>
      <c r="AV35891" s="92">
        <v>330</v>
      </c>
      <c r="AW35891" s="92">
        <v>-248</v>
      </c>
    </row>
    <row r="35892" spans="1:49">
      <c r="A35892" s="83" t="s">
        <v>80</v>
      </c>
      <c r="B35892" s="84">
        <v>43681.75</v>
      </c>
      <c r="C35892" s="85">
        <v>43681</v>
      </c>
      <c r="D35892" s="83">
        <v>11</v>
      </c>
      <c r="E35892" s="84">
        <v>43681.458333333336</v>
      </c>
      <c r="F35892" s="86" t="s">
        <v>422</v>
      </c>
      <c r="G35892" s="87" t="s">
        <v>423</v>
      </c>
      <c r="H35892" s="92">
        <v>2077</v>
      </c>
      <c r="I35892" s="92">
        <v>2203</v>
      </c>
      <c r="J35892" s="92">
        <v>1635</v>
      </c>
      <c r="K35892" s="92">
        <v>-568</v>
      </c>
      <c r="O35892" s="92">
        <v>2203</v>
      </c>
      <c r="P35892" s="92">
        <v>1635</v>
      </c>
      <c r="Q35892" s="92">
        <v>-568</v>
      </c>
      <c r="R35892" s="92">
        <v>729</v>
      </c>
      <c r="S35892" s="92">
        <v>722</v>
      </c>
      <c r="W35892" s="92">
        <v>183</v>
      </c>
      <c r="X35892" s="92">
        <v>1</v>
      </c>
      <c r="AJ35892" s="92">
        <v>729</v>
      </c>
      <c r="AK35892" s="92">
        <v>722</v>
      </c>
      <c r="AO35892" s="92">
        <v>183</v>
      </c>
      <c r="AP35892" s="92">
        <v>1</v>
      </c>
      <c r="AS35892" s="92">
        <v>-374</v>
      </c>
      <c r="AT35892" s="92">
        <v>-28</v>
      </c>
      <c r="AU35892" s="92">
        <v>-134</v>
      </c>
      <c r="AV35892" s="92">
        <v>335</v>
      </c>
      <c r="AW35892" s="92">
        <v>-235</v>
      </c>
    </row>
    <row r="35893" spans="1:49">
      <c r="A35893" s="83" t="s">
        <v>80</v>
      </c>
      <c r="B35893" s="84">
        <v>43681.791666666664</v>
      </c>
      <c r="C35893" s="85">
        <v>43681</v>
      </c>
      <c r="D35893" s="83">
        <v>12</v>
      </c>
      <c r="E35893" s="84">
        <v>43681.5</v>
      </c>
      <c r="F35893" s="86" t="s">
        <v>422</v>
      </c>
      <c r="G35893" s="87" t="s">
        <v>423</v>
      </c>
      <c r="H35893" s="92">
        <v>2210</v>
      </c>
      <c r="I35893" s="92">
        <v>2585</v>
      </c>
      <c r="J35893" s="92">
        <v>1756</v>
      </c>
      <c r="K35893" s="92">
        <v>-829</v>
      </c>
      <c r="O35893" s="92">
        <v>2585</v>
      </c>
      <c r="P35893" s="92">
        <v>1756</v>
      </c>
      <c r="Q35893" s="92">
        <v>-829</v>
      </c>
      <c r="R35893" s="92">
        <v>660</v>
      </c>
      <c r="S35893" s="92">
        <v>921</v>
      </c>
      <c r="W35893" s="92">
        <v>175</v>
      </c>
      <c r="X35893" s="92">
        <v>-1</v>
      </c>
      <c r="AJ35893" s="92">
        <v>660</v>
      </c>
      <c r="AK35893" s="92">
        <v>921</v>
      </c>
      <c r="AO35893" s="92">
        <v>175</v>
      </c>
      <c r="AP35893" s="92">
        <v>-1</v>
      </c>
      <c r="AS35893" s="92">
        <v>-353</v>
      </c>
      <c r="AT35893" s="92">
        <v>-81</v>
      </c>
      <c r="AU35893" s="92">
        <v>-104</v>
      </c>
      <c r="AV35893" s="92">
        <v>318</v>
      </c>
      <c r="AW35893" s="92">
        <v>-229</v>
      </c>
    </row>
    <row r="35894" spans="1:49">
      <c r="A35894" s="83" t="s">
        <v>80</v>
      </c>
      <c r="B35894" s="84">
        <v>43681.833333333336</v>
      </c>
      <c r="C35894" s="85">
        <v>43681</v>
      </c>
      <c r="D35894" s="83">
        <v>13</v>
      </c>
      <c r="E35894" s="84">
        <v>43681.541666666664</v>
      </c>
      <c r="F35894" s="86" t="s">
        <v>422</v>
      </c>
      <c r="G35894" s="87" t="s">
        <v>423</v>
      </c>
      <c r="H35894" s="92">
        <v>2366</v>
      </c>
      <c r="I35894" s="92">
        <v>2982</v>
      </c>
      <c r="J35894" s="92">
        <v>1886</v>
      </c>
      <c r="K35894" s="92">
        <v>-1096</v>
      </c>
      <c r="O35894" s="92">
        <v>2982</v>
      </c>
      <c r="P35894" s="92">
        <v>1886</v>
      </c>
      <c r="Q35894" s="92">
        <v>-1096</v>
      </c>
      <c r="R35894" s="92">
        <v>611</v>
      </c>
      <c r="S35894" s="92">
        <v>1097</v>
      </c>
      <c r="W35894" s="92">
        <v>179</v>
      </c>
      <c r="X35894" s="92">
        <v>-1</v>
      </c>
      <c r="AJ35894" s="92">
        <v>611</v>
      </c>
      <c r="AK35894" s="92">
        <v>1097</v>
      </c>
      <c r="AO35894" s="92">
        <v>179</v>
      </c>
      <c r="AP35894" s="92">
        <v>-1</v>
      </c>
      <c r="AS35894" s="92">
        <v>-350</v>
      </c>
      <c r="AT35894" s="92">
        <v>-188</v>
      </c>
      <c r="AU35894" s="92">
        <v>-79</v>
      </c>
      <c r="AV35894" s="92">
        <v>357</v>
      </c>
      <c r="AW35894" s="92">
        <v>-223</v>
      </c>
    </row>
    <row r="35895" spans="1:49">
      <c r="A35895" s="83" t="s">
        <v>80</v>
      </c>
      <c r="B35895" s="84">
        <v>43681.875</v>
      </c>
      <c r="C35895" s="85">
        <v>43681</v>
      </c>
      <c r="D35895" s="83">
        <v>14</v>
      </c>
      <c r="E35895" s="84">
        <v>43681.583333333336</v>
      </c>
      <c r="F35895" s="86" t="s">
        <v>422</v>
      </c>
      <c r="G35895" s="87" t="s">
        <v>423</v>
      </c>
      <c r="H35895" s="92">
        <v>2529</v>
      </c>
      <c r="I35895" s="92">
        <v>3193</v>
      </c>
      <c r="J35895" s="92">
        <v>2009</v>
      </c>
      <c r="K35895" s="92">
        <v>-1184</v>
      </c>
      <c r="O35895" s="92">
        <v>3193</v>
      </c>
      <c r="P35895" s="92">
        <v>2009</v>
      </c>
      <c r="Q35895" s="92">
        <v>-1184</v>
      </c>
      <c r="R35895" s="92">
        <v>626</v>
      </c>
      <c r="S35895" s="92">
        <v>1227</v>
      </c>
      <c r="W35895" s="92">
        <v>156</v>
      </c>
      <c r="X35895" s="92">
        <v>0</v>
      </c>
      <c r="AJ35895" s="92">
        <v>626</v>
      </c>
      <c r="AK35895" s="92">
        <v>1227</v>
      </c>
      <c r="AO35895" s="92">
        <v>156</v>
      </c>
      <c r="AP35895" s="92">
        <v>0</v>
      </c>
      <c r="AS35895" s="92">
        <v>-352</v>
      </c>
      <c r="AT35895" s="92">
        <v>-186</v>
      </c>
      <c r="AU35895" s="92">
        <v>-63</v>
      </c>
      <c r="AV35895" s="92">
        <v>247</v>
      </c>
      <c r="AW35895" s="92">
        <v>-179</v>
      </c>
    </row>
    <row r="35896" spans="1:49">
      <c r="A35896" s="83" t="s">
        <v>80</v>
      </c>
      <c r="B35896" s="84">
        <v>43681.916666666664</v>
      </c>
      <c r="C35896" s="85">
        <v>43681</v>
      </c>
      <c r="D35896" s="83">
        <v>15</v>
      </c>
      <c r="E35896" s="84">
        <v>43681.625</v>
      </c>
      <c r="F35896" s="86" t="s">
        <v>422</v>
      </c>
      <c r="G35896" s="87" t="s">
        <v>423</v>
      </c>
      <c r="H35896" s="92">
        <v>2646</v>
      </c>
      <c r="I35896" s="92">
        <v>3061</v>
      </c>
      <c r="J35896" s="92">
        <v>2084</v>
      </c>
      <c r="K35896" s="92">
        <v>-977</v>
      </c>
      <c r="O35896" s="92">
        <v>3061</v>
      </c>
      <c r="P35896" s="92">
        <v>2084</v>
      </c>
      <c r="Q35896" s="92">
        <v>-977</v>
      </c>
      <c r="R35896" s="92">
        <v>694</v>
      </c>
      <c r="S35896" s="92">
        <v>1238</v>
      </c>
      <c r="W35896" s="92">
        <v>153</v>
      </c>
      <c r="X35896" s="92">
        <v>0</v>
      </c>
      <c r="AJ35896" s="92">
        <v>694</v>
      </c>
      <c r="AK35896" s="92">
        <v>1238</v>
      </c>
      <c r="AO35896" s="92">
        <v>153</v>
      </c>
      <c r="AP35896" s="92">
        <v>0</v>
      </c>
      <c r="AS35896" s="92">
        <v>-308</v>
      </c>
      <c r="AT35896" s="92">
        <v>-211</v>
      </c>
      <c r="AU35896" s="92">
        <v>25</v>
      </c>
      <c r="AV35896" s="92">
        <v>187</v>
      </c>
      <c r="AW35896" s="92">
        <v>-188</v>
      </c>
    </row>
    <row r="35897" spans="1:49">
      <c r="A35897" s="83" t="s">
        <v>80</v>
      </c>
      <c r="B35897" s="84">
        <v>43681.958333333336</v>
      </c>
      <c r="C35897" s="85">
        <v>43681</v>
      </c>
      <c r="D35897" s="83">
        <v>16</v>
      </c>
      <c r="E35897" s="84">
        <v>43681.666666666664</v>
      </c>
      <c r="F35897" s="86" t="s">
        <v>422</v>
      </c>
      <c r="G35897" s="87" t="s">
        <v>423</v>
      </c>
      <c r="H35897" s="92">
        <v>2737</v>
      </c>
      <c r="I35897" s="92">
        <v>3257</v>
      </c>
      <c r="J35897" s="92">
        <v>2184</v>
      </c>
      <c r="K35897" s="92">
        <v>-1073</v>
      </c>
      <c r="O35897" s="92">
        <v>3257</v>
      </c>
      <c r="P35897" s="92">
        <v>2184</v>
      </c>
      <c r="Q35897" s="92">
        <v>-1073</v>
      </c>
      <c r="R35897" s="92">
        <v>695</v>
      </c>
      <c r="S35897" s="92">
        <v>1387</v>
      </c>
      <c r="W35897" s="92">
        <v>84</v>
      </c>
      <c r="X35897" s="92">
        <v>18</v>
      </c>
      <c r="AJ35897" s="92">
        <v>695</v>
      </c>
      <c r="AK35897" s="92">
        <v>1387</v>
      </c>
      <c r="AO35897" s="92">
        <v>84</v>
      </c>
      <c r="AP35897" s="92">
        <v>18</v>
      </c>
      <c r="AS35897" s="92">
        <v>-279</v>
      </c>
      <c r="AT35897" s="92">
        <v>-182</v>
      </c>
      <c r="AU35897" s="92">
        <v>74</v>
      </c>
      <c r="AV35897" s="92">
        <v>12</v>
      </c>
      <c r="AW35897" s="92">
        <v>-214</v>
      </c>
    </row>
    <row r="35898" spans="1:49">
      <c r="A35898" s="83" t="s">
        <v>80</v>
      </c>
      <c r="B35898" s="84">
        <v>43682</v>
      </c>
      <c r="C35898" s="85">
        <v>43681</v>
      </c>
      <c r="D35898" s="83">
        <v>17</v>
      </c>
      <c r="E35898" s="84">
        <v>43681.708333333336</v>
      </c>
      <c r="F35898" s="86" t="s">
        <v>422</v>
      </c>
      <c r="G35898" s="87" t="s">
        <v>423</v>
      </c>
      <c r="H35898" s="92">
        <v>2797</v>
      </c>
      <c r="I35898" s="92">
        <v>3176</v>
      </c>
      <c r="J35898" s="92">
        <v>2162</v>
      </c>
      <c r="K35898" s="92">
        <v>-1015</v>
      </c>
      <c r="O35898" s="92">
        <v>3176</v>
      </c>
      <c r="P35898" s="92">
        <v>2162</v>
      </c>
      <c r="Q35898" s="92">
        <v>-1015</v>
      </c>
      <c r="R35898" s="92">
        <v>719</v>
      </c>
      <c r="S35898" s="92">
        <v>1364</v>
      </c>
      <c r="W35898" s="92">
        <v>77</v>
      </c>
      <c r="X35898" s="92">
        <v>2</v>
      </c>
      <c r="AJ35898" s="92">
        <v>719</v>
      </c>
      <c r="AK35898" s="92">
        <v>1364</v>
      </c>
      <c r="AO35898" s="92">
        <v>77</v>
      </c>
      <c r="AP35898" s="92">
        <v>2</v>
      </c>
      <c r="AS35898" s="92">
        <v>-307</v>
      </c>
      <c r="AT35898" s="92">
        <v>-145</v>
      </c>
      <c r="AU35898" s="92">
        <v>68</v>
      </c>
      <c r="AV35898" s="92">
        <v>-47</v>
      </c>
      <c r="AW35898" s="92">
        <v>-206</v>
      </c>
    </row>
    <row r="35899" spans="1:49">
      <c r="A35899" s="83" t="s">
        <v>80</v>
      </c>
      <c r="B35899" s="84">
        <v>43682.041666666664</v>
      </c>
      <c r="C35899" s="85">
        <v>43681</v>
      </c>
      <c r="D35899" s="83">
        <v>18</v>
      </c>
      <c r="E35899" s="84">
        <v>43681.75</v>
      </c>
      <c r="F35899" s="86" t="s">
        <v>422</v>
      </c>
      <c r="G35899" s="87" t="s">
        <v>423</v>
      </c>
      <c r="H35899" s="92">
        <v>2842</v>
      </c>
      <c r="I35899" s="92">
        <v>3300</v>
      </c>
      <c r="J35899" s="92">
        <v>2132</v>
      </c>
      <c r="K35899" s="92">
        <v>-1169</v>
      </c>
      <c r="O35899" s="92">
        <v>3300</v>
      </c>
      <c r="P35899" s="92">
        <v>2132</v>
      </c>
      <c r="Q35899" s="92">
        <v>-1169</v>
      </c>
      <c r="R35899" s="92">
        <v>596</v>
      </c>
      <c r="S35899" s="92">
        <v>1517</v>
      </c>
      <c r="W35899" s="92">
        <v>17</v>
      </c>
      <c r="X35899" s="92">
        <v>2</v>
      </c>
      <c r="AJ35899" s="92">
        <v>596</v>
      </c>
      <c r="AK35899" s="92">
        <v>1517</v>
      </c>
      <c r="AO35899" s="92">
        <v>17</v>
      </c>
      <c r="AP35899" s="92">
        <v>2</v>
      </c>
      <c r="AS35899" s="92">
        <v>-346</v>
      </c>
      <c r="AT35899" s="92">
        <v>-147</v>
      </c>
      <c r="AU35899" s="92">
        <v>63</v>
      </c>
      <c r="AV35899" s="92">
        <v>-32</v>
      </c>
      <c r="AW35899" s="92">
        <v>-251</v>
      </c>
    </row>
    <row r="35900" spans="1:49">
      <c r="A35900" s="83" t="s">
        <v>80</v>
      </c>
      <c r="B35900" s="84">
        <v>43682.083333333336</v>
      </c>
      <c r="C35900" s="85">
        <v>43681</v>
      </c>
      <c r="D35900" s="83">
        <v>19</v>
      </c>
      <c r="E35900" s="84">
        <v>43681.791666666664</v>
      </c>
      <c r="F35900" s="86" t="s">
        <v>422</v>
      </c>
      <c r="G35900" s="87" t="s">
        <v>423</v>
      </c>
      <c r="H35900" s="92">
        <v>2789</v>
      </c>
      <c r="I35900" s="92">
        <v>3172</v>
      </c>
      <c r="J35900" s="92">
        <v>2019</v>
      </c>
      <c r="K35900" s="92">
        <v>-1153</v>
      </c>
      <c r="O35900" s="92">
        <v>3172</v>
      </c>
      <c r="P35900" s="92">
        <v>2019</v>
      </c>
      <c r="Q35900" s="92">
        <v>-1153</v>
      </c>
      <c r="R35900" s="92">
        <v>595</v>
      </c>
      <c r="S35900" s="92">
        <v>1409</v>
      </c>
      <c r="W35900" s="92">
        <v>2</v>
      </c>
      <c r="X35900" s="92">
        <v>13</v>
      </c>
      <c r="AJ35900" s="92">
        <v>595</v>
      </c>
      <c r="AK35900" s="92">
        <v>1409</v>
      </c>
      <c r="AO35900" s="92">
        <v>2</v>
      </c>
      <c r="AP35900" s="92">
        <v>13</v>
      </c>
      <c r="AS35900" s="92">
        <v>-376</v>
      </c>
      <c r="AT35900" s="92">
        <v>-112</v>
      </c>
      <c r="AU35900" s="92">
        <v>41</v>
      </c>
      <c r="AV35900" s="92">
        <v>-136</v>
      </c>
      <c r="AW35900" s="92">
        <v>-269</v>
      </c>
    </row>
    <row r="35901" spans="1:49">
      <c r="A35901" s="83" t="s">
        <v>80</v>
      </c>
      <c r="B35901" s="84">
        <v>43682.125</v>
      </c>
      <c r="C35901" s="85">
        <v>43681</v>
      </c>
      <c r="D35901" s="83">
        <v>20</v>
      </c>
      <c r="E35901" s="84">
        <v>43681.833333333336</v>
      </c>
      <c r="F35901" s="86" t="s">
        <v>422</v>
      </c>
      <c r="G35901" s="87" t="s">
        <v>423</v>
      </c>
      <c r="H35901" s="92">
        <v>2618</v>
      </c>
      <c r="I35901" s="92">
        <v>3050</v>
      </c>
      <c r="J35901" s="92">
        <v>1942</v>
      </c>
      <c r="K35901" s="92">
        <v>-1108</v>
      </c>
      <c r="O35901" s="92">
        <v>3050</v>
      </c>
      <c r="P35901" s="92">
        <v>1942</v>
      </c>
      <c r="Q35901" s="92">
        <v>-1108</v>
      </c>
      <c r="R35901" s="92">
        <v>595</v>
      </c>
      <c r="S35901" s="92">
        <v>1344</v>
      </c>
      <c r="W35901" s="92">
        <v>0</v>
      </c>
      <c r="X35901" s="92">
        <v>3</v>
      </c>
      <c r="AJ35901" s="92">
        <v>595</v>
      </c>
      <c r="AK35901" s="92">
        <v>1344</v>
      </c>
      <c r="AO35901" s="92">
        <v>0</v>
      </c>
      <c r="AP35901" s="92">
        <v>3</v>
      </c>
      <c r="AS35901" s="92">
        <v>-444</v>
      </c>
      <c r="AT35901" s="92">
        <v>-54</v>
      </c>
      <c r="AU35901" s="92">
        <v>-24</v>
      </c>
      <c r="AV35901" s="92">
        <v>-339</v>
      </c>
      <c r="AW35901" s="92">
        <v>-302</v>
      </c>
    </row>
    <row r="35902" spans="1:49">
      <c r="A35902" s="83" t="s">
        <v>80</v>
      </c>
      <c r="B35902" s="84">
        <v>43682.166666666664</v>
      </c>
      <c r="C35902" s="85">
        <v>43681</v>
      </c>
      <c r="D35902" s="83">
        <v>21</v>
      </c>
      <c r="E35902" s="84">
        <v>43681.875</v>
      </c>
      <c r="F35902" s="86" t="s">
        <v>422</v>
      </c>
      <c r="G35902" s="87" t="s">
        <v>423</v>
      </c>
      <c r="H35902" s="92">
        <v>2415</v>
      </c>
      <c r="I35902" s="92">
        <v>2783</v>
      </c>
      <c r="J35902" s="92">
        <v>1819</v>
      </c>
      <c r="K35902" s="92">
        <v>-965</v>
      </c>
      <c r="O35902" s="92">
        <v>2783</v>
      </c>
      <c r="P35902" s="92">
        <v>1819</v>
      </c>
      <c r="Q35902" s="92">
        <v>-965</v>
      </c>
      <c r="R35902" s="92">
        <v>648</v>
      </c>
      <c r="S35902" s="92">
        <v>1166</v>
      </c>
      <c r="W35902" s="92">
        <v>0</v>
      </c>
      <c r="X35902" s="92">
        <v>4</v>
      </c>
      <c r="AJ35902" s="92">
        <v>648</v>
      </c>
      <c r="AK35902" s="92">
        <v>1166</v>
      </c>
      <c r="AO35902" s="92">
        <v>0</v>
      </c>
      <c r="AP35902" s="92">
        <v>4</v>
      </c>
      <c r="AS35902" s="92">
        <v>-481</v>
      </c>
      <c r="AT35902" s="92">
        <v>55</v>
      </c>
      <c r="AU35902" s="92">
        <v>-69</v>
      </c>
      <c r="AV35902" s="92">
        <v>-463</v>
      </c>
      <c r="AW35902" s="92">
        <v>-330</v>
      </c>
    </row>
    <row r="35903" spans="1:49">
      <c r="A35903" s="83" t="s">
        <v>80</v>
      </c>
      <c r="B35903" s="84">
        <v>43682.208333333336</v>
      </c>
      <c r="C35903" s="85">
        <v>43681</v>
      </c>
      <c r="D35903" s="83">
        <v>22</v>
      </c>
      <c r="E35903" s="84">
        <v>43681.916666666664</v>
      </c>
      <c r="F35903" s="86" t="s">
        <v>422</v>
      </c>
      <c r="G35903" s="87" t="s">
        <v>423</v>
      </c>
      <c r="H35903" s="92">
        <v>2245</v>
      </c>
      <c r="I35903" s="92">
        <v>2447</v>
      </c>
      <c r="J35903" s="92">
        <v>1671</v>
      </c>
      <c r="K35903" s="92">
        <v>-777</v>
      </c>
      <c r="O35903" s="92">
        <v>2447</v>
      </c>
      <c r="P35903" s="92">
        <v>1671</v>
      </c>
      <c r="Q35903" s="92">
        <v>-777</v>
      </c>
      <c r="R35903" s="92">
        <v>714</v>
      </c>
      <c r="S35903" s="92">
        <v>952</v>
      </c>
      <c r="W35903" s="92">
        <v>0</v>
      </c>
      <c r="X35903" s="92">
        <v>4</v>
      </c>
      <c r="AJ35903" s="92">
        <v>714</v>
      </c>
      <c r="AK35903" s="92">
        <v>952</v>
      </c>
      <c r="AO35903" s="92">
        <v>0</v>
      </c>
      <c r="AP35903" s="92">
        <v>4</v>
      </c>
      <c r="AS35903" s="92">
        <v>-503</v>
      </c>
      <c r="AT35903" s="92">
        <v>60</v>
      </c>
      <c r="AU35903" s="92">
        <v>-81</v>
      </c>
      <c r="AV35903" s="92">
        <v>-501</v>
      </c>
      <c r="AW35903" s="92">
        <v>-292</v>
      </c>
    </row>
    <row r="35904" spans="1:49">
      <c r="A35904" s="83" t="s">
        <v>80</v>
      </c>
      <c r="B35904" s="84">
        <v>43682.25</v>
      </c>
      <c r="C35904" s="85">
        <v>43681</v>
      </c>
      <c r="D35904" s="83">
        <v>23</v>
      </c>
      <c r="E35904" s="84">
        <v>43681.958333333336</v>
      </c>
      <c r="F35904" s="86" t="s">
        <v>422</v>
      </c>
      <c r="G35904" s="87" t="s">
        <v>423</v>
      </c>
      <c r="H35904" s="92">
        <v>2070</v>
      </c>
      <c r="I35904" s="92">
        <v>2146</v>
      </c>
      <c r="J35904" s="92">
        <v>1521</v>
      </c>
      <c r="K35904" s="92">
        <v>-625</v>
      </c>
      <c r="O35904" s="92">
        <v>2146</v>
      </c>
      <c r="P35904" s="92">
        <v>1521</v>
      </c>
      <c r="Q35904" s="92">
        <v>-625</v>
      </c>
      <c r="R35904" s="92">
        <v>715</v>
      </c>
      <c r="S35904" s="92">
        <v>801</v>
      </c>
      <c r="W35904" s="92">
        <v>0</v>
      </c>
      <c r="X35904" s="92">
        <v>5</v>
      </c>
      <c r="AJ35904" s="92">
        <v>715</v>
      </c>
      <c r="AK35904" s="92">
        <v>801</v>
      </c>
      <c r="AO35904" s="92">
        <v>0</v>
      </c>
      <c r="AP35904" s="92">
        <v>5</v>
      </c>
      <c r="AS35904" s="92">
        <v>-510</v>
      </c>
      <c r="AT35904" s="92">
        <v>41</v>
      </c>
      <c r="AU35904" s="92">
        <v>-37</v>
      </c>
      <c r="AV35904" s="92">
        <v>-468</v>
      </c>
      <c r="AW35904" s="92">
        <v>-308</v>
      </c>
    </row>
    <row r="35905" spans="1:49">
      <c r="A35905" s="83" t="s">
        <v>80</v>
      </c>
      <c r="B35905" s="84">
        <v>43682.291666666664</v>
      </c>
      <c r="C35905" s="85">
        <v>43681</v>
      </c>
      <c r="D35905" s="83">
        <v>24</v>
      </c>
      <c r="E35905" s="84">
        <v>43682</v>
      </c>
      <c r="F35905" s="86" t="s">
        <v>422</v>
      </c>
      <c r="G35905" s="87" t="s">
        <v>423</v>
      </c>
      <c r="H35905" s="92">
        <v>1894</v>
      </c>
      <c r="I35905" s="92">
        <v>2037</v>
      </c>
      <c r="J35905" s="92">
        <v>1388</v>
      </c>
      <c r="K35905" s="92">
        <v>-649</v>
      </c>
      <c r="O35905" s="92">
        <v>2037</v>
      </c>
      <c r="P35905" s="92">
        <v>1388</v>
      </c>
      <c r="Q35905" s="92">
        <v>-649</v>
      </c>
      <c r="R35905" s="92">
        <v>662</v>
      </c>
      <c r="S35905" s="92">
        <v>721</v>
      </c>
      <c r="W35905" s="92">
        <v>0</v>
      </c>
      <c r="X35905" s="92">
        <v>4</v>
      </c>
      <c r="AJ35905" s="92">
        <v>662</v>
      </c>
      <c r="AK35905" s="92">
        <v>721</v>
      </c>
      <c r="AO35905" s="92">
        <v>0</v>
      </c>
      <c r="AP35905" s="92">
        <v>4</v>
      </c>
      <c r="AS35905" s="92">
        <v>-535</v>
      </c>
      <c r="AT35905" s="92">
        <v>34</v>
      </c>
      <c r="AU35905" s="92">
        <v>-45</v>
      </c>
      <c r="AV35905" s="92">
        <v>-426</v>
      </c>
      <c r="AW35905" s="92">
        <v>-332</v>
      </c>
    </row>
    <row r="35906" spans="1:49">
      <c r="A35906" s="83" t="s">
        <v>80</v>
      </c>
      <c r="B35906" s="84">
        <v>43682.333333333336</v>
      </c>
      <c r="C35906" s="85">
        <v>43682</v>
      </c>
      <c r="D35906" s="83">
        <v>1</v>
      </c>
      <c r="E35906" s="84">
        <v>43682.041666666664</v>
      </c>
      <c r="F35906" s="86" t="s">
        <v>422</v>
      </c>
      <c r="G35906" s="87" t="s">
        <v>423</v>
      </c>
      <c r="H35906" s="92">
        <v>1651</v>
      </c>
      <c r="I35906" s="92">
        <v>1892</v>
      </c>
      <c r="J35906" s="92">
        <v>1299</v>
      </c>
      <c r="K35906" s="92">
        <v>-593</v>
      </c>
      <c r="O35906" s="92">
        <v>1892</v>
      </c>
      <c r="P35906" s="92">
        <v>1299</v>
      </c>
      <c r="Q35906" s="92">
        <v>-593</v>
      </c>
      <c r="R35906" s="92">
        <v>595</v>
      </c>
      <c r="S35906" s="92">
        <v>705</v>
      </c>
      <c r="W35906" s="92">
        <v>0</v>
      </c>
      <c r="X35906" s="92">
        <v>-1</v>
      </c>
      <c r="AJ35906" s="92">
        <v>595</v>
      </c>
      <c r="AK35906" s="92">
        <v>705</v>
      </c>
      <c r="AO35906" s="92">
        <v>0</v>
      </c>
      <c r="AP35906" s="92">
        <v>-1</v>
      </c>
      <c r="AS35906" s="92">
        <v>-564</v>
      </c>
      <c r="AT35906" s="92">
        <v>159</v>
      </c>
      <c r="AU35906" s="92">
        <v>-153</v>
      </c>
      <c r="AV35906" s="92">
        <v>-477</v>
      </c>
      <c r="AW35906" s="92">
        <v>-332</v>
      </c>
    </row>
    <row r="35907" spans="1:49">
      <c r="A35907" s="83" t="s">
        <v>80</v>
      </c>
      <c r="B35907" s="84">
        <v>43682.375</v>
      </c>
      <c r="C35907" s="85">
        <v>43682</v>
      </c>
      <c r="D35907" s="83">
        <v>2</v>
      </c>
      <c r="E35907" s="84">
        <v>43682.083333333336</v>
      </c>
      <c r="F35907" s="86" t="s">
        <v>422</v>
      </c>
      <c r="G35907" s="87" t="s">
        <v>423</v>
      </c>
      <c r="H35907" s="92">
        <v>1564</v>
      </c>
      <c r="I35907" s="92">
        <v>1781</v>
      </c>
      <c r="J35907" s="92">
        <v>1235</v>
      </c>
      <c r="K35907" s="92">
        <v>-546</v>
      </c>
      <c r="O35907" s="92">
        <v>1781</v>
      </c>
      <c r="P35907" s="92">
        <v>1235</v>
      </c>
      <c r="Q35907" s="92">
        <v>-546</v>
      </c>
      <c r="R35907" s="92">
        <v>555</v>
      </c>
      <c r="S35907" s="92">
        <v>680</v>
      </c>
      <c r="W35907" s="92">
        <v>0</v>
      </c>
      <c r="X35907" s="92">
        <v>0</v>
      </c>
      <c r="AJ35907" s="92">
        <v>555</v>
      </c>
      <c r="AK35907" s="92">
        <v>680</v>
      </c>
      <c r="AO35907" s="92">
        <v>0</v>
      </c>
      <c r="AP35907" s="92">
        <v>0</v>
      </c>
      <c r="AS35907" s="92">
        <v>-576</v>
      </c>
      <c r="AT35907" s="92">
        <v>218</v>
      </c>
      <c r="AU35907" s="92">
        <v>-229</v>
      </c>
      <c r="AV35907" s="92">
        <v>-478</v>
      </c>
      <c r="AW35907" s="92">
        <v>-346</v>
      </c>
    </row>
    <row r="35908" spans="1:49">
      <c r="A35908" s="83" t="s">
        <v>80</v>
      </c>
      <c r="B35908" s="84">
        <v>43682.416666666664</v>
      </c>
      <c r="C35908" s="85">
        <v>43682</v>
      </c>
      <c r="D35908" s="83">
        <v>3</v>
      </c>
      <c r="E35908" s="84">
        <v>43682.125</v>
      </c>
      <c r="F35908" s="86" t="s">
        <v>422</v>
      </c>
      <c r="G35908" s="87" t="s">
        <v>423</v>
      </c>
      <c r="H35908" s="92">
        <v>1499</v>
      </c>
      <c r="I35908" s="92">
        <v>1732</v>
      </c>
      <c r="J35908" s="92">
        <v>1186</v>
      </c>
      <c r="K35908" s="92">
        <v>-546</v>
      </c>
      <c r="O35908" s="92">
        <v>1732</v>
      </c>
      <c r="P35908" s="92">
        <v>1186</v>
      </c>
      <c r="Q35908" s="92">
        <v>-546</v>
      </c>
      <c r="R35908" s="92">
        <v>531</v>
      </c>
      <c r="S35908" s="92">
        <v>655</v>
      </c>
      <c r="W35908" s="92">
        <v>0</v>
      </c>
      <c r="X35908" s="92">
        <v>1</v>
      </c>
      <c r="AJ35908" s="92">
        <v>531</v>
      </c>
      <c r="AK35908" s="92">
        <v>655</v>
      </c>
      <c r="AO35908" s="92">
        <v>0</v>
      </c>
      <c r="AP35908" s="92">
        <v>1</v>
      </c>
      <c r="AS35908" s="92">
        <v>-540</v>
      </c>
      <c r="AT35908" s="92">
        <v>82</v>
      </c>
      <c r="AU35908" s="92">
        <v>-165</v>
      </c>
      <c r="AV35908" s="92">
        <v>-394</v>
      </c>
      <c r="AW35908" s="92">
        <v>-375</v>
      </c>
    </row>
    <row r="35909" spans="1:49">
      <c r="A35909" s="83" t="s">
        <v>80</v>
      </c>
      <c r="B35909" s="84">
        <v>43682.458333333336</v>
      </c>
      <c r="C35909" s="85">
        <v>43682</v>
      </c>
      <c r="D35909" s="83">
        <v>4</v>
      </c>
      <c r="E35909" s="84">
        <v>43682.166666666664</v>
      </c>
      <c r="F35909" s="86" t="s">
        <v>422</v>
      </c>
      <c r="G35909" s="87" t="s">
        <v>423</v>
      </c>
      <c r="H35909" s="92">
        <v>1454</v>
      </c>
      <c r="I35909" s="92">
        <v>1703</v>
      </c>
      <c r="J35909" s="92">
        <v>1154</v>
      </c>
      <c r="K35909" s="92">
        <v>-549</v>
      </c>
      <c r="O35909" s="92">
        <v>1703</v>
      </c>
      <c r="P35909" s="92">
        <v>1154</v>
      </c>
      <c r="Q35909" s="92">
        <v>-549</v>
      </c>
      <c r="R35909" s="92">
        <v>506</v>
      </c>
      <c r="S35909" s="92">
        <v>645</v>
      </c>
      <c r="W35909" s="92">
        <v>0</v>
      </c>
      <c r="X35909" s="92">
        <v>3</v>
      </c>
      <c r="AJ35909" s="92">
        <v>506</v>
      </c>
      <c r="AK35909" s="92">
        <v>645</v>
      </c>
      <c r="AO35909" s="92">
        <v>0</v>
      </c>
      <c r="AP35909" s="92">
        <v>3</v>
      </c>
      <c r="AS35909" s="92">
        <v>-507</v>
      </c>
      <c r="AT35909" s="92">
        <v>-63</v>
      </c>
      <c r="AU35909" s="92">
        <v>-114</v>
      </c>
      <c r="AV35909" s="92">
        <v>-236</v>
      </c>
      <c r="AW35909" s="92">
        <v>-360</v>
      </c>
    </row>
    <row r="35910" spans="1:49">
      <c r="A35910" s="83" t="s">
        <v>80</v>
      </c>
      <c r="B35910" s="84">
        <v>43682.5</v>
      </c>
      <c r="C35910" s="85">
        <v>43682</v>
      </c>
      <c r="D35910" s="83">
        <v>5</v>
      </c>
      <c r="E35910" s="84">
        <v>43682.208333333336</v>
      </c>
      <c r="F35910" s="86" t="s">
        <v>422</v>
      </c>
      <c r="G35910" s="87" t="s">
        <v>423</v>
      </c>
      <c r="H35910" s="92">
        <v>1456</v>
      </c>
      <c r="I35910" s="92">
        <v>1717</v>
      </c>
      <c r="J35910" s="92">
        <v>1163</v>
      </c>
      <c r="K35910" s="92">
        <v>-554</v>
      </c>
      <c r="O35910" s="92">
        <v>1717</v>
      </c>
      <c r="P35910" s="92">
        <v>1163</v>
      </c>
      <c r="Q35910" s="92">
        <v>-554</v>
      </c>
      <c r="R35910" s="92">
        <v>506</v>
      </c>
      <c r="S35910" s="92">
        <v>656</v>
      </c>
      <c r="W35910" s="92">
        <v>0</v>
      </c>
      <c r="X35910" s="92">
        <v>1</v>
      </c>
      <c r="AJ35910" s="92">
        <v>506</v>
      </c>
      <c r="AK35910" s="92">
        <v>656</v>
      </c>
      <c r="AO35910" s="92">
        <v>0</v>
      </c>
      <c r="AP35910" s="92">
        <v>1</v>
      </c>
      <c r="AS35910" s="92">
        <v>-474</v>
      </c>
      <c r="AT35910" s="92">
        <v>-172</v>
      </c>
      <c r="AU35910" s="92">
        <v>-125</v>
      </c>
      <c r="AV35910" s="92">
        <v>95</v>
      </c>
      <c r="AW35910" s="92">
        <v>-332</v>
      </c>
    </row>
    <row r="35911" spans="1:49">
      <c r="A35911" s="83" t="s">
        <v>80</v>
      </c>
      <c r="B35911" s="84">
        <v>43682.541666666664</v>
      </c>
      <c r="C35911" s="85">
        <v>43682</v>
      </c>
      <c r="D35911" s="83">
        <v>6</v>
      </c>
      <c r="E35911" s="84">
        <v>43682.25</v>
      </c>
      <c r="F35911" s="86" t="s">
        <v>422</v>
      </c>
      <c r="G35911" s="87" t="s">
        <v>423</v>
      </c>
      <c r="H35911" s="92">
        <v>1459</v>
      </c>
      <c r="I35911" s="92">
        <v>1724</v>
      </c>
      <c r="J35911" s="92">
        <v>1199</v>
      </c>
      <c r="K35911" s="92">
        <v>-525</v>
      </c>
      <c r="O35911" s="92">
        <v>1724</v>
      </c>
      <c r="P35911" s="92">
        <v>1199</v>
      </c>
      <c r="Q35911" s="92">
        <v>-525</v>
      </c>
      <c r="R35911" s="92">
        <v>526</v>
      </c>
      <c r="S35911" s="92">
        <v>673</v>
      </c>
      <c r="W35911" s="92">
        <v>0</v>
      </c>
      <c r="X35911" s="92">
        <v>0</v>
      </c>
      <c r="AJ35911" s="92">
        <v>526</v>
      </c>
      <c r="AK35911" s="92">
        <v>673</v>
      </c>
      <c r="AO35911" s="92">
        <v>0</v>
      </c>
      <c r="AP35911" s="92">
        <v>0</v>
      </c>
      <c r="AS35911" s="92">
        <v>-464</v>
      </c>
      <c r="AT35911" s="92">
        <v>-266</v>
      </c>
      <c r="AU35911" s="92">
        <v>-129</v>
      </c>
      <c r="AV35911" s="92">
        <v>287</v>
      </c>
      <c r="AW35911" s="92">
        <v>-258</v>
      </c>
    </row>
    <row r="35912" spans="1:49">
      <c r="A35912" s="83" t="s">
        <v>80</v>
      </c>
      <c r="B35912" s="84">
        <v>43682.583333333336</v>
      </c>
      <c r="C35912" s="85">
        <v>43682</v>
      </c>
      <c r="D35912" s="83">
        <v>7</v>
      </c>
      <c r="E35912" s="84">
        <v>43682.291666666664</v>
      </c>
      <c r="F35912" s="86" t="s">
        <v>422</v>
      </c>
      <c r="G35912" s="87" t="s">
        <v>423</v>
      </c>
      <c r="H35912" s="92">
        <v>1514</v>
      </c>
      <c r="I35912" s="92">
        <v>1833</v>
      </c>
      <c r="J35912" s="92">
        <v>1247</v>
      </c>
      <c r="K35912" s="92">
        <v>-585</v>
      </c>
      <c r="O35912" s="92">
        <v>1833</v>
      </c>
      <c r="P35912" s="92">
        <v>1247</v>
      </c>
      <c r="Q35912" s="92">
        <v>-585</v>
      </c>
      <c r="R35912" s="92">
        <v>526</v>
      </c>
      <c r="S35912" s="92">
        <v>670</v>
      </c>
      <c r="W35912" s="92">
        <v>50</v>
      </c>
      <c r="X35912" s="92">
        <v>1</v>
      </c>
      <c r="AJ35912" s="92">
        <v>526</v>
      </c>
      <c r="AK35912" s="92">
        <v>670</v>
      </c>
      <c r="AO35912" s="92">
        <v>50</v>
      </c>
      <c r="AP35912" s="92">
        <v>1</v>
      </c>
      <c r="AS35912" s="92">
        <v>-427</v>
      </c>
      <c r="AT35912" s="92">
        <v>-115</v>
      </c>
      <c r="AU35912" s="92">
        <v>-150</v>
      </c>
      <c r="AV35912" s="92">
        <v>202</v>
      </c>
      <c r="AW35912" s="92">
        <v>-261</v>
      </c>
    </row>
    <row r="35913" spans="1:49">
      <c r="A35913" s="83" t="s">
        <v>80</v>
      </c>
      <c r="B35913" s="84">
        <v>43682.625</v>
      </c>
      <c r="C35913" s="85">
        <v>43682</v>
      </c>
      <c r="D35913" s="83">
        <v>8</v>
      </c>
      <c r="E35913" s="84">
        <v>43682.333333333336</v>
      </c>
      <c r="F35913" s="86" t="s">
        <v>422</v>
      </c>
      <c r="G35913" s="87" t="s">
        <v>423</v>
      </c>
      <c r="H35913" s="92">
        <v>1598</v>
      </c>
      <c r="I35913" s="92">
        <v>1888</v>
      </c>
      <c r="J35913" s="92">
        <v>1326</v>
      </c>
      <c r="K35913" s="92">
        <v>-563</v>
      </c>
      <c r="O35913" s="92">
        <v>1888</v>
      </c>
      <c r="P35913" s="92">
        <v>1326</v>
      </c>
      <c r="Q35913" s="92">
        <v>-563</v>
      </c>
      <c r="R35913" s="92">
        <v>513</v>
      </c>
      <c r="S35913" s="92">
        <v>683</v>
      </c>
      <c r="W35913" s="92">
        <v>130</v>
      </c>
      <c r="X35913" s="92">
        <v>0</v>
      </c>
      <c r="AJ35913" s="92">
        <v>513</v>
      </c>
      <c r="AK35913" s="92">
        <v>683</v>
      </c>
      <c r="AO35913" s="92">
        <v>130</v>
      </c>
      <c r="AP35913" s="92">
        <v>0</v>
      </c>
      <c r="AS35913" s="92">
        <v>-400</v>
      </c>
      <c r="AT35913" s="92">
        <v>-206</v>
      </c>
      <c r="AU35913" s="92">
        <v>-117</v>
      </c>
      <c r="AV35913" s="92">
        <v>222</v>
      </c>
      <c r="AW35913" s="92">
        <v>-256</v>
      </c>
    </row>
    <row r="35914" spans="1:49">
      <c r="A35914" s="83" t="s">
        <v>80</v>
      </c>
      <c r="B35914" s="84">
        <v>43682.666666666664</v>
      </c>
      <c r="C35914" s="85">
        <v>43682</v>
      </c>
      <c r="D35914" s="83">
        <v>9</v>
      </c>
      <c r="E35914" s="84">
        <v>43682.375</v>
      </c>
      <c r="F35914" s="86" t="s">
        <v>422</v>
      </c>
      <c r="G35914" s="87" t="s">
        <v>423</v>
      </c>
      <c r="H35914" s="92">
        <v>1700</v>
      </c>
      <c r="I35914" s="92">
        <v>2099</v>
      </c>
      <c r="J35914" s="92">
        <v>1463</v>
      </c>
      <c r="K35914" s="92">
        <v>-636</v>
      </c>
      <c r="O35914" s="92">
        <v>2099</v>
      </c>
      <c r="P35914" s="92">
        <v>1463</v>
      </c>
      <c r="Q35914" s="92">
        <v>-636</v>
      </c>
      <c r="R35914" s="92">
        <v>506</v>
      </c>
      <c r="S35914" s="92">
        <v>797</v>
      </c>
      <c r="W35914" s="92">
        <v>160</v>
      </c>
      <c r="X35914" s="92">
        <v>-1</v>
      </c>
      <c r="AJ35914" s="92">
        <v>506</v>
      </c>
      <c r="AK35914" s="92">
        <v>797</v>
      </c>
      <c r="AO35914" s="92">
        <v>160</v>
      </c>
      <c r="AP35914" s="92">
        <v>-1</v>
      </c>
      <c r="AS35914" s="92">
        <v>-386</v>
      </c>
      <c r="AT35914" s="92">
        <v>-219</v>
      </c>
      <c r="AU35914" s="92">
        <v>-104</v>
      </c>
      <c r="AV35914" s="92">
        <v>249</v>
      </c>
      <c r="AW35914" s="92">
        <v>-250</v>
      </c>
    </row>
    <row r="35915" spans="1:49">
      <c r="A35915" s="83" t="s">
        <v>80</v>
      </c>
      <c r="B35915" s="84">
        <v>43682.708333333336</v>
      </c>
      <c r="C35915" s="85">
        <v>43682</v>
      </c>
      <c r="D35915" s="83">
        <v>10</v>
      </c>
      <c r="E35915" s="84">
        <v>43682.416666666664</v>
      </c>
      <c r="F35915" s="86" t="s">
        <v>422</v>
      </c>
      <c r="G35915" s="87" t="s">
        <v>423</v>
      </c>
      <c r="H35915" s="92">
        <v>1866</v>
      </c>
      <c r="I35915" s="92">
        <v>2319</v>
      </c>
      <c r="J35915" s="92">
        <v>1599</v>
      </c>
      <c r="K35915" s="92">
        <v>-719</v>
      </c>
      <c r="O35915" s="92">
        <v>2319</v>
      </c>
      <c r="P35915" s="92">
        <v>1599</v>
      </c>
      <c r="Q35915" s="92">
        <v>-719</v>
      </c>
      <c r="R35915" s="92">
        <v>525</v>
      </c>
      <c r="S35915" s="92">
        <v>892</v>
      </c>
      <c r="W35915" s="92">
        <v>182</v>
      </c>
      <c r="X35915" s="92">
        <v>-1</v>
      </c>
      <c r="AJ35915" s="92">
        <v>525</v>
      </c>
      <c r="AK35915" s="92">
        <v>892</v>
      </c>
      <c r="AO35915" s="92">
        <v>182</v>
      </c>
      <c r="AP35915" s="92">
        <v>-1</v>
      </c>
      <c r="AS35915" s="92">
        <v>-368</v>
      </c>
      <c r="AT35915" s="92">
        <v>-224</v>
      </c>
      <c r="AU35915" s="92">
        <v>-111</v>
      </c>
      <c r="AV35915" s="92">
        <v>264</v>
      </c>
      <c r="AW35915" s="92">
        <v>-235</v>
      </c>
    </row>
    <row r="35916" spans="1:49">
      <c r="A35916" s="83" t="s">
        <v>80</v>
      </c>
      <c r="B35916" s="84">
        <v>43682.75</v>
      </c>
      <c r="C35916" s="85">
        <v>43682</v>
      </c>
      <c r="D35916" s="83">
        <v>11</v>
      </c>
      <c r="E35916" s="84">
        <v>43682.458333333336</v>
      </c>
      <c r="F35916" s="86" t="s">
        <v>422</v>
      </c>
      <c r="G35916" s="87" t="s">
        <v>423</v>
      </c>
      <c r="H35916" s="92">
        <v>2077</v>
      </c>
      <c r="I35916" s="92">
        <v>2352</v>
      </c>
      <c r="J35916" s="92">
        <v>1747</v>
      </c>
      <c r="K35916" s="92">
        <v>-605</v>
      </c>
      <c r="O35916" s="92">
        <v>2352</v>
      </c>
      <c r="P35916" s="92">
        <v>1747</v>
      </c>
      <c r="Q35916" s="92">
        <v>-605</v>
      </c>
      <c r="R35916" s="92">
        <v>694</v>
      </c>
      <c r="S35916" s="92">
        <v>868</v>
      </c>
      <c r="W35916" s="92">
        <v>186</v>
      </c>
      <c r="X35916" s="92">
        <v>-1</v>
      </c>
      <c r="AJ35916" s="92">
        <v>694</v>
      </c>
      <c r="AK35916" s="92">
        <v>868</v>
      </c>
      <c r="AO35916" s="92">
        <v>186</v>
      </c>
      <c r="AP35916" s="92">
        <v>-1</v>
      </c>
      <c r="AS35916" s="92">
        <v>-366</v>
      </c>
      <c r="AT35916" s="92">
        <v>-189</v>
      </c>
      <c r="AU35916" s="92">
        <v>-124</v>
      </c>
      <c r="AV35916" s="92">
        <v>210</v>
      </c>
      <c r="AW35916" s="92">
        <v>-229</v>
      </c>
    </row>
    <row r="35917" spans="1:49">
      <c r="A35917" s="83" t="s">
        <v>80</v>
      </c>
      <c r="B35917" s="84">
        <v>43682.791666666664</v>
      </c>
      <c r="C35917" s="85">
        <v>43682</v>
      </c>
      <c r="D35917" s="83">
        <v>12</v>
      </c>
      <c r="E35917" s="84">
        <v>43682.5</v>
      </c>
      <c r="F35917" s="86" t="s">
        <v>422</v>
      </c>
      <c r="G35917" s="87" t="s">
        <v>423</v>
      </c>
      <c r="H35917" s="92">
        <v>2210</v>
      </c>
      <c r="I35917" s="92">
        <v>2743</v>
      </c>
      <c r="J35917" s="92">
        <v>1916</v>
      </c>
      <c r="K35917" s="92">
        <v>-827</v>
      </c>
      <c r="O35917" s="92">
        <v>2743</v>
      </c>
      <c r="P35917" s="92">
        <v>1916</v>
      </c>
      <c r="Q35917" s="92">
        <v>-827</v>
      </c>
      <c r="R35917" s="92">
        <v>625</v>
      </c>
      <c r="S35917" s="92">
        <v>1101</v>
      </c>
      <c r="W35917" s="92">
        <v>189</v>
      </c>
      <c r="X35917" s="92">
        <v>1</v>
      </c>
      <c r="AJ35917" s="92">
        <v>625</v>
      </c>
      <c r="AK35917" s="92">
        <v>1101</v>
      </c>
      <c r="AO35917" s="92">
        <v>189</v>
      </c>
      <c r="AP35917" s="92">
        <v>1</v>
      </c>
      <c r="AS35917" s="92">
        <v>-374</v>
      </c>
      <c r="AT35917" s="92">
        <v>-173</v>
      </c>
      <c r="AU35917" s="92">
        <v>-121</v>
      </c>
      <c r="AV35917" s="92">
        <v>206</v>
      </c>
      <c r="AW35917" s="92">
        <v>-222</v>
      </c>
    </row>
    <row r="35918" spans="1:49">
      <c r="A35918" s="83" t="s">
        <v>80</v>
      </c>
      <c r="B35918" s="84">
        <v>43682.833333333336</v>
      </c>
      <c r="C35918" s="85">
        <v>43682</v>
      </c>
      <c r="D35918" s="83">
        <v>13</v>
      </c>
      <c r="E35918" s="84">
        <v>43682.541666666664</v>
      </c>
      <c r="F35918" s="86" t="s">
        <v>422</v>
      </c>
      <c r="G35918" s="87" t="s">
        <v>423</v>
      </c>
      <c r="H35918" s="92">
        <v>2366</v>
      </c>
      <c r="I35918" s="92">
        <v>2956</v>
      </c>
      <c r="J35918" s="92">
        <v>2065</v>
      </c>
      <c r="K35918" s="92">
        <v>-891</v>
      </c>
      <c r="O35918" s="92">
        <v>2956</v>
      </c>
      <c r="P35918" s="92">
        <v>2065</v>
      </c>
      <c r="Q35918" s="92">
        <v>-891</v>
      </c>
      <c r="R35918" s="92">
        <v>644</v>
      </c>
      <c r="S35918" s="92">
        <v>1245</v>
      </c>
      <c r="W35918" s="92">
        <v>173</v>
      </c>
      <c r="X35918" s="92">
        <v>3</v>
      </c>
      <c r="AJ35918" s="92">
        <v>644</v>
      </c>
      <c r="AK35918" s="92">
        <v>1245</v>
      </c>
      <c r="AO35918" s="92">
        <v>173</v>
      </c>
      <c r="AP35918" s="92">
        <v>3</v>
      </c>
      <c r="AS35918" s="92">
        <v>-382</v>
      </c>
      <c r="AT35918" s="92">
        <v>-150</v>
      </c>
      <c r="AU35918" s="92">
        <v>-149</v>
      </c>
      <c r="AV35918" s="92">
        <v>205</v>
      </c>
      <c r="AW35918" s="92">
        <v>-219</v>
      </c>
    </row>
    <row r="35919" spans="1:49">
      <c r="A35919" s="83" t="s">
        <v>80</v>
      </c>
      <c r="B35919" s="84">
        <v>43682.875</v>
      </c>
      <c r="C35919" s="85">
        <v>43682</v>
      </c>
      <c r="D35919" s="83">
        <v>14</v>
      </c>
      <c r="E35919" s="84">
        <v>43682.583333333336</v>
      </c>
      <c r="F35919" s="86" t="s">
        <v>422</v>
      </c>
      <c r="G35919" s="87" t="s">
        <v>423</v>
      </c>
      <c r="H35919" s="92">
        <v>2529</v>
      </c>
      <c r="I35919" s="92">
        <v>3093</v>
      </c>
      <c r="J35919" s="92">
        <v>2179</v>
      </c>
      <c r="K35919" s="92">
        <v>-913</v>
      </c>
      <c r="O35919" s="92">
        <v>3093</v>
      </c>
      <c r="P35919" s="92">
        <v>2179</v>
      </c>
      <c r="Q35919" s="92">
        <v>-913</v>
      </c>
      <c r="R35919" s="92">
        <v>712</v>
      </c>
      <c r="S35919" s="92">
        <v>1345</v>
      </c>
      <c r="W35919" s="92">
        <v>112</v>
      </c>
      <c r="X35919" s="92">
        <v>10</v>
      </c>
      <c r="AJ35919" s="92">
        <v>712</v>
      </c>
      <c r="AK35919" s="92">
        <v>1345</v>
      </c>
      <c r="AO35919" s="92">
        <v>112</v>
      </c>
      <c r="AP35919" s="92">
        <v>10</v>
      </c>
      <c r="AS35919" s="92">
        <v>-411</v>
      </c>
      <c r="AT35919" s="92">
        <v>-57</v>
      </c>
      <c r="AU35919" s="92">
        <v>-187</v>
      </c>
      <c r="AV35919" s="92">
        <v>39</v>
      </c>
      <c r="AW35919" s="92">
        <v>-133</v>
      </c>
    </row>
    <row r="35920" spans="1:49">
      <c r="A35920" s="83" t="s">
        <v>80</v>
      </c>
      <c r="B35920" s="84">
        <v>43682.916666666664</v>
      </c>
      <c r="C35920" s="85">
        <v>43682</v>
      </c>
      <c r="D35920" s="83">
        <v>15</v>
      </c>
      <c r="E35920" s="84">
        <v>43682.625</v>
      </c>
      <c r="F35920" s="86" t="s">
        <v>422</v>
      </c>
      <c r="G35920" s="87" t="s">
        <v>423</v>
      </c>
      <c r="H35920" s="92">
        <v>2646</v>
      </c>
      <c r="I35920" s="92">
        <v>3147</v>
      </c>
      <c r="J35920" s="92">
        <v>2267</v>
      </c>
      <c r="K35920" s="92">
        <v>-880</v>
      </c>
      <c r="O35920" s="92">
        <v>3147</v>
      </c>
      <c r="P35920" s="92">
        <v>2267</v>
      </c>
      <c r="Q35920" s="92">
        <v>-880</v>
      </c>
      <c r="R35920" s="92">
        <v>611</v>
      </c>
      <c r="S35920" s="92">
        <v>1531</v>
      </c>
      <c r="W35920" s="92">
        <v>119</v>
      </c>
      <c r="X35920" s="92">
        <v>6</v>
      </c>
      <c r="AJ35920" s="92">
        <v>611</v>
      </c>
      <c r="AK35920" s="92">
        <v>1531</v>
      </c>
      <c r="AO35920" s="92">
        <v>119</v>
      </c>
      <c r="AP35920" s="92">
        <v>6</v>
      </c>
      <c r="AS35920" s="92">
        <v>-383</v>
      </c>
      <c r="AT35920" s="92">
        <v>-119</v>
      </c>
      <c r="AU35920" s="92">
        <v>-92</v>
      </c>
      <c r="AV35920" s="92">
        <v>6</v>
      </c>
      <c r="AW35920" s="92">
        <v>-133</v>
      </c>
    </row>
    <row r="35921" spans="1:49">
      <c r="A35921" s="83" t="s">
        <v>80</v>
      </c>
      <c r="B35921" s="84">
        <v>43682.958333333336</v>
      </c>
      <c r="C35921" s="85">
        <v>43682</v>
      </c>
      <c r="D35921" s="83">
        <v>16</v>
      </c>
      <c r="E35921" s="84">
        <v>43682.666666666664</v>
      </c>
      <c r="F35921" s="86" t="s">
        <v>422</v>
      </c>
      <c r="G35921" s="87" t="s">
        <v>423</v>
      </c>
      <c r="H35921" s="92">
        <v>2737</v>
      </c>
      <c r="I35921" s="92">
        <v>3368</v>
      </c>
      <c r="J35921" s="92">
        <v>2299</v>
      </c>
      <c r="K35921" s="92">
        <v>-1069</v>
      </c>
      <c r="O35921" s="92">
        <v>3368</v>
      </c>
      <c r="P35921" s="92">
        <v>2299</v>
      </c>
      <c r="Q35921" s="92">
        <v>-1069</v>
      </c>
      <c r="R35921" s="92">
        <v>663</v>
      </c>
      <c r="S35921" s="92">
        <v>1569</v>
      </c>
      <c r="W35921" s="92">
        <v>65</v>
      </c>
      <c r="X35921" s="92">
        <v>1</v>
      </c>
      <c r="AJ35921" s="92">
        <v>663</v>
      </c>
      <c r="AK35921" s="92">
        <v>1569</v>
      </c>
      <c r="AO35921" s="92">
        <v>65</v>
      </c>
      <c r="AP35921" s="92">
        <v>1</v>
      </c>
      <c r="AS35921" s="92">
        <v>-358</v>
      </c>
      <c r="AT35921" s="92">
        <v>-109</v>
      </c>
      <c r="AU35921" s="92">
        <v>-39</v>
      </c>
      <c r="AV35921" s="92">
        <v>-99</v>
      </c>
      <c r="AW35921" s="92">
        <v>-159</v>
      </c>
    </row>
    <row r="35922" spans="1:49">
      <c r="A35922" s="83" t="s">
        <v>80</v>
      </c>
      <c r="B35922" s="84">
        <v>43683</v>
      </c>
      <c r="C35922" s="85">
        <v>43682</v>
      </c>
      <c r="D35922" s="83">
        <v>17</v>
      </c>
      <c r="E35922" s="84">
        <v>43682.708333333336</v>
      </c>
      <c r="F35922" s="86" t="s">
        <v>422</v>
      </c>
      <c r="G35922" s="87" t="s">
        <v>423</v>
      </c>
      <c r="H35922" s="92">
        <v>2797</v>
      </c>
      <c r="I35922" s="92">
        <v>3271</v>
      </c>
      <c r="J35922" s="92">
        <v>2244</v>
      </c>
      <c r="K35922" s="92">
        <v>-1027</v>
      </c>
      <c r="O35922" s="92">
        <v>3271</v>
      </c>
      <c r="P35922" s="92">
        <v>2244</v>
      </c>
      <c r="Q35922" s="92">
        <v>-1027</v>
      </c>
      <c r="R35922" s="92">
        <v>719</v>
      </c>
      <c r="S35922" s="92">
        <v>1495</v>
      </c>
      <c r="W35922" s="92">
        <v>22</v>
      </c>
      <c r="X35922" s="92">
        <v>8</v>
      </c>
      <c r="AJ35922" s="92">
        <v>719</v>
      </c>
      <c r="AK35922" s="92">
        <v>1495</v>
      </c>
      <c r="AO35922" s="92">
        <v>22</v>
      </c>
      <c r="AP35922" s="92">
        <v>8</v>
      </c>
      <c r="AS35922" s="92">
        <v>-360</v>
      </c>
      <c r="AT35922" s="92">
        <v>-73</v>
      </c>
      <c r="AU35922" s="92">
        <v>-21</v>
      </c>
      <c r="AV35922" s="92">
        <v>-163</v>
      </c>
      <c r="AW35922" s="92">
        <v>-204</v>
      </c>
    </row>
    <row r="35923" spans="1:49">
      <c r="A35923" s="83" t="s">
        <v>80</v>
      </c>
      <c r="B35923" s="84">
        <v>43683.041666666664</v>
      </c>
      <c r="C35923" s="85">
        <v>43682</v>
      </c>
      <c r="D35923" s="83">
        <v>18</v>
      </c>
      <c r="E35923" s="84">
        <v>43682.75</v>
      </c>
      <c r="F35923" s="86" t="s">
        <v>422</v>
      </c>
      <c r="G35923" s="87" t="s">
        <v>423</v>
      </c>
      <c r="H35923" s="92">
        <v>2842</v>
      </c>
      <c r="I35923" s="92">
        <v>2873</v>
      </c>
      <c r="J35923" s="92">
        <v>1962</v>
      </c>
      <c r="K35923" s="92">
        <v>-911</v>
      </c>
      <c r="O35923" s="92">
        <v>2873</v>
      </c>
      <c r="P35923" s="92">
        <v>1962</v>
      </c>
      <c r="Q35923" s="92">
        <v>-911</v>
      </c>
      <c r="R35923" s="92">
        <v>642</v>
      </c>
      <c r="S35923" s="92">
        <v>1308</v>
      </c>
      <c r="W35923" s="92">
        <v>3</v>
      </c>
      <c r="X35923" s="92">
        <v>10</v>
      </c>
      <c r="AJ35923" s="92">
        <v>642</v>
      </c>
      <c r="AK35923" s="92">
        <v>1308</v>
      </c>
      <c r="AO35923" s="92">
        <v>3</v>
      </c>
      <c r="AP35923" s="92">
        <v>10</v>
      </c>
      <c r="AS35923" s="92">
        <v>-384</v>
      </c>
      <c r="AT35923" s="92">
        <v>-26</v>
      </c>
      <c r="AU35923" s="92">
        <v>32</v>
      </c>
      <c r="AV35923" s="92">
        <v>-230</v>
      </c>
      <c r="AW35923" s="92">
        <v>-228</v>
      </c>
    </row>
    <row r="35924" spans="1:49">
      <c r="A35924" s="83" t="s">
        <v>80</v>
      </c>
      <c r="B35924" s="84">
        <v>43683.083333333336</v>
      </c>
      <c r="C35924" s="85">
        <v>43682</v>
      </c>
      <c r="D35924" s="83">
        <v>19</v>
      </c>
      <c r="E35924" s="84">
        <v>43682.791666666664</v>
      </c>
      <c r="F35924" s="86" t="s">
        <v>422</v>
      </c>
      <c r="G35924" s="87" t="s">
        <v>423</v>
      </c>
      <c r="H35924" s="92">
        <v>2789</v>
      </c>
      <c r="I35924" s="92">
        <v>2679</v>
      </c>
      <c r="J35924" s="92">
        <v>1739</v>
      </c>
      <c r="K35924" s="92">
        <v>-939</v>
      </c>
      <c r="O35924" s="92">
        <v>2679</v>
      </c>
      <c r="P35924" s="92">
        <v>1739</v>
      </c>
      <c r="Q35924" s="92">
        <v>-939</v>
      </c>
      <c r="R35924" s="92">
        <v>597</v>
      </c>
      <c r="S35924" s="92">
        <v>1117</v>
      </c>
      <c r="W35924" s="92">
        <v>0</v>
      </c>
      <c r="X35924" s="92">
        <v>27</v>
      </c>
      <c r="AJ35924" s="92">
        <v>597</v>
      </c>
      <c r="AK35924" s="92">
        <v>1117</v>
      </c>
      <c r="AO35924" s="92">
        <v>0</v>
      </c>
      <c r="AP35924" s="92">
        <v>27</v>
      </c>
      <c r="AS35924" s="92">
        <v>-406</v>
      </c>
      <c r="AT35924" s="92">
        <v>-42</v>
      </c>
      <c r="AU35924" s="92">
        <v>12</v>
      </c>
      <c r="AV35924" s="92">
        <v>-360</v>
      </c>
      <c r="AW35924" s="92">
        <v>-218</v>
      </c>
    </row>
    <row r="35925" spans="1:49">
      <c r="A35925" s="83" t="s">
        <v>80</v>
      </c>
      <c r="B35925" s="84">
        <v>43683.125</v>
      </c>
      <c r="C35925" s="85">
        <v>43682</v>
      </c>
      <c r="D35925" s="83">
        <v>20</v>
      </c>
      <c r="E35925" s="84">
        <v>43682.833333333336</v>
      </c>
      <c r="F35925" s="86" t="s">
        <v>422</v>
      </c>
      <c r="G35925" s="87" t="s">
        <v>423</v>
      </c>
      <c r="H35925" s="92">
        <v>2618</v>
      </c>
      <c r="I35925" s="92">
        <v>2456</v>
      </c>
      <c r="J35925" s="92">
        <v>1614</v>
      </c>
      <c r="K35925" s="92">
        <v>-842</v>
      </c>
      <c r="O35925" s="92">
        <v>2456</v>
      </c>
      <c r="P35925" s="92">
        <v>1614</v>
      </c>
      <c r="Q35925" s="92">
        <v>-842</v>
      </c>
      <c r="R35925" s="92">
        <v>595</v>
      </c>
      <c r="S35925" s="92">
        <v>1003</v>
      </c>
      <c r="W35925" s="92">
        <v>0</v>
      </c>
      <c r="X35925" s="92">
        <v>16</v>
      </c>
      <c r="AJ35925" s="92">
        <v>595</v>
      </c>
      <c r="AK35925" s="92">
        <v>1003</v>
      </c>
      <c r="AO35925" s="92">
        <v>0</v>
      </c>
      <c r="AP35925" s="92">
        <v>16</v>
      </c>
      <c r="AS35925" s="92">
        <v>-506</v>
      </c>
      <c r="AT35925" s="92">
        <v>97</v>
      </c>
      <c r="AU35925" s="92">
        <v>15</v>
      </c>
      <c r="AV35925" s="92">
        <v>-543</v>
      </c>
      <c r="AW35925" s="92">
        <v>-259</v>
      </c>
    </row>
    <row r="35926" spans="1:49">
      <c r="A35926" s="83" t="s">
        <v>80</v>
      </c>
      <c r="B35926" s="84">
        <v>43683.166666666664</v>
      </c>
      <c r="C35926" s="85">
        <v>43682</v>
      </c>
      <c r="D35926" s="83">
        <v>21</v>
      </c>
      <c r="E35926" s="84">
        <v>43682.875</v>
      </c>
      <c r="F35926" s="86" t="s">
        <v>422</v>
      </c>
      <c r="G35926" s="87" t="s">
        <v>423</v>
      </c>
      <c r="H35926" s="92">
        <v>2415</v>
      </c>
      <c r="I35926" s="92">
        <v>2149</v>
      </c>
      <c r="J35926" s="92">
        <v>1510</v>
      </c>
      <c r="K35926" s="92">
        <v>-639</v>
      </c>
      <c r="O35926" s="92">
        <v>2149</v>
      </c>
      <c r="P35926" s="92">
        <v>1510</v>
      </c>
      <c r="Q35926" s="92">
        <v>-639</v>
      </c>
      <c r="R35926" s="92">
        <v>595</v>
      </c>
      <c r="S35926" s="92">
        <v>898</v>
      </c>
      <c r="W35926" s="92">
        <v>0</v>
      </c>
      <c r="X35926" s="92">
        <v>17</v>
      </c>
      <c r="AJ35926" s="92">
        <v>595</v>
      </c>
      <c r="AK35926" s="92">
        <v>898</v>
      </c>
      <c r="AO35926" s="92">
        <v>0</v>
      </c>
      <c r="AP35926" s="92">
        <v>17</v>
      </c>
      <c r="AS35926" s="92">
        <v>-547</v>
      </c>
      <c r="AT35926" s="92">
        <v>148</v>
      </c>
      <c r="AU35926" s="92">
        <v>34</v>
      </c>
      <c r="AV35926" s="92">
        <v>-601</v>
      </c>
      <c r="AW35926" s="92">
        <v>-278</v>
      </c>
    </row>
    <row r="35927" spans="1:49">
      <c r="A35927" s="83" t="s">
        <v>80</v>
      </c>
      <c r="B35927" s="84">
        <v>43683.208333333336</v>
      </c>
      <c r="C35927" s="85">
        <v>43682</v>
      </c>
      <c r="D35927" s="83">
        <v>22</v>
      </c>
      <c r="E35927" s="84">
        <v>43682.916666666664</v>
      </c>
      <c r="F35927" s="86" t="s">
        <v>422</v>
      </c>
      <c r="G35927" s="87" t="s">
        <v>423</v>
      </c>
      <c r="H35927" s="92">
        <v>2245</v>
      </c>
      <c r="I35927" s="92">
        <v>1885</v>
      </c>
      <c r="J35927" s="92">
        <v>1388</v>
      </c>
      <c r="K35927" s="92">
        <v>-497</v>
      </c>
      <c r="O35927" s="92">
        <v>1885</v>
      </c>
      <c r="P35927" s="92">
        <v>1388</v>
      </c>
      <c r="Q35927" s="92">
        <v>-497</v>
      </c>
      <c r="R35927" s="92">
        <v>596</v>
      </c>
      <c r="S35927" s="92">
        <v>791</v>
      </c>
      <c r="W35927" s="92">
        <v>0</v>
      </c>
      <c r="X35927" s="92">
        <v>1</v>
      </c>
      <c r="AJ35927" s="92">
        <v>596</v>
      </c>
      <c r="AK35927" s="92">
        <v>791</v>
      </c>
      <c r="AO35927" s="92">
        <v>0</v>
      </c>
      <c r="AP35927" s="92">
        <v>1</v>
      </c>
      <c r="AS35927" s="92">
        <v>-566</v>
      </c>
      <c r="AT35927" s="92">
        <v>205</v>
      </c>
      <c r="AU35927" s="92">
        <v>-6</v>
      </c>
      <c r="AV35927" s="92">
        <v>-613</v>
      </c>
      <c r="AW35927" s="92">
        <v>-293</v>
      </c>
    </row>
    <row r="35928" spans="1:49">
      <c r="A35928" s="83" t="s">
        <v>80</v>
      </c>
      <c r="B35928" s="84">
        <v>43683.25</v>
      </c>
      <c r="C35928" s="85">
        <v>43682</v>
      </c>
      <c r="D35928" s="83">
        <v>23</v>
      </c>
      <c r="E35928" s="84">
        <v>43682.958333333336</v>
      </c>
      <c r="F35928" s="86" t="s">
        <v>422</v>
      </c>
      <c r="G35928" s="87" t="s">
        <v>423</v>
      </c>
      <c r="H35928" s="92">
        <v>2070</v>
      </c>
      <c r="I35928" s="92">
        <v>1610</v>
      </c>
      <c r="J35928" s="92">
        <v>1269</v>
      </c>
      <c r="K35928" s="92">
        <v>-341</v>
      </c>
      <c r="O35928" s="92">
        <v>1610</v>
      </c>
      <c r="P35928" s="92">
        <v>1269</v>
      </c>
      <c r="Q35928" s="92">
        <v>-341</v>
      </c>
      <c r="R35928" s="92">
        <v>645</v>
      </c>
      <c r="S35928" s="92">
        <v>614</v>
      </c>
      <c r="W35928" s="92">
        <v>0</v>
      </c>
      <c r="X35928" s="92">
        <v>10</v>
      </c>
      <c r="AJ35928" s="92">
        <v>645</v>
      </c>
      <c r="AK35928" s="92">
        <v>614</v>
      </c>
      <c r="AO35928" s="92">
        <v>0</v>
      </c>
      <c r="AP35928" s="92">
        <v>10</v>
      </c>
      <c r="AS35928" s="92">
        <v>-589</v>
      </c>
      <c r="AT35928" s="92">
        <v>243</v>
      </c>
      <c r="AU35928" s="92">
        <v>-45</v>
      </c>
      <c r="AV35928" s="92">
        <v>-666</v>
      </c>
      <c r="AW35928" s="92">
        <v>-333</v>
      </c>
    </row>
    <row r="35929" spans="1:49">
      <c r="A35929" s="83" t="s">
        <v>80</v>
      </c>
      <c r="B35929" s="84">
        <v>43683.291666666664</v>
      </c>
      <c r="C35929" s="85">
        <v>43682</v>
      </c>
      <c r="D35929" s="83">
        <v>24</v>
      </c>
      <c r="E35929" s="84">
        <v>43683</v>
      </c>
      <c r="F35929" s="86" t="s">
        <v>422</v>
      </c>
      <c r="G35929" s="87" t="s">
        <v>423</v>
      </c>
      <c r="H35929" s="92">
        <v>1894</v>
      </c>
      <c r="I35929" s="92">
        <v>1363</v>
      </c>
      <c r="J35929" s="92">
        <v>1178</v>
      </c>
      <c r="K35929" s="92">
        <v>-184</v>
      </c>
      <c r="O35929" s="92">
        <v>1363</v>
      </c>
      <c r="P35929" s="92">
        <v>1178</v>
      </c>
      <c r="Q35929" s="92">
        <v>-184</v>
      </c>
      <c r="R35929" s="92">
        <v>689</v>
      </c>
      <c r="S35929" s="92">
        <v>490</v>
      </c>
      <c r="W35929" s="92">
        <v>0</v>
      </c>
      <c r="X35929" s="92">
        <v>0</v>
      </c>
      <c r="AJ35929" s="92">
        <v>689</v>
      </c>
      <c r="AK35929" s="92">
        <v>490</v>
      </c>
      <c r="AO35929" s="92">
        <v>0</v>
      </c>
      <c r="AP35929" s="92">
        <v>0</v>
      </c>
      <c r="AS35929" s="92">
        <v>-618</v>
      </c>
      <c r="AT35929" s="92">
        <v>186</v>
      </c>
      <c r="AU35929" s="92">
        <v>-78</v>
      </c>
      <c r="AV35929" s="92">
        <v>-629</v>
      </c>
      <c r="AW35929" s="92">
        <v>-333</v>
      </c>
    </row>
    <row r="35930" spans="1:49">
      <c r="A35930" s="83" t="s">
        <v>80</v>
      </c>
      <c r="B35930" s="84">
        <v>43683.333333333336</v>
      </c>
      <c r="C35930" s="85">
        <v>43683</v>
      </c>
      <c r="D35930" s="83">
        <v>1</v>
      </c>
      <c r="E35930" s="84">
        <v>43683.041666666664</v>
      </c>
      <c r="F35930" s="86" t="s">
        <v>422</v>
      </c>
      <c r="G35930" s="87" t="s">
        <v>423</v>
      </c>
      <c r="H35930" s="92">
        <v>1651</v>
      </c>
      <c r="I35930" s="92">
        <v>1330</v>
      </c>
      <c r="J35930" s="92">
        <v>1118</v>
      </c>
      <c r="K35930" s="92">
        <v>-211</v>
      </c>
      <c r="O35930" s="92">
        <v>1330</v>
      </c>
      <c r="P35930" s="92">
        <v>1118</v>
      </c>
      <c r="Q35930" s="92">
        <v>-211</v>
      </c>
      <c r="R35930" s="92">
        <v>650</v>
      </c>
      <c r="S35930" s="92">
        <v>463</v>
      </c>
      <c r="W35930" s="92">
        <v>0</v>
      </c>
      <c r="X35930" s="92">
        <v>5</v>
      </c>
      <c r="AJ35930" s="92">
        <v>650</v>
      </c>
      <c r="AK35930" s="92">
        <v>463</v>
      </c>
      <c r="AO35930" s="92">
        <v>0</v>
      </c>
      <c r="AP35930" s="92">
        <v>5</v>
      </c>
      <c r="AS35930" s="92">
        <v>-599</v>
      </c>
      <c r="AT35930" s="92">
        <v>148</v>
      </c>
      <c r="AU35930" s="92">
        <v>-82</v>
      </c>
      <c r="AV35930" s="92">
        <v>-528</v>
      </c>
      <c r="AW35930" s="92">
        <v>-316</v>
      </c>
    </row>
    <row r="35931" spans="1:49">
      <c r="A35931" s="83" t="s">
        <v>80</v>
      </c>
      <c r="B35931" s="84">
        <v>43683.375</v>
      </c>
      <c r="C35931" s="85">
        <v>43683</v>
      </c>
      <c r="D35931" s="83">
        <v>2</v>
      </c>
      <c r="E35931" s="84">
        <v>43683.083333333336</v>
      </c>
      <c r="F35931" s="86" t="s">
        <v>422</v>
      </c>
      <c r="G35931" s="87" t="s">
        <v>423</v>
      </c>
      <c r="H35931" s="92">
        <v>1564</v>
      </c>
      <c r="I35931" s="92">
        <v>1305</v>
      </c>
      <c r="J35931" s="92">
        <v>1086</v>
      </c>
      <c r="K35931" s="92">
        <v>-219</v>
      </c>
      <c r="O35931" s="92">
        <v>1305</v>
      </c>
      <c r="P35931" s="92">
        <v>1086</v>
      </c>
      <c r="Q35931" s="92">
        <v>-219</v>
      </c>
      <c r="R35931" s="92">
        <v>650</v>
      </c>
      <c r="S35931" s="92">
        <v>435</v>
      </c>
      <c r="W35931" s="92">
        <v>0</v>
      </c>
      <c r="X35931" s="92">
        <v>1</v>
      </c>
      <c r="AJ35931" s="92">
        <v>650</v>
      </c>
      <c r="AK35931" s="92">
        <v>435</v>
      </c>
      <c r="AO35931" s="92">
        <v>0</v>
      </c>
      <c r="AP35931" s="92">
        <v>1</v>
      </c>
      <c r="AS35931" s="92">
        <v>-548</v>
      </c>
      <c r="AT35931" s="92">
        <v>131</v>
      </c>
      <c r="AU35931" s="92">
        <v>-128</v>
      </c>
      <c r="AV35931" s="92">
        <v>-411</v>
      </c>
      <c r="AW35931" s="92">
        <v>-326</v>
      </c>
    </row>
    <row r="35932" spans="1:49">
      <c r="A35932" s="83" t="s">
        <v>80</v>
      </c>
      <c r="B35932" s="84">
        <v>43683.416666666664</v>
      </c>
      <c r="C35932" s="85">
        <v>43683</v>
      </c>
      <c r="D35932" s="83">
        <v>3</v>
      </c>
      <c r="E35932" s="84">
        <v>43683.125</v>
      </c>
      <c r="F35932" s="86" t="s">
        <v>422</v>
      </c>
      <c r="G35932" s="87" t="s">
        <v>423</v>
      </c>
      <c r="H35932" s="92">
        <v>1499</v>
      </c>
      <c r="I35932" s="92">
        <v>1364</v>
      </c>
      <c r="J35932" s="92">
        <v>1067</v>
      </c>
      <c r="K35932" s="92">
        <v>-298</v>
      </c>
      <c r="O35932" s="92">
        <v>1364</v>
      </c>
      <c r="P35932" s="92">
        <v>1067</v>
      </c>
      <c r="Q35932" s="92">
        <v>-298</v>
      </c>
      <c r="R35932" s="92">
        <v>620</v>
      </c>
      <c r="S35932" s="92">
        <v>444</v>
      </c>
      <c r="W35932" s="92">
        <v>0</v>
      </c>
      <c r="X35932" s="92">
        <v>3</v>
      </c>
      <c r="AJ35932" s="92">
        <v>620</v>
      </c>
      <c r="AK35932" s="92">
        <v>444</v>
      </c>
      <c r="AO35932" s="92">
        <v>0</v>
      </c>
      <c r="AP35932" s="92">
        <v>3</v>
      </c>
      <c r="AS35932" s="92">
        <v>-501</v>
      </c>
      <c r="AT35932" s="92">
        <v>152</v>
      </c>
      <c r="AU35932" s="92">
        <v>-161</v>
      </c>
      <c r="AV35932" s="92">
        <v>-307</v>
      </c>
      <c r="AW35932" s="92">
        <v>-340</v>
      </c>
    </row>
    <row r="35933" spans="1:49">
      <c r="A35933" s="83" t="s">
        <v>80</v>
      </c>
      <c r="B35933" s="84">
        <v>43683.458333333336</v>
      </c>
      <c r="C35933" s="85">
        <v>43683</v>
      </c>
      <c r="D35933" s="83">
        <v>4</v>
      </c>
      <c r="E35933" s="84">
        <v>43683.166666666664</v>
      </c>
      <c r="F35933" s="86" t="s">
        <v>422</v>
      </c>
      <c r="G35933" s="87" t="s">
        <v>423</v>
      </c>
      <c r="H35933" s="92">
        <v>1454</v>
      </c>
      <c r="I35933" s="92">
        <v>1395</v>
      </c>
      <c r="J35933" s="92">
        <v>1066</v>
      </c>
      <c r="K35933" s="92">
        <v>-329</v>
      </c>
      <c r="O35933" s="92">
        <v>1395</v>
      </c>
      <c r="P35933" s="92">
        <v>1066</v>
      </c>
      <c r="Q35933" s="92">
        <v>-329</v>
      </c>
      <c r="R35933" s="92">
        <v>576</v>
      </c>
      <c r="S35933" s="92">
        <v>490</v>
      </c>
      <c r="W35933" s="92">
        <v>0</v>
      </c>
      <c r="X35933" s="92">
        <v>-1</v>
      </c>
      <c r="AJ35933" s="92">
        <v>576</v>
      </c>
      <c r="AK35933" s="92">
        <v>490</v>
      </c>
      <c r="AO35933" s="92">
        <v>0</v>
      </c>
      <c r="AP35933" s="92">
        <v>-1</v>
      </c>
      <c r="AS35933" s="92">
        <v>-448</v>
      </c>
      <c r="AT35933" s="92">
        <v>17</v>
      </c>
      <c r="AU35933" s="92">
        <v>-143</v>
      </c>
      <c r="AV35933" s="92">
        <v>-107</v>
      </c>
      <c r="AW35933" s="92">
        <v>-311</v>
      </c>
    </row>
    <row r="35934" spans="1:49">
      <c r="A35934" s="83" t="s">
        <v>80</v>
      </c>
      <c r="B35934" s="84">
        <v>43683.5</v>
      </c>
      <c r="C35934" s="85">
        <v>43683</v>
      </c>
      <c r="D35934" s="83">
        <v>5</v>
      </c>
      <c r="E35934" s="84">
        <v>43683.208333333336</v>
      </c>
      <c r="F35934" s="86" t="s">
        <v>422</v>
      </c>
      <c r="G35934" s="87" t="s">
        <v>423</v>
      </c>
      <c r="H35934" s="92">
        <v>1456</v>
      </c>
      <c r="I35934" s="92">
        <v>1474</v>
      </c>
      <c r="J35934" s="92">
        <v>1095</v>
      </c>
      <c r="K35934" s="92">
        <v>-378</v>
      </c>
      <c r="O35934" s="92">
        <v>1474</v>
      </c>
      <c r="P35934" s="92">
        <v>1095</v>
      </c>
      <c r="Q35934" s="92">
        <v>-378</v>
      </c>
      <c r="R35934" s="92">
        <v>575</v>
      </c>
      <c r="S35934" s="92">
        <v>520</v>
      </c>
      <c r="W35934" s="92">
        <v>0</v>
      </c>
      <c r="X35934" s="92">
        <v>0</v>
      </c>
      <c r="AJ35934" s="92">
        <v>575</v>
      </c>
      <c r="AK35934" s="92">
        <v>520</v>
      </c>
      <c r="AO35934" s="92">
        <v>0</v>
      </c>
      <c r="AP35934" s="92">
        <v>0</v>
      </c>
      <c r="AS35934" s="92">
        <v>-431</v>
      </c>
      <c r="AT35934" s="92">
        <v>20</v>
      </c>
      <c r="AU35934" s="92">
        <v>-152</v>
      </c>
      <c r="AV35934" s="92">
        <v>22</v>
      </c>
      <c r="AW35934" s="92">
        <v>-296</v>
      </c>
    </row>
    <row r="35935" spans="1:49">
      <c r="A35935" s="83" t="s">
        <v>80</v>
      </c>
      <c r="B35935" s="84">
        <v>43683.541666666664</v>
      </c>
      <c r="C35935" s="85">
        <v>43683</v>
      </c>
      <c r="D35935" s="83">
        <v>6</v>
      </c>
      <c r="E35935" s="84">
        <v>43683.25</v>
      </c>
      <c r="F35935" s="86" t="s">
        <v>422</v>
      </c>
      <c r="G35935" s="87" t="s">
        <v>423</v>
      </c>
      <c r="H35935" s="92">
        <v>1459</v>
      </c>
      <c r="I35935" s="92">
        <v>1573</v>
      </c>
      <c r="J35935" s="92">
        <v>1148</v>
      </c>
      <c r="K35935" s="92">
        <v>-425</v>
      </c>
      <c r="O35935" s="92">
        <v>1573</v>
      </c>
      <c r="P35935" s="92">
        <v>1148</v>
      </c>
      <c r="Q35935" s="92">
        <v>-425</v>
      </c>
      <c r="R35935" s="92">
        <v>602</v>
      </c>
      <c r="S35935" s="92">
        <v>544</v>
      </c>
      <c r="W35935" s="92">
        <v>0</v>
      </c>
      <c r="X35935" s="92">
        <v>2</v>
      </c>
      <c r="AJ35935" s="92">
        <v>602</v>
      </c>
      <c r="AK35935" s="92">
        <v>544</v>
      </c>
      <c r="AO35935" s="92">
        <v>0</v>
      </c>
      <c r="AP35935" s="92">
        <v>2</v>
      </c>
      <c r="AS35935" s="92">
        <v>-379</v>
      </c>
      <c r="AT35935" s="92">
        <v>-222</v>
      </c>
      <c r="AU35935" s="92">
        <v>-54</v>
      </c>
      <c r="AV35935" s="92">
        <v>270</v>
      </c>
      <c r="AW35935" s="92">
        <v>-270</v>
      </c>
    </row>
    <row r="35936" spans="1:49">
      <c r="A35936" s="83" t="s">
        <v>80</v>
      </c>
      <c r="B35936" s="84">
        <v>43683.583333333336</v>
      </c>
      <c r="C35936" s="85">
        <v>43683</v>
      </c>
      <c r="D35936" s="83">
        <v>7</v>
      </c>
      <c r="E35936" s="84">
        <v>43683.291666666664</v>
      </c>
      <c r="F35936" s="86" t="s">
        <v>422</v>
      </c>
      <c r="G35936" s="87" t="s">
        <v>423</v>
      </c>
      <c r="H35936" s="92">
        <v>1514</v>
      </c>
      <c r="I35936" s="92">
        <v>1707</v>
      </c>
      <c r="J35936" s="92">
        <v>1196</v>
      </c>
      <c r="K35936" s="92">
        <v>-511</v>
      </c>
      <c r="O35936" s="92">
        <v>1707</v>
      </c>
      <c r="P35936" s="92">
        <v>1196</v>
      </c>
      <c r="Q35936" s="92">
        <v>-511</v>
      </c>
      <c r="R35936" s="92">
        <v>556</v>
      </c>
      <c r="S35936" s="92">
        <v>625</v>
      </c>
      <c r="W35936" s="92">
        <v>12</v>
      </c>
      <c r="X35936" s="92">
        <v>4</v>
      </c>
      <c r="AJ35936" s="92">
        <v>556</v>
      </c>
      <c r="AK35936" s="92">
        <v>625</v>
      </c>
      <c r="AO35936" s="92">
        <v>12</v>
      </c>
      <c r="AP35936" s="92">
        <v>4</v>
      </c>
      <c r="AS35936" s="92">
        <v>-346</v>
      </c>
      <c r="AT35936" s="92">
        <v>-291</v>
      </c>
      <c r="AU35936" s="92">
        <v>-15</v>
      </c>
      <c r="AV35936" s="92">
        <v>364</v>
      </c>
      <c r="AW35936" s="92">
        <v>-271</v>
      </c>
    </row>
    <row r="35937" spans="1:49">
      <c r="A35937" s="83" t="s">
        <v>80</v>
      </c>
      <c r="B35937" s="84">
        <v>43683.625</v>
      </c>
      <c r="C35937" s="85">
        <v>43683</v>
      </c>
      <c r="D35937" s="83">
        <v>8</v>
      </c>
      <c r="E35937" s="84">
        <v>43683.333333333336</v>
      </c>
      <c r="F35937" s="86" t="s">
        <v>422</v>
      </c>
      <c r="G35937" s="87" t="s">
        <v>423</v>
      </c>
      <c r="H35937" s="92">
        <v>1598</v>
      </c>
      <c r="I35937" s="92">
        <v>1724</v>
      </c>
      <c r="J35937" s="92">
        <v>1228</v>
      </c>
      <c r="K35937" s="92">
        <v>-496</v>
      </c>
      <c r="O35937" s="92">
        <v>1724</v>
      </c>
      <c r="P35937" s="92">
        <v>1228</v>
      </c>
      <c r="Q35937" s="92">
        <v>-496</v>
      </c>
      <c r="R35937" s="92">
        <v>585</v>
      </c>
      <c r="S35937" s="92">
        <v>597</v>
      </c>
      <c r="W35937" s="92">
        <v>39</v>
      </c>
      <c r="X35937" s="92">
        <v>7</v>
      </c>
      <c r="AJ35937" s="92">
        <v>585</v>
      </c>
      <c r="AK35937" s="92">
        <v>597</v>
      </c>
      <c r="AO35937" s="92">
        <v>39</v>
      </c>
      <c r="AP35937" s="92">
        <v>7</v>
      </c>
      <c r="AS35937" s="92">
        <v>-319</v>
      </c>
      <c r="AT35937" s="92">
        <v>-181</v>
      </c>
      <c r="AU35937" s="92">
        <v>-17</v>
      </c>
      <c r="AV35937" s="92">
        <v>287</v>
      </c>
      <c r="AW35937" s="92">
        <v>-229</v>
      </c>
    </row>
    <row r="35938" spans="1:49">
      <c r="A35938" s="83" t="s">
        <v>80</v>
      </c>
      <c r="B35938" s="84">
        <v>43683.666666666664</v>
      </c>
      <c r="C35938" s="85">
        <v>43683</v>
      </c>
      <c r="D35938" s="83">
        <v>9</v>
      </c>
      <c r="E35938" s="84">
        <v>43683.375</v>
      </c>
      <c r="F35938" s="86" t="s">
        <v>422</v>
      </c>
      <c r="G35938" s="87" t="s">
        <v>423</v>
      </c>
      <c r="H35938" s="92">
        <v>1700</v>
      </c>
      <c r="I35938" s="92">
        <v>1765</v>
      </c>
      <c r="J35938" s="92">
        <v>1273</v>
      </c>
      <c r="K35938" s="92">
        <v>-492</v>
      </c>
      <c r="O35938" s="92">
        <v>1765</v>
      </c>
      <c r="P35938" s="92">
        <v>1273</v>
      </c>
      <c r="Q35938" s="92">
        <v>-492</v>
      </c>
      <c r="R35938" s="92">
        <v>586</v>
      </c>
      <c r="S35938" s="92">
        <v>601</v>
      </c>
      <c r="W35938" s="92">
        <v>74</v>
      </c>
      <c r="X35938" s="92">
        <v>13</v>
      </c>
      <c r="AJ35938" s="92">
        <v>586</v>
      </c>
      <c r="AK35938" s="92">
        <v>601</v>
      </c>
      <c r="AO35938" s="92">
        <v>74</v>
      </c>
      <c r="AP35938" s="92">
        <v>13</v>
      </c>
      <c r="AS35938" s="92">
        <v>-282</v>
      </c>
      <c r="AT35938" s="92">
        <v>-164</v>
      </c>
      <c r="AU35938" s="92">
        <v>-52</v>
      </c>
      <c r="AV35938" s="92">
        <v>259</v>
      </c>
      <c r="AW35938" s="92">
        <v>-241</v>
      </c>
    </row>
    <row r="35939" spans="1:49">
      <c r="A35939" s="83" t="s">
        <v>80</v>
      </c>
      <c r="B35939" s="84">
        <v>43683.708333333336</v>
      </c>
      <c r="C35939" s="85">
        <v>43683</v>
      </c>
      <c r="D35939" s="83">
        <v>10</v>
      </c>
      <c r="E35939" s="84">
        <v>43683.416666666664</v>
      </c>
      <c r="F35939" s="86" t="s">
        <v>422</v>
      </c>
      <c r="G35939" s="87" t="s">
        <v>423</v>
      </c>
      <c r="H35939" s="92">
        <v>1866</v>
      </c>
      <c r="I35939" s="92">
        <v>1871</v>
      </c>
      <c r="J35939" s="92">
        <v>1340</v>
      </c>
      <c r="K35939" s="92">
        <v>-531</v>
      </c>
      <c r="O35939" s="92">
        <v>1871</v>
      </c>
      <c r="P35939" s="92">
        <v>1340</v>
      </c>
      <c r="Q35939" s="92">
        <v>-531</v>
      </c>
      <c r="R35939" s="92">
        <v>595</v>
      </c>
      <c r="S35939" s="92">
        <v>585</v>
      </c>
      <c r="W35939" s="92">
        <v>139</v>
      </c>
      <c r="X35939" s="92">
        <v>21</v>
      </c>
      <c r="AJ35939" s="92">
        <v>595</v>
      </c>
      <c r="AK35939" s="92">
        <v>585</v>
      </c>
      <c r="AO35939" s="92">
        <v>139</v>
      </c>
      <c r="AP35939" s="92">
        <v>21</v>
      </c>
      <c r="AS35939" s="92">
        <v>-256</v>
      </c>
      <c r="AT35939" s="92">
        <v>-96</v>
      </c>
      <c r="AU35939" s="92">
        <v>-74</v>
      </c>
      <c r="AV35939" s="92">
        <v>211</v>
      </c>
      <c r="AW35939" s="92">
        <v>-228</v>
      </c>
    </row>
    <row r="35940" spans="1:49">
      <c r="A35940" s="83" t="s">
        <v>80</v>
      </c>
      <c r="B35940" s="84">
        <v>43683.75</v>
      </c>
      <c r="C35940" s="85">
        <v>43683</v>
      </c>
      <c r="D35940" s="83">
        <v>11</v>
      </c>
      <c r="E35940" s="84">
        <v>43683.458333333336</v>
      </c>
      <c r="F35940" s="86" t="s">
        <v>422</v>
      </c>
      <c r="G35940" s="87" t="s">
        <v>423</v>
      </c>
      <c r="H35940" s="92">
        <v>2077</v>
      </c>
      <c r="I35940" s="92">
        <v>2037</v>
      </c>
      <c r="J35940" s="92">
        <v>1462</v>
      </c>
      <c r="K35940" s="92">
        <v>-575</v>
      </c>
      <c r="O35940" s="92">
        <v>2037</v>
      </c>
      <c r="P35940" s="92">
        <v>1462</v>
      </c>
      <c r="Q35940" s="92">
        <v>-575</v>
      </c>
      <c r="R35940" s="92">
        <v>605</v>
      </c>
      <c r="S35940" s="92">
        <v>677</v>
      </c>
      <c r="W35940" s="92">
        <v>160</v>
      </c>
      <c r="X35940" s="92">
        <v>19</v>
      </c>
      <c r="AJ35940" s="92">
        <v>605</v>
      </c>
      <c r="AK35940" s="92">
        <v>677</v>
      </c>
      <c r="AO35940" s="92">
        <v>160</v>
      </c>
      <c r="AP35940" s="92">
        <v>19</v>
      </c>
      <c r="AS35940" s="92">
        <v>-261</v>
      </c>
      <c r="AT35940" s="92">
        <v>-20</v>
      </c>
      <c r="AU35940" s="92">
        <v>-99</v>
      </c>
      <c r="AV35940" s="92">
        <v>146</v>
      </c>
      <c r="AW35940" s="92">
        <v>-234</v>
      </c>
    </row>
    <row r="35941" spans="1:49">
      <c r="A35941" s="83" t="s">
        <v>80</v>
      </c>
      <c r="B35941" s="84">
        <v>43683.791666666664</v>
      </c>
      <c r="C35941" s="85">
        <v>43683</v>
      </c>
      <c r="D35941" s="83">
        <v>12</v>
      </c>
      <c r="E35941" s="84">
        <v>43683.5</v>
      </c>
      <c r="F35941" s="86" t="s">
        <v>422</v>
      </c>
      <c r="G35941" s="87" t="s">
        <v>423</v>
      </c>
      <c r="H35941" s="92">
        <v>2210</v>
      </c>
      <c r="I35941" s="92">
        <v>2309</v>
      </c>
      <c r="J35941" s="92">
        <v>1580</v>
      </c>
      <c r="K35941" s="92">
        <v>-729</v>
      </c>
      <c r="O35941" s="92">
        <v>2309</v>
      </c>
      <c r="P35941" s="92">
        <v>1580</v>
      </c>
      <c r="Q35941" s="92">
        <v>-729</v>
      </c>
      <c r="R35941" s="92">
        <v>599</v>
      </c>
      <c r="S35941" s="92">
        <v>794</v>
      </c>
      <c r="W35941" s="92">
        <v>166</v>
      </c>
      <c r="X35941" s="92">
        <v>21</v>
      </c>
      <c r="AJ35941" s="92">
        <v>599</v>
      </c>
      <c r="AK35941" s="92">
        <v>794</v>
      </c>
      <c r="AO35941" s="92">
        <v>166</v>
      </c>
      <c r="AP35941" s="92">
        <v>21</v>
      </c>
      <c r="AS35941" s="92">
        <v>-282</v>
      </c>
      <c r="AT35941" s="92">
        <v>-20</v>
      </c>
      <c r="AU35941" s="92">
        <v>-92</v>
      </c>
      <c r="AV35941" s="92">
        <v>112</v>
      </c>
      <c r="AW35941" s="92">
        <v>-228</v>
      </c>
    </row>
    <row r="35942" spans="1:49">
      <c r="A35942" s="83" t="s">
        <v>80</v>
      </c>
      <c r="B35942" s="84">
        <v>43683.833333333336</v>
      </c>
      <c r="C35942" s="85">
        <v>43683</v>
      </c>
      <c r="D35942" s="83">
        <v>13</v>
      </c>
      <c r="E35942" s="84">
        <v>43683.541666666664</v>
      </c>
      <c r="F35942" s="86" t="s">
        <v>422</v>
      </c>
      <c r="G35942" s="87" t="s">
        <v>423</v>
      </c>
      <c r="H35942" s="92">
        <v>2366</v>
      </c>
      <c r="I35942" s="92">
        <v>2577</v>
      </c>
      <c r="J35942" s="92">
        <v>1686</v>
      </c>
      <c r="K35942" s="92">
        <v>-891</v>
      </c>
      <c r="O35942" s="92">
        <v>2577</v>
      </c>
      <c r="P35942" s="92">
        <v>1686</v>
      </c>
      <c r="Q35942" s="92">
        <v>-891</v>
      </c>
      <c r="R35942" s="92">
        <v>581</v>
      </c>
      <c r="S35942" s="92">
        <v>941</v>
      </c>
      <c r="W35942" s="92">
        <v>152</v>
      </c>
      <c r="X35942" s="92">
        <v>12</v>
      </c>
      <c r="AJ35942" s="92">
        <v>581</v>
      </c>
      <c r="AK35942" s="92">
        <v>941</v>
      </c>
      <c r="AO35942" s="92">
        <v>152</v>
      </c>
      <c r="AP35942" s="92">
        <v>12</v>
      </c>
      <c r="AS35942" s="92">
        <v>-283</v>
      </c>
      <c r="AT35942" s="92">
        <v>-27</v>
      </c>
      <c r="AU35942" s="92">
        <v>-84</v>
      </c>
      <c r="AV35942" s="92">
        <v>136</v>
      </c>
      <c r="AW35942" s="92">
        <v>-231</v>
      </c>
    </row>
    <row r="35943" spans="1:49">
      <c r="A35943" s="83" t="s">
        <v>80</v>
      </c>
      <c r="B35943" s="84">
        <v>43683.875</v>
      </c>
      <c r="C35943" s="85">
        <v>43683</v>
      </c>
      <c r="D35943" s="83">
        <v>14</v>
      </c>
      <c r="E35943" s="84">
        <v>43683.583333333336</v>
      </c>
      <c r="F35943" s="86" t="s">
        <v>422</v>
      </c>
      <c r="G35943" s="87" t="s">
        <v>423</v>
      </c>
      <c r="H35943" s="92">
        <v>2529</v>
      </c>
      <c r="I35943" s="92">
        <v>2743</v>
      </c>
      <c r="J35943" s="92">
        <v>1791</v>
      </c>
      <c r="K35943" s="92">
        <v>-952</v>
      </c>
      <c r="O35943" s="92">
        <v>2743</v>
      </c>
      <c r="P35943" s="92">
        <v>1791</v>
      </c>
      <c r="Q35943" s="92">
        <v>-952</v>
      </c>
      <c r="R35943" s="92">
        <v>625</v>
      </c>
      <c r="S35943" s="92">
        <v>1002</v>
      </c>
      <c r="W35943" s="92">
        <v>149</v>
      </c>
      <c r="X35943" s="92">
        <v>14</v>
      </c>
      <c r="AJ35943" s="92">
        <v>625</v>
      </c>
      <c r="AK35943" s="92">
        <v>1002</v>
      </c>
      <c r="AO35943" s="92">
        <v>149</v>
      </c>
      <c r="AP35943" s="92">
        <v>14</v>
      </c>
      <c r="AS35943" s="92">
        <v>-353</v>
      </c>
      <c r="AT35943" s="92">
        <v>80</v>
      </c>
      <c r="AU35943" s="92">
        <v>-169</v>
      </c>
      <c r="AV35943" s="92">
        <v>48</v>
      </c>
      <c r="AW35943" s="92">
        <v>-254</v>
      </c>
    </row>
    <row r="35944" spans="1:49">
      <c r="A35944" s="83" t="s">
        <v>80</v>
      </c>
      <c r="B35944" s="84">
        <v>43683.916666666664</v>
      </c>
      <c r="C35944" s="85">
        <v>43683</v>
      </c>
      <c r="D35944" s="83">
        <v>15</v>
      </c>
      <c r="E35944" s="84">
        <v>43683.625</v>
      </c>
      <c r="F35944" s="86" t="s">
        <v>422</v>
      </c>
      <c r="G35944" s="87" t="s">
        <v>423</v>
      </c>
      <c r="H35944" s="92">
        <v>2646</v>
      </c>
      <c r="I35944" s="92">
        <v>2901</v>
      </c>
      <c r="J35944" s="92">
        <v>1889</v>
      </c>
      <c r="K35944" s="92">
        <v>-1012</v>
      </c>
      <c r="O35944" s="92">
        <v>2901</v>
      </c>
      <c r="P35944" s="92">
        <v>1889</v>
      </c>
      <c r="Q35944" s="92">
        <v>-1012</v>
      </c>
      <c r="R35944" s="92">
        <v>677</v>
      </c>
      <c r="S35944" s="92">
        <v>1115</v>
      </c>
      <c r="W35944" s="92">
        <v>90</v>
      </c>
      <c r="X35944" s="92">
        <v>7</v>
      </c>
      <c r="AJ35944" s="92">
        <v>677</v>
      </c>
      <c r="AK35944" s="92">
        <v>1115</v>
      </c>
      <c r="AO35944" s="92">
        <v>90</v>
      </c>
      <c r="AP35944" s="92">
        <v>7</v>
      </c>
      <c r="AS35944" s="92">
        <v>-354</v>
      </c>
      <c r="AT35944" s="92">
        <v>129</v>
      </c>
      <c r="AU35944" s="92">
        <v>-138</v>
      </c>
      <c r="AV35944" s="92">
        <v>5</v>
      </c>
      <c r="AW35944" s="92">
        <v>-279</v>
      </c>
    </row>
    <row r="35945" spans="1:49">
      <c r="A35945" s="83" t="s">
        <v>80</v>
      </c>
      <c r="B35945" s="84">
        <v>43683.958333333336</v>
      </c>
      <c r="C35945" s="85">
        <v>43683</v>
      </c>
      <c r="D35945" s="83">
        <v>16</v>
      </c>
      <c r="E35945" s="84">
        <v>43683.666666666664</v>
      </c>
      <c r="F35945" s="86" t="s">
        <v>422</v>
      </c>
      <c r="G35945" s="87" t="s">
        <v>423</v>
      </c>
      <c r="H35945" s="92">
        <v>2737</v>
      </c>
      <c r="I35945" s="92">
        <v>2937</v>
      </c>
      <c r="J35945" s="92">
        <v>1964</v>
      </c>
      <c r="K35945" s="92">
        <v>-973</v>
      </c>
      <c r="O35945" s="92">
        <v>2937</v>
      </c>
      <c r="P35945" s="92">
        <v>1964</v>
      </c>
      <c r="Q35945" s="92">
        <v>-973</v>
      </c>
      <c r="R35945" s="92">
        <v>735</v>
      </c>
      <c r="S35945" s="92">
        <v>1183</v>
      </c>
      <c r="W35945" s="92">
        <v>35</v>
      </c>
      <c r="X35945" s="92">
        <v>12</v>
      </c>
      <c r="AJ35945" s="92">
        <v>735</v>
      </c>
      <c r="AK35945" s="92">
        <v>1183</v>
      </c>
      <c r="AO35945" s="92">
        <v>35</v>
      </c>
      <c r="AP35945" s="92">
        <v>12</v>
      </c>
      <c r="AS35945" s="92">
        <v>-329</v>
      </c>
      <c r="AT35945" s="92">
        <v>68</v>
      </c>
      <c r="AU35945" s="92">
        <v>-69</v>
      </c>
      <c r="AV35945" s="92">
        <v>-44</v>
      </c>
      <c r="AW35945" s="92">
        <v>-288</v>
      </c>
    </row>
    <row r="35946" spans="1:49">
      <c r="A35946" s="83" t="s">
        <v>80</v>
      </c>
      <c r="B35946" s="84">
        <v>43684</v>
      </c>
      <c r="C35946" s="85">
        <v>43683</v>
      </c>
      <c r="D35946" s="83">
        <v>17</v>
      </c>
      <c r="E35946" s="84">
        <v>43683.708333333336</v>
      </c>
      <c r="F35946" s="86" t="s">
        <v>422</v>
      </c>
      <c r="G35946" s="87" t="s">
        <v>423</v>
      </c>
      <c r="H35946" s="92">
        <v>2797</v>
      </c>
      <c r="I35946" s="92">
        <v>2785</v>
      </c>
      <c r="J35946" s="92">
        <v>1825</v>
      </c>
      <c r="K35946" s="92">
        <v>-961</v>
      </c>
      <c r="O35946" s="92">
        <v>2785</v>
      </c>
      <c r="P35946" s="92">
        <v>1825</v>
      </c>
      <c r="Q35946" s="92">
        <v>-961</v>
      </c>
      <c r="R35946" s="92">
        <v>625</v>
      </c>
      <c r="S35946" s="92">
        <v>1167</v>
      </c>
      <c r="W35946" s="92">
        <v>34</v>
      </c>
      <c r="X35946" s="92">
        <v>-1</v>
      </c>
      <c r="AJ35946" s="92">
        <v>625</v>
      </c>
      <c r="AK35946" s="92">
        <v>1167</v>
      </c>
      <c r="AO35946" s="92">
        <v>34</v>
      </c>
      <c r="AP35946" s="92">
        <v>-1</v>
      </c>
      <c r="AS35946" s="92">
        <v>-332</v>
      </c>
      <c r="AT35946" s="92">
        <v>55</v>
      </c>
      <c r="AU35946" s="92">
        <v>-28</v>
      </c>
      <c r="AV35946" s="92">
        <v>-66</v>
      </c>
      <c r="AW35946" s="92">
        <v>-271</v>
      </c>
    </row>
    <row r="35947" spans="1:49">
      <c r="A35947" s="83" t="s">
        <v>80</v>
      </c>
      <c r="B35947" s="84">
        <v>43684.041666666664</v>
      </c>
      <c r="C35947" s="85">
        <v>43683</v>
      </c>
      <c r="D35947" s="83">
        <v>18</v>
      </c>
      <c r="E35947" s="84">
        <v>43683.75</v>
      </c>
      <c r="F35947" s="86" t="s">
        <v>422</v>
      </c>
      <c r="G35947" s="87" t="s">
        <v>423</v>
      </c>
      <c r="H35947" s="92">
        <v>2842</v>
      </c>
      <c r="I35947" s="92">
        <v>2725</v>
      </c>
      <c r="J35947" s="92">
        <v>1727</v>
      </c>
      <c r="K35947" s="92">
        <v>-998</v>
      </c>
      <c r="O35947" s="92">
        <v>2725</v>
      </c>
      <c r="P35947" s="92">
        <v>1727</v>
      </c>
      <c r="Q35947" s="92">
        <v>-998</v>
      </c>
      <c r="R35947" s="92">
        <v>596</v>
      </c>
      <c r="S35947" s="92">
        <v>1117</v>
      </c>
      <c r="W35947" s="92">
        <v>14</v>
      </c>
      <c r="X35947" s="92">
        <v>0</v>
      </c>
      <c r="AJ35947" s="92">
        <v>596</v>
      </c>
      <c r="AK35947" s="92">
        <v>1117</v>
      </c>
      <c r="AO35947" s="92">
        <v>14</v>
      </c>
      <c r="AP35947" s="92">
        <v>0</v>
      </c>
      <c r="AS35947" s="92">
        <v>-351</v>
      </c>
      <c r="AT35947" s="92">
        <v>120</v>
      </c>
      <c r="AU35947" s="92">
        <v>-33</v>
      </c>
      <c r="AV35947" s="92">
        <v>-201</v>
      </c>
      <c r="AW35947" s="92">
        <v>-231</v>
      </c>
    </row>
    <row r="35948" spans="1:49">
      <c r="A35948" s="83" t="s">
        <v>80</v>
      </c>
      <c r="B35948" s="84">
        <v>43684.083333333336</v>
      </c>
      <c r="C35948" s="85">
        <v>43683</v>
      </c>
      <c r="D35948" s="83">
        <v>19</v>
      </c>
      <c r="E35948" s="84">
        <v>43683.791666666664</v>
      </c>
      <c r="F35948" s="86" t="s">
        <v>422</v>
      </c>
      <c r="G35948" s="87" t="s">
        <v>423</v>
      </c>
      <c r="H35948" s="92">
        <v>2789</v>
      </c>
      <c r="I35948" s="92">
        <v>2653</v>
      </c>
      <c r="J35948" s="92">
        <v>1680</v>
      </c>
      <c r="K35948" s="92">
        <v>-973</v>
      </c>
      <c r="O35948" s="92">
        <v>2653</v>
      </c>
      <c r="P35948" s="92">
        <v>1680</v>
      </c>
      <c r="Q35948" s="92">
        <v>-973</v>
      </c>
      <c r="R35948" s="92">
        <v>596</v>
      </c>
      <c r="S35948" s="92">
        <v>1064</v>
      </c>
      <c r="W35948" s="92">
        <v>0</v>
      </c>
      <c r="X35948" s="92">
        <v>20</v>
      </c>
      <c r="AJ35948" s="92">
        <v>596</v>
      </c>
      <c r="AK35948" s="92">
        <v>1064</v>
      </c>
      <c r="AO35948" s="92">
        <v>0</v>
      </c>
      <c r="AP35948" s="92">
        <v>20</v>
      </c>
      <c r="AS35948" s="92">
        <v>-362</v>
      </c>
      <c r="AT35948" s="92">
        <v>160</v>
      </c>
      <c r="AU35948" s="92">
        <v>-49</v>
      </c>
      <c r="AV35948" s="92">
        <v>-296</v>
      </c>
      <c r="AW35948" s="92">
        <v>-248</v>
      </c>
    </row>
    <row r="35949" spans="1:49">
      <c r="A35949" s="83" t="s">
        <v>80</v>
      </c>
      <c r="B35949" s="84">
        <v>43684.125</v>
      </c>
      <c r="C35949" s="85">
        <v>43683</v>
      </c>
      <c r="D35949" s="83">
        <v>20</v>
      </c>
      <c r="E35949" s="84">
        <v>43683.833333333336</v>
      </c>
      <c r="F35949" s="86" t="s">
        <v>422</v>
      </c>
      <c r="G35949" s="87" t="s">
        <v>423</v>
      </c>
      <c r="H35949" s="92">
        <v>2618</v>
      </c>
      <c r="I35949" s="92">
        <v>2571</v>
      </c>
      <c r="J35949" s="92">
        <v>1644</v>
      </c>
      <c r="K35949" s="92">
        <v>-927</v>
      </c>
      <c r="O35949" s="92">
        <v>2571</v>
      </c>
      <c r="P35949" s="92">
        <v>1644</v>
      </c>
      <c r="Q35949" s="92">
        <v>-927</v>
      </c>
      <c r="R35949" s="92">
        <v>595</v>
      </c>
      <c r="S35949" s="92">
        <v>1048</v>
      </c>
      <c r="W35949" s="92">
        <v>0</v>
      </c>
      <c r="X35949" s="92">
        <v>1</v>
      </c>
      <c r="AJ35949" s="92">
        <v>595</v>
      </c>
      <c r="AK35949" s="92">
        <v>1048</v>
      </c>
      <c r="AO35949" s="92">
        <v>0</v>
      </c>
      <c r="AP35949" s="92">
        <v>1</v>
      </c>
      <c r="AS35949" s="92">
        <v>-399</v>
      </c>
      <c r="AT35949" s="92">
        <v>221</v>
      </c>
      <c r="AU35949" s="92">
        <v>-85</v>
      </c>
      <c r="AV35949" s="92">
        <v>-412</v>
      </c>
      <c r="AW35949" s="92">
        <v>-289</v>
      </c>
    </row>
    <row r="35950" spans="1:49">
      <c r="A35950" s="83" t="s">
        <v>80</v>
      </c>
      <c r="B35950" s="84">
        <v>43684.166666666664</v>
      </c>
      <c r="C35950" s="85">
        <v>43683</v>
      </c>
      <c r="D35950" s="83">
        <v>21</v>
      </c>
      <c r="E35950" s="84">
        <v>43683.875</v>
      </c>
      <c r="F35950" s="86" t="s">
        <v>422</v>
      </c>
      <c r="G35950" s="87" t="s">
        <v>423</v>
      </c>
      <c r="H35950" s="92">
        <v>2415</v>
      </c>
      <c r="I35950" s="92">
        <v>2319</v>
      </c>
      <c r="J35950" s="92">
        <v>1556</v>
      </c>
      <c r="K35950" s="92">
        <v>-763</v>
      </c>
      <c r="O35950" s="92">
        <v>2319</v>
      </c>
      <c r="P35950" s="92">
        <v>1556</v>
      </c>
      <c r="Q35950" s="92">
        <v>-763</v>
      </c>
      <c r="R35950" s="92">
        <v>596</v>
      </c>
      <c r="S35950" s="92">
        <v>959</v>
      </c>
      <c r="W35950" s="92">
        <v>0</v>
      </c>
      <c r="X35950" s="92">
        <v>1</v>
      </c>
      <c r="AJ35950" s="92">
        <v>596</v>
      </c>
      <c r="AK35950" s="92">
        <v>959</v>
      </c>
      <c r="AO35950" s="92">
        <v>0</v>
      </c>
      <c r="AP35950" s="92">
        <v>1</v>
      </c>
      <c r="AS35950" s="92">
        <v>-424</v>
      </c>
      <c r="AT35950" s="92">
        <v>220</v>
      </c>
      <c r="AU35950" s="92">
        <v>-116</v>
      </c>
      <c r="AV35950" s="92">
        <v>-450</v>
      </c>
      <c r="AW35950" s="92">
        <v>-288</v>
      </c>
    </row>
    <row r="35951" spans="1:49">
      <c r="A35951" s="83" t="s">
        <v>80</v>
      </c>
      <c r="B35951" s="84">
        <v>43684.208333333336</v>
      </c>
      <c r="C35951" s="85">
        <v>43683</v>
      </c>
      <c r="D35951" s="83">
        <v>22</v>
      </c>
      <c r="E35951" s="84">
        <v>43683.916666666664</v>
      </c>
      <c r="F35951" s="86" t="s">
        <v>422</v>
      </c>
      <c r="G35951" s="87" t="s">
        <v>423</v>
      </c>
      <c r="H35951" s="92">
        <v>2245</v>
      </c>
      <c r="I35951" s="92">
        <v>2056</v>
      </c>
      <c r="J35951" s="92">
        <v>1429</v>
      </c>
      <c r="K35951" s="92">
        <v>-627</v>
      </c>
      <c r="O35951" s="92">
        <v>2056</v>
      </c>
      <c r="P35951" s="92">
        <v>1429</v>
      </c>
      <c r="Q35951" s="92">
        <v>-627</v>
      </c>
      <c r="R35951" s="92">
        <v>620</v>
      </c>
      <c r="S35951" s="92">
        <v>803</v>
      </c>
      <c r="W35951" s="92">
        <v>0</v>
      </c>
      <c r="X35951" s="92">
        <v>6</v>
      </c>
      <c r="AJ35951" s="92">
        <v>620</v>
      </c>
      <c r="AK35951" s="92">
        <v>803</v>
      </c>
      <c r="AO35951" s="92">
        <v>0</v>
      </c>
      <c r="AP35951" s="92">
        <v>6</v>
      </c>
      <c r="AS35951" s="92">
        <v>-472</v>
      </c>
      <c r="AT35951" s="92">
        <v>279</v>
      </c>
      <c r="AU35951" s="92">
        <v>-115</v>
      </c>
      <c r="AV35951" s="92">
        <v>-528</v>
      </c>
      <c r="AW35951" s="92">
        <v>-300</v>
      </c>
    </row>
    <row r="35952" spans="1:49">
      <c r="A35952" s="83" t="s">
        <v>80</v>
      </c>
      <c r="B35952" s="84">
        <v>43684.25</v>
      </c>
      <c r="C35952" s="85">
        <v>43683</v>
      </c>
      <c r="D35952" s="83">
        <v>23</v>
      </c>
      <c r="E35952" s="84">
        <v>43683.958333333336</v>
      </c>
      <c r="F35952" s="86" t="s">
        <v>422</v>
      </c>
      <c r="G35952" s="87" t="s">
        <v>423</v>
      </c>
      <c r="H35952" s="92">
        <v>2070</v>
      </c>
      <c r="I35952" s="92">
        <v>1785</v>
      </c>
      <c r="J35952" s="92">
        <v>1310</v>
      </c>
      <c r="K35952" s="92">
        <v>-476</v>
      </c>
      <c r="O35952" s="92">
        <v>1785</v>
      </c>
      <c r="P35952" s="92">
        <v>1310</v>
      </c>
      <c r="Q35952" s="92">
        <v>-476</v>
      </c>
      <c r="R35952" s="92">
        <v>620</v>
      </c>
      <c r="S35952" s="92">
        <v>686</v>
      </c>
      <c r="W35952" s="92">
        <v>0</v>
      </c>
      <c r="X35952" s="92">
        <v>4</v>
      </c>
      <c r="AJ35952" s="92">
        <v>620</v>
      </c>
      <c r="AK35952" s="92">
        <v>686</v>
      </c>
      <c r="AO35952" s="92">
        <v>0</v>
      </c>
      <c r="AP35952" s="92">
        <v>4</v>
      </c>
      <c r="AS35952" s="92">
        <v>-492</v>
      </c>
      <c r="AT35952" s="92">
        <v>298</v>
      </c>
      <c r="AU35952" s="92">
        <v>-91</v>
      </c>
      <c r="AV35952" s="92">
        <v>-565</v>
      </c>
      <c r="AW35952" s="92">
        <v>-312</v>
      </c>
    </row>
    <row r="35953" spans="1:49">
      <c r="A35953" s="83" t="s">
        <v>80</v>
      </c>
      <c r="B35953" s="84">
        <v>43684.291666666664</v>
      </c>
      <c r="C35953" s="85">
        <v>43683</v>
      </c>
      <c r="D35953" s="83">
        <v>24</v>
      </c>
      <c r="E35953" s="84">
        <v>43684</v>
      </c>
      <c r="F35953" s="86" t="s">
        <v>422</v>
      </c>
      <c r="G35953" s="87" t="s">
        <v>423</v>
      </c>
      <c r="H35953" s="92">
        <v>1894</v>
      </c>
      <c r="I35953" s="92">
        <v>1556</v>
      </c>
      <c r="J35953" s="92">
        <v>1197</v>
      </c>
      <c r="K35953" s="92">
        <v>-359</v>
      </c>
      <c r="O35953" s="92">
        <v>1556</v>
      </c>
      <c r="P35953" s="92">
        <v>1197</v>
      </c>
      <c r="Q35953" s="92">
        <v>-359</v>
      </c>
      <c r="R35953" s="92">
        <v>620</v>
      </c>
      <c r="S35953" s="92">
        <v>574</v>
      </c>
      <c r="W35953" s="92">
        <v>0</v>
      </c>
      <c r="X35953" s="92">
        <v>4</v>
      </c>
      <c r="AJ35953" s="92">
        <v>620</v>
      </c>
      <c r="AK35953" s="92">
        <v>574</v>
      </c>
      <c r="AO35953" s="92">
        <v>0</v>
      </c>
      <c r="AP35953" s="92">
        <v>4</v>
      </c>
      <c r="AS35953" s="92">
        <v>-471</v>
      </c>
      <c r="AT35953" s="92">
        <v>340</v>
      </c>
      <c r="AU35953" s="92">
        <v>-135</v>
      </c>
      <c r="AV35953" s="92">
        <v>-544</v>
      </c>
      <c r="AW35953" s="92">
        <v>-302</v>
      </c>
    </row>
    <row r="35954" spans="1:49">
      <c r="A35954" s="83" t="s">
        <v>80</v>
      </c>
      <c r="B35954" s="84">
        <v>43684.333333333336</v>
      </c>
      <c r="C35954" s="85">
        <v>43684</v>
      </c>
      <c r="D35954" s="83">
        <v>1</v>
      </c>
      <c r="E35954" s="84">
        <v>43684.041666666664</v>
      </c>
      <c r="F35954" s="86" t="s">
        <v>422</v>
      </c>
      <c r="G35954" s="87" t="s">
        <v>423</v>
      </c>
      <c r="H35954" s="92">
        <v>1651</v>
      </c>
      <c r="I35954" s="92">
        <v>1427</v>
      </c>
      <c r="J35954" s="92">
        <v>1134</v>
      </c>
      <c r="K35954" s="92">
        <v>-293</v>
      </c>
      <c r="O35954" s="92">
        <v>1427</v>
      </c>
      <c r="P35954" s="92">
        <v>1134</v>
      </c>
      <c r="Q35954" s="92">
        <v>-293</v>
      </c>
      <c r="R35954" s="92">
        <v>654</v>
      </c>
      <c r="S35954" s="92">
        <v>477</v>
      </c>
      <c r="W35954" s="92">
        <v>0</v>
      </c>
      <c r="X35954" s="92">
        <v>2</v>
      </c>
      <c r="AJ35954" s="92">
        <v>654</v>
      </c>
      <c r="AK35954" s="92">
        <v>477</v>
      </c>
      <c r="AO35954" s="92">
        <v>0</v>
      </c>
      <c r="AP35954" s="92">
        <v>2</v>
      </c>
      <c r="AS35954" s="92">
        <v>-464</v>
      </c>
      <c r="AT35954" s="92">
        <v>254</v>
      </c>
      <c r="AU35954" s="92">
        <v>-175</v>
      </c>
      <c r="AV35954" s="92">
        <v>-484</v>
      </c>
      <c r="AW35954" s="92">
        <v>-285</v>
      </c>
    </row>
    <row r="35955" spans="1:49">
      <c r="A35955" s="83" t="s">
        <v>80</v>
      </c>
      <c r="B35955" s="84">
        <v>43684.375</v>
      </c>
      <c r="C35955" s="85">
        <v>43684</v>
      </c>
      <c r="D35955" s="83">
        <v>2</v>
      </c>
      <c r="E35955" s="84">
        <v>43684.083333333336</v>
      </c>
      <c r="F35955" s="86" t="s">
        <v>422</v>
      </c>
      <c r="G35955" s="87" t="s">
        <v>423</v>
      </c>
      <c r="H35955" s="92">
        <v>1564</v>
      </c>
      <c r="I35955" s="92">
        <v>1381</v>
      </c>
      <c r="J35955" s="92">
        <v>1090</v>
      </c>
      <c r="K35955" s="92">
        <v>-291</v>
      </c>
      <c r="O35955" s="92">
        <v>1381</v>
      </c>
      <c r="P35955" s="92">
        <v>1090</v>
      </c>
      <c r="Q35955" s="92">
        <v>-291</v>
      </c>
      <c r="R35955" s="92">
        <v>620</v>
      </c>
      <c r="S35955" s="92">
        <v>471</v>
      </c>
      <c r="W35955" s="92">
        <v>0</v>
      </c>
      <c r="X35955" s="92">
        <v>0</v>
      </c>
      <c r="AJ35955" s="92">
        <v>620</v>
      </c>
      <c r="AK35955" s="92">
        <v>471</v>
      </c>
      <c r="AO35955" s="92">
        <v>0</v>
      </c>
      <c r="AP35955" s="92">
        <v>0</v>
      </c>
      <c r="AS35955" s="92">
        <v>-488</v>
      </c>
      <c r="AT35955" s="92">
        <v>232</v>
      </c>
      <c r="AU35955" s="92">
        <v>-229</v>
      </c>
      <c r="AV35955" s="92">
        <v>-363</v>
      </c>
      <c r="AW35955" s="92">
        <v>-280</v>
      </c>
    </row>
    <row r="35956" spans="1:49">
      <c r="A35956" s="83" t="s">
        <v>80</v>
      </c>
      <c r="B35956" s="84">
        <v>43684.416666666664</v>
      </c>
      <c r="C35956" s="85">
        <v>43684</v>
      </c>
      <c r="D35956" s="83">
        <v>3</v>
      </c>
      <c r="E35956" s="84">
        <v>43684.125</v>
      </c>
      <c r="F35956" s="86" t="s">
        <v>422</v>
      </c>
      <c r="G35956" s="87" t="s">
        <v>423</v>
      </c>
      <c r="H35956" s="92">
        <v>1499</v>
      </c>
      <c r="I35956" s="92">
        <v>1325</v>
      </c>
      <c r="J35956" s="92">
        <v>1075</v>
      </c>
      <c r="K35956" s="92">
        <v>-250</v>
      </c>
      <c r="O35956" s="92">
        <v>1325</v>
      </c>
      <c r="P35956" s="92">
        <v>1075</v>
      </c>
      <c r="Q35956" s="92">
        <v>-250</v>
      </c>
      <c r="R35956" s="92">
        <v>670</v>
      </c>
      <c r="S35956" s="92">
        <v>405</v>
      </c>
      <c r="W35956" s="92">
        <v>0</v>
      </c>
      <c r="X35956" s="92">
        <v>-1</v>
      </c>
      <c r="AJ35956" s="92">
        <v>670</v>
      </c>
      <c r="AK35956" s="92">
        <v>405</v>
      </c>
      <c r="AO35956" s="92">
        <v>0</v>
      </c>
      <c r="AP35956" s="92">
        <v>-1</v>
      </c>
      <c r="AS35956" s="92">
        <v>-472</v>
      </c>
      <c r="AT35956" s="92">
        <v>221</v>
      </c>
      <c r="AU35956" s="92">
        <v>-226</v>
      </c>
      <c r="AV35956" s="92">
        <v>-346</v>
      </c>
      <c r="AW35956" s="92">
        <v>-311</v>
      </c>
    </row>
    <row r="35957" spans="1:49">
      <c r="A35957" s="83" t="s">
        <v>80</v>
      </c>
      <c r="B35957" s="84">
        <v>43684.458333333336</v>
      </c>
      <c r="C35957" s="85">
        <v>43684</v>
      </c>
      <c r="D35957" s="83">
        <v>4</v>
      </c>
      <c r="E35957" s="84">
        <v>43684.166666666664</v>
      </c>
      <c r="F35957" s="86" t="s">
        <v>422</v>
      </c>
      <c r="G35957" s="87" t="s">
        <v>423</v>
      </c>
      <c r="H35957" s="92">
        <v>1454</v>
      </c>
      <c r="I35957" s="92">
        <v>1291</v>
      </c>
      <c r="J35957" s="92">
        <v>1061</v>
      </c>
      <c r="K35957" s="92">
        <v>-230</v>
      </c>
      <c r="O35957" s="92">
        <v>1291</v>
      </c>
      <c r="P35957" s="92">
        <v>1061</v>
      </c>
      <c r="Q35957" s="92">
        <v>-230</v>
      </c>
      <c r="R35957" s="92">
        <v>666</v>
      </c>
      <c r="S35957" s="92">
        <v>396</v>
      </c>
      <c r="W35957" s="92">
        <v>0</v>
      </c>
      <c r="X35957" s="92">
        <v>0</v>
      </c>
      <c r="AJ35957" s="92">
        <v>666</v>
      </c>
      <c r="AK35957" s="92">
        <v>396</v>
      </c>
      <c r="AO35957" s="92">
        <v>0</v>
      </c>
      <c r="AP35957" s="92">
        <v>0</v>
      </c>
      <c r="AS35957" s="92">
        <v>-442</v>
      </c>
      <c r="AT35957" s="92">
        <v>174</v>
      </c>
      <c r="AU35957" s="92">
        <v>-221</v>
      </c>
      <c r="AV35957" s="92">
        <v>-162</v>
      </c>
      <c r="AW35957" s="92">
        <v>-314</v>
      </c>
    </row>
    <row r="35958" spans="1:49">
      <c r="A35958" s="83" t="s">
        <v>80</v>
      </c>
      <c r="B35958" s="84">
        <v>43684.5</v>
      </c>
      <c r="C35958" s="85">
        <v>43684</v>
      </c>
      <c r="D35958" s="83">
        <v>5</v>
      </c>
      <c r="E35958" s="84">
        <v>43684.208333333336</v>
      </c>
      <c r="F35958" s="86" t="s">
        <v>422</v>
      </c>
      <c r="G35958" s="87" t="s">
        <v>423</v>
      </c>
      <c r="H35958" s="92">
        <v>1456</v>
      </c>
      <c r="I35958" s="92">
        <v>1356</v>
      </c>
      <c r="J35958" s="92">
        <v>1093</v>
      </c>
      <c r="K35958" s="92">
        <v>-263</v>
      </c>
      <c r="O35958" s="92">
        <v>1356</v>
      </c>
      <c r="P35958" s="92">
        <v>1093</v>
      </c>
      <c r="Q35958" s="92">
        <v>-263</v>
      </c>
      <c r="R35958" s="92">
        <v>659</v>
      </c>
      <c r="S35958" s="92">
        <v>434</v>
      </c>
      <c r="W35958" s="92">
        <v>0</v>
      </c>
      <c r="X35958" s="92">
        <v>0</v>
      </c>
      <c r="AJ35958" s="92">
        <v>659</v>
      </c>
      <c r="AK35958" s="92">
        <v>434</v>
      </c>
      <c r="AO35958" s="92">
        <v>0</v>
      </c>
      <c r="AP35958" s="92">
        <v>0</v>
      </c>
      <c r="AS35958" s="92">
        <v>-404</v>
      </c>
      <c r="AT35958" s="92">
        <v>70</v>
      </c>
      <c r="AU35958" s="92">
        <v>-151</v>
      </c>
      <c r="AV35958" s="92">
        <v>-54</v>
      </c>
      <c r="AW35958" s="92">
        <v>-303</v>
      </c>
    </row>
    <row r="35959" spans="1:49">
      <c r="A35959" s="83" t="s">
        <v>80</v>
      </c>
      <c r="B35959" s="84">
        <v>43684.541666666664</v>
      </c>
      <c r="C35959" s="85">
        <v>43684</v>
      </c>
      <c r="D35959" s="83">
        <v>6</v>
      </c>
      <c r="E35959" s="84">
        <v>43684.25</v>
      </c>
      <c r="F35959" s="86" t="s">
        <v>422</v>
      </c>
      <c r="G35959" s="87" t="s">
        <v>423</v>
      </c>
      <c r="H35959" s="92">
        <v>1459</v>
      </c>
      <c r="I35959" s="92">
        <v>1470</v>
      </c>
      <c r="J35959" s="92">
        <v>1126</v>
      </c>
      <c r="K35959" s="92">
        <v>-344</v>
      </c>
      <c r="O35959" s="92">
        <v>1470</v>
      </c>
      <c r="P35959" s="92">
        <v>1126</v>
      </c>
      <c r="Q35959" s="92">
        <v>-344</v>
      </c>
      <c r="R35959" s="92">
        <v>630</v>
      </c>
      <c r="S35959" s="92">
        <v>494</v>
      </c>
      <c r="W35959" s="92">
        <v>0</v>
      </c>
      <c r="X35959" s="92">
        <v>2</v>
      </c>
      <c r="AJ35959" s="92">
        <v>630</v>
      </c>
      <c r="AK35959" s="92">
        <v>494</v>
      </c>
      <c r="AO35959" s="92">
        <v>0</v>
      </c>
      <c r="AP35959" s="92">
        <v>2</v>
      </c>
      <c r="AS35959" s="92">
        <v>-334</v>
      </c>
      <c r="AT35959" s="92">
        <v>-197</v>
      </c>
      <c r="AU35959" s="92">
        <v>-45</v>
      </c>
      <c r="AV35959" s="92">
        <v>145</v>
      </c>
      <c r="AW35959" s="92">
        <v>-266</v>
      </c>
    </row>
    <row r="35960" spans="1:49">
      <c r="A35960" s="83" t="s">
        <v>80</v>
      </c>
      <c r="B35960" s="84">
        <v>43684.583333333336</v>
      </c>
      <c r="C35960" s="85">
        <v>43684</v>
      </c>
      <c r="D35960" s="83">
        <v>7</v>
      </c>
      <c r="E35960" s="84">
        <v>43684.291666666664</v>
      </c>
      <c r="F35960" s="86" t="s">
        <v>422</v>
      </c>
      <c r="G35960" s="87" t="s">
        <v>423</v>
      </c>
      <c r="H35960" s="92">
        <v>1514</v>
      </c>
      <c r="I35960" s="92">
        <v>1504</v>
      </c>
      <c r="J35960" s="92">
        <v>1180</v>
      </c>
      <c r="K35960" s="92">
        <v>-324</v>
      </c>
      <c r="O35960" s="92">
        <v>1504</v>
      </c>
      <c r="P35960" s="92">
        <v>1180</v>
      </c>
      <c r="Q35960" s="92">
        <v>-324</v>
      </c>
      <c r="R35960" s="92">
        <v>555</v>
      </c>
      <c r="S35960" s="92">
        <v>597</v>
      </c>
      <c r="W35960" s="92">
        <v>26</v>
      </c>
      <c r="X35960" s="92">
        <v>2</v>
      </c>
      <c r="AJ35960" s="92">
        <v>555</v>
      </c>
      <c r="AK35960" s="92">
        <v>597</v>
      </c>
      <c r="AO35960" s="92">
        <v>26</v>
      </c>
      <c r="AP35960" s="92">
        <v>2</v>
      </c>
      <c r="AS35960" s="92">
        <v>-303</v>
      </c>
      <c r="AT35960" s="92">
        <v>-103</v>
      </c>
      <c r="AU35960" s="92">
        <v>-23</v>
      </c>
      <c r="AV35960" s="92">
        <v>106</v>
      </c>
      <c r="AW35960" s="92">
        <v>-247</v>
      </c>
    </row>
    <row r="35961" spans="1:49">
      <c r="A35961" s="83" t="s">
        <v>80</v>
      </c>
      <c r="B35961" s="84">
        <v>43684.625</v>
      </c>
      <c r="C35961" s="85">
        <v>43684</v>
      </c>
      <c r="D35961" s="83">
        <v>8</v>
      </c>
      <c r="E35961" s="84">
        <v>43684.333333333336</v>
      </c>
      <c r="F35961" s="86" t="s">
        <v>422</v>
      </c>
      <c r="G35961" s="87" t="s">
        <v>423</v>
      </c>
      <c r="H35961" s="92">
        <v>1598</v>
      </c>
      <c r="I35961" s="92">
        <v>1502</v>
      </c>
      <c r="J35961" s="92">
        <v>1224</v>
      </c>
      <c r="K35961" s="92">
        <v>-279</v>
      </c>
      <c r="O35961" s="92">
        <v>1502</v>
      </c>
      <c r="P35961" s="92">
        <v>1224</v>
      </c>
      <c r="Q35961" s="92">
        <v>-279</v>
      </c>
      <c r="R35961" s="92">
        <v>555</v>
      </c>
      <c r="S35961" s="92">
        <v>564</v>
      </c>
      <c r="W35961" s="92">
        <v>104</v>
      </c>
      <c r="X35961" s="92">
        <v>1</v>
      </c>
      <c r="AJ35961" s="92">
        <v>555</v>
      </c>
      <c r="AK35961" s="92">
        <v>564</v>
      </c>
      <c r="AO35961" s="92">
        <v>104</v>
      </c>
      <c r="AP35961" s="92">
        <v>1</v>
      </c>
      <c r="AS35961" s="92">
        <v>-301</v>
      </c>
      <c r="AT35961" s="92">
        <v>-134</v>
      </c>
      <c r="AU35961" s="92">
        <v>-8</v>
      </c>
      <c r="AV35961" s="92">
        <v>200</v>
      </c>
      <c r="AW35961" s="92">
        <v>-214</v>
      </c>
    </row>
    <row r="35962" spans="1:49">
      <c r="A35962" s="83" t="s">
        <v>80</v>
      </c>
      <c r="B35962" s="84">
        <v>43684.666666666664</v>
      </c>
      <c r="C35962" s="85">
        <v>43684</v>
      </c>
      <c r="D35962" s="83">
        <v>9</v>
      </c>
      <c r="E35962" s="84">
        <v>43684.375</v>
      </c>
      <c r="F35962" s="86" t="s">
        <v>422</v>
      </c>
      <c r="G35962" s="87" t="s">
        <v>423</v>
      </c>
      <c r="H35962" s="92">
        <v>1700</v>
      </c>
      <c r="I35962" s="92">
        <v>1723</v>
      </c>
      <c r="J35962" s="92">
        <v>1318</v>
      </c>
      <c r="K35962" s="92">
        <v>-405</v>
      </c>
      <c r="O35962" s="92">
        <v>1723</v>
      </c>
      <c r="P35962" s="92">
        <v>1318</v>
      </c>
      <c r="Q35962" s="92">
        <v>-405</v>
      </c>
      <c r="R35962" s="92">
        <v>596</v>
      </c>
      <c r="S35962" s="92">
        <v>574</v>
      </c>
      <c r="W35962" s="92">
        <v>149</v>
      </c>
      <c r="X35962" s="92">
        <v>0</v>
      </c>
      <c r="AJ35962" s="92">
        <v>596</v>
      </c>
      <c r="AK35962" s="92">
        <v>574</v>
      </c>
      <c r="AO35962" s="92">
        <v>149</v>
      </c>
      <c r="AP35962" s="92">
        <v>0</v>
      </c>
      <c r="AS35962" s="92">
        <v>-331</v>
      </c>
      <c r="AT35962" s="92">
        <v>-152</v>
      </c>
      <c r="AU35962" s="92">
        <v>-78</v>
      </c>
      <c r="AV35962" s="92">
        <v>320</v>
      </c>
      <c r="AW35962" s="92">
        <v>-198</v>
      </c>
    </row>
    <row r="35963" spans="1:49">
      <c r="A35963" s="83" t="s">
        <v>80</v>
      </c>
      <c r="B35963" s="84">
        <v>43684.708333333336</v>
      </c>
      <c r="C35963" s="85">
        <v>43684</v>
      </c>
      <c r="D35963" s="83">
        <v>10</v>
      </c>
      <c r="E35963" s="84">
        <v>43684.416666666664</v>
      </c>
      <c r="F35963" s="86" t="s">
        <v>422</v>
      </c>
      <c r="G35963" s="87" t="s">
        <v>423</v>
      </c>
      <c r="H35963" s="92">
        <v>1866</v>
      </c>
      <c r="I35963" s="92">
        <v>1863</v>
      </c>
      <c r="J35963" s="92">
        <v>1415</v>
      </c>
      <c r="K35963" s="92">
        <v>-448</v>
      </c>
      <c r="O35963" s="92">
        <v>1863</v>
      </c>
      <c r="P35963" s="92">
        <v>1415</v>
      </c>
      <c r="Q35963" s="92">
        <v>-448</v>
      </c>
      <c r="R35963" s="92">
        <v>625</v>
      </c>
      <c r="S35963" s="92">
        <v>596</v>
      </c>
      <c r="W35963" s="92">
        <v>193</v>
      </c>
      <c r="X35963" s="92">
        <v>0</v>
      </c>
      <c r="AJ35963" s="92">
        <v>625</v>
      </c>
      <c r="AK35963" s="92">
        <v>596</v>
      </c>
      <c r="AO35963" s="92">
        <v>193</v>
      </c>
      <c r="AP35963" s="92">
        <v>0</v>
      </c>
      <c r="AS35963" s="92">
        <v>-328</v>
      </c>
      <c r="AT35963" s="92">
        <v>-102</v>
      </c>
      <c r="AU35963" s="92">
        <v>-104</v>
      </c>
      <c r="AV35963" s="92">
        <v>301</v>
      </c>
      <c r="AW35963" s="92">
        <v>-195</v>
      </c>
    </row>
    <row r="35964" spans="1:49">
      <c r="A35964" s="83" t="s">
        <v>80</v>
      </c>
      <c r="B35964" s="84">
        <v>43684.75</v>
      </c>
      <c r="C35964" s="85">
        <v>43684</v>
      </c>
      <c r="D35964" s="83">
        <v>11</v>
      </c>
      <c r="E35964" s="84">
        <v>43684.458333333336</v>
      </c>
      <c r="F35964" s="86" t="s">
        <v>422</v>
      </c>
      <c r="G35964" s="87" t="s">
        <v>423</v>
      </c>
      <c r="H35964" s="92">
        <v>2077</v>
      </c>
      <c r="I35964" s="92">
        <v>1997</v>
      </c>
      <c r="J35964" s="92">
        <v>1519</v>
      </c>
      <c r="K35964" s="92">
        <v>-478</v>
      </c>
      <c r="O35964" s="92">
        <v>1997</v>
      </c>
      <c r="P35964" s="92">
        <v>1519</v>
      </c>
      <c r="Q35964" s="92">
        <v>-478</v>
      </c>
      <c r="R35964" s="92">
        <v>624</v>
      </c>
      <c r="S35964" s="92">
        <v>712</v>
      </c>
      <c r="W35964" s="92">
        <v>180</v>
      </c>
      <c r="X35964" s="92">
        <v>3</v>
      </c>
      <c r="AJ35964" s="92">
        <v>624</v>
      </c>
      <c r="AK35964" s="92">
        <v>712</v>
      </c>
      <c r="AO35964" s="92">
        <v>180</v>
      </c>
      <c r="AP35964" s="92">
        <v>3</v>
      </c>
      <c r="AS35964" s="92">
        <v>-316</v>
      </c>
      <c r="AT35964" s="92">
        <v>-78</v>
      </c>
      <c r="AU35964" s="92">
        <v>-74</v>
      </c>
      <c r="AV35964" s="92">
        <v>271</v>
      </c>
      <c r="AW35964" s="92">
        <v>-186</v>
      </c>
    </row>
    <row r="35965" spans="1:49">
      <c r="A35965" s="83" t="s">
        <v>80</v>
      </c>
      <c r="B35965" s="84">
        <v>43684.791666666664</v>
      </c>
      <c r="C35965" s="85">
        <v>43684</v>
      </c>
      <c r="D35965" s="83">
        <v>12</v>
      </c>
      <c r="E35965" s="84">
        <v>43684.5</v>
      </c>
      <c r="F35965" s="86" t="s">
        <v>422</v>
      </c>
      <c r="G35965" s="87" t="s">
        <v>423</v>
      </c>
      <c r="H35965" s="92">
        <v>2210</v>
      </c>
      <c r="I35965" s="92">
        <v>2193</v>
      </c>
      <c r="J35965" s="92">
        <v>1635</v>
      </c>
      <c r="K35965" s="92">
        <v>-558</v>
      </c>
      <c r="O35965" s="92">
        <v>2193</v>
      </c>
      <c r="P35965" s="92">
        <v>1635</v>
      </c>
      <c r="Q35965" s="92">
        <v>-558</v>
      </c>
      <c r="R35965" s="92">
        <v>671</v>
      </c>
      <c r="S35965" s="92">
        <v>769</v>
      </c>
      <c r="W35965" s="92">
        <v>193</v>
      </c>
      <c r="X35965" s="92">
        <v>3</v>
      </c>
      <c r="AJ35965" s="92">
        <v>671</v>
      </c>
      <c r="AK35965" s="92">
        <v>769</v>
      </c>
      <c r="AO35965" s="92">
        <v>193</v>
      </c>
      <c r="AP35965" s="92">
        <v>3</v>
      </c>
      <c r="AS35965" s="92">
        <v>-314</v>
      </c>
      <c r="AT35965" s="92">
        <v>-115</v>
      </c>
      <c r="AU35965" s="92">
        <v>-82</v>
      </c>
      <c r="AV35965" s="92">
        <v>276</v>
      </c>
      <c r="AW35965" s="92">
        <v>-181</v>
      </c>
    </row>
    <row r="35966" spans="1:49">
      <c r="A35966" s="83" t="s">
        <v>80</v>
      </c>
      <c r="B35966" s="84">
        <v>43684.833333333336</v>
      </c>
      <c r="C35966" s="85">
        <v>43684</v>
      </c>
      <c r="D35966" s="83">
        <v>13</v>
      </c>
      <c r="E35966" s="84">
        <v>43684.541666666664</v>
      </c>
      <c r="F35966" s="86" t="s">
        <v>422</v>
      </c>
      <c r="G35966" s="87" t="s">
        <v>423</v>
      </c>
      <c r="H35966" s="92">
        <v>2366</v>
      </c>
      <c r="I35966" s="92">
        <v>2528</v>
      </c>
      <c r="J35966" s="92">
        <v>1758</v>
      </c>
      <c r="K35966" s="92">
        <v>-770</v>
      </c>
      <c r="O35966" s="92">
        <v>2528</v>
      </c>
      <c r="P35966" s="92">
        <v>1758</v>
      </c>
      <c r="Q35966" s="92">
        <v>-770</v>
      </c>
      <c r="R35966" s="92">
        <v>625</v>
      </c>
      <c r="S35966" s="92">
        <v>950</v>
      </c>
      <c r="W35966" s="92">
        <v>178</v>
      </c>
      <c r="X35966" s="92">
        <v>5</v>
      </c>
      <c r="AJ35966" s="92">
        <v>625</v>
      </c>
      <c r="AK35966" s="92">
        <v>950</v>
      </c>
      <c r="AO35966" s="92">
        <v>178</v>
      </c>
      <c r="AP35966" s="92">
        <v>5</v>
      </c>
      <c r="AS35966" s="92">
        <v>-340</v>
      </c>
      <c r="AT35966" s="92">
        <v>-116</v>
      </c>
      <c r="AU35966" s="92">
        <v>-113</v>
      </c>
      <c r="AV35966" s="92">
        <v>303</v>
      </c>
      <c r="AW35966" s="92">
        <v>-178</v>
      </c>
    </row>
    <row r="35967" spans="1:49">
      <c r="A35967" s="83" t="s">
        <v>80</v>
      </c>
      <c r="B35967" s="84">
        <v>43684.875</v>
      </c>
      <c r="C35967" s="85">
        <v>43684</v>
      </c>
      <c r="D35967" s="83">
        <v>14</v>
      </c>
      <c r="E35967" s="84">
        <v>43684.583333333336</v>
      </c>
      <c r="F35967" s="86" t="s">
        <v>422</v>
      </c>
      <c r="G35967" s="87" t="s">
        <v>423</v>
      </c>
      <c r="H35967" s="92">
        <v>2529</v>
      </c>
      <c r="I35967" s="92">
        <v>2749</v>
      </c>
      <c r="J35967" s="92">
        <v>1862</v>
      </c>
      <c r="K35967" s="92">
        <v>-887</v>
      </c>
      <c r="O35967" s="92">
        <v>2749</v>
      </c>
      <c r="P35967" s="92">
        <v>1862</v>
      </c>
      <c r="Q35967" s="92">
        <v>-887</v>
      </c>
      <c r="R35967" s="92">
        <v>625</v>
      </c>
      <c r="S35967" s="92">
        <v>1087</v>
      </c>
      <c r="W35967" s="92">
        <v>144</v>
      </c>
      <c r="X35967" s="92">
        <v>6</v>
      </c>
      <c r="AJ35967" s="92">
        <v>625</v>
      </c>
      <c r="AK35967" s="92">
        <v>1087</v>
      </c>
      <c r="AO35967" s="92">
        <v>144</v>
      </c>
      <c r="AP35967" s="92">
        <v>6</v>
      </c>
      <c r="AS35967" s="92">
        <v>-370</v>
      </c>
      <c r="AT35967" s="92">
        <v>126</v>
      </c>
      <c r="AU35967" s="92">
        <v>-150</v>
      </c>
      <c r="AV35967" s="92">
        <v>-18</v>
      </c>
      <c r="AW35967" s="92">
        <v>-173</v>
      </c>
    </row>
    <row r="35968" spans="1:49">
      <c r="A35968" s="83" t="s">
        <v>80</v>
      </c>
      <c r="B35968" s="84">
        <v>43684.916666666664</v>
      </c>
      <c r="C35968" s="85">
        <v>43684</v>
      </c>
      <c r="D35968" s="83">
        <v>15</v>
      </c>
      <c r="E35968" s="84">
        <v>43684.625</v>
      </c>
      <c r="F35968" s="86" t="s">
        <v>422</v>
      </c>
      <c r="G35968" s="87" t="s">
        <v>423</v>
      </c>
      <c r="H35968" s="92">
        <v>2646</v>
      </c>
      <c r="I35968" s="92">
        <v>2745</v>
      </c>
      <c r="J35968" s="92">
        <v>1942</v>
      </c>
      <c r="K35968" s="92">
        <v>-803</v>
      </c>
      <c r="O35968" s="92">
        <v>2745</v>
      </c>
      <c r="P35968" s="92">
        <v>1942</v>
      </c>
      <c r="Q35968" s="92">
        <v>-803</v>
      </c>
      <c r="R35968" s="92">
        <v>635</v>
      </c>
      <c r="S35968" s="92">
        <v>1116</v>
      </c>
      <c r="W35968" s="92">
        <v>159</v>
      </c>
      <c r="X35968" s="92">
        <v>32</v>
      </c>
      <c r="AJ35968" s="92">
        <v>635</v>
      </c>
      <c r="AK35968" s="92">
        <v>1116</v>
      </c>
      <c r="AO35968" s="92">
        <v>159</v>
      </c>
      <c r="AP35968" s="92">
        <v>32</v>
      </c>
      <c r="AS35968" s="92">
        <v>-347</v>
      </c>
      <c r="AT35968" s="92">
        <v>110</v>
      </c>
      <c r="AU35968" s="92">
        <v>-64</v>
      </c>
      <c r="AV35968" s="92">
        <v>-105</v>
      </c>
      <c r="AW35968" s="92">
        <v>-155</v>
      </c>
    </row>
    <row r="35969" spans="1:49">
      <c r="A35969" s="83" t="s">
        <v>80</v>
      </c>
      <c r="B35969" s="84">
        <v>43684.958333333336</v>
      </c>
      <c r="C35969" s="85">
        <v>43684</v>
      </c>
      <c r="D35969" s="83">
        <v>16</v>
      </c>
      <c r="E35969" s="84">
        <v>43684.666666666664</v>
      </c>
      <c r="F35969" s="86" t="s">
        <v>422</v>
      </c>
      <c r="G35969" s="87" t="s">
        <v>423</v>
      </c>
      <c r="H35969" s="92">
        <v>2737</v>
      </c>
      <c r="I35969" s="92">
        <v>2869</v>
      </c>
      <c r="J35969" s="92">
        <v>2008</v>
      </c>
      <c r="K35969" s="92">
        <v>-861</v>
      </c>
      <c r="O35969" s="92">
        <v>2869</v>
      </c>
      <c r="P35969" s="92">
        <v>2008</v>
      </c>
      <c r="Q35969" s="92">
        <v>-861</v>
      </c>
      <c r="R35969" s="92">
        <v>680</v>
      </c>
      <c r="S35969" s="92">
        <v>1139</v>
      </c>
      <c r="W35969" s="92">
        <v>148</v>
      </c>
      <c r="X35969" s="92">
        <v>41</v>
      </c>
      <c r="AJ35969" s="92">
        <v>680</v>
      </c>
      <c r="AK35969" s="92">
        <v>1139</v>
      </c>
      <c r="AO35969" s="92">
        <v>148</v>
      </c>
      <c r="AP35969" s="92">
        <v>41</v>
      </c>
      <c r="AS35969" s="92">
        <v>-333</v>
      </c>
      <c r="AT35969" s="92">
        <v>107</v>
      </c>
      <c r="AU35969" s="92">
        <v>-39</v>
      </c>
      <c r="AV35969" s="92">
        <v>-120</v>
      </c>
      <c r="AW35969" s="92">
        <v>-164</v>
      </c>
    </row>
    <row r="35970" spans="1:49">
      <c r="A35970" s="83" t="s">
        <v>80</v>
      </c>
      <c r="B35970" s="84">
        <v>43685</v>
      </c>
      <c r="C35970" s="85">
        <v>43684</v>
      </c>
      <c r="D35970" s="83">
        <v>17</v>
      </c>
      <c r="E35970" s="84">
        <v>43684.708333333336</v>
      </c>
      <c r="F35970" s="86" t="s">
        <v>422</v>
      </c>
      <c r="G35970" s="87" t="s">
        <v>423</v>
      </c>
      <c r="H35970" s="92">
        <v>2797</v>
      </c>
      <c r="I35970" s="92">
        <v>2917</v>
      </c>
      <c r="J35970" s="92">
        <v>2006</v>
      </c>
      <c r="K35970" s="92">
        <v>-911</v>
      </c>
      <c r="O35970" s="92">
        <v>2917</v>
      </c>
      <c r="P35970" s="92">
        <v>2006</v>
      </c>
      <c r="Q35970" s="92">
        <v>-911</v>
      </c>
      <c r="R35970" s="92">
        <v>724</v>
      </c>
      <c r="S35970" s="92">
        <v>1149</v>
      </c>
      <c r="W35970" s="92">
        <v>106</v>
      </c>
      <c r="X35970" s="92">
        <v>28</v>
      </c>
      <c r="AJ35970" s="92">
        <v>724</v>
      </c>
      <c r="AK35970" s="92">
        <v>1149</v>
      </c>
      <c r="AO35970" s="92">
        <v>106</v>
      </c>
      <c r="AP35970" s="92">
        <v>28</v>
      </c>
      <c r="AS35970" s="92">
        <v>-332</v>
      </c>
      <c r="AT35970" s="92">
        <v>108</v>
      </c>
      <c r="AU35970" s="92">
        <v>-48</v>
      </c>
      <c r="AV35970" s="92">
        <v>-128</v>
      </c>
      <c r="AW35970" s="92">
        <v>-186</v>
      </c>
    </row>
    <row r="35971" spans="1:49">
      <c r="A35971" s="83" t="s">
        <v>80</v>
      </c>
      <c r="B35971" s="84">
        <v>43685.041666666664</v>
      </c>
      <c r="C35971" s="85">
        <v>43684</v>
      </c>
      <c r="D35971" s="83">
        <v>18</v>
      </c>
      <c r="E35971" s="84">
        <v>43684.75</v>
      </c>
      <c r="F35971" s="86" t="s">
        <v>422</v>
      </c>
      <c r="G35971" s="87" t="s">
        <v>423</v>
      </c>
      <c r="H35971" s="92">
        <v>2842</v>
      </c>
      <c r="I35971" s="92">
        <v>2962</v>
      </c>
      <c r="J35971" s="92">
        <v>1995</v>
      </c>
      <c r="K35971" s="92">
        <v>-967</v>
      </c>
      <c r="O35971" s="92">
        <v>2962</v>
      </c>
      <c r="P35971" s="92">
        <v>1995</v>
      </c>
      <c r="Q35971" s="92">
        <v>-967</v>
      </c>
      <c r="R35971" s="92">
        <v>724</v>
      </c>
      <c r="S35971" s="92">
        <v>1180</v>
      </c>
      <c r="W35971" s="92">
        <v>61</v>
      </c>
      <c r="X35971" s="92">
        <v>30</v>
      </c>
      <c r="AJ35971" s="92">
        <v>724</v>
      </c>
      <c r="AK35971" s="92">
        <v>1180</v>
      </c>
      <c r="AO35971" s="92">
        <v>61</v>
      </c>
      <c r="AP35971" s="92">
        <v>30</v>
      </c>
      <c r="AS35971" s="92">
        <v>-345</v>
      </c>
      <c r="AT35971" s="92">
        <v>148</v>
      </c>
      <c r="AU35971" s="92">
        <v>-73</v>
      </c>
      <c r="AV35971" s="92">
        <v>-224</v>
      </c>
      <c r="AW35971" s="92">
        <v>-203</v>
      </c>
    </row>
    <row r="35972" spans="1:49">
      <c r="A35972" s="83" t="s">
        <v>80</v>
      </c>
      <c r="B35972" s="84">
        <v>43685.083333333336</v>
      </c>
      <c r="C35972" s="85">
        <v>43684</v>
      </c>
      <c r="D35972" s="83">
        <v>19</v>
      </c>
      <c r="E35972" s="84">
        <v>43684.791666666664</v>
      </c>
      <c r="F35972" s="86" t="s">
        <v>422</v>
      </c>
      <c r="G35972" s="87" t="s">
        <v>423</v>
      </c>
      <c r="H35972" s="92">
        <v>2789</v>
      </c>
      <c r="I35972" s="92">
        <v>2821</v>
      </c>
      <c r="J35972" s="92">
        <v>1905</v>
      </c>
      <c r="K35972" s="92">
        <v>-916</v>
      </c>
      <c r="O35972" s="92">
        <v>2821</v>
      </c>
      <c r="P35972" s="92">
        <v>1905</v>
      </c>
      <c r="Q35972" s="92">
        <v>-916</v>
      </c>
      <c r="R35972" s="92">
        <v>725</v>
      </c>
      <c r="S35972" s="92">
        <v>1158</v>
      </c>
      <c r="W35972" s="92">
        <v>2</v>
      </c>
      <c r="X35972" s="92">
        <v>19</v>
      </c>
      <c r="AJ35972" s="92">
        <v>725</v>
      </c>
      <c r="AK35972" s="92">
        <v>1158</v>
      </c>
      <c r="AO35972" s="92">
        <v>2</v>
      </c>
      <c r="AP35972" s="92">
        <v>19</v>
      </c>
      <c r="AS35972" s="92">
        <v>-338</v>
      </c>
      <c r="AT35972" s="92">
        <v>164</v>
      </c>
      <c r="AU35972" s="92">
        <v>-66</v>
      </c>
      <c r="AV35972" s="92">
        <v>-346</v>
      </c>
      <c r="AW35972" s="92">
        <v>-212</v>
      </c>
    </row>
    <row r="35973" spans="1:49">
      <c r="A35973" s="83" t="s">
        <v>80</v>
      </c>
      <c r="B35973" s="84">
        <v>43685.125</v>
      </c>
      <c r="C35973" s="85">
        <v>43684</v>
      </c>
      <c r="D35973" s="83">
        <v>20</v>
      </c>
      <c r="E35973" s="84">
        <v>43684.833333333336</v>
      </c>
      <c r="F35973" s="86" t="s">
        <v>422</v>
      </c>
      <c r="G35973" s="87" t="s">
        <v>423</v>
      </c>
      <c r="H35973" s="92">
        <v>2618</v>
      </c>
      <c r="I35973" s="92">
        <v>2721</v>
      </c>
      <c r="J35973" s="92">
        <v>1840</v>
      </c>
      <c r="K35973" s="92">
        <v>-881</v>
      </c>
      <c r="O35973" s="92">
        <v>2721</v>
      </c>
      <c r="P35973" s="92">
        <v>1840</v>
      </c>
      <c r="Q35973" s="92">
        <v>-881</v>
      </c>
      <c r="R35973" s="92">
        <v>724</v>
      </c>
      <c r="S35973" s="92">
        <v>1096</v>
      </c>
      <c r="W35973" s="92">
        <v>0</v>
      </c>
      <c r="X35973" s="92">
        <v>20</v>
      </c>
      <c r="AJ35973" s="92">
        <v>724</v>
      </c>
      <c r="AK35973" s="92">
        <v>1096</v>
      </c>
      <c r="AO35973" s="92">
        <v>0</v>
      </c>
      <c r="AP35973" s="92">
        <v>20</v>
      </c>
      <c r="AS35973" s="92">
        <v>-388</v>
      </c>
      <c r="AT35973" s="92">
        <v>203</v>
      </c>
      <c r="AU35973" s="92">
        <v>-113</v>
      </c>
      <c r="AV35973" s="92">
        <v>-418</v>
      </c>
      <c r="AW35973" s="92">
        <v>-253</v>
      </c>
    </row>
    <row r="35974" spans="1:49">
      <c r="A35974" s="83" t="s">
        <v>80</v>
      </c>
      <c r="B35974" s="84">
        <v>43685.166666666664</v>
      </c>
      <c r="C35974" s="85">
        <v>43684</v>
      </c>
      <c r="D35974" s="83">
        <v>21</v>
      </c>
      <c r="E35974" s="84">
        <v>43684.875</v>
      </c>
      <c r="F35974" s="86" t="s">
        <v>422</v>
      </c>
      <c r="G35974" s="87" t="s">
        <v>423</v>
      </c>
      <c r="H35974" s="92">
        <v>2415</v>
      </c>
      <c r="I35974" s="92">
        <v>2558</v>
      </c>
      <c r="J35974" s="92">
        <v>1739</v>
      </c>
      <c r="K35974" s="92">
        <v>-818</v>
      </c>
      <c r="O35974" s="92">
        <v>2558</v>
      </c>
      <c r="P35974" s="92">
        <v>1739</v>
      </c>
      <c r="Q35974" s="92">
        <v>-818</v>
      </c>
      <c r="R35974" s="92">
        <v>724</v>
      </c>
      <c r="S35974" s="92">
        <v>1005</v>
      </c>
      <c r="W35974" s="92">
        <v>0</v>
      </c>
      <c r="X35974" s="92">
        <v>10</v>
      </c>
      <c r="AJ35974" s="92">
        <v>724</v>
      </c>
      <c r="AK35974" s="92">
        <v>1005</v>
      </c>
      <c r="AO35974" s="92">
        <v>0</v>
      </c>
      <c r="AP35974" s="92">
        <v>10</v>
      </c>
      <c r="AS35974" s="92">
        <v>-434</v>
      </c>
      <c r="AT35974" s="92">
        <v>212</v>
      </c>
      <c r="AU35974" s="92">
        <v>-164</v>
      </c>
      <c r="AV35974" s="92">
        <v>-448</v>
      </c>
      <c r="AW35974" s="92">
        <v>-284</v>
      </c>
    </row>
    <row r="35975" spans="1:49">
      <c r="A35975" s="83" t="s">
        <v>80</v>
      </c>
      <c r="B35975" s="84">
        <v>43685.208333333336</v>
      </c>
      <c r="C35975" s="85">
        <v>43684</v>
      </c>
      <c r="D35975" s="83">
        <v>22</v>
      </c>
      <c r="E35975" s="84">
        <v>43684.916666666664</v>
      </c>
      <c r="F35975" s="86" t="s">
        <v>422</v>
      </c>
      <c r="G35975" s="87" t="s">
        <v>423</v>
      </c>
      <c r="H35975" s="92">
        <v>2245</v>
      </c>
      <c r="I35975" s="92">
        <v>2358</v>
      </c>
      <c r="J35975" s="92">
        <v>1586</v>
      </c>
      <c r="K35975" s="92">
        <v>-772</v>
      </c>
      <c r="O35975" s="92">
        <v>2358</v>
      </c>
      <c r="P35975" s="92">
        <v>1586</v>
      </c>
      <c r="Q35975" s="92">
        <v>-772</v>
      </c>
      <c r="R35975" s="92">
        <v>695</v>
      </c>
      <c r="S35975" s="92">
        <v>887</v>
      </c>
      <c r="W35975" s="92">
        <v>0</v>
      </c>
      <c r="X35975" s="92">
        <v>4</v>
      </c>
      <c r="AJ35975" s="92">
        <v>695</v>
      </c>
      <c r="AK35975" s="92">
        <v>887</v>
      </c>
      <c r="AO35975" s="92">
        <v>0</v>
      </c>
      <c r="AP35975" s="92">
        <v>4</v>
      </c>
      <c r="AS35975" s="92">
        <v>-463</v>
      </c>
      <c r="AT35975" s="92">
        <v>250</v>
      </c>
      <c r="AU35975" s="92">
        <v>-196</v>
      </c>
      <c r="AV35975" s="92">
        <v>-424</v>
      </c>
      <c r="AW35975" s="92">
        <v>-311</v>
      </c>
    </row>
    <row r="35976" spans="1:49">
      <c r="A35976" s="83" t="s">
        <v>80</v>
      </c>
      <c r="B35976" s="84">
        <v>43685.25</v>
      </c>
      <c r="C35976" s="85">
        <v>43684</v>
      </c>
      <c r="D35976" s="83">
        <v>23</v>
      </c>
      <c r="E35976" s="84">
        <v>43684.958333333336</v>
      </c>
      <c r="F35976" s="86" t="s">
        <v>422</v>
      </c>
      <c r="G35976" s="87" t="s">
        <v>423</v>
      </c>
      <c r="H35976" s="92">
        <v>2070</v>
      </c>
      <c r="I35976" s="92">
        <v>2090</v>
      </c>
      <c r="J35976" s="92">
        <v>1438</v>
      </c>
      <c r="K35976" s="92">
        <v>-652</v>
      </c>
      <c r="O35976" s="92">
        <v>2090</v>
      </c>
      <c r="P35976" s="92">
        <v>1438</v>
      </c>
      <c r="Q35976" s="92">
        <v>-652</v>
      </c>
      <c r="R35976" s="92">
        <v>694</v>
      </c>
      <c r="S35976" s="92">
        <v>742</v>
      </c>
      <c r="W35976" s="92">
        <v>0</v>
      </c>
      <c r="X35976" s="92">
        <v>1</v>
      </c>
      <c r="AJ35976" s="92">
        <v>694</v>
      </c>
      <c r="AK35976" s="92">
        <v>742</v>
      </c>
      <c r="AO35976" s="92">
        <v>0</v>
      </c>
      <c r="AP35976" s="92">
        <v>1</v>
      </c>
      <c r="AS35976" s="92">
        <v>-466</v>
      </c>
      <c r="AT35976" s="92">
        <v>222</v>
      </c>
      <c r="AU35976" s="92">
        <v>-199</v>
      </c>
      <c r="AV35976" s="92">
        <v>-396</v>
      </c>
      <c r="AW35976" s="92">
        <v>-293</v>
      </c>
    </row>
    <row r="35977" spans="1:49">
      <c r="A35977" s="83" t="s">
        <v>80</v>
      </c>
      <c r="B35977" s="84">
        <v>43685.291666666664</v>
      </c>
      <c r="C35977" s="85">
        <v>43684</v>
      </c>
      <c r="D35977" s="83">
        <v>24</v>
      </c>
      <c r="E35977" s="84">
        <v>43685</v>
      </c>
      <c r="F35977" s="86" t="s">
        <v>422</v>
      </c>
      <c r="G35977" s="87" t="s">
        <v>423</v>
      </c>
      <c r="H35977" s="92">
        <v>1894</v>
      </c>
      <c r="I35977" s="92">
        <v>1813</v>
      </c>
      <c r="J35977" s="92">
        <v>1308</v>
      </c>
      <c r="K35977" s="92">
        <v>-505</v>
      </c>
      <c r="O35977" s="92">
        <v>1813</v>
      </c>
      <c r="P35977" s="92">
        <v>1308</v>
      </c>
      <c r="Q35977" s="92">
        <v>-505</v>
      </c>
      <c r="R35977" s="92">
        <v>695</v>
      </c>
      <c r="S35977" s="92">
        <v>613</v>
      </c>
      <c r="W35977" s="92">
        <v>0</v>
      </c>
      <c r="X35977" s="92">
        <v>0</v>
      </c>
      <c r="AJ35977" s="92">
        <v>695</v>
      </c>
      <c r="AK35977" s="92">
        <v>613</v>
      </c>
      <c r="AO35977" s="92">
        <v>0</v>
      </c>
      <c r="AP35977" s="92">
        <v>0</v>
      </c>
      <c r="AS35977" s="92">
        <v>-471</v>
      </c>
      <c r="AT35977" s="92">
        <v>151</v>
      </c>
      <c r="AU35977" s="92">
        <v>-133</v>
      </c>
      <c r="AV35977" s="92">
        <v>-463</v>
      </c>
      <c r="AW35977" s="92">
        <v>-290</v>
      </c>
    </row>
    <row r="35978" spans="1:49">
      <c r="A35978" s="83" t="s">
        <v>80</v>
      </c>
      <c r="B35978" s="84">
        <v>43685.333333333336</v>
      </c>
      <c r="C35978" s="85">
        <v>43685</v>
      </c>
      <c r="D35978" s="83">
        <v>1</v>
      </c>
      <c r="E35978" s="84">
        <v>43685.041666666664</v>
      </c>
      <c r="F35978" s="86" t="s">
        <v>422</v>
      </c>
      <c r="G35978" s="87" t="s">
        <v>423</v>
      </c>
      <c r="H35978" s="92">
        <v>1651</v>
      </c>
      <c r="I35978" s="92">
        <v>1665</v>
      </c>
      <c r="J35978" s="92">
        <v>1219</v>
      </c>
      <c r="K35978" s="92">
        <v>-446</v>
      </c>
      <c r="O35978" s="92">
        <v>1665</v>
      </c>
      <c r="P35978" s="92">
        <v>1219</v>
      </c>
      <c r="Q35978" s="92">
        <v>-446</v>
      </c>
      <c r="R35978" s="92">
        <v>694</v>
      </c>
      <c r="S35978" s="92">
        <v>526</v>
      </c>
      <c r="W35978" s="92">
        <v>0</v>
      </c>
      <c r="X35978" s="92">
        <v>-1</v>
      </c>
      <c r="AJ35978" s="92">
        <v>694</v>
      </c>
      <c r="AK35978" s="92">
        <v>526</v>
      </c>
      <c r="AO35978" s="92">
        <v>0</v>
      </c>
      <c r="AP35978" s="92">
        <v>-1</v>
      </c>
      <c r="AS35978" s="92">
        <v>-505</v>
      </c>
      <c r="AT35978" s="92">
        <v>138</v>
      </c>
      <c r="AU35978" s="92">
        <v>-189</v>
      </c>
      <c r="AV35978" s="92">
        <v>-422</v>
      </c>
      <c r="AW35978" s="92">
        <v>-246</v>
      </c>
    </row>
    <row r="35979" spans="1:49">
      <c r="A35979" s="83" t="s">
        <v>80</v>
      </c>
      <c r="B35979" s="84">
        <v>43685.375</v>
      </c>
      <c r="C35979" s="85">
        <v>43685</v>
      </c>
      <c r="D35979" s="83">
        <v>2</v>
      </c>
      <c r="E35979" s="84">
        <v>43685.083333333336</v>
      </c>
      <c r="F35979" s="86" t="s">
        <v>422</v>
      </c>
      <c r="G35979" s="87" t="s">
        <v>423</v>
      </c>
      <c r="H35979" s="92">
        <v>1564</v>
      </c>
      <c r="I35979" s="92">
        <v>1560</v>
      </c>
      <c r="J35979" s="92">
        <v>1150</v>
      </c>
      <c r="K35979" s="92">
        <v>-410</v>
      </c>
      <c r="O35979" s="92">
        <v>1560</v>
      </c>
      <c r="P35979" s="92">
        <v>1150</v>
      </c>
      <c r="Q35979" s="92">
        <v>-410</v>
      </c>
      <c r="R35979" s="92">
        <v>645</v>
      </c>
      <c r="S35979" s="92">
        <v>505</v>
      </c>
      <c r="W35979" s="92">
        <v>0</v>
      </c>
      <c r="X35979" s="92">
        <v>-1</v>
      </c>
      <c r="AJ35979" s="92">
        <v>645</v>
      </c>
      <c r="AK35979" s="92">
        <v>505</v>
      </c>
      <c r="AO35979" s="92">
        <v>0</v>
      </c>
      <c r="AP35979" s="92">
        <v>-1</v>
      </c>
      <c r="AS35979" s="92">
        <v>-515</v>
      </c>
      <c r="AT35979" s="92">
        <v>216</v>
      </c>
      <c r="AU35979" s="92">
        <v>-236</v>
      </c>
      <c r="AV35979" s="92">
        <v>-448</v>
      </c>
      <c r="AW35979" s="92">
        <v>-208</v>
      </c>
    </row>
    <row r="35980" spans="1:49">
      <c r="A35980" s="83" t="s">
        <v>80</v>
      </c>
      <c r="B35980" s="84">
        <v>43685.416666666664</v>
      </c>
      <c r="C35980" s="85">
        <v>43685</v>
      </c>
      <c r="D35980" s="83">
        <v>3</v>
      </c>
      <c r="E35980" s="84">
        <v>43685.125</v>
      </c>
      <c r="F35980" s="86" t="s">
        <v>422</v>
      </c>
      <c r="G35980" s="87" t="s">
        <v>423</v>
      </c>
      <c r="H35980" s="92">
        <v>1499</v>
      </c>
      <c r="I35980" s="92">
        <v>1536</v>
      </c>
      <c r="J35980" s="92">
        <v>1108</v>
      </c>
      <c r="K35980" s="92">
        <v>-428</v>
      </c>
      <c r="O35980" s="92">
        <v>1536</v>
      </c>
      <c r="P35980" s="92">
        <v>1108</v>
      </c>
      <c r="Q35980" s="92">
        <v>-428</v>
      </c>
      <c r="R35980" s="92">
        <v>569</v>
      </c>
      <c r="S35980" s="92">
        <v>539</v>
      </c>
      <c r="W35980" s="92">
        <v>0</v>
      </c>
      <c r="X35980" s="92">
        <v>0</v>
      </c>
      <c r="AJ35980" s="92">
        <v>569</v>
      </c>
      <c r="AK35980" s="92">
        <v>539</v>
      </c>
      <c r="AO35980" s="92">
        <v>0</v>
      </c>
      <c r="AP35980" s="92">
        <v>0</v>
      </c>
      <c r="AS35980" s="92">
        <v>-504</v>
      </c>
      <c r="AT35980" s="92">
        <v>200</v>
      </c>
      <c r="AU35980" s="92">
        <v>-246</v>
      </c>
      <c r="AV35980" s="92">
        <v>-411</v>
      </c>
      <c r="AW35980" s="92">
        <v>-213</v>
      </c>
    </row>
    <row r="35981" spans="1:49">
      <c r="A35981" s="83" t="s">
        <v>80</v>
      </c>
      <c r="B35981" s="84">
        <v>43685.458333333336</v>
      </c>
      <c r="C35981" s="85">
        <v>43685</v>
      </c>
      <c r="D35981" s="83">
        <v>4</v>
      </c>
      <c r="E35981" s="84">
        <v>43685.166666666664</v>
      </c>
      <c r="F35981" s="86" t="s">
        <v>422</v>
      </c>
      <c r="G35981" s="87" t="s">
        <v>423</v>
      </c>
      <c r="H35981" s="92">
        <v>1454</v>
      </c>
      <c r="I35981" s="92">
        <v>1528</v>
      </c>
      <c r="J35981" s="92">
        <v>1081</v>
      </c>
      <c r="K35981" s="92">
        <v>-447</v>
      </c>
      <c r="O35981" s="92">
        <v>1528</v>
      </c>
      <c r="P35981" s="92">
        <v>1081</v>
      </c>
      <c r="Q35981" s="92">
        <v>-447</v>
      </c>
      <c r="R35981" s="92">
        <v>550</v>
      </c>
      <c r="S35981" s="92">
        <v>528</v>
      </c>
      <c r="W35981" s="92">
        <v>0</v>
      </c>
      <c r="X35981" s="92">
        <v>2</v>
      </c>
      <c r="AJ35981" s="92">
        <v>550</v>
      </c>
      <c r="AK35981" s="92">
        <v>528</v>
      </c>
      <c r="AO35981" s="92">
        <v>0</v>
      </c>
      <c r="AP35981" s="92">
        <v>2</v>
      </c>
      <c r="AS35981" s="92">
        <v>-488</v>
      </c>
      <c r="AT35981" s="92">
        <v>194</v>
      </c>
      <c r="AU35981" s="92">
        <v>-249</v>
      </c>
      <c r="AV35981" s="92">
        <v>-371</v>
      </c>
      <c r="AW35981" s="92">
        <v>-203</v>
      </c>
    </row>
    <row r="35982" spans="1:49">
      <c r="A35982" s="83" t="s">
        <v>80</v>
      </c>
      <c r="B35982" s="84">
        <v>43685.5</v>
      </c>
      <c r="C35982" s="85">
        <v>43685</v>
      </c>
      <c r="D35982" s="83">
        <v>5</v>
      </c>
      <c r="E35982" s="84">
        <v>43685.208333333336</v>
      </c>
      <c r="F35982" s="86" t="s">
        <v>422</v>
      </c>
      <c r="G35982" s="87" t="s">
        <v>423</v>
      </c>
      <c r="H35982" s="92">
        <v>1456</v>
      </c>
      <c r="I35982" s="92">
        <v>1539</v>
      </c>
      <c r="J35982" s="92">
        <v>1096</v>
      </c>
      <c r="K35982" s="92">
        <v>-443</v>
      </c>
      <c r="O35982" s="92">
        <v>1539</v>
      </c>
      <c r="P35982" s="92">
        <v>1096</v>
      </c>
      <c r="Q35982" s="92">
        <v>-443</v>
      </c>
      <c r="R35982" s="92">
        <v>550</v>
      </c>
      <c r="S35982" s="92">
        <v>504</v>
      </c>
      <c r="W35982" s="92">
        <v>0</v>
      </c>
      <c r="X35982" s="92">
        <v>42</v>
      </c>
      <c r="AJ35982" s="92">
        <v>550</v>
      </c>
      <c r="AK35982" s="92">
        <v>504</v>
      </c>
      <c r="AO35982" s="92">
        <v>0</v>
      </c>
      <c r="AP35982" s="92">
        <v>42</v>
      </c>
      <c r="AS35982" s="92">
        <v>-459</v>
      </c>
      <c r="AT35982" s="92">
        <v>141</v>
      </c>
      <c r="AU35982" s="92">
        <v>-260</v>
      </c>
      <c r="AV35982" s="92">
        <v>-269</v>
      </c>
      <c r="AW35982" s="92">
        <v>-193</v>
      </c>
    </row>
    <row r="35983" spans="1:49">
      <c r="A35983" s="83" t="s">
        <v>80</v>
      </c>
      <c r="B35983" s="84">
        <v>43685.541666666664</v>
      </c>
      <c r="C35983" s="85">
        <v>43685</v>
      </c>
      <c r="D35983" s="83">
        <v>6</v>
      </c>
      <c r="E35983" s="84">
        <v>43685.25</v>
      </c>
      <c r="F35983" s="86" t="s">
        <v>422</v>
      </c>
      <c r="G35983" s="87" t="s">
        <v>423</v>
      </c>
      <c r="H35983" s="92">
        <v>1459</v>
      </c>
      <c r="I35983" s="92">
        <v>1571</v>
      </c>
      <c r="J35983" s="92">
        <v>1133</v>
      </c>
      <c r="K35983" s="92">
        <v>-438</v>
      </c>
      <c r="O35983" s="92">
        <v>1571</v>
      </c>
      <c r="P35983" s="92">
        <v>1133</v>
      </c>
      <c r="Q35983" s="92">
        <v>-438</v>
      </c>
      <c r="R35983" s="92">
        <v>545</v>
      </c>
      <c r="S35983" s="92">
        <v>568</v>
      </c>
      <c r="W35983" s="92">
        <v>0</v>
      </c>
      <c r="X35983" s="92">
        <v>19</v>
      </c>
      <c r="AJ35983" s="92">
        <v>545</v>
      </c>
      <c r="AK35983" s="92">
        <v>568</v>
      </c>
      <c r="AO35983" s="92">
        <v>0</v>
      </c>
      <c r="AP35983" s="92">
        <v>19</v>
      </c>
      <c r="AS35983" s="92">
        <v>-424</v>
      </c>
      <c r="AT35983" s="92">
        <v>-148</v>
      </c>
      <c r="AU35983" s="92">
        <v>-213</v>
      </c>
      <c r="AV35983" s="92">
        <v>83</v>
      </c>
      <c r="AW35983" s="92">
        <v>-170</v>
      </c>
    </row>
    <row r="35984" spans="1:49">
      <c r="A35984" s="83" t="s">
        <v>80</v>
      </c>
      <c r="B35984" s="84">
        <v>43685.583333333336</v>
      </c>
      <c r="C35984" s="85">
        <v>43685</v>
      </c>
      <c r="D35984" s="83">
        <v>7</v>
      </c>
      <c r="E35984" s="84">
        <v>43685.291666666664</v>
      </c>
      <c r="F35984" s="86" t="s">
        <v>422</v>
      </c>
      <c r="G35984" s="87" t="s">
        <v>423</v>
      </c>
      <c r="H35984" s="92">
        <v>1514</v>
      </c>
      <c r="I35984" s="92">
        <v>1652</v>
      </c>
      <c r="J35984" s="92">
        <v>1215</v>
      </c>
      <c r="K35984" s="92">
        <v>-437</v>
      </c>
      <c r="O35984" s="92">
        <v>1652</v>
      </c>
      <c r="P35984" s="92">
        <v>1215</v>
      </c>
      <c r="Q35984" s="92">
        <v>-437</v>
      </c>
      <c r="R35984" s="92">
        <v>546</v>
      </c>
      <c r="S35984" s="92">
        <v>590</v>
      </c>
      <c r="W35984" s="92">
        <v>75</v>
      </c>
      <c r="X35984" s="92">
        <v>4</v>
      </c>
      <c r="AJ35984" s="92">
        <v>546</v>
      </c>
      <c r="AK35984" s="92">
        <v>590</v>
      </c>
      <c r="AO35984" s="92">
        <v>75</v>
      </c>
      <c r="AP35984" s="92">
        <v>4</v>
      </c>
      <c r="AS35984" s="92">
        <v>-373</v>
      </c>
      <c r="AT35984" s="92">
        <v>-207</v>
      </c>
      <c r="AU35984" s="92">
        <v>-150</v>
      </c>
      <c r="AV35984" s="92">
        <v>155</v>
      </c>
      <c r="AW35984" s="92">
        <v>-158</v>
      </c>
    </row>
    <row r="35985" spans="1:49">
      <c r="A35985" s="83" t="s">
        <v>80</v>
      </c>
      <c r="B35985" s="84">
        <v>43685.625</v>
      </c>
      <c r="C35985" s="85">
        <v>43685</v>
      </c>
      <c r="D35985" s="83">
        <v>8</v>
      </c>
      <c r="E35985" s="84">
        <v>43685.333333333336</v>
      </c>
      <c r="F35985" s="86" t="s">
        <v>422</v>
      </c>
      <c r="G35985" s="87" t="s">
        <v>423</v>
      </c>
      <c r="H35985" s="92">
        <v>1598</v>
      </c>
      <c r="I35985" s="92">
        <v>1667</v>
      </c>
      <c r="J35985" s="92">
        <v>1288</v>
      </c>
      <c r="K35985" s="92">
        <v>-379</v>
      </c>
      <c r="O35985" s="92">
        <v>1667</v>
      </c>
      <c r="P35985" s="92">
        <v>1288</v>
      </c>
      <c r="Q35985" s="92">
        <v>-379</v>
      </c>
      <c r="R35985" s="92">
        <v>546</v>
      </c>
      <c r="S35985" s="92">
        <v>577</v>
      </c>
      <c r="W35985" s="92">
        <v>153</v>
      </c>
      <c r="X35985" s="92">
        <v>12</v>
      </c>
      <c r="AJ35985" s="92">
        <v>546</v>
      </c>
      <c r="AK35985" s="92">
        <v>577</v>
      </c>
      <c r="AO35985" s="92">
        <v>153</v>
      </c>
      <c r="AP35985" s="92">
        <v>12</v>
      </c>
      <c r="AS35985" s="92">
        <v>-338</v>
      </c>
      <c r="AT35985" s="92">
        <v>-176</v>
      </c>
      <c r="AU35985" s="92">
        <v>-166</v>
      </c>
      <c r="AV35985" s="92">
        <v>204</v>
      </c>
      <c r="AW35985" s="92">
        <v>-169</v>
      </c>
    </row>
    <row r="35986" spans="1:49">
      <c r="A35986" s="83" t="s">
        <v>80</v>
      </c>
      <c r="B35986" s="84">
        <v>43685.666666666664</v>
      </c>
      <c r="C35986" s="85">
        <v>43685</v>
      </c>
      <c r="D35986" s="83">
        <v>9</v>
      </c>
      <c r="E35986" s="84">
        <v>43685.375</v>
      </c>
      <c r="F35986" s="86" t="s">
        <v>422</v>
      </c>
      <c r="G35986" s="87" t="s">
        <v>423</v>
      </c>
      <c r="H35986" s="92">
        <v>1700</v>
      </c>
      <c r="I35986" s="92">
        <v>1841</v>
      </c>
      <c r="J35986" s="92">
        <v>1380</v>
      </c>
      <c r="K35986" s="92">
        <v>-461</v>
      </c>
      <c r="O35986" s="92">
        <v>1841</v>
      </c>
      <c r="P35986" s="92">
        <v>1380</v>
      </c>
      <c r="Q35986" s="92">
        <v>-461</v>
      </c>
      <c r="R35986" s="92">
        <v>545</v>
      </c>
      <c r="S35986" s="92">
        <v>657</v>
      </c>
      <c r="W35986" s="92">
        <v>176</v>
      </c>
      <c r="X35986" s="92">
        <v>2</v>
      </c>
      <c r="AJ35986" s="92">
        <v>545</v>
      </c>
      <c r="AK35986" s="92">
        <v>657</v>
      </c>
      <c r="AO35986" s="92">
        <v>176</v>
      </c>
      <c r="AP35986" s="92">
        <v>2</v>
      </c>
      <c r="AS35986" s="92">
        <v>-303</v>
      </c>
      <c r="AT35986" s="92">
        <v>-158</v>
      </c>
      <c r="AU35986" s="92">
        <v>-142</v>
      </c>
      <c r="AV35986" s="92">
        <v>195</v>
      </c>
      <c r="AW35986" s="92">
        <v>-168</v>
      </c>
    </row>
    <row r="35987" spans="1:49">
      <c r="A35987" s="83" t="s">
        <v>80</v>
      </c>
      <c r="B35987" s="84">
        <v>43685.708333333336</v>
      </c>
      <c r="C35987" s="85">
        <v>43685</v>
      </c>
      <c r="D35987" s="83">
        <v>10</v>
      </c>
      <c r="E35987" s="84">
        <v>43685.416666666664</v>
      </c>
      <c r="F35987" s="86" t="s">
        <v>422</v>
      </c>
      <c r="G35987" s="87" t="s">
        <v>423</v>
      </c>
      <c r="H35987" s="92">
        <v>1866</v>
      </c>
      <c r="I35987" s="92">
        <v>1998</v>
      </c>
      <c r="J35987" s="92">
        <v>1504</v>
      </c>
      <c r="K35987" s="92">
        <v>-494</v>
      </c>
      <c r="O35987" s="92">
        <v>1998</v>
      </c>
      <c r="P35987" s="92">
        <v>1504</v>
      </c>
      <c r="Q35987" s="92">
        <v>-494</v>
      </c>
      <c r="R35987" s="92">
        <v>610</v>
      </c>
      <c r="S35987" s="92">
        <v>703</v>
      </c>
      <c r="W35987" s="92">
        <v>185</v>
      </c>
      <c r="X35987" s="92">
        <v>6</v>
      </c>
      <c r="AJ35987" s="92">
        <v>610</v>
      </c>
      <c r="AK35987" s="92">
        <v>703</v>
      </c>
      <c r="AO35987" s="92">
        <v>185</v>
      </c>
      <c r="AP35987" s="92">
        <v>6</v>
      </c>
      <c r="AS35987" s="92">
        <v>-286</v>
      </c>
      <c r="AT35987" s="92">
        <v>-154</v>
      </c>
      <c r="AU35987" s="92">
        <v>-129</v>
      </c>
      <c r="AV35987" s="92">
        <v>174</v>
      </c>
      <c r="AW35987" s="92">
        <v>-160</v>
      </c>
    </row>
    <row r="35988" spans="1:49">
      <c r="A35988" s="83" t="s">
        <v>80</v>
      </c>
      <c r="B35988" s="84">
        <v>43685.75</v>
      </c>
      <c r="C35988" s="85">
        <v>43685</v>
      </c>
      <c r="D35988" s="83">
        <v>11</v>
      </c>
      <c r="E35988" s="84">
        <v>43685.458333333336</v>
      </c>
      <c r="F35988" s="86" t="s">
        <v>422</v>
      </c>
      <c r="G35988" s="87" t="s">
        <v>423</v>
      </c>
      <c r="H35988" s="92">
        <v>2077</v>
      </c>
      <c r="I35988" s="92">
        <v>2201</v>
      </c>
      <c r="J35988" s="92">
        <v>1643</v>
      </c>
      <c r="K35988" s="92">
        <v>-558</v>
      </c>
      <c r="O35988" s="92">
        <v>2201</v>
      </c>
      <c r="P35988" s="92">
        <v>1643</v>
      </c>
      <c r="Q35988" s="92">
        <v>-558</v>
      </c>
      <c r="R35988" s="92">
        <v>714</v>
      </c>
      <c r="S35988" s="92">
        <v>739</v>
      </c>
      <c r="W35988" s="92">
        <v>183</v>
      </c>
      <c r="X35988" s="92">
        <v>8</v>
      </c>
      <c r="AJ35988" s="92">
        <v>714</v>
      </c>
      <c r="AK35988" s="92">
        <v>739</v>
      </c>
      <c r="AO35988" s="92">
        <v>183</v>
      </c>
      <c r="AP35988" s="92">
        <v>8</v>
      </c>
      <c r="AS35988" s="92">
        <v>-269</v>
      </c>
      <c r="AT35988" s="92">
        <v>-166</v>
      </c>
      <c r="AU35988" s="92">
        <v>-113</v>
      </c>
      <c r="AV35988" s="92">
        <v>99</v>
      </c>
      <c r="AW35988" s="92">
        <v>-152</v>
      </c>
    </row>
    <row r="35989" spans="1:49">
      <c r="A35989" s="83" t="s">
        <v>80</v>
      </c>
      <c r="B35989" s="84">
        <v>43685.791666666664</v>
      </c>
      <c r="C35989" s="85">
        <v>43685</v>
      </c>
      <c r="D35989" s="83">
        <v>12</v>
      </c>
      <c r="E35989" s="84">
        <v>43685.5</v>
      </c>
      <c r="F35989" s="86" t="s">
        <v>422</v>
      </c>
      <c r="G35989" s="87" t="s">
        <v>423</v>
      </c>
      <c r="H35989" s="92">
        <v>2210</v>
      </c>
      <c r="I35989" s="92">
        <v>2515</v>
      </c>
      <c r="J35989" s="92">
        <v>1788</v>
      </c>
      <c r="K35989" s="92">
        <v>-727</v>
      </c>
      <c r="O35989" s="92">
        <v>2515</v>
      </c>
      <c r="P35989" s="92">
        <v>1788</v>
      </c>
      <c r="Q35989" s="92">
        <v>-727</v>
      </c>
      <c r="R35989" s="92">
        <v>714</v>
      </c>
      <c r="S35989" s="92">
        <v>915</v>
      </c>
      <c r="W35989" s="92">
        <v>155</v>
      </c>
      <c r="X35989" s="92">
        <v>3</v>
      </c>
      <c r="AJ35989" s="92">
        <v>714</v>
      </c>
      <c r="AK35989" s="92">
        <v>915</v>
      </c>
      <c r="AO35989" s="92">
        <v>155</v>
      </c>
      <c r="AP35989" s="92">
        <v>3</v>
      </c>
      <c r="AS35989" s="92">
        <v>-266</v>
      </c>
      <c r="AT35989" s="92">
        <v>-181</v>
      </c>
      <c r="AU35989" s="92">
        <v>-111</v>
      </c>
      <c r="AV35989" s="92">
        <v>133</v>
      </c>
      <c r="AW35989" s="92">
        <v>-153</v>
      </c>
    </row>
    <row r="35990" spans="1:49">
      <c r="A35990" s="83" t="s">
        <v>80</v>
      </c>
      <c r="B35990" s="84">
        <v>43685.833333333336</v>
      </c>
      <c r="C35990" s="85">
        <v>43685</v>
      </c>
      <c r="D35990" s="83">
        <v>13</v>
      </c>
      <c r="E35990" s="84">
        <v>43685.541666666664</v>
      </c>
      <c r="F35990" s="86" t="s">
        <v>422</v>
      </c>
      <c r="G35990" s="87" t="s">
        <v>423</v>
      </c>
      <c r="H35990" s="92">
        <v>2366</v>
      </c>
      <c r="I35990" s="92">
        <v>2738</v>
      </c>
      <c r="J35990" s="92">
        <v>1920</v>
      </c>
      <c r="K35990" s="92">
        <v>-818</v>
      </c>
      <c r="O35990" s="92">
        <v>2738</v>
      </c>
      <c r="P35990" s="92">
        <v>1920</v>
      </c>
      <c r="Q35990" s="92">
        <v>-818</v>
      </c>
      <c r="R35990" s="92">
        <v>715</v>
      </c>
      <c r="S35990" s="92">
        <v>1088</v>
      </c>
      <c r="W35990" s="92">
        <v>116</v>
      </c>
      <c r="X35990" s="92">
        <v>2</v>
      </c>
      <c r="AJ35990" s="92">
        <v>715</v>
      </c>
      <c r="AK35990" s="92">
        <v>1088</v>
      </c>
      <c r="AO35990" s="92">
        <v>116</v>
      </c>
      <c r="AP35990" s="92">
        <v>2</v>
      </c>
      <c r="AS35990" s="92">
        <v>-275</v>
      </c>
      <c r="AT35990" s="92">
        <v>-175</v>
      </c>
      <c r="AU35990" s="92">
        <v>-80</v>
      </c>
      <c r="AV35990" s="92">
        <v>128</v>
      </c>
      <c r="AW35990" s="92">
        <v>-155</v>
      </c>
    </row>
    <row r="35991" spans="1:49">
      <c r="A35991" s="83" t="s">
        <v>80</v>
      </c>
      <c r="B35991" s="84">
        <v>43685.875</v>
      </c>
      <c r="C35991" s="85">
        <v>43685</v>
      </c>
      <c r="D35991" s="83">
        <v>14</v>
      </c>
      <c r="E35991" s="84">
        <v>43685.583333333336</v>
      </c>
      <c r="F35991" s="86" t="s">
        <v>422</v>
      </c>
      <c r="G35991" s="87" t="s">
        <v>423</v>
      </c>
      <c r="H35991" s="92">
        <v>2529</v>
      </c>
      <c r="I35991" s="92">
        <v>2662</v>
      </c>
      <c r="J35991" s="92">
        <v>1919</v>
      </c>
      <c r="K35991" s="92">
        <v>-743</v>
      </c>
      <c r="O35991" s="92">
        <v>2662</v>
      </c>
      <c r="P35991" s="92">
        <v>1919</v>
      </c>
      <c r="Q35991" s="92">
        <v>-743</v>
      </c>
      <c r="R35991" s="92">
        <v>679</v>
      </c>
      <c r="S35991" s="92">
        <v>1170</v>
      </c>
      <c r="W35991" s="92">
        <v>63</v>
      </c>
      <c r="X35991" s="92">
        <v>7</v>
      </c>
      <c r="AJ35991" s="92">
        <v>679</v>
      </c>
      <c r="AK35991" s="92">
        <v>1170</v>
      </c>
      <c r="AO35991" s="92">
        <v>63</v>
      </c>
      <c r="AP35991" s="92">
        <v>7</v>
      </c>
      <c r="AS35991" s="92">
        <v>-330</v>
      </c>
      <c r="AT35991" s="92">
        <v>5</v>
      </c>
      <c r="AU35991" s="92">
        <v>-109</v>
      </c>
      <c r="AV35991" s="92">
        <v>-37</v>
      </c>
      <c r="AW35991" s="92">
        <v>-142</v>
      </c>
    </row>
    <row r="35992" spans="1:49">
      <c r="A35992" s="83" t="s">
        <v>80</v>
      </c>
      <c r="B35992" s="84">
        <v>43685.916666666664</v>
      </c>
      <c r="C35992" s="85">
        <v>43685</v>
      </c>
      <c r="D35992" s="83">
        <v>15</v>
      </c>
      <c r="E35992" s="84">
        <v>43685.625</v>
      </c>
      <c r="F35992" s="86" t="s">
        <v>422</v>
      </c>
      <c r="G35992" s="87" t="s">
        <v>423</v>
      </c>
      <c r="H35992" s="92">
        <v>2646</v>
      </c>
      <c r="I35992" s="92">
        <v>2750</v>
      </c>
      <c r="J35992" s="92">
        <v>1888</v>
      </c>
      <c r="K35992" s="92">
        <v>-862</v>
      </c>
      <c r="O35992" s="92">
        <v>2750</v>
      </c>
      <c r="P35992" s="92">
        <v>1888</v>
      </c>
      <c r="Q35992" s="92">
        <v>-862</v>
      </c>
      <c r="R35992" s="92">
        <v>586</v>
      </c>
      <c r="S35992" s="92">
        <v>1233</v>
      </c>
      <c r="W35992" s="92">
        <v>48</v>
      </c>
      <c r="X35992" s="92">
        <v>22</v>
      </c>
      <c r="AJ35992" s="92">
        <v>586</v>
      </c>
      <c r="AK35992" s="92">
        <v>1233</v>
      </c>
      <c r="AO35992" s="92">
        <v>48</v>
      </c>
      <c r="AP35992" s="92">
        <v>22</v>
      </c>
      <c r="AS35992" s="92">
        <v>-302</v>
      </c>
      <c r="AT35992" s="92">
        <v>36</v>
      </c>
      <c r="AU35992" s="92">
        <v>-37</v>
      </c>
      <c r="AV35992" s="92">
        <v>-127</v>
      </c>
      <c r="AW35992" s="92">
        <v>-127</v>
      </c>
    </row>
    <row r="35993" spans="1:49">
      <c r="A35993" s="83" t="s">
        <v>80</v>
      </c>
      <c r="B35993" s="84">
        <v>43685.958333333336</v>
      </c>
      <c r="C35993" s="85">
        <v>43685</v>
      </c>
      <c r="D35993" s="83">
        <v>16</v>
      </c>
      <c r="E35993" s="84">
        <v>43685.666666666664</v>
      </c>
      <c r="F35993" s="86" t="s">
        <v>422</v>
      </c>
      <c r="G35993" s="87" t="s">
        <v>423</v>
      </c>
      <c r="H35993" s="92">
        <v>2737</v>
      </c>
      <c r="I35993" s="92">
        <v>2638</v>
      </c>
      <c r="J35993" s="92">
        <v>1834</v>
      </c>
      <c r="K35993" s="92">
        <v>-804</v>
      </c>
      <c r="O35993" s="92">
        <v>2638</v>
      </c>
      <c r="P35993" s="92">
        <v>1834</v>
      </c>
      <c r="Q35993" s="92">
        <v>-804</v>
      </c>
      <c r="R35993" s="92">
        <v>585</v>
      </c>
      <c r="S35993" s="92">
        <v>1189</v>
      </c>
      <c r="W35993" s="92">
        <v>41</v>
      </c>
      <c r="X35993" s="92">
        <v>19</v>
      </c>
      <c r="AJ35993" s="92">
        <v>585</v>
      </c>
      <c r="AK35993" s="92">
        <v>1189</v>
      </c>
      <c r="AO35993" s="92">
        <v>41</v>
      </c>
      <c r="AP35993" s="92">
        <v>19</v>
      </c>
      <c r="AS35993" s="92">
        <v>-270</v>
      </c>
      <c r="AT35993" s="92">
        <v>121</v>
      </c>
      <c r="AU35993" s="92">
        <v>14</v>
      </c>
      <c r="AV35993" s="92">
        <v>-298</v>
      </c>
      <c r="AW35993" s="92">
        <v>-153</v>
      </c>
    </row>
    <row r="35994" spans="1:49">
      <c r="A35994" s="83" t="s">
        <v>80</v>
      </c>
      <c r="B35994" s="84">
        <v>43686</v>
      </c>
      <c r="C35994" s="85">
        <v>43685</v>
      </c>
      <c r="D35994" s="83">
        <v>17</v>
      </c>
      <c r="E35994" s="84">
        <v>43685.708333333336</v>
      </c>
      <c r="F35994" s="86" t="s">
        <v>422</v>
      </c>
      <c r="G35994" s="87" t="s">
        <v>423</v>
      </c>
      <c r="H35994" s="92">
        <v>2797</v>
      </c>
      <c r="I35994" s="92">
        <v>2637</v>
      </c>
      <c r="J35994" s="92">
        <v>1786</v>
      </c>
      <c r="K35994" s="92">
        <v>-851</v>
      </c>
      <c r="O35994" s="92">
        <v>2637</v>
      </c>
      <c r="P35994" s="92">
        <v>1786</v>
      </c>
      <c r="Q35994" s="92">
        <v>-851</v>
      </c>
      <c r="R35994" s="92">
        <v>634</v>
      </c>
      <c r="S35994" s="92">
        <v>1055</v>
      </c>
      <c r="W35994" s="92">
        <v>41</v>
      </c>
      <c r="X35994" s="92">
        <v>56</v>
      </c>
      <c r="AJ35994" s="92">
        <v>634</v>
      </c>
      <c r="AK35994" s="92">
        <v>1055</v>
      </c>
      <c r="AO35994" s="92">
        <v>41</v>
      </c>
      <c r="AP35994" s="92">
        <v>56</v>
      </c>
      <c r="AS35994" s="92">
        <v>-263</v>
      </c>
      <c r="AT35994" s="92">
        <v>213</v>
      </c>
      <c r="AU35994" s="92">
        <v>9</v>
      </c>
      <c r="AV35994" s="92">
        <v>-469</v>
      </c>
      <c r="AW35994" s="92">
        <v>-176</v>
      </c>
    </row>
    <row r="35995" spans="1:49">
      <c r="A35995" s="83" t="s">
        <v>80</v>
      </c>
      <c r="B35995" s="84">
        <v>43686.041666666664</v>
      </c>
      <c r="C35995" s="85">
        <v>43685</v>
      </c>
      <c r="D35995" s="83">
        <v>18</v>
      </c>
      <c r="E35995" s="84">
        <v>43685.75</v>
      </c>
      <c r="F35995" s="86" t="s">
        <v>422</v>
      </c>
      <c r="G35995" s="87" t="s">
        <v>423</v>
      </c>
      <c r="H35995" s="92">
        <v>2842</v>
      </c>
      <c r="I35995" s="92">
        <v>2659</v>
      </c>
      <c r="J35995" s="92">
        <v>1794</v>
      </c>
      <c r="K35995" s="92">
        <v>-865</v>
      </c>
      <c r="O35995" s="92">
        <v>2659</v>
      </c>
      <c r="P35995" s="92">
        <v>1794</v>
      </c>
      <c r="Q35995" s="92">
        <v>-865</v>
      </c>
      <c r="R35995" s="92">
        <v>635</v>
      </c>
      <c r="S35995" s="92">
        <v>1078</v>
      </c>
      <c r="W35995" s="92">
        <v>44</v>
      </c>
      <c r="X35995" s="92">
        <v>37</v>
      </c>
      <c r="AJ35995" s="92">
        <v>635</v>
      </c>
      <c r="AK35995" s="92">
        <v>1078</v>
      </c>
      <c r="AO35995" s="92">
        <v>44</v>
      </c>
      <c r="AP35995" s="92">
        <v>37</v>
      </c>
      <c r="AS35995" s="92">
        <v>-284</v>
      </c>
      <c r="AT35995" s="92">
        <v>254</v>
      </c>
      <c r="AU35995" s="92">
        <v>-12</v>
      </c>
      <c r="AV35995" s="92">
        <v>-465</v>
      </c>
      <c r="AW35995" s="92">
        <v>-188</v>
      </c>
    </row>
    <row r="35996" spans="1:49">
      <c r="A35996" s="83" t="s">
        <v>80</v>
      </c>
      <c r="B35996" s="84">
        <v>43686.083333333336</v>
      </c>
      <c r="C35996" s="85">
        <v>43685</v>
      </c>
      <c r="D35996" s="83">
        <v>19</v>
      </c>
      <c r="E35996" s="84">
        <v>43685.791666666664</v>
      </c>
      <c r="F35996" s="86" t="s">
        <v>422</v>
      </c>
      <c r="G35996" s="87" t="s">
        <v>423</v>
      </c>
      <c r="H35996" s="92">
        <v>2789</v>
      </c>
      <c r="I35996" s="92">
        <v>2423</v>
      </c>
      <c r="J35996" s="92">
        <v>1773</v>
      </c>
      <c r="K35996" s="92">
        <v>-649</v>
      </c>
      <c r="O35996" s="92">
        <v>2423</v>
      </c>
      <c r="P35996" s="92">
        <v>1773</v>
      </c>
      <c r="Q35996" s="92">
        <v>-649</v>
      </c>
      <c r="R35996" s="92">
        <v>715</v>
      </c>
      <c r="S35996" s="92">
        <v>1030</v>
      </c>
      <c r="W35996" s="92">
        <v>1</v>
      </c>
      <c r="X35996" s="92">
        <v>27</v>
      </c>
      <c r="AJ35996" s="92">
        <v>715</v>
      </c>
      <c r="AK35996" s="92">
        <v>1030</v>
      </c>
      <c r="AO35996" s="92">
        <v>1</v>
      </c>
      <c r="AP35996" s="92">
        <v>27</v>
      </c>
      <c r="AS35996" s="92">
        <v>-314</v>
      </c>
      <c r="AT35996" s="92">
        <v>252</v>
      </c>
      <c r="AU35996" s="92">
        <v>-55</v>
      </c>
      <c r="AV35996" s="92">
        <v>-483</v>
      </c>
      <c r="AW35996" s="92">
        <v>-202</v>
      </c>
    </row>
    <row r="35997" spans="1:49">
      <c r="A35997" s="83" t="s">
        <v>80</v>
      </c>
      <c r="B35997" s="84">
        <v>43686.125</v>
      </c>
      <c r="C35997" s="85">
        <v>43685</v>
      </c>
      <c r="D35997" s="83">
        <v>20</v>
      </c>
      <c r="E35997" s="84">
        <v>43685.833333333336</v>
      </c>
      <c r="F35997" s="86" t="s">
        <v>422</v>
      </c>
      <c r="G35997" s="87" t="s">
        <v>423</v>
      </c>
      <c r="H35997" s="92">
        <v>2618</v>
      </c>
      <c r="I35997" s="92">
        <v>2394</v>
      </c>
      <c r="J35997" s="92">
        <v>1737</v>
      </c>
      <c r="K35997" s="92">
        <v>-657</v>
      </c>
      <c r="O35997" s="92">
        <v>2394</v>
      </c>
      <c r="P35997" s="92">
        <v>1737</v>
      </c>
      <c r="Q35997" s="92">
        <v>-657</v>
      </c>
      <c r="R35997" s="92">
        <v>715</v>
      </c>
      <c r="S35997" s="92">
        <v>1020</v>
      </c>
      <c r="W35997" s="92">
        <v>0</v>
      </c>
      <c r="X35997" s="92">
        <v>3</v>
      </c>
      <c r="AJ35997" s="92">
        <v>715</v>
      </c>
      <c r="AK35997" s="92">
        <v>1020</v>
      </c>
      <c r="AO35997" s="92">
        <v>0</v>
      </c>
      <c r="AP35997" s="92">
        <v>3</v>
      </c>
      <c r="AS35997" s="92">
        <v>-354</v>
      </c>
      <c r="AT35997" s="92">
        <v>285</v>
      </c>
      <c r="AU35997" s="92">
        <v>-111</v>
      </c>
      <c r="AV35997" s="92">
        <v>-583</v>
      </c>
      <c r="AW35997" s="92">
        <v>-239</v>
      </c>
    </row>
    <row r="35998" spans="1:49">
      <c r="A35998" s="83" t="s">
        <v>80</v>
      </c>
      <c r="B35998" s="84">
        <v>43686.166666666664</v>
      </c>
      <c r="C35998" s="85">
        <v>43685</v>
      </c>
      <c r="D35998" s="83">
        <v>21</v>
      </c>
      <c r="E35998" s="84">
        <v>43685.875</v>
      </c>
      <c r="F35998" s="86" t="s">
        <v>422</v>
      </c>
      <c r="G35998" s="87" t="s">
        <v>423</v>
      </c>
      <c r="H35998" s="92">
        <v>2415</v>
      </c>
      <c r="I35998" s="92">
        <v>2297</v>
      </c>
      <c r="J35998" s="92">
        <v>1665</v>
      </c>
      <c r="K35998" s="92">
        <v>-632</v>
      </c>
      <c r="O35998" s="92">
        <v>2297</v>
      </c>
      <c r="P35998" s="92">
        <v>1665</v>
      </c>
      <c r="Q35998" s="92">
        <v>-632</v>
      </c>
      <c r="R35998" s="92">
        <v>714</v>
      </c>
      <c r="S35998" s="92">
        <v>946</v>
      </c>
      <c r="W35998" s="92">
        <v>0</v>
      </c>
      <c r="X35998" s="92">
        <v>5</v>
      </c>
      <c r="AJ35998" s="92">
        <v>714</v>
      </c>
      <c r="AK35998" s="92">
        <v>946</v>
      </c>
      <c r="AO35998" s="92">
        <v>0</v>
      </c>
      <c r="AP35998" s="92">
        <v>5</v>
      </c>
      <c r="AS35998" s="92">
        <v>-435</v>
      </c>
      <c r="AT35998" s="92">
        <v>213</v>
      </c>
      <c r="AU35998" s="92">
        <v>-112</v>
      </c>
      <c r="AV35998" s="92">
        <v>-522</v>
      </c>
      <c r="AW35998" s="92">
        <v>-223</v>
      </c>
    </row>
    <row r="35999" spans="1:49">
      <c r="A35999" s="83" t="s">
        <v>80</v>
      </c>
      <c r="B35999" s="84">
        <v>43686.208333333336</v>
      </c>
      <c r="C35999" s="85">
        <v>43685</v>
      </c>
      <c r="D35999" s="83">
        <v>22</v>
      </c>
      <c r="E35999" s="84">
        <v>43685.916666666664</v>
      </c>
      <c r="F35999" s="86" t="s">
        <v>422</v>
      </c>
      <c r="G35999" s="87" t="s">
        <v>423</v>
      </c>
      <c r="H35999" s="92">
        <v>2245</v>
      </c>
      <c r="I35999" s="92">
        <v>2073</v>
      </c>
      <c r="J35999" s="92">
        <v>1535</v>
      </c>
      <c r="K35999" s="92">
        <v>-538</v>
      </c>
      <c r="O35999" s="92">
        <v>2073</v>
      </c>
      <c r="P35999" s="92">
        <v>1535</v>
      </c>
      <c r="Q35999" s="92">
        <v>-538</v>
      </c>
      <c r="R35999" s="92">
        <v>674</v>
      </c>
      <c r="S35999" s="92">
        <v>853</v>
      </c>
      <c r="W35999" s="92">
        <v>0</v>
      </c>
      <c r="X35999" s="92">
        <v>8</v>
      </c>
      <c r="AJ35999" s="92">
        <v>674</v>
      </c>
      <c r="AK35999" s="92">
        <v>853</v>
      </c>
      <c r="AO35999" s="92">
        <v>0</v>
      </c>
      <c r="AP35999" s="92">
        <v>8</v>
      </c>
      <c r="AS35999" s="92">
        <v>-435</v>
      </c>
      <c r="AT35999" s="92">
        <v>205</v>
      </c>
      <c r="AU35999" s="92">
        <v>-140</v>
      </c>
      <c r="AV35999" s="92">
        <v>-524</v>
      </c>
      <c r="AW35999" s="92">
        <v>-222</v>
      </c>
    </row>
    <row r="36000" spans="1:49">
      <c r="A36000" s="83" t="s">
        <v>80</v>
      </c>
      <c r="B36000" s="84">
        <v>43686.25</v>
      </c>
      <c r="C36000" s="85">
        <v>43685</v>
      </c>
      <c r="D36000" s="83">
        <v>23</v>
      </c>
      <c r="E36000" s="84">
        <v>43685.958333333336</v>
      </c>
      <c r="F36000" s="86" t="s">
        <v>422</v>
      </c>
      <c r="G36000" s="87" t="s">
        <v>423</v>
      </c>
      <c r="H36000" s="92">
        <v>2070</v>
      </c>
      <c r="I36000" s="92">
        <v>1879</v>
      </c>
      <c r="J36000" s="92">
        <v>1402</v>
      </c>
      <c r="K36000" s="92">
        <v>-477</v>
      </c>
      <c r="O36000" s="92">
        <v>1879</v>
      </c>
      <c r="P36000" s="92">
        <v>1402</v>
      </c>
      <c r="Q36000" s="92">
        <v>-477</v>
      </c>
      <c r="R36000" s="92">
        <v>635</v>
      </c>
      <c r="S36000" s="92">
        <v>767</v>
      </c>
      <c r="W36000" s="92">
        <v>0</v>
      </c>
      <c r="X36000" s="92">
        <v>1</v>
      </c>
      <c r="AJ36000" s="92">
        <v>635</v>
      </c>
      <c r="AK36000" s="92">
        <v>767</v>
      </c>
      <c r="AO36000" s="92">
        <v>0</v>
      </c>
      <c r="AP36000" s="92">
        <v>1</v>
      </c>
      <c r="AS36000" s="92">
        <v>-431</v>
      </c>
      <c r="AT36000" s="92">
        <v>177</v>
      </c>
      <c r="AU36000" s="92">
        <v>-133</v>
      </c>
      <c r="AV36000" s="92">
        <v>-485</v>
      </c>
      <c r="AW36000" s="92">
        <v>-250</v>
      </c>
    </row>
    <row r="36001" spans="1:49">
      <c r="A36001" s="83" t="s">
        <v>80</v>
      </c>
      <c r="B36001" s="84">
        <v>43686.291666666664</v>
      </c>
      <c r="C36001" s="85">
        <v>43685</v>
      </c>
      <c r="D36001" s="83">
        <v>24</v>
      </c>
      <c r="E36001" s="84">
        <v>43686</v>
      </c>
      <c r="F36001" s="86" t="s">
        <v>422</v>
      </c>
      <c r="G36001" s="87" t="s">
        <v>423</v>
      </c>
      <c r="H36001" s="92">
        <v>1894</v>
      </c>
      <c r="I36001" s="92">
        <v>1664</v>
      </c>
      <c r="J36001" s="92">
        <v>1307</v>
      </c>
      <c r="K36001" s="92">
        <v>-358</v>
      </c>
      <c r="O36001" s="92">
        <v>1664</v>
      </c>
      <c r="P36001" s="92">
        <v>1307</v>
      </c>
      <c r="Q36001" s="92">
        <v>-358</v>
      </c>
      <c r="R36001" s="92">
        <v>665</v>
      </c>
      <c r="S36001" s="92">
        <v>638</v>
      </c>
      <c r="W36001" s="92">
        <v>0</v>
      </c>
      <c r="X36001" s="92">
        <v>3</v>
      </c>
      <c r="AJ36001" s="92">
        <v>665</v>
      </c>
      <c r="AK36001" s="92">
        <v>638</v>
      </c>
      <c r="AO36001" s="92">
        <v>0</v>
      </c>
      <c r="AP36001" s="92">
        <v>3</v>
      </c>
      <c r="AS36001" s="92">
        <v>-455</v>
      </c>
      <c r="AT36001" s="92">
        <v>216</v>
      </c>
      <c r="AU36001" s="92">
        <v>-187</v>
      </c>
      <c r="AV36001" s="92">
        <v>-409</v>
      </c>
      <c r="AW36001" s="92">
        <v>-257</v>
      </c>
    </row>
    <row r="36002" spans="1:49">
      <c r="A36002" s="83" t="s">
        <v>80</v>
      </c>
      <c r="B36002" s="84">
        <v>43686.333333333336</v>
      </c>
      <c r="C36002" s="85">
        <v>43686</v>
      </c>
      <c r="D36002" s="83">
        <v>1</v>
      </c>
      <c r="E36002" s="84">
        <v>43686.041666666664</v>
      </c>
      <c r="F36002" s="86" t="s">
        <v>422</v>
      </c>
      <c r="G36002" s="87" t="s">
        <v>423</v>
      </c>
      <c r="H36002" s="92">
        <v>1651</v>
      </c>
      <c r="I36002" s="92">
        <v>1587</v>
      </c>
      <c r="J36002" s="92">
        <v>1234</v>
      </c>
      <c r="K36002" s="92">
        <v>-353</v>
      </c>
      <c r="O36002" s="92">
        <v>1587</v>
      </c>
      <c r="P36002" s="92">
        <v>1234</v>
      </c>
      <c r="Q36002" s="92">
        <v>-353</v>
      </c>
      <c r="R36002" s="92">
        <v>700</v>
      </c>
      <c r="S36002" s="92">
        <v>532</v>
      </c>
      <c r="W36002" s="92">
        <v>0</v>
      </c>
      <c r="X36002" s="92">
        <v>2</v>
      </c>
      <c r="AJ36002" s="92">
        <v>700</v>
      </c>
      <c r="AK36002" s="92">
        <v>532</v>
      </c>
      <c r="AO36002" s="92">
        <v>0</v>
      </c>
      <c r="AP36002" s="92">
        <v>2</v>
      </c>
      <c r="AS36002" s="92">
        <v>-503</v>
      </c>
      <c r="AT36002" s="92">
        <v>257</v>
      </c>
      <c r="AU36002" s="92">
        <v>-253</v>
      </c>
      <c r="AV36002" s="92">
        <v>-304</v>
      </c>
      <c r="AW36002" s="92">
        <v>-258</v>
      </c>
    </row>
    <row r="36003" spans="1:49">
      <c r="A36003" s="83" t="s">
        <v>80</v>
      </c>
      <c r="B36003" s="84">
        <v>43686.375</v>
      </c>
      <c r="C36003" s="85">
        <v>43686</v>
      </c>
      <c r="D36003" s="83">
        <v>2</v>
      </c>
      <c r="E36003" s="84">
        <v>43686.083333333336</v>
      </c>
      <c r="F36003" s="86" t="s">
        <v>422</v>
      </c>
      <c r="G36003" s="87" t="s">
        <v>423</v>
      </c>
      <c r="H36003" s="92">
        <v>1564</v>
      </c>
      <c r="I36003" s="92">
        <v>1651</v>
      </c>
      <c r="J36003" s="92">
        <v>1187</v>
      </c>
      <c r="K36003" s="92">
        <v>-464</v>
      </c>
      <c r="O36003" s="92">
        <v>1651</v>
      </c>
      <c r="P36003" s="92">
        <v>1187</v>
      </c>
      <c r="Q36003" s="92">
        <v>-464</v>
      </c>
      <c r="R36003" s="92">
        <v>713</v>
      </c>
      <c r="S36003" s="92">
        <v>473</v>
      </c>
      <c r="W36003" s="92">
        <v>0</v>
      </c>
      <c r="X36003" s="92">
        <v>1</v>
      </c>
      <c r="AJ36003" s="92">
        <v>713</v>
      </c>
      <c r="AK36003" s="92">
        <v>473</v>
      </c>
      <c r="AO36003" s="92">
        <v>0</v>
      </c>
      <c r="AP36003" s="92">
        <v>1</v>
      </c>
      <c r="AS36003" s="92">
        <v>-559</v>
      </c>
      <c r="AT36003" s="92">
        <v>246</v>
      </c>
      <c r="AU36003" s="92">
        <v>-214</v>
      </c>
      <c r="AV36003" s="92">
        <v>-240</v>
      </c>
      <c r="AW36003" s="92">
        <v>-264</v>
      </c>
    </row>
    <row r="36004" spans="1:49">
      <c r="A36004" s="83" t="s">
        <v>80</v>
      </c>
      <c r="B36004" s="84">
        <v>43686.416666666664</v>
      </c>
      <c r="C36004" s="85">
        <v>43686</v>
      </c>
      <c r="D36004" s="83">
        <v>3</v>
      </c>
      <c r="E36004" s="84">
        <v>43686.125</v>
      </c>
      <c r="F36004" s="86" t="s">
        <v>422</v>
      </c>
      <c r="G36004" s="87" t="s">
        <v>423</v>
      </c>
      <c r="H36004" s="92">
        <v>1499</v>
      </c>
      <c r="I36004" s="92">
        <v>1565</v>
      </c>
      <c r="J36004" s="92">
        <v>1146</v>
      </c>
      <c r="K36004" s="92">
        <v>-419</v>
      </c>
      <c r="O36004" s="92">
        <v>1565</v>
      </c>
      <c r="P36004" s="92">
        <v>1146</v>
      </c>
      <c r="Q36004" s="92">
        <v>-419</v>
      </c>
      <c r="R36004" s="92">
        <v>714</v>
      </c>
      <c r="S36004" s="92">
        <v>431</v>
      </c>
      <c r="W36004" s="92">
        <v>0</v>
      </c>
      <c r="X36004" s="92">
        <v>1</v>
      </c>
      <c r="AJ36004" s="92">
        <v>714</v>
      </c>
      <c r="AK36004" s="92">
        <v>431</v>
      </c>
      <c r="AO36004" s="92">
        <v>0</v>
      </c>
      <c r="AP36004" s="92">
        <v>1</v>
      </c>
      <c r="AS36004" s="92">
        <v>-545</v>
      </c>
      <c r="AT36004" s="92">
        <v>187</v>
      </c>
      <c r="AU36004" s="92">
        <v>-150</v>
      </c>
      <c r="AV36004" s="92">
        <v>-181</v>
      </c>
      <c r="AW36004" s="92">
        <v>-248</v>
      </c>
    </row>
    <row r="36005" spans="1:49">
      <c r="A36005" s="83" t="s">
        <v>80</v>
      </c>
      <c r="B36005" s="84">
        <v>43686.458333333336</v>
      </c>
      <c r="C36005" s="85">
        <v>43686</v>
      </c>
      <c r="D36005" s="83">
        <v>4</v>
      </c>
      <c r="E36005" s="84">
        <v>43686.166666666664</v>
      </c>
      <c r="F36005" s="86" t="s">
        <v>422</v>
      </c>
      <c r="G36005" s="87" t="s">
        <v>423</v>
      </c>
      <c r="H36005" s="92">
        <v>1454</v>
      </c>
      <c r="I36005" s="92">
        <v>1516</v>
      </c>
      <c r="J36005" s="92">
        <v>1134</v>
      </c>
      <c r="K36005" s="92">
        <v>-382</v>
      </c>
      <c r="O36005" s="92">
        <v>1516</v>
      </c>
      <c r="P36005" s="92">
        <v>1134</v>
      </c>
      <c r="Q36005" s="92">
        <v>-382</v>
      </c>
      <c r="R36005" s="92">
        <v>715</v>
      </c>
      <c r="S36005" s="92">
        <v>417</v>
      </c>
      <c r="W36005" s="92">
        <v>0</v>
      </c>
      <c r="X36005" s="92">
        <v>2</v>
      </c>
      <c r="AJ36005" s="92">
        <v>715</v>
      </c>
      <c r="AK36005" s="92">
        <v>417</v>
      </c>
      <c r="AO36005" s="92">
        <v>0</v>
      </c>
      <c r="AP36005" s="92">
        <v>2</v>
      </c>
      <c r="AS36005" s="92">
        <v>-520</v>
      </c>
      <c r="AT36005" s="92">
        <v>157</v>
      </c>
      <c r="AU36005" s="92">
        <v>-175</v>
      </c>
      <c r="AV36005" s="92">
        <v>-106</v>
      </c>
      <c r="AW36005" s="92">
        <v>-228</v>
      </c>
    </row>
    <row r="36006" spans="1:49">
      <c r="A36006" s="83" t="s">
        <v>80</v>
      </c>
      <c r="B36006" s="84">
        <v>43686.5</v>
      </c>
      <c r="C36006" s="85">
        <v>43686</v>
      </c>
      <c r="D36006" s="83">
        <v>5</v>
      </c>
      <c r="E36006" s="84">
        <v>43686.208333333336</v>
      </c>
      <c r="F36006" s="86" t="s">
        <v>422</v>
      </c>
      <c r="G36006" s="87" t="s">
        <v>423</v>
      </c>
      <c r="H36006" s="92">
        <v>1456</v>
      </c>
      <c r="I36006" s="92">
        <v>1560</v>
      </c>
      <c r="J36006" s="92">
        <v>1146</v>
      </c>
      <c r="K36006" s="92">
        <v>-415</v>
      </c>
      <c r="O36006" s="92">
        <v>1560</v>
      </c>
      <c r="P36006" s="92">
        <v>1146</v>
      </c>
      <c r="Q36006" s="92">
        <v>-415</v>
      </c>
      <c r="R36006" s="92">
        <v>714</v>
      </c>
      <c r="S36006" s="92">
        <v>431</v>
      </c>
      <c r="W36006" s="92">
        <v>0</v>
      </c>
      <c r="X36006" s="92">
        <v>0</v>
      </c>
      <c r="AJ36006" s="92">
        <v>714</v>
      </c>
      <c r="AK36006" s="92">
        <v>431</v>
      </c>
      <c r="AO36006" s="92">
        <v>0</v>
      </c>
      <c r="AP36006" s="92">
        <v>0</v>
      </c>
      <c r="AS36006" s="92">
        <v>-472</v>
      </c>
      <c r="AT36006" s="92">
        <v>96</v>
      </c>
      <c r="AU36006" s="92">
        <v>-174</v>
      </c>
      <c r="AV36006" s="92">
        <v>-77</v>
      </c>
      <c r="AW36006" s="92">
        <v>-224</v>
      </c>
    </row>
    <row r="36007" spans="1:49">
      <c r="A36007" s="83" t="s">
        <v>80</v>
      </c>
      <c r="B36007" s="84">
        <v>43686.541666666664</v>
      </c>
      <c r="C36007" s="85">
        <v>43686</v>
      </c>
      <c r="D36007" s="83">
        <v>6</v>
      </c>
      <c r="E36007" s="84">
        <v>43686.25</v>
      </c>
      <c r="F36007" s="86" t="s">
        <v>422</v>
      </c>
      <c r="G36007" s="87" t="s">
        <v>423</v>
      </c>
      <c r="H36007" s="92">
        <v>1459</v>
      </c>
      <c r="I36007" s="92">
        <v>1615</v>
      </c>
      <c r="J36007" s="92">
        <v>1182</v>
      </c>
      <c r="K36007" s="92">
        <v>-433</v>
      </c>
      <c r="O36007" s="92">
        <v>1615</v>
      </c>
      <c r="P36007" s="92">
        <v>1182</v>
      </c>
      <c r="Q36007" s="92">
        <v>-433</v>
      </c>
      <c r="R36007" s="92">
        <v>726</v>
      </c>
      <c r="S36007" s="92">
        <v>453</v>
      </c>
      <c r="W36007" s="92">
        <v>0</v>
      </c>
      <c r="X36007" s="92">
        <v>3</v>
      </c>
      <c r="AJ36007" s="92">
        <v>726</v>
      </c>
      <c r="AK36007" s="92">
        <v>453</v>
      </c>
      <c r="AO36007" s="92">
        <v>0</v>
      </c>
      <c r="AP36007" s="92">
        <v>3</v>
      </c>
      <c r="AS36007" s="92">
        <v>-392</v>
      </c>
      <c r="AT36007" s="92">
        <v>-73</v>
      </c>
      <c r="AU36007" s="92">
        <v>-79</v>
      </c>
      <c r="AV36007" s="92">
        <v>42</v>
      </c>
      <c r="AW36007" s="92">
        <v>-249</v>
      </c>
    </row>
    <row r="36008" spans="1:49">
      <c r="A36008" s="83" t="s">
        <v>80</v>
      </c>
      <c r="B36008" s="84">
        <v>43686.583333333336</v>
      </c>
      <c r="C36008" s="85">
        <v>43686</v>
      </c>
      <c r="D36008" s="83">
        <v>7</v>
      </c>
      <c r="E36008" s="84">
        <v>43686.291666666664</v>
      </c>
      <c r="F36008" s="86" t="s">
        <v>422</v>
      </c>
      <c r="G36008" s="87" t="s">
        <v>423</v>
      </c>
      <c r="H36008" s="92">
        <v>1514</v>
      </c>
      <c r="I36008" s="92">
        <v>1701</v>
      </c>
      <c r="J36008" s="92">
        <v>1209</v>
      </c>
      <c r="K36008" s="92">
        <v>-492</v>
      </c>
      <c r="O36008" s="92">
        <v>1701</v>
      </c>
      <c r="P36008" s="92">
        <v>1209</v>
      </c>
      <c r="Q36008" s="92">
        <v>-492</v>
      </c>
      <c r="R36008" s="92">
        <v>646</v>
      </c>
      <c r="S36008" s="92">
        <v>530</v>
      </c>
      <c r="W36008" s="92">
        <v>11</v>
      </c>
      <c r="X36008" s="92">
        <v>22</v>
      </c>
      <c r="AJ36008" s="92">
        <v>646</v>
      </c>
      <c r="AK36008" s="92">
        <v>530</v>
      </c>
      <c r="AO36008" s="92">
        <v>11</v>
      </c>
      <c r="AP36008" s="92">
        <v>22</v>
      </c>
      <c r="AS36008" s="92">
        <v>-360</v>
      </c>
      <c r="AT36008" s="92">
        <v>-143</v>
      </c>
      <c r="AU36008" s="92">
        <v>-51</v>
      </c>
      <c r="AV36008" s="92">
        <v>86</v>
      </c>
      <c r="AW36008" s="92">
        <v>-237</v>
      </c>
    </row>
    <row r="36009" spans="1:49">
      <c r="A36009" s="83" t="s">
        <v>80</v>
      </c>
      <c r="B36009" s="84">
        <v>43686.625</v>
      </c>
      <c r="C36009" s="85">
        <v>43686</v>
      </c>
      <c r="D36009" s="83">
        <v>8</v>
      </c>
      <c r="E36009" s="84">
        <v>43686.333333333336</v>
      </c>
      <c r="F36009" s="86" t="s">
        <v>422</v>
      </c>
      <c r="G36009" s="87" t="s">
        <v>423</v>
      </c>
      <c r="H36009" s="92">
        <v>1598</v>
      </c>
      <c r="I36009" s="92">
        <v>1744</v>
      </c>
      <c r="J36009" s="92">
        <v>1224</v>
      </c>
      <c r="K36009" s="92">
        <v>-520</v>
      </c>
      <c r="O36009" s="92">
        <v>1744</v>
      </c>
      <c r="P36009" s="92">
        <v>1224</v>
      </c>
      <c r="Q36009" s="92">
        <v>-520</v>
      </c>
      <c r="R36009" s="92">
        <v>645</v>
      </c>
      <c r="S36009" s="92">
        <v>556</v>
      </c>
      <c r="W36009" s="92">
        <v>14</v>
      </c>
      <c r="X36009" s="92">
        <v>9</v>
      </c>
      <c r="AJ36009" s="92">
        <v>645</v>
      </c>
      <c r="AK36009" s="92">
        <v>556</v>
      </c>
      <c r="AO36009" s="92">
        <v>14</v>
      </c>
      <c r="AP36009" s="92">
        <v>9</v>
      </c>
      <c r="AS36009" s="92">
        <v>-306</v>
      </c>
      <c r="AT36009" s="92">
        <v>-194</v>
      </c>
      <c r="AU36009" s="92">
        <v>-13</v>
      </c>
      <c r="AV36009" s="92">
        <v>180</v>
      </c>
      <c r="AW36009" s="92">
        <v>-214</v>
      </c>
    </row>
    <row r="36010" spans="1:49">
      <c r="A36010" s="83" t="s">
        <v>80</v>
      </c>
      <c r="B36010" s="84">
        <v>43686.666666666664</v>
      </c>
      <c r="C36010" s="85">
        <v>43686</v>
      </c>
      <c r="D36010" s="83">
        <v>9</v>
      </c>
      <c r="E36010" s="84">
        <v>43686.375</v>
      </c>
      <c r="F36010" s="86" t="s">
        <v>422</v>
      </c>
      <c r="G36010" s="87" t="s">
        <v>423</v>
      </c>
      <c r="H36010" s="92">
        <v>1700</v>
      </c>
      <c r="I36010" s="92">
        <v>1844</v>
      </c>
      <c r="J36010" s="92">
        <v>1269</v>
      </c>
      <c r="K36010" s="92">
        <v>-575</v>
      </c>
      <c r="O36010" s="92">
        <v>1844</v>
      </c>
      <c r="P36010" s="92">
        <v>1269</v>
      </c>
      <c r="Q36010" s="92">
        <v>-575</v>
      </c>
      <c r="R36010" s="92">
        <v>634</v>
      </c>
      <c r="S36010" s="92">
        <v>608</v>
      </c>
      <c r="W36010" s="92">
        <v>27</v>
      </c>
      <c r="X36010" s="92">
        <v>0</v>
      </c>
      <c r="AJ36010" s="92">
        <v>634</v>
      </c>
      <c r="AK36010" s="92">
        <v>608</v>
      </c>
      <c r="AO36010" s="92">
        <v>27</v>
      </c>
      <c r="AP36010" s="92">
        <v>0</v>
      </c>
      <c r="AS36010" s="92">
        <v>-290</v>
      </c>
      <c r="AT36010" s="92">
        <v>-224</v>
      </c>
      <c r="AU36010" s="92">
        <v>12</v>
      </c>
      <c r="AV36010" s="92">
        <v>189</v>
      </c>
      <c r="AW36010" s="92">
        <v>-205</v>
      </c>
    </row>
    <row r="36011" spans="1:49">
      <c r="A36011" s="83" t="s">
        <v>80</v>
      </c>
      <c r="B36011" s="84">
        <v>43686.708333333336</v>
      </c>
      <c r="C36011" s="85">
        <v>43686</v>
      </c>
      <c r="D36011" s="83">
        <v>10</v>
      </c>
      <c r="E36011" s="84">
        <v>43686.416666666664</v>
      </c>
      <c r="F36011" s="86" t="s">
        <v>422</v>
      </c>
      <c r="G36011" s="87" t="s">
        <v>423</v>
      </c>
      <c r="H36011" s="92">
        <v>1866</v>
      </c>
      <c r="I36011" s="92">
        <v>1882</v>
      </c>
      <c r="J36011" s="92">
        <v>1300</v>
      </c>
      <c r="K36011" s="92">
        <v>-581</v>
      </c>
      <c r="O36011" s="92">
        <v>1882</v>
      </c>
      <c r="P36011" s="92">
        <v>1300</v>
      </c>
      <c r="Q36011" s="92">
        <v>-581</v>
      </c>
      <c r="R36011" s="92">
        <v>610</v>
      </c>
      <c r="S36011" s="92">
        <v>626</v>
      </c>
      <c r="W36011" s="92">
        <v>51</v>
      </c>
      <c r="X36011" s="92">
        <v>14</v>
      </c>
      <c r="AJ36011" s="92">
        <v>610</v>
      </c>
      <c r="AK36011" s="92">
        <v>626</v>
      </c>
      <c r="AO36011" s="92">
        <v>51</v>
      </c>
      <c r="AP36011" s="92">
        <v>14</v>
      </c>
      <c r="AS36011" s="92">
        <v>-334</v>
      </c>
      <c r="AT36011" s="92">
        <v>-201</v>
      </c>
      <c r="AU36011" s="92">
        <v>-12</v>
      </c>
      <c r="AV36011" s="92">
        <v>145</v>
      </c>
      <c r="AW36011" s="92">
        <v>-200</v>
      </c>
    </row>
    <row r="36012" spans="1:49">
      <c r="A36012" s="83" t="s">
        <v>80</v>
      </c>
      <c r="B36012" s="84">
        <v>43686.75</v>
      </c>
      <c r="C36012" s="85">
        <v>43686</v>
      </c>
      <c r="D36012" s="83">
        <v>11</v>
      </c>
      <c r="E36012" s="84">
        <v>43686.458333333336</v>
      </c>
      <c r="F36012" s="86" t="s">
        <v>422</v>
      </c>
      <c r="G36012" s="87" t="s">
        <v>423</v>
      </c>
      <c r="H36012" s="92">
        <v>2077</v>
      </c>
      <c r="I36012" s="92">
        <v>1956</v>
      </c>
      <c r="J36012" s="92">
        <v>1332</v>
      </c>
      <c r="K36012" s="92">
        <v>-624</v>
      </c>
      <c r="O36012" s="92">
        <v>1956</v>
      </c>
      <c r="P36012" s="92">
        <v>1332</v>
      </c>
      <c r="Q36012" s="92">
        <v>-624</v>
      </c>
      <c r="R36012" s="92">
        <v>610</v>
      </c>
      <c r="S36012" s="92">
        <v>603</v>
      </c>
      <c r="W36012" s="92">
        <v>106</v>
      </c>
      <c r="X36012" s="92">
        <v>13</v>
      </c>
      <c r="AJ36012" s="92">
        <v>610</v>
      </c>
      <c r="AK36012" s="92">
        <v>603</v>
      </c>
      <c r="AO36012" s="92">
        <v>106</v>
      </c>
      <c r="AP36012" s="92">
        <v>13</v>
      </c>
      <c r="AS36012" s="92">
        <v>-313</v>
      </c>
      <c r="AT36012" s="92">
        <v>-162</v>
      </c>
      <c r="AU36012" s="92">
        <v>12</v>
      </c>
      <c r="AV36012" s="92">
        <v>86</v>
      </c>
      <c r="AW36012" s="92">
        <v>-185</v>
      </c>
    </row>
    <row r="36013" spans="1:49">
      <c r="A36013" s="83" t="s">
        <v>80</v>
      </c>
      <c r="B36013" s="84">
        <v>43686.791666666664</v>
      </c>
      <c r="C36013" s="85">
        <v>43686</v>
      </c>
      <c r="D36013" s="83">
        <v>12</v>
      </c>
      <c r="E36013" s="84">
        <v>43686.5</v>
      </c>
      <c r="F36013" s="86" t="s">
        <v>422</v>
      </c>
      <c r="G36013" s="87" t="s">
        <v>423</v>
      </c>
      <c r="H36013" s="92">
        <v>2210</v>
      </c>
      <c r="I36013" s="92">
        <v>2061</v>
      </c>
      <c r="J36013" s="92">
        <v>1402</v>
      </c>
      <c r="K36013" s="92">
        <v>-658</v>
      </c>
      <c r="O36013" s="92">
        <v>2061</v>
      </c>
      <c r="P36013" s="92">
        <v>1402</v>
      </c>
      <c r="Q36013" s="92">
        <v>-658</v>
      </c>
      <c r="R36013" s="92">
        <v>630</v>
      </c>
      <c r="S36013" s="92">
        <v>652</v>
      </c>
      <c r="W36013" s="92">
        <v>118</v>
      </c>
      <c r="X36013" s="92">
        <v>4</v>
      </c>
      <c r="AJ36013" s="92">
        <v>630</v>
      </c>
      <c r="AK36013" s="92">
        <v>652</v>
      </c>
      <c r="AO36013" s="92">
        <v>118</v>
      </c>
      <c r="AP36013" s="92">
        <v>4</v>
      </c>
      <c r="AS36013" s="92">
        <v>-314</v>
      </c>
      <c r="AT36013" s="92">
        <v>-140</v>
      </c>
      <c r="AU36013" s="92">
        <v>9</v>
      </c>
      <c r="AV36013" s="92">
        <v>55</v>
      </c>
      <c r="AW36013" s="92">
        <v>-183</v>
      </c>
    </row>
    <row r="36014" spans="1:49">
      <c r="A36014" s="83" t="s">
        <v>80</v>
      </c>
      <c r="B36014" s="84">
        <v>43686.833333333336</v>
      </c>
      <c r="C36014" s="85">
        <v>43686</v>
      </c>
      <c r="D36014" s="83">
        <v>13</v>
      </c>
      <c r="E36014" s="84">
        <v>43686.541666666664</v>
      </c>
      <c r="F36014" s="86" t="s">
        <v>422</v>
      </c>
      <c r="G36014" s="87" t="s">
        <v>423</v>
      </c>
      <c r="H36014" s="92">
        <v>2366</v>
      </c>
      <c r="I36014" s="92">
        <v>2201</v>
      </c>
      <c r="J36014" s="92">
        <v>1443</v>
      </c>
      <c r="K36014" s="92">
        <v>-757</v>
      </c>
      <c r="O36014" s="92">
        <v>2201</v>
      </c>
      <c r="P36014" s="92">
        <v>1443</v>
      </c>
      <c r="Q36014" s="92">
        <v>-757</v>
      </c>
      <c r="R36014" s="92">
        <v>575</v>
      </c>
      <c r="S36014" s="92">
        <v>748</v>
      </c>
      <c r="W36014" s="92">
        <v>117</v>
      </c>
      <c r="X36014" s="92">
        <v>4</v>
      </c>
      <c r="AJ36014" s="92">
        <v>575</v>
      </c>
      <c r="AK36014" s="92">
        <v>748</v>
      </c>
      <c r="AO36014" s="92">
        <v>117</v>
      </c>
      <c r="AP36014" s="92">
        <v>4</v>
      </c>
      <c r="AS36014" s="92">
        <v>-344</v>
      </c>
      <c r="AT36014" s="92">
        <v>-142</v>
      </c>
      <c r="AU36014" s="92">
        <v>4</v>
      </c>
      <c r="AV36014" s="92">
        <v>64</v>
      </c>
      <c r="AW36014" s="92">
        <v>-188</v>
      </c>
    </row>
    <row r="36015" spans="1:49">
      <c r="A36015" s="83" t="s">
        <v>80</v>
      </c>
      <c r="B36015" s="84">
        <v>43686.875</v>
      </c>
      <c r="C36015" s="85">
        <v>43686</v>
      </c>
      <c r="D36015" s="83">
        <v>14</v>
      </c>
      <c r="E36015" s="84">
        <v>43686.583333333336</v>
      </c>
      <c r="F36015" s="86" t="s">
        <v>422</v>
      </c>
      <c r="G36015" s="87" t="s">
        <v>423</v>
      </c>
      <c r="H36015" s="92">
        <v>2529</v>
      </c>
      <c r="I36015" s="92">
        <v>2275</v>
      </c>
      <c r="J36015" s="92">
        <v>1507</v>
      </c>
      <c r="K36015" s="92">
        <v>-767</v>
      </c>
      <c r="O36015" s="92">
        <v>2275</v>
      </c>
      <c r="P36015" s="92">
        <v>1507</v>
      </c>
      <c r="Q36015" s="92">
        <v>-767</v>
      </c>
      <c r="R36015" s="92">
        <v>575</v>
      </c>
      <c r="S36015" s="92">
        <v>787</v>
      </c>
      <c r="W36015" s="92">
        <v>133</v>
      </c>
      <c r="X36015" s="92">
        <v>12</v>
      </c>
      <c r="AJ36015" s="92">
        <v>575</v>
      </c>
      <c r="AK36015" s="92">
        <v>787</v>
      </c>
      <c r="AO36015" s="92">
        <v>133</v>
      </c>
      <c r="AP36015" s="92">
        <v>12</v>
      </c>
      <c r="AS36015" s="92">
        <v>-377</v>
      </c>
      <c r="AT36015" s="92">
        <v>-5</v>
      </c>
      <c r="AU36015" s="92">
        <v>-37</v>
      </c>
      <c r="AV36015" s="92">
        <v>-61</v>
      </c>
      <c r="AW36015" s="92">
        <v>-160</v>
      </c>
    </row>
    <row r="36016" spans="1:49">
      <c r="A36016" s="83" t="s">
        <v>80</v>
      </c>
      <c r="B36016" s="84">
        <v>43686.916666666664</v>
      </c>
      <c r="C36016" s="85">
        <v>43686</v>
      </c>
      <c r="D36016" s="83">
        <v>15</v>
      </c>
      <c r="E36016" s="84">
        <v>43686.625</v>
      </c>
      <c r="F36016" s="86" t="s">
        <v>422</v>
      </c>
      <c r="G36016" s="87" t="s">
        <v>423</v>
      </c>
      <c r="H36016" s="92">
        <v>2646</v>
      </c>
      <c r="I36016" s="92">
        <v>2421</v>
      </c>
      <c r="J36016" s="92">
        <v>1617</v>
      </c>
      <c r="K36016" s="92">
        <v>-804</v>
      </c>
      <c r="O36016" s="92">
        <v>2421</v>
      </c>
      <c r="P36016" s="92">
        <v>1617</v>
      </c>
      <c r="Q36016" s="92">
        <v>-804</v>
      </c>
      <c r="R36016" s="92">
        <v>681</v>
      </c>
      <c r="S36016" s="92">
        <v>807</v>
      </c>
      <c r="W36016" s="92">
        <v>118</v>
      </c>
      <c r="X36016" s="92">
        <v>12</v>
      </c>
      <c r="AJ36016" s="92">
        <v>681</v>
      </c>
      <c r="AK36016" s="92">
        <v>807</v>
      </c>
      <c r="AO36016" s="92">
        <v>118</v>
      </c>
      <c r="AP36016" s="92">
        <v>12</v>
      </c>
      <c r="AS36016" s="92">
        <v>-362</v>
      </c>
      <c r="AT36016" s="92">
        <v>34</v>
      </c>
      <c r="AU36016" s="92">
        <v>-30</v>
      </c>
      <c r="AV36016" s="92">
        <v>-181</v>
      </c>
      <c r="AW36016" s="92">
        <v>-145</v>
      </c>
    </row>
    <row r="36017" spans="1:49">
      <c r="A36017" s="83" t="s">
        <v>80</v>
      </c>
      <c r="B36017" s="84">
        <v>43686.958333333336</v>
      </c>
      <c r="C36017" s="85">
        <v>43686</v>
      </c>
      <c r="D36017" s="83">
        <v>16</v>
      </c>
      <c r="E36017" s="84">
        <v>43686.666666666664</v>
      </c>
      <c r="F36017" s="86" t="s">
        <v>422</v>
      </c>
      <c r="G36017" s="87" t="s">
        <v>423</v>
      </c>
      <c r="H36017" s="92">
        <v>2737</v>
      </c>
      <c r="I36017" s="92">
        <v>2566</v>
      </c>
      <c r="J36017" s="92">
        <v>1723</v>
      </c>
      <c r="K36017" s="92">
        <v>-843</v>
      </c>
      <c r="O36017" s="92">
        <v>2566</v>
      </c>
      <c r="P36017" s="92">
        <v>1723</v>
      </c>
      <c r="Q36017" s="92">
        <v>-843</v>
      </c>
      <c r="R36017" s="92">
        <v>714</v>
      </c>
      <c r="S36017" s="92">
        <v>840</v>
      </c>
      <c r="W36017" s="92">
        <v>165</v>
      </c>
      <c r="X36017" s="92">
        <v>6</v>
      </c>
      <c r="AJ36017" s="92">
        <v>714</v>
      </c>
      <c r="AK36017" s="92">
        <v>840</v>
      </c>
      <c r="AO36017" s="92">
        <v>165</v>
      </c>
      <c r="AP36017" s="92">
        <v>6</v>
      </c>
      <c r="AS36017" s="92">
        <v>-352</v>
      </c>
      <c r="AT36017" s="92">
        <v>103</v>
      </c>
      <c r="AU36017" s="92">
        <v>-34</v>
      </c>
      <c r="AV36017" s="92">
        <v>-285</v>
      </c>
      <c r="AW36017" s="92">
        <v>-153</v>
      </c>
    </row>
    <row r="36018" spans="1:49">
      <c r="A36018" s="83" t="s">
        <v>80</v>
      </c>
      <c r="B36018" s="84">
        <v>43687</v>
      </c>
      <c r="C36018" s="85">
        <v>43686</v>
      </c>
      <c r="D36018" s="83">
        <v>17</v>
      </c>
      <c r="E36018" s="84">
        <v>43686.708333333336</v>
      </c>
      <c r="F36018" s="86" t="s">
        <v>422</v>
      </c>
      <c r="G36018" s="87" t="s">
        <v>423</v>
      </c>
      <c r="H36018" s="92">
        <v>2797</v>
      </c>
      <c r="I36018" s="92">
        <v>2749</v>
      </c>
      <c r="J36018" s="92">
        <v>1787</v>
      </c>
      <c r="K36018" s="92">
        <v>-963</v>
      </c>
      <c r="O36018" s="92">
        <v>2749</v>
      </c>
      <c r="P36018" s="92">
        <v>1787</v>
      </c>
      <c r="Q36018" s="92">
        <v>-963</v>
      </c>
      <c r="R36018" s="92">
        <v>715</v>
      </c>
      <c r="S36018" s="92">
        <v>970</v>
      </c>
      <c r="W36018" s="92">
        <v>99</v>
      </c>
      <c r="X36018" s="92">
        <v>2</v>
      </c>
      <c r="AJ36018" s="92">
        <v>715</v>
      </c>
      <c r="AK36018" s="92">
        <v>970</v>
      </c>
      <c r="AO36018" s="92">
        <v>99</v>
      </c>
      <c r="AP36018" s="92">
        <v>2</v>
      </c>
      <c r="AS36018" s="92">
        <v>-371</v>
      </c>
      <c r="AT36018" s="92">
        <v>182</v>
      </c>
      <c r="AU36018" s="92">
        <v>-70</v>
      </c>
      <c r="AV36018" s="92">
        <v>-355</v>
      </c>
      <c r="AW36018" s="92">
        <v>-160</v>
      </c>
    </row>
    <row r="36019" spans="1:49">
      <c r="A36019" s="83" t="s">
        <v>80</v>
      </c>
      <c r="B36019" s="84">
        <v>43687.041666666664</v>
      </c>
      <c r="C36019" s="85">
        <v>43686</v>
      </c>
      <c r="D36019" s="83">
        <v>18</v>
      </c>
      <c r="E36019" s="84">
        <v>43686.75</v>
      </c>
      <c r="F36019" s="86" t="s">
        <v>422</v>
      </c>
      <c r="G36019" s="87" t="s">
        <v>423</v>
      </c>
      <c r="H36019" s="92">
        <v>2842</v>
      </c>
      <c r="I36019" s="92">
        <v>2843</v>
      </c>
      <c r="J36019" s="92">
        <v>1798</v>
      </c>
      <c r="K36019" s="92">
        <v>-1045</v>
      </c>
      <c r="O36019" s="92">
        <v>2843</v>
      </c>
      <c r="P36019" s="92">
        <v>1798</v>
      </c>
      <c r="Q36019" s="92">
        <v>-1045</v>
      </c>
      <c r="R36019" s="92">
        <v>714</v>
      </c>
      <c r="S36019" s="92">
        <v>1038</v>
      </c>
      <c r="W36019" s="92">
        <v>41</v>
      </c>
      <c r="X36019" s="92">
        <v>5</v>
      </c>
      <c r="AJ36019" s="92">
        <v>714</v>
      </c>
      <c r="AK36019" s="92">
        <v>1038</v>
      </c>
      <c r="AO36019" s="92">
        <v>41</v>
      </c>
      <c r="AP36019" s="92">
        <v>5</v>
      </c>
      <c r="AS36019" s="92">
        <v>-396</v>
      </c>
      <c r="AT36019" s="92">
        <v>199</v>
      </c>
      <c r="AU36019" s="92">
        <v>-90</v>
      </c>
      <c r="AV36019" s="92">
        <v>-361</v>
      </c>
      <c r="AW36019" s="92">
        <v>-151</v>
      </c>
    </row>
    <row r="36020" spans="1:49">
      <c r="A36020" s="83" t="s">
        <v>80</v>
      </c>
      <c r="B36020" s="84">
        <v>43687.083333333336</v>
      </c>
      <c r="C36020" s="85">
        <v>43686</v>
      </c>
      <c r="D36020" s="83">
        <v>19</v>
      </c>
      <c r="E36020" s="84">
        <v>43686.791666666664</v>
      </c>
      <c r="F36020" s="86" t="s">
        <v>422</v>
      </c>
      <c r="G36020" s="87" t="s">
        <v>423</v>
      </c>
      <c r="H36020" s="92">
        <v>2789</v>
      </c>
      <c r="I36020" s="92">
        <v>2714</v>
      </c>
      <c r="J36020" s="92">
        <v>1719</v>
      </c>
      <c r="K36020" s="92">
        <v>-995</v>
      </c>
      <c r="O36020" s="92">
        <v>2714</v>
      </c>
      <c r="P36020" s="92">
        <v>1719</v>
      </c>
      <c r="Q36020" s="92">
        <v>-995</v>
      </c>
      <c r="R36020" s="92">
        <v>715</v>
      </c>
      <c r="S36020" s="92">
        <v>985</v>
      </c>
      <c r="W36020" s="92">
        <v>6</v>
      </c>
      <c r="X36020" s="92">
        <v>13</v>
      </c>
      <c r="AJ36020" s="92">
        <v>715</v>
      </c>
      <c r="AK36020" s="92">
        <v>985</v>
      </c>
      <c r="AO36020" s="92">
        <v>6</v>
      </c>
      <c r="AP36020" s="92">
        <v>13</v>
      </c>
      <c r="AS36020" s="92">
        <v>-369</v>
      </c>
      <c r="AT36020" s="92">
        <v>257</v>
      </c>
      <c r="AU36020" s="92">
        <v>-79</v>
      </c>
      <c r="AV36020" s="92">
        <v>-455</v>
      </c>
      <c r="AW36020" s="92">
        <v>-168</v>
      </c>
    </row>
    <row r="36021" spans="1:49">
      <c r="A36021" s="83" t="s">
        <v>80</v>
      </c>
      <c r="B36021" s="84">
        <v>43687.125</v>
      </c>
      <c r="C36021" s="85">
        <v>43686</v>
      </c>
      <c r="D36021" s="83">
        <v>20</v>
      </c>
      <c r="E36021" s="84">
        <v>43686.833333333336</v>
      </c>
      <c r="F36021" s="86" t="s">
        <v>422</v>
      </c>
      <c r="G36021" s="87" t="s">
        <v>423</v>
      </c>
      <c r="H36021" s="92">
        <v>2618</v>
      </c>
      <c r="I36021" s="92">
        <v>2504</v>
      </c>
      <c r="J36021" s="92">
        <v>1668</v>
      </c>
      <c r="K36021" s="92">
        <v>-836</v>
      </c>
      <c r="O36021" s="92">
        <v>2504</v>
      </c>
      <c r="P36021" s="92">
        <v>1668</v>
      </c>
      <c r="Q36021" s="92">
        <v>-836</v>
      </c>
      <c r="R36021" s="92">
        <v>715</v>
      </c>
      <c r="S36021" s="92">
        <v>937</v>
      </c>
      <c r="W36021" s="92">
        <v>0</v>
      </c>
      <c r="X36021" s="92">
        <v>16</v>
      </c>
      <c r="AJ36021" s="92">
        <v>715</v>
      </c>
      <c r="AK36021" s="92">
        <v>937</v>
      </c>
      <c r="AO36021" s="92">
        <v>0</v>
      </c>
      <c r="AP36021" s="92">
        <v>16</v>
      </c>
      <c r="AS36021" s="92">
        <v>-394</v>
      </c>
      <c r="AT36021" s="92">
        <v>257</v>
      </c>
      <c r="AU36021" s="92">
        <v>-124</v>
      </c>
      <c r="AV36021" s="92">
        <v>-455</v>
      </c>
      <c r="AW36021" s="92">
        <v>-173</v>
      </c>
    </row>
    <row r="36022" spans="1:49">
      <c r="A36022" s="83" t="s">
        <v>80</v>
      </c>
      <c r="B36022" s="84">
        <v>43687.166666666664</v>
      </c>
      <c r="C36022" s="85">
        <v>43686</v>
      </c>
      <c r="D36022" s="83">
        <v>21</v>
      </c>
      <c r="E36022" s="84">
        <v>43686.875</v>
      </c>
      <c r="F36022" s="86" t="s">
        <v>422</v>
      </c>
      <c r="G36022" s="87" t="s">
        <v>423</v>
      </c>
      <c r="H36022" s="92">
        <v>2415</v>
      </c>
      <c r="I36022" s="92">
        <v>2365</v>
      </c>
      <c r="J36022" s="92">
        <v>1572</v>
      </c>
      <c r="K36022" s="92">
        <v>-793</v>
      </c>
      <c r="O36022" s="92">
        <v>2365</v>
      </c>
      <c r="P36022" s="92">
        <v>1572</v>
      </c>
      <c r="Q36022" s="92">
        <v>-793</v>
      </c>
      <c r="R36022" s="92">
        <v>715</v>
      </c>
      <c r="S36022" s="92">
        <v>810</v>
      </c>
      <c r="W36022" s="92">
        <v>0</v>
      </c>
      <c r="X36022" s="92">
        <v>48</v>
      </c>
      <c r="AJ36022" s="92">
        <v>715</v>
      </c>
      <c r="AK36022" s="92">
        <v>810</v>
      </c>
      <c r="AO36022" s="92">
        <v>0</v>
      </c>
      <c r="AP36022" s="92">
        <v>48</v>
      </c>
      <c r="AS36022" s="92">
        <v>-416</v>
      </c>
      <c r="AT36022" s="92">
        <v>245</v>
      </c>
      <c r="AU36022" s="92">
        <v>-151</v>
      </c>
      <c r="AV36022" s="92">
        <v>-422</v>
      </c>
      <c r="AW36022" s="92">
        <v>-185</v>
      </c>
    </row>
    <row r="36023" spans="1:49">
      <c r="A36023" s="83" t="s">
        <v>80</v>
      </c>
      <c r="B36023" s="84">
        <v>43687.208333333336</v>
      </c>
      <c r="C36023" s="85">
        <v>43686</v>
      </c>
      <c r="D36023" s="83">
        <v>22</v>
      </c>
      <c r="E36023" s="84">
        <v>43686.916666666664</v>
      </c>
      <c r="F36023" s="86" t="s">
        <v>422</v>
      </c>
      <c r="G36023" s="87" t="s">
        <v>423</v>
      </c>
      <c r="H36023" s="92">
        <v>2245</v>
      </c>
      <c r="I36023" s="92">
        <v>2198</v>
      </c>
      <c r="J36023" s="92">
        <v>1462</v>
      </c>
      <c r="K36023" s="92">
        <v>-736</v>
      </c>
      <c r="O36023" s="92">
        <v>2198</v>
      </c>
      <c r="P36023" s="92">
        <v>1462</v>
      </c>
      <c r="Q36023" s="92">
        <v>-736</v>
      </c>
      <c r="R36023" s="92">
        <v>715</v>
      </c>
      <c r="S36023" s="92">
        <v>698</v>
      </c>
      <c r="W36023" s="92">
        <v>0</v>
      </c>
      <c r="X36023" s="92">
        <v>48</v>
      </c>
      <c r="AJ36023" s="92">
        <v>715</v>
      </c>
      <c r="AK36023" s="92">
        <v>698</v>
      </c>
      <c r="AO36023" s="92">
        <v>0</v>
      </c>
      <c r="AP36023" s="92">
        <v>48</v>
      </c>
      <c r="AS36023" s="92">
        <v>-435</v>
      </c>
      <c r="AT36023" s="92">
        <v>199</v>
      </c>
      <c r="AU36023" s="92">
        <v>-155</v>
      </c>
      <c r="AV36023" s="92">
        <v>-358</v>
      </c>
      <c r="AW36023" s="92">
        <v>-190</v>
      </c>
    </row>
    <row r="36024" spans="1:49">
      <c r="A36024" s="83" t="s">
        <v>80</v>
      </c>
      <c r="B36024" s="84">
        <v>43687.25</v>
      </c>
      <c r="C36024" s="85">
        <v>43686</v>
      </c>
      <c r="D36024" s="83">
        <v>23</v>
      </c>
      <c r="E36024" s="84">
        <v>43686.958333333336</v>
      </c>
      <c r="F36024" s="86" t="s">
        <v>422</v>
      </c>
      <c r="G36024" s="87" t="s">
        <v>423</v>
      </c>
      <c r="H36024" s="92">
        <v>2070</v>
      </c>
      <c r="I36024" s="92">
        <v>2017</v>
      </c>
      <c r="J36024" s="92">
        <v>1332</v>
      </c>
      <c r="K36024" s="92">
        <v>-686</v>
      </c>
      <c r="O36024" s="92">
        <v>2017</v>
      </c>
      <c r="P36024" s="92">
        <v>1332</v>
      </c>
      <c r="Q36024" s="92">
        <v>-686</v>
      </c>
      <c r="R36024" s="92">
        <v>655</v>
      </c>
      <c r="S36024" s="92">
        <v>651</v>
      </c>
      <c r="W36024" s="92">
        <v>0</v>
      </c>
      <c r="X36024" s="92">
        <v>25</v>
      </c>
      <c r="AJ36024" s="92">
        <v>655</v>
      </c>
      <c r="AK36024" s="92">
        <v>651</v>
      </c>
      <c r="AO36024" s="92">
        <v>0</v>
      </c>
      <c r="AP36024" s="92">
        <v>25</v>
      </c>
      <c r="AS36024" s="92">
        <v>-490</v>
      </c>
      <c r="AT36024" s="92">
        <v>217</v>
      </c>
      <c r="AU36024" s="92">
        <v>-226</v>
      </c>
      <c r="AV36024" s="92">
        <v>-279</v>
      </c>
      <c r="AW36024" s="92">
        <v>-186</v>
      </c>
    </row>
    <row r="36025" spans="1:49">
      <c r="A36025" s="83" t="s">
        <v>80</v>
      </c>
      <c r="B36025" s="84">
        <v>43687.291666666664</v>
      </c>
      <c r="C36025" s="85">
        <v>43686</v>
      </c>
      <c r="D36025" s="83">
        <v>24</v>
      </c>
      <c r="E36025" s="84">
        <v>43687</v>
      </c>
      <c r="F36025" s="86" t="s">
        <v>422</v>
      </c>
      <c r="G36025" s="87" t="s">
        <v>423</v>
      </c>
      <c r="H36025" s="92">
        <v>1894</v>
      </c>
      <c r="I36025" s="92">
        <v>1843</v>
      </c>
      <c r="J36025" s="92">
        <v>1226</v>
      </c>
      <c r="K36025" s="92">
        <v>-617</v>
      </c>
      <c r="O36025" s="92">
        <v>1843</v>
      </c>
      <c r="P36025" s="92">
        <v>1226</v>
      </c>
      <c r="Q36025" s="92">
        <v>-617</v>
      </c>
      <c r="R36025" s="92">
        <v>597</v>
      </c>
      <c r="S36025" s="92">
        <v>608</v>
      </c>
      <c r="W36025" s="92">
        <v>0</v>
      </c>
      <c r="X36025" s="92">
        <v>21</v>
      </c>
      <c r="AJ36025" s="92">
        <v>597</v>
      </c>
      <c r="AK36025" s="92">
        <v>608</v>
      </c>
      <c r="AO36025" s="92">
        <v>0</v>
      </c>
      <c r="AP36025" s="92">
        <v>21</v>
      </c>
      <c r="AS36025" s="92">
        <v>-507</v>
      </c>
      <c r="AT36025" s="92">
        <v>184</v>
      </c>
      <c r="AU36025" s="92">
        <v>-209</v>
      </c>
      <c r="AV36025" s="92">
        <v>-323</v>
      </c>
      <c r="AW36025" s="92">
        <v>-206</v>
      </c>
    </row>
    <row r="36026" spans="1:49">
      <c r="A36026" s="83" t="s">
        <v>80</v>
      </c>
      <c r="B36026" s="84">
        <v>43687.333333333336</v>
      </c>
      <c r="C36026" s="85">
        <v>43687</v>
      </c>
      <c r="D36026" s="83">
        <v>1</v>
      </c>
      <c r="E36026" s="84">
        <v>43687.041666666664</v>
      </c>
      <c r="F36026" s="86" t="s">
        <v>422</v>
      </c>
      <c r="G36026" s="87" t="s">
        <v>423</v>
      </c>
      <c r="H36026" s="92">
        <v>1651</v>
      </c>
      <c r="I36026" s="92">
        <v>1646</v>
      </c>
      <c r="J36026" s="92">
        <v>1156</v>
      </c>
      <c r="K36026" s="92">
        <v>-490</v>
      </c>
      <c r="O36026" s="92">
        <v>1646</v>
      </c>
      <c r="P36026" s="92">
        <v>1156</v>
      </c>
      <c r="Q36026" s="92">
        <v>-490</v>
      </c>
      <c r="R36026" s="92">
        <v>635</v>
      </c>
      <c r="S36026" s="92">
        <v>512</v>
      </c>
      <c r="W36026" s="92">
        <v>0</v>
      </c>
      <c r="X36026" s="92">
        <v>9</v>
      </c>
      <c r="AJ36026" s="92">
        <v>635</v>
      </c>
      <c r="AK36026" s="92">
        <v>512</v>
      </c>
      <c r="AO36026" s="92">
        <v>0</v>
      </c>
      <c r="AP36026" s="92">
        <v>9</v>
      </c>
      <c r="AS36026" s="92">
        <v>-549</v>
      </c>
      <c r="AT36026" s="92">
        <v>204</v>
      </c>
      <c r="AU36026" s="92">
        <v>-275</v>
      </c>
      <c r="AV36026" s="92">
        <v>-308</v>
      </c>
      <c r="AW36026" s="92">
        <v>-226</v>
      </c>
    </row>
    <row r="36027" spans="1:49">
      <c r="A36027" s="83" t="s">
        <v>80</v>
      </c>
      <c r="B36027" s="84">
        <v>43687.375</v>
      </c>
      <c r="C36027" s="85">
        <v>43687</v>
      </c>
      <c r="D36027" s="83">
        <v>2</v>
      </c>
      <c r="E36027" s="84">
        <v>43687.083333333336</v>
      </c>
      <c r="F36027" s="86" t="s">
        <v>422</v>
      </c>
      <c r="G36027" s="87" t="s">
        <v>423</v>
      </c>
      <c r="H36027" s="92">
        <v>1564</v>
      </c>
      <c r="I36027" s="92">
        <v>1537</v>
      </c>
      <c r="J36027" s="92">
        <v>1115</v>
      </c>
      <c r="K36027" s="92">
        <v>-422</v>
      </c>
      <c r="O36027" s="92">
        <v>1537</v>
      </c>
      <c r="P36027" s="92">
        <v>1115</v>
      </c>
      <c r="Q36027" s="92">
        <v>-422</v>
      </c>
      <c r="R36027" s="92">
        <v>635</v>
      </c>
      <c r="S36027" s="92">
        <v>482</v>
      </c>
      <c r="W36027" s="92">
        <v>0</v>
      </c>
      <c r="X36027" s="92">
        <v>-1</v>
      </c>
      <c r="AJ36027" s="92">
        <v>635</v>
      </c>
      <c r="AK36027" s="92">
        <v>482</v>
      </c>
      <c r="AO36027" s="92">
        <v>0</v>
      </c>
      <c r="AP36027" s="92">
        <v>-1</v>
      </c>
      <c r="AS36027" s="92">
        <v>-583</v>
      </c>
      <c r="AT36027" s="92">
        <v>206</v>
      </c>
      <c r="AU36027" s="92">
        <v>-335</v>
      </c>
      <c r="AV36027" s="92">
        <v>-210</v>
      </c>
      <c r="AW36027" s="92">
        <v>-237</v>
      </c>
    </row>
    <row r="36028" spans="1:49">
      <c r="A36028" s="83" t="s">
        <v>80</v>
      </c>
      <c r="B36028" s="84">
        <v>43687.416666666664</v>
      </c>
      <c r="C36028" s="85">
        <v>43687</v>
      </c>
      <c r="D36028" s="83">
        <v>3</v>
      </c>
      <c r="E36028" s="84">
        <v>43687.125</v>
      </c>
      <c r="F36028" s="86" t="s">
        <v>422</v>
      </c>
      <c r="G36028" s="87" t="s">
        <v>423</v>
      </c>
      <c r="H36028" s="92">
        <v>1499</v>
      </c>
      <c r="I36028" s="92">
        <v>1408</v>
      </c>
      <c r="J36028" s="92">
        <v>1068</v>
      </c>
      <c r="K36028" s="92">
        <v>-340</v>
      </c>
      <c r="O36028" s="92">
        <v>1408</v>
      </c>
      <c r="P36028" s="92">
        <v>1068</v>
      </c>
      <c r="Q36028" s="92">
        <v>-340</v>
      </c>
      <c r="R36028" s="92">
        <v>635</v>
      </c>
      <c r="S36028" s="92">
        <v>382</v>
      </c>
      <c r="W36028" s="92">
        <v>0</v>
      </c>
      <c r="X36028" s="92">
        <v>51</v>
      </c>
      <c r="AJ36028" s="92">
        <v>635</v>
      </c>
      <c r="AK36028" s="92">
        <v>382</v>
      </c>
      <c r="AO36028" s="92">
        <v>0</v>
      </c>
      <c r="AP36028" s="92">
        <v>51</v>
      </c>
      <c r="AS36028" s="92">
        <v>-582</v>
      </c>
      <c r="AT36028" s="92">
        <v>195</v>
      </c>
      <c r="AU36028" s="92">
        <v>-326</v>
      </c>
      <c r="AV36028" s="92">
        <v>-195</v>
      </c>
      <c r="AW36028" s="92">
        <v>-224</v>
      </c>
    </row>
    <row r="36029" spans="1:49">
      <c r="A36029" s="83" t="s">
        <v>80</v>
      </c>
      <c r="B36029" s="84">
        <v>43687.458333333336</v>
      </c>
      <c r="C36029" s="85">
        <v>43687</v>
      </c>
      <c r="D36029" s="83">
        <v>4</v>
      </c>
      <c r="E36029" s="84">
        <v>43687.166666666664</v>
      </c>
      <c r="F36029" s="86" t="s">
        <v>422</v>
      </c>
      <c r="G36029" s="87" t="s">
        <v>423</v>
      </c>
      <c r="H36029" s="92">
        <v>1454</v>
      </c>
      <c r="I36029" s="92">
        <v>1403</v>
      </c>
      <c r="J36029" s="92">
        <v>1054</v>
      </c>
      <c r="K36029" s="92">
        <v>-350</v>
      </c>
      <c r="O36029" s="92">
        <v>1403</v>
      </c>
      <c r="P36029" s="92">
        <v>1054</v>
      </c>
      <c r="Q36029" s="92">
        <v>-350</v>
      </c>
      <c r="R36029" s="92">
        <v>635</v>
      </c>
      <c r="S36029" s="92">
        <v>369</v>
      </c>
      <c r="W36029" s="92">
        <v>0</v>
      </c>
      <c r="X36029" s="92">
        <v>49</v>
      </c>
      <c r="AJ36029" s="92">
        <v>635</v>
      </c>
      <c r="AK36029" s="92">
        <v>369</v>
      </c>
      <c r="AO36029" s="92">
        <v>0</v>
      </c>
      <c r="AP36029" s="92">
        <v>49</v>
      </c>
      <c r="AS36029" s="92">
        <v>-550</v>
      </c>
      <c r="AT36029" s="92">
        <v>143</v>
      </c>
      <c r="AU36029" s="92">
        <v>-271</v>
      </c>
      <c r="AV36029" s="92">
        <v>-92</v>
      </c>
      <c r="AW36029" s="92">
        <v>-207</v>
      </c>
    </row>
    <row r="36030" spans="1:49">
      <c r="A36030" s="83" t="s">
        <v>80</v>
      </c>
      <c r="B36030" s="84">
        <v>43687.5</v>
      </c>
      <c r="C36030" s="85">
        <v>43687</v>
      </c>
      <c r="D36030" s="83">
        <v>5</v>
      </c>
      <c r="E36030" s="84">
        <v>43687.208333333336</v>
      </c>
      <c r="F36030" s="86" t="s">
        <v>422</v>
      </c>
      <c r="G36030" s="87" t="s">
        <v>423</v>
      </c>
      <c r="H36030" s="92">
        <v>1456</v>
      </c>
      <c r="I36030" s="92">
        <v>1358</v>
      </c>
      <c r="J36030" s="92">
        <v>1061</v>
      </c>
      <c r="K36030" s="92">
        <v>-297</v>
      </c>
      <c r="O36030" s="92">
        <v>1358</v>
      </c>
      <c r="P36030" s="92">
        <v>1061</v>
      </c>
      <c r="Q36030" s="92">
        <v>-297</v>
      </c>
      <c r="R36030" s="92">
        <v>635</v>
      </c>
      <c r="S36030" s="92">
        <v>384</v>
      </c>
      <c r="W36030" s="92">
        <v>0</v>
      </c>
      <c r="X36030" s="92">
        <v>43</v>
      </c>
      <c r="AJ36030" s="92">
        <v>635</v>
      </c>
      <c r="AK36030" s="92">
        <v>384</v>
      </c>
      <c r="AO36030" s="92">
        <v>0</v>
      </c>
      <c r="AP36030" s="92">
        <v>43</v>
      </c>
      <c r="AS36030" s="92">
        <v>-521</v>
      </c>
      <c r="AT36030" s="92">
        <v>94</v>
      </c>
      <c r="AU36030" s="92">
        <v>-285</v>
      </c>
      <c r="AV36030" s="92">
        <v>-34</v>
      </c>
      <c r="AW36030" s="92">
        <v>-155</v>
      </c>
    </row>
    <row r="36031" spans="1:49">
      <c r="A36031" s="83" t="s">
        <v>80</v>
      </c>
      <c r="B36031" s="84">
        <v>43687.541666666664</v>
      </c>
      <c r="C36031" s="85">
        <v>43687</v>
      </c>
      <c r="D36031" s="83">
        <v>6</v>
      </c>
      <c r="E36031" s="84">
        <v>43687.25</v>
      </c>
      <c r="F36031" s="86" t="s">
        <v>422</v>
      </c>
      <c r="G36031" s="87" t="s">
        <v>423</v>
      </c>
      <c r="H36031" s="92">
        <v>1459</v>
      </c>
      <c r="I36031" s="92">
        <v>1423</v>
      </c>
      <c r="J36031" s="92">
        <v>1073</v>
      </c>
      <c r="K36031" s="92">
        <v>-350</v>
      </c>
      <c r="O36031" s="92">
        <v>1423</v>
      </c>
      <c r="P36031" s="92">
        <v>1073</v>
      </c>
      <c r="Q36031" s="92">
        <v>-350</v>
      </c>
      <c r="R36031" s="92">
        <v>593</v>
      </c>
      <c r="S36031" s="92">
        <v>435</v>
      </c>
      <c r="W36031" s="92">
        <v>0</v>
      </c>
      <c r="X36031" s="92">
        <v>45</v>
      </c>
      <c r="AJ36031" s="92">
        <v>593</v>
      </c>
      <c r="AK36031" s="92">
        <v>435</v>
      </c>
      <c r="AO36031" s="92">
        <v>0</v>
      </c>
      <c r="AP36031" s="92">
        <v>45</v>
      </c>
      <c r="AS36031" s="92">
        <v>-469</v>
      </c>
      <c r="AT36031" s="92">
        <v>-73</v>
      </c>
      <c r="AU36031" s="92">
        <v>-212</v>
      </c>
      <c r="AV36031" s="92">
        <v>109</v>
      </c>
      <c r="AW36031" s="92">
        <v>-154</v>
      </c>
    </row>
    <row r="36032" spans="1:49">
      <c r="A36032" s="83" t="s">
        <v>80</v>
      </c>
      <c r="B36032" s="84">
        <v>43687.583333333336</v>
      </c>
      <c r="C36032" s="85">
        <v>43687</v>
      </c>
      <c r="D36032" s="83">
        <v>7</v>
      </c>
      <c r="E36032" s="84">
        <v>43687.291666666664</v>
      </c>
      <c r="F36032" s="86" t="s">
        <v>422</v>
      </c>
      <c r="G36032" s="87" t="s">
        <v>423</v>
      </c>
      <c r="H36032" s="92">
        <v>1514</v>
      </c>
      <c r="I36032" s="92">
        <v>1445</v>
      </c>
      <c r="J36032" s="92">
        <v>1081</v>
      </c>
      <c r="K36032" s="92">
        <v>-363</v>
      </c>
      <c r="O36032" s="92">
        <v>1445</v>
      </c>
      <c r="P36032" s="92">
        <v>1081</v>
      </c>
      <c r="Q36032" s="92">
        <v>-363</v>
      </c>
      <c r="R36032" s="92">
        <v>575</v>
      </c>
      <c r="S36032" s="92">
        <v>472</v>
      </c>
      <c r="W36032" s="92">
        <v>19</v>
      </c>
      <c r="X36032" s="92">
        <v>14</v>
      </c>
      <c r="AJ36032" s="92">
        <v>575</v>
      </c>
      <c r="AK36032" s="92">
        <v>472</v>
      </c>
      <c r="AO36032" s="92">
        <v>19</v>
      </c>
      <c r="AP36032" s="92">
        <v>14</v>
      </c>
      <c r="AS36032" s="92">
        <v>-402</v>
      </c>
      <c r="AT36032" s="92">
        <v>-112</v>
      </c>
      <c r="AU36032" s="92">
        <v>-190</v>
      </c>
      <c r="AV36032" s="92">
        <v>129</v>
      </c>
      <c r="AW36032" s="92">
        <v>-176</v>
      </c>
    </row>
    <row r="36033" spans="1:49">
      <c r="A36033" s="83" t="s">
        <v>80</v>
      </c>
      <c r="B36033" s="84">
        <v>43687.625</v>
      </c>
      <c r="C36033" s="85">
        <v>43687</v>
      </c>
      <c r="D36033" s="83">
        <v>8</v>
      </c>
      <c r="E36033" s="84">
        <v>43687.333333333336</v>
      </c>
      <c r="F36033" s="86" t="s">
        <v>422</v>
      </c>
      <c r="G36033" s="87" t="s">
        <v>423</v>
      </c>
      <c r="H36033" s="92">
        <v>1598</v>
      </c>
      <c r="I36033" s="92">
        <v>1574</v>
      </c>
      <c r="J36033" s="92">
        <v>1165</v>
      </c>
      <c r="K36033" s="92">
        <v>-409</v>
      </c>
      <c r="O36033" s="92">
        <v>1574</v>
      </c>
      <c r="P36033" s="92">
        <v>1165</v>
      </c>
      <c r="Q36033" s="92">
        <v>-409</v>
      </c>
      <c r="R36033" s="92">
        <v>576</v>
      </c>
      <c r="S36033" s="92">
        <v>531</v>
      </c>
      <c r="W36033" s="92">
        <v>59</v>
      </c>
      <c r="X36033" s="92">
        <v>-1</v>
      </c>
      <c r="AJ36033" s="92">
        <v>576</v>
      </c>
      <c r="AK36033" s="92">
        <v>531</v>
      </c>
      <c r="AO36033" s="92">
        <v>59</v>
      </c>
      <c r="AP36033" s="92">
        <v>-1</v>
      </c>
      <c r="AS36033" s="92">
        <v>-352</v>
      </c>
      <c r="AT36033" s="92">
        <v>-156</v>
      </c>
      <c r="AU36033" s="92">
        <v>-138</v>
      </c>
      <c r="AV36033" s="92">
        <v>135</v>
      </c>
      <c r="AW36033" s="92">
        <v>-170</v>
      </c>
    </row>
    <row r="36034" spans="1:49">
      <c r="A36034" s="83" t="s">
        <v>80</v>
      </c>
      <c r="B36034" s="84">
        <v>43687.666666666664</v>
      </c>
      <c r="C36034" s="85">
        <v>43687</v>
      </c>
      <c r="D36034" s="83">
        <v>9</v>
      </c>
      <c r="E36034" s="84">
        <v>43687.375</v>
      </c>
      <c r="F36034" s="86" t="s">
        <v>422</v>
      </c>
      <c r="G36034" s="87" t="s">
        <v>423</v>
      </c>
      <c r="H36034" s="92">
        <v>1700</v>
      </c>
      <c r="I36034" s="92">
        <v>1738</v>
      </c>
      <c r="J36034" s="92">
        <v>1273</v>
      </c>
      <c r="K36034" s="92">
        <v>-465</v>
      </c>
      <c r="O36034" s="92">
        <v>1738</v>
      </c>
      <c r="P36034" s="92">
        <v>1273</v>
      </c>
      <c r="Q36034" s="92">
        <v>-465</v>
      </c>
      <c r="R36034" s="92">
        <v>575</v>
      </c>
      <c r="S36034" s="92">
        <v>596</v>
      </c>
      <c r="W36034" s="92">
        <v>103</v>
      </c>
      <c r="X36034" s="92">
        <v>-1</v>
      </c>
      <c r="AJ36034" s="92">
        <v>575</v>
      </c>
      <c r="AK36034" s="92">
        <v>596</v>
      </c>
      <c r="AO36034" s="92">
        <v>103</v>
      </c>
      <c r="AP36034" s="92">
        <v>-1</v>
      </c>
      <c r="AS36034" s="92">
        <v>-310</v>
      </c>
      <c r="AT36034" s="92">
        <v>-116</v>
      </c>
      <c r="AU36034" s="92">
        <v>-102</v>
      </c>
      <c r="AV36034" s="92">
        <v>102</v>
      </c>
      <c r="AW36034" s="92">
        <v>-184</v>
      </c>
    </row>
    <row r="36035" spans="1:49">
      <c r="A36035" s="83" t="s">
        <v>80</v>
      </c>
      <c r="B36035" s="84">
        <v>43687.708333333336</v>
      </c>
      <c r="C36035" s="85">
        <v>43687</v>
      </c>
      <c r="D36035" s="83">
        <v>10</v>
      </c>
      <c r="E36035" s="84">
        <v>43687.416666666664</v>
      </c>
      <c r="F36035" s="86" t="s">
        <v>422</v>
      </c>
      <c r="G36035" s="87" t="s">
        <v>423</v>
      </c>
      <c r="H36035" s="92">
        <v>1866</v>
      </c>
      <c r="I36035" s="92">
        <v>1964</v>
      </c>
      <c r="J36035" s="92">
        <v>1396</v>
      </c>
      <c r="K36035" s="92">
        <v>-568</v>
      </c>
      <c r="O36035" s="92">
        <v>1964</v>
      </c>
      <c r="P36035" s="92">
        <v>1396</v>
      </c>
      <c r="Q36035" s="92">
        <v>-568</v>
      </c>
      <c r="R36035" s="92">
        <v>603</v>
      </c>
      <c r="S36035" s="92">
        <v>678</v>
      </c>
      <c r="W36035" s="92">
        <v>115</v>
      </c>
      <c r="X36035" s="92">
        <v>-1</v>
      </c>
      <c r="AJ36035" s="92">
        <v>603</v>
      </c>
      <c r="AK36035" s="92">
        <v>678</v>
      </c>
      <c r="AO36035" s="92">
        <v>115</v>
      </c>
      <c r="AP36035" s="92">
        <v>-1</v>
      </c>
      <c r="AS36035" s="92">
        <v>-292</v>
      </c>
      <c r="AT36035" s="92">
        <v>-103</v>
      </c>
      <c r="AU36035" s="92">
        <v>-60</v>
      </c>
      <c r="AV36035" s="92">
        <v>109</v>
      </c>
      <c r="AW36035" s="92">
        <v>-169</v>
      </c>
    </row>
    <row r="36036" spans="1:49">
      <c r="A36036" s="83" t="s">
        <v>80</v>
      </c>
      <c r="B36036" s="84">
        <v>43687.75</v>
      </c>
      <c r="C36036" s="85">
        <v>43687</v>
      </c>
      <c r="D36036" s="83">
        <v>11</v>
      </c>
      <c r="E36036" s="84">
        <v>43687.458333333336</v>
      </c>
      <c r="F36036" s="86" t="s">
        <v>422</v>
      </c>
      <c r="G36036" s="87" t="s">
        <v>423</v>
      </c>
      <c r="H36036" s="92">
        <v>2077</v>
      </c>
      <c r="I36036" s="92">
        <v>2205</v>
      </c>
      <c r="J36036" s="92">
        <v>1554</v>
      </c>
      <c r="K36036" s="92">
        <v>-651</v>
      </c>
      <c r="O36036" s="92">
        <v>2205</v>
      </c>
      <c r="P36036" s="92">
        <v>1554</v>
      </c>
      <c r="Q36036" s="92">
        <v>-651</v>
      </c>
      <c r="R36036" s="92">
        <v>714</v>
      </c>
      <c r="S36036" s="92">
        <v>748</v>
      </c>
      <c r="W36036" s="92">
        <v>89</v>
      </c>
      <c r="X36036" s="92">
        <v>3</v>
      </c>
      <c r="AJ36036" s="92">
        <v>714</v>
      </c>
      <c r="AK36036" s="92">
        <v>748</v>
      </c>
      <c r="AO36036" s="92">
        <v>89</v>
      </c>
      <c r="AP36036" s="92">
        <v>3</v>
      </c>
      <c r="AS36036" s="92">
        <v>-290</v>
      </c>
      <c r="AT36036" s="92">
        <v>-139</v>
      </c>
      <c r="AU36036" s="92">
        <v>-35</v>
      </c>
      <c r="AV36036" s="92">
        <v>156</v>
      </c>
      <c r="AW36036" s="92">
        <v>-158</v>
      </c>
    </row>
    <row r="36037" spans="1:49">
      <c r="A36037" s="83" t="s">
        <v>80</v>
      </c>
      <c r="B36037" s="84">
        <v>43687.791666666664</v>
      </c>
      <c r="C36037" s="85">
        <v>43687</v>
      </c>
      <c r="D36037" s="83">
        <v>12</v>
      </c>
      <c r="E36037" s="84">
        <v>43687.5</v>
      </c>
      <c r="F36037" s="86" t="s">
        <v>422</v>
      </c>
      <c r="G36037" s="87" t="s">
        <v>423</v>
      </c>
      <c r="H36037" s="92">
        <v>2210</v>
      </c>
      <c r="I36037" s="92">
        <v>2282</v>
      </c>
      <c r="J36037" s="92">
        <v>1566</v>
      </c>
      <c r="K36037" s="92">
        <v>-716</v>
      </c>
      <c r="O36037" s="92">
        <v>2282</v>
      </c>
      <c r="P36037" s="92">
        <v>1566</v>
      </c>
      <c r="Q36037" s="92">
        <v>-716</v>
      </c>
      <c r="R36037" s="92">
        <v>687</v>
      </c>
      <c r="S36037" s="92">
        <v>814</v>
      </c>
      <c r="W36037" s="92">
        <v>63</v>
      </c>
      <c r="X36037" s="92">
        <v>2</v>
      </c>
      <c r="AJ36037" s="92">
        <v>687</v>
      </c>
      <c r="AK36037" s="92">
        <v>814</v>
      </c>
      <c r="AO36037" s="92">
        <v>63</v>
      </c>
      <c r="AP36037" s="92">
        <v>2</v>
      </c>
      <c r="AS36037" s="92">
        <v>-282</v>
      </c>
      <c r="AT36037" s="92">
        <v>-210</v>
      </c>
      <c r="AU36037" s="92">
        <v>-15</v>
      </c>
      <c r="AV36037" s="92">
        <v>199</v>
      </c>
      <c r="AW36037" s="92">
        <v>-145</v>
      </c>
    </row>
    <row r="36038" spans="1:49">
      <c r="A36038" s="83" t="s">
        <v>80</v>
      </c>
      <c r="B36038" s="84">
        <v>43687.833333333336</v>
      </c>
      <c r="C36038" s="85">
        <v>43687</v>
      </c>
      <c r="D36038" s="83">
        <v>13</v>
      </c>
      <c r="E36038" s="84">
        <v>43687.541666666664</v>
      </c>
      <c r="F36038" s="86" t="s">
        <v>422</v>
      </c>
      <c r="G36038" s="87" t="s">
        <v>423</v>
      </c>
      <c r="H36038" s="92">
        <v>2366</v>
      </c>
      <c r="I36038" s="92">
        <v>2110</v>
      </c>
      <c r="J36038" s="92">
        <v>1409</v>
      </c>
      <c r="K36038" s="92">
        <v>-701</v>
      </c>
      <c r="O36038" s="92">
        <v>2110</v>
      </c>
      <c r="P36038" s="92">
        <v>1409</v>
      </c>
      <c r="Q36038" s="92">
        <v>-701</v>
      </c>
      <c r="R36038" s="92">
        <v>575</v>
      </c>
      <c r="S36038" s="92">
        <v>788</v>
      </c>
      <c r="W36038" s="92">
        <v>41</v>
      </c>
      <c r="X36038" s="92">
        <v>5</v>
      </c>
      <c r="AJ36038" s="92">
        <v>575</v>
      </c>
      <c r="AK36038" s="92">
        <v>788</v>
      </c>
      <c r="AO36038" s="92">
        <v>41</v>
      </c>
      <c r="AP36038" s="92">
        <v>5</v>
      </c>
      <c r="AS36038" s="92">
        <v>-303</v>
      </c>
      <c r="AT36038" s="92">
        <v>-234</v>
      </c>
      <c r="AU36038" s="92">
        <v>-16</v>
      </c>
      <c r="AV36038" s="92">
        <v>266</v>
      </c>
      <c r="AW36038" s="92">
        <v>-143</v>
      </c>
    </row>
    <row r="36039" spans="1:49">
      <c r="A36039" s="83" t="s">
        <v>80</v>
      </c>
      <c r="B36039" s="84">
        <v>43687.875</v>
      </c>
      <c r="C36039" s="85">
        <v>43687</v>
      </c>
      <c r="D36039" s="83">
        <v>14</v>
      </c>
      <c r="E36039" s="84">
        <v>43687.583333333336</v>
      </c>
      <c r="F36039" s="86" t="s">
        <v>422</v>
      </c>
      <c r="G36039" s="87" t="s">
        <v>423</v>
      </c>
      <c r="H36039" s="92">
        <v>2529</v>
      </c>
      <c r="I36039" s="92">
        <v>1977</v>
      </c>
      <c r="J36039" s="92">
        <v>1325</v>
      </c>
      <c r="K36039" s="92">
        <v>-652</v>
      </c>
      <c r="O36039" s="92">
        <v>1977</v>
      </c>
      <c r="P36039" s="92">
        <v>1325</v>
      </c>
      <c r="Q36039" s="92">
        <v>-652</v>
      </c>
      <c r="R36039" s="92">
        <v>495</v>
      </c>
      <c r="S36039" s="92">
        <v>799</v>
      </c>
      <c r="W36039" s="92">
        <v>25</v>
      </c>
      <c r="X36039" s="92">
        <v>6</v>
      </c>
      <c r="AJ36039" s="92">
        <v>495</v>
      </c>
      <c r="AK36039" s="92">
        <v>799</v>
      </c>
      <c r="AO36039" s="92">
        <v>25</v>
      </c>
      <c r="AP36039" s="92">
        <v>6</v>
      </c>
      <c r="AS36039" s="92">
        <v>-349</v>
      </c>
      <c r="AT36039" s="92">
        <v>-33</v>
      </c>
      <c r="AU36039" s="92">
        <v>-96</v>
      </c>
      <c r="AV36039" s="92">
        <v>91</v>
      </c>
      <c r="AW36039" s="92">
        <v>-111</v>
      </c>
    </row>
    <row r="36040" spans="1:49">
      <c r="A36040" s="83" t="s">
        <v>80</v>
      </c>
      <c r="B36040" s="84">
        <v>43687.916666666664</v>
      </c>
      <c r="C36040" s="85">
        <v>43687</v>
      </c>
      <c r="D36040" s="83">
        <v>15</v>
      </c>
      <c r="E36040" s="84">
        <v>43687.625</v>
      </c>
      <c r="F36040" s="86" t="s">
        <v>422</v>
      </c>
      <c r="G36040" s="87" t="s">
        <v>423</v>
      </c>
      <c r="H36040" s="92">
        <v>2646</v>
      </c>
      <c r="I36040" s="92">
        <v>1898</v>
      </c>
      <c r="J36040" s="92">
        <v>1254</v>
      </c>
      <c r="K36040" s="92">
        <v>-644</v>
      </c>
      <c r="O36040" s="92">
        <v>1898</v>
      </c>
      <c r="P36040" s="92">
        <v>1254</v>
      </c>
      <c r="Q36040" s="92">
        <v>-644</v>
      </c>
      <c r="R36040" s="92">
        <v>416</v>
      </c>
      <c r="S36040" s="92">
        <v>805</v>
      </c>
      <c r="W36040" s="92">
        <v>23</v>
      </c>
      <c r="X36040" s="92">
        <v>9</v>
      </c>
      <c r="AJ36040" s="92">
        <v>416</v>
      </c>
      <c r="AK36040" s="92">
        <v>805</v>
      </c>
      <c r="AO36040" s="92">
        <v>23</v>
      </c>
      <c r="AP36040" s="92">
        <v>9</v>
      </c>
      <c r="AS36040" s="92">
        <v>-325</v>
      </c>
      <c r="AT36040" s="92">
        <v>34</v>
      </c>
      <c r="AU36040" s="92">
        <v>-53</v>
      </c>
      <c r="AV36040" s="92">
        <v>-88</v>
      </c>
      <c r="AW36040" s="92">
        <v>-108</v>
      </c>
    </row>
    <row r="36041" spans="1:49">
      <c r="A36041" s="83" t="s">
        <v>80</v>
      </c>
      <c r="B36041" s="84">
        <v>43687.958333333336</v>
      </c>
      <c r="C36041" s="85">
        <v>43687</v>
      </c>
      <c r="D36041" s="83">
        <v>16</v>
      </c>
      <c r="E36041" s="84">
        <v>43687.666666666664</v>
      </c>
      <c r="F36041" s="86" t="s">
        <v>422</v>
      </c>
      <c r="G36041" s="87" t="s">
        <v>423</v>
      </c>
      <c r="H36041" s="92">
        <v>2737</v>
      </c>
      <c r="I36041" s="92">
        <v>1886</v>
      </c>
      <c r="J36041" s="92">
        <v>1223</v>
      </c>
      <c r="K36041" s="92">
        <v>-662</v>
      </c>
      <c r="O36041" s="92">
        <v>1886</v>
      </c>
      <c r="P36041" s="92">
        <v>1223</v>
      </c>
      <c r="Q36041" s="92">
        <v>-662</v>
      </c>
      <c r="R36041" s="92">
        <v>416</v>
      </c>
      <c r="S36041" s="92">
        <v>777</v>
      </c>
      <c r="W36041" s="92">
        <v>15</v>
      </c>
      <c r="X36041" s="92">
        <v>16</v>
      </c>
      <c r="AJ36041" s="92">
        <v>416</v>
      </c>
      <c r="AK36041" s="92">
        <v>777</v>
      </c>
      <c r="AO36041" s="92">
        <v>15</v>
      </c>
      <c r="AP36041" s="92">
        <v>16</v>
      </c>
      <c r="AS36041" s="92">
        <v>-306</v>
      </c>
      <c r="AT36041" s="92">
        <v>-8</v>
      </c>
      <c r="AU36041" s="92">
        <v>-10</v>
      </c>
      <c r="AV36041" s="92">
        <v>-153</v>
      </c>
      <c r="AW36041" s="92">
        <v>-129</v>
      </c>
    </row>
    <row r="36042" spans="1:49">
      <c r="A36042" s="83" t="s">
        <v>80</v>
      </c>
      <c r="B36042" s="84">
        <v>43688</v>
      </c>
      <c r="C36042" s="85">
        <v>43687</v>
      </c>
      <c r="D36042" s="83">
        <v>17</v>
      </c>
      <c r="E36042" s="84">
        <v>43687.708333333336</v>
      </c>
      <c r="F36042" s="86" t="s">
        <v>422</v>
      </c>
      <c r="G36042" s="87" t="s">
        <v>423</v>
      </c>
      <c r="H36042" s="92">
        <v>2797</v>
      </c>
      <c r="I36042" s="92">
        <v>1856</v>
      </c>
      <c r="J36042" s="92">
        <v>1201</v>
      </c>
      <c r="K36042" s="92">
        <v>-656</v>
      </c>
      <c r="O36042" s="92">
        <v>1856</v>
      </c>
      <c r="P36042" s="92">
        <v>1201</v>
      </c>
      <c r="Q36042" s="92">
        <v>-656</v>
      </c>
      <c r="R36042" s="92">
        <v>416</v>
      </c>
      <c r="S36042" s="92">
        <v>759</v>
      </c>
      <c r="W36042" s="92">
        <v>15</v>
      </c>
      <c r="X36042" s="92">
        <v>11</v>
      </c>
      <c r="AJ36042" s="92">
        <v>416</v>
      </c>
      <c r="AK36042" s="92">
        <v>759</v>
      </c>
      <c r="AO36042" s="92">
        <v>15</v>
      </c>
      <c r="AP36042" s="92">
        <v>11</v>
      </c>
      <c r="AS36042" s="92">
        <v>-294</v>
      </c>
      <c r="AT36042" s="92">
        <v>-3</v>
      </c>
      <c r="AU36042" s="92">
        <v>5</v>
      </c>
      <c r="AV36042" s="92">
        <v>-231</v>
      </c>
      <c r="AW36042" s="92">
        <v>-162</v>
      </c>
    </row>
    <row r="36043" spans="1:49">
      <c r="A36043" s="83" t="s">
        <v>80</v>
      </c>
      <c r="B36043" s="84">
        <v>43688.041666666664</v>
      </c>
      <c r="C36043" s="85">
        <v>43687</v>
      </c>
      <c r="D36043" s="83">
        <v>18</v>
      </c>
      <c r="E36043" s="84">
        <v>43687.75</v>
      </c>
      <c r="F36043" s="86" t="s">
        <v>422</v>
      </c>
      <c r="G36043" s="87" t="s">
        <v>423</v>
      </c>
      <c r="H36043" s="92">
        <v>2842</v>
      </c>
      <c r="I36043" s="92">
        <v>1878</v>
      </c>
      <c r="J36043" s="92">
        <v>1205</v>
      </c>
      <c r="K36043" s="92">
        <v>-673</v>
      </c>
      <c r="O36043" s="92">
        <v>1878</v>
      </c>
      <c r="P36043" s="92">
        <v>1205</v>
      </c>
      <c r="Q36043" s="92">
        <v>-673</v>
      </c>
      <c r="R36043" s="92">
        <v>416</v>
      </c>
      <c r="S36043" s="92">
        <v>780</v>
      </c>
      <c r="W36043" s="92">
        <v>6</v>
      </c>
      <c r="X36043" s="92">
        <v>3</v>
      </c>
      <c r="AJ36043" s="92">
        <v>416</v>
      </c>
      <c r="AK36043" s="92">
        <v>780</v>
      </c>
      <c r="AO36043" s="92">
        <v>6</v>
      </c>
      <c r="AP36043" s="92">
        <v>3</v>
      </c>
      <c r="AS36043" s="92">
        <v>-331</v>
      </c>
      <c r="AT36043" s="92">
        <v>40</v>
      </c>
      <c r="AU36043" s="92">
        <v>-7</v>
      </c>
      <c r="AV36043" s="92">
        <v>-271</v>
      </c>
      <c r="AW36043" s="92">
        <v>-181</v>
      </c>
    </row>
    <row r="36044" spans="1:49">
      <c r="A36044" s="83" t="s">
        <v>80</v>
      </c>
      <c r="B36044" s="84">
        <v>43688.083333333336</v>
      </c>
      <c r="C36044" s="85">
        <v>43687</v>
      </c>
      <c r="D36044" s="83">
        <v>19</v>
      </c>
      <c r="E36044" s="84">
        <v>43687.791666666664</v>
      </c>
      <c r="F36044" s="86" t="s">
        <v>422</v>
      </c>
      <c r="G36044" s="87" t="s">
        <v>423</v>
      </c>
      <c r="H36044" s="92">
        <v>2789</v>
      </c>
      <c r="I36044" s="92">
        <v>1907</v>
      </c>
      <c r="J36044" s="92">
        <v>1202</v>
      </c>
      <c r="K36044" s="92">
        <v>-705</v>
      </c>
      <c r="O36044" s="92">
        <v>1907</v>
      </c>
      <c r="P36044" s="92">
        <v>1202</v>
      </c>
      <c r="Q36044" s="92">
        <v>-705</v>
      </c>
      <c r="R36044" s="92">
        <v>417</v>
      </c>
      <c r="S36044" s="92">
        <v>783</v>
      </c>
      <c r="W36044" s="92">
        <v>0</v>
      </c>
      <c r="X36044" s="92">
        <v>3</v>
      </c>
      <c r="AJ36044" s="92">
        <v>417</v>
      </c>
      <c r="AK36044" s="92">
        <v>783</v>
      </c>
      <c r="AO36044" s="92">
        <v>0</v>
      </c>
      <c r="AP36044" s="92">
        <v>3</v>
      </c>
      <c r="AS36044" s="92">
        <v>-366</v>
      </c>
      <c r="AT36044" s="92">
        <v>94</v>
      </c>
      <c r="AU36044" s="92">
        <v>6</v>
      </c>
      <c r="AV36044" s="92">
        <v>-390</v>
      </c>
      <c r="AW36044" s="92">
        <v>-208</v>
      </c>
    </row>
    <row r="36045" spans="1:49">
      <c r="A36045" s="83" t="s">
        <v>80</v>
      </c>
      <c r="B36045" s="84">
        <v>43688.125</v>
      </c>
      <c r="C36045" s="85">
        <v>43687</v>
      </c>
      <c r="D36045" s="83">
        <v>20</v>
      </c>
      <c r="E36045" s="84">
        <v>43687.833333333336</v>
      </c>
      <c r="F36045" s="86" t="s">
        <v>422</v>
      </c>
      <c r="G36045" s="87" t="s">
        <v>423</v>
      </c>
      <c r="H36045" s="92">
        <v>2618</v>
      </c>
      <c r="I36045" s="92">
        <v>1851</v>
      </c>
      <c r="J36045" s="92">
        <v>1205</v>
      </c>
      <c r="K36045" s="92">
        <v>-646</v>
      </c>
      <c r="O36045" s="92">
        <v>1851</v>
      </c>
      <c r="P36045" s="92">
        <v>1205</v>
      </c>
      <c r="Q36045" s="92">
        <v>-646</v>
      </c>
      <c r="R36045" s="92">
        <v>431</v>
      </c>
      <c r="S36045" s="92">
        <v>741</v>
      </c>
      <c r="W36045" s="92">
        <v>0</v>
      </c>
      <c r="X36045" s="92">
        <v>32</v>
      </c>
      <c r="AJ36045" s="92">
        <v>431</v>
      </c>
      <c r="AK36045" s="92">
        <v>741</v>
      </c>
      <c r="AO36045" s="92">
        <v>0</v>
      </c>
      <c r="AP36045" s="92">
        <v>32</v>
      </c>
      <c r="AS36045" s="92">
        <v>-351</v>
      </c>
      <c r="AT36045" s="92">
        <v>133</v>
      </c>
      <c r="AU36045" s="92">
        <v>-31</v>
      </c>
      <c r="AV36045" s="92">
        <v>-431</v>
      </c>
      <c r="AW36045" s="92">
        <v>-252</v>
      </c>
    </row>
    <row r="36046" spans="1:49">
      <c r="A36046" s="83" t="s">
        <v>80</v>
      </c>
      <c r="B36046" s="84">
        <v>43688.166666666664</v>
      </c>
      <c r="C36046" s="85">
        <v>43687</v>
      </c>
      <c r="D36046" s="83">
        <v>21</v>
      </c>
      <c r="E36046" s="84">
        <v>43687.875</v>
      </c>
      <c r="F36046" s="86" t="s">
        <v>422</v>
      </c>
      <c r="G36046" s="87" t="s">
        <v>423</v>
      </c>
      <c r="H36046" s="92">
        <v>2415</v>
      </c>
      <c r="I36046" s="92">
        <v>1813</v>
      </c>
      <c r="J36046" s="92">
        <v>1185</v>
      </c>
      <c r="K36046" s="92">
        <v>-629</v>
      </c>
      <c r="O36046" s="92">
        <v>1813</v>
      </c>
      <c r="P36046" s="92">
        <v>1185</v>
      </c>
      <c r="Q36046" s="92">
        <v>-629</v>
      </c>
      <c r="R36046" s="92">
        <v>431</v>
      </c>
      <c r="S36046" s="92">
        <v>723</v>
      </c>
      <c r="W36046" s="92">
        <v>0</v>
      </c>
      <c r="X36046" s="92">
        <v>30</v>
      </c>
      <c r="AJ36046" s="92">
        <v>431</v>
      </c>
      <c r="AK36046" s="92">
        <v>723</v>
      </c>
      <c r="AO36046" s="92">
        <v>0</v>
      </c>
      <c r="AP36046" s="92">
        <v>30</v>
      </c>
      <c r="AS36046" s="92">
        <v>-345</v>
      </c>
      <c r="AT36046" s="92">
        <v>132</v>
      </c>
      <c r="AU36046" s="92">
        <v>-31</v>
      </c>
      <c r="AV36046" s="92">
        <v>-377</v>
      </c>
      <c r="AW36046" s="92">
        <v>-246</v>
      </c>
    </row>
    <row r="36047" spans="1:49">
      <c r="A36047" s="83" t="s">
        <v>80</v>
      </c>
      <c r="B36047" s="84">
        <v>43688.208333333336</v>
      </c>
      <c r="C36047" s="85">
        <v>43687</v>
      </c>
      <c r="D36047" s="83">
        <v>22</v>
      </c>
      <c r="E36047" s="84">
        <v>43687.916666666664</v>
      </c>
      <c r="F36047" s="86" t="s">
        <v>422</v>
      </c>
      <c r="G36047" s="87" t="s">
        <v>423</v>
      </c>
      <c r="H36047" s="92">
        <v>2245</v>
      </c>
      <c r="I36047" s="92">
        <v>1786</v>
      </c>
      <c r="J36047" s="92">
        <v>1135</v>
      </c>
      <c r="K36047" s="92">
        <v>-651</v>
      </c>
      <c r="O36047" s="92">
        <v>1786</v>
      </c>
      <c r="P36047" s="92">
        <v>1135</v>
      </c>
      <c r="Q36047" s="92">
        <v>-651</v>
      </c>
      <c r="R36047" s="92">
        <v>431</v>
      </c>
      <c r="S36047" s="92">
        <v>678</v>
      </c>
      <c r="W36047" s="92">
        <v>0</v>
      </c>
      <c r="X36047" s="92">
        <v>26</v>
      </c>
      <c r="AJ36047" s="92">
        <v>431</v>
      </c>
      <c r="AK36047" s="92">
        <v>678</v>
      </c>
      <c r="AO36047" s="92">
        <v>0</v>
      </c>
      <c r="AP36047" s="92">
        <v>26</v>
      </c>
      <c r="AS36047" s="92">
        <v>-337</v>
      </c>
      <c r="AT36047" s="92">
        <v>121</v>
      </c>
      <c r="AU36047" s="92">
        <v>-62</v>
      </c>
      <c r="AV36047" s="92">
        <v>-431</v>
      </c>
      <c r="AW36047" s="92">
        <v>-216</v>
      </c>
    </row>
    <row r="36048" spans="1:49">
      <c r="A36048" s="83" t="s">
        <v>80</v>
      </c>
      <c r="B36048" s="84">
        <v>43688.25</v>
      </c>
      <c r="C36048" s="85">
        <v>43687</v>
      </c>
      <c r="D36048" s="83">
        <v>23</v>
      </c>
      <c r="E36048" s="84">
        <v>43687.958333333336</v>
      </c>
      <c r="F36048" s="86" t="s">
        <v>422</v>
      </c>
      <c r="G36048" s="87" t="s">
        <v>423</v>
      </c>
      <c r="H36048" s="92">
        <v>2070</v>
      </c>
      <c r="I36048" s="92">
        <v>1477</v>
      </c>
      <c r="J36048" s="92">
        <v>1071</v>
      </c>
      <c r="K36048" s="92">
        <v>-406</v>
      </c>
      <c r="O36048" s="92">
        <v>1477</v>
      </c>
      <c r="P36048" s="92">
        <v>1071</v>
      </c>
      <c r="Q36048" s="92">
        <v>-406</v>
      </c>
      <c r="R36048" s="92">
        <v>607</v>
      </c>
      <c r="S36048" s="92">
        <v>451</v>
      </c>
      <c r="W36048" s="92">
        <v>0</v>
      </c>
      <c r="X36048" s="92">
        <v>14</v>
      </c>
      <c r="AJ36048" s="92">
        <v>607</v>
      </c>
      <c r="AK36048" s="92">
        <v>451</v>
      </c>
      <c r="AO36048" s="92">
        <v>0</v>
      </c>
      <c r="AP36048" s="92">
        <v>14</v>
      </c>
      <c r="AS36048" s="92">
        <v>-311</v>
      </c>
      <c r="AT36048" s="92">
        <v>109</v>
      </c>
      <c r="AU36048" s="92">
        <v>-89</v>
      </c>
      <c r="AV36048" s="92">
        <v>-398</v>
      </c>
      <c r="AW36048" s="92">
        <v>-203</v>
      </c>
    </row>
    <row r="36049" spans="1:49">
      <c r="A36049" s="83" t="s">
        <v>80</v>
      </c>
      <c r="B36049" s="84">
        <v>43688.291666666664</v>
      </c>
      <c r="C36049" s="85">
        <v>43687</v>
      </c>
      <c r="D36049" s="83">
        <v>24</v>
      </c>
      <c r="E36049" s="84">
        <v>43688</v>
      </c>
      <c r="F36049" s="86" t="s">
        <v>422</v>
      </c>
      <c r="G36049" s="87" t="s">
        <v>423</v>
      </c>
      <c r="H36049" s="92">
        <v>1894</v>
      </c>
      <c r="I36049" s="92">
        <v>1299</v>
      </c>
      <c r="J36049" s="92">
        <v>1003</v>
      </c>
      <c r="K36049" s="92">
        <v>-296</v>
      </c>
      <c r="O36049" s="92">
        <v>1299</v>
      </c>
      <c r="P36049" s="92">
        <v>1003</v>
      </c>
      <c r="Q36049" s="92">
        <v>-296</v>
      </c>
      <c r="R36049" s="92">
        <v>606</v>
      </c>
      <c r="S36049" s="92">
        <v>392</v>
      </c>
      <c r="W36049" s="92">
        <v>0</v>
      </c>
      <c r="X36049" s="92">
        <v>6</v>
      </c>
      <c r="AJ36049" s="92">
        <v>606</v>
      </c>
      <c r="AK36049" s="92">
        <v>392</v>
      </c>
      <c r="AO36049" s="92">
        <v>0</v>
      </c>
      <c r="AP36049" s="92">
        <v>6</v>
      </c>
      <c r="AS36049" s="92">
        <v>-295</v>
      </c>
      <c r="AT36049" s="92">
        <v>101</v>
      </c>
      <c r="AU36049" s="92">
        <v>-111</v>
      </c>
      <c r="AV36049" s="92">
        <v>-418</v>
      </c>
      <c r="AW36049" s="92">
        <v>-201</v>
      </c>
    </row>
    <row r="36050" spans="1:49">
      <c r="A36050" s="83" t="s">
        <v>80</v>
      </c>
      <c r="B36050" s="84">
        <v>43688.333333333336</v>
      </c>
      <c r="C36050" s="85">
        <v>43688</v>
      </c>
      <c r="D36050" s="83">
        <v>1</v>
      </c>
      <c r="E36050" s="84">
        <v>43688.041666666664</v>
      </c>
      <c r="F36050" s="86" t="s">
        <v>422</v>
      </c>
      <c r="G36050" s="87" t="s">
        <v>423</v>
      </c>
      <c r="H36050" s="92">
        <v>1651</v>
      </c>
      <c r="I36050" s="92">
        <v>1191</v>
      </c>
      <c r="J36050" s="92">
        <v>953</v>
      </c>
      <c r="K36050" s="92">
        <v>-239</v>
      </c>
      <c r="O36050" s="92">
        <v>1191</v>
      </c>
      <c r="P36050" s="92">
        <v>953</v>
      </c>
      <c r="Q36050" s="92">
        <v>-239</v>
      </c>
      <c r="R36050" s="92">
        <v>605</v>
      </c>
      <c r="S36050" s="92">
        <v>348</v>
      </c>
      <c r="W36050" s="92">
        <v>0</v>
      </c>
      <c r="X36050" s="92">
        <v>-1</v>
      </c>
      <c r="AJ36050" s="92">
        <v>605</v>
      </c>
      <c r="AK36050" s="92">
        <v>348</v>
      </c>
      <c r="AO36050" s="92">
        <v>0</v>
      </c>
      <c r="AP36050" s="92">
        <v>-1</v>
      </c>
      <c r="AS36050" s="92">
        <v>-331</v>
      </c>
      <c r="AT36050" s="92">
        <v>96</v>
      </c>
      <c r="AU36050" s="92">
        <v>-163</v>
      </c>
      <c r="AV36050" s="92">
        <v>-303</v>
      </c>
      <c r="AW36050" s="92">
        <v>-207</v>
      </c>
    </row>
    <row r="36051" spans="1:49">
      <c r="A36051" s="83" t="s">
        <v>80</v>
      </c>
      <c r="B36051" s="84">
        <v>43688.375</v>
      </c>
      <c r="C36051" s="85">
        <v>43688</v>
      </c>
      <c r="D36051" s="83">
        <v>2</v>
      </c>
      <c r="E36051" s="84">
        <v>43688.083333333336</v>
      </c>
      <c r="F36051" s="86" t="s">
        <v>422</v>
      </c>
      <c r="G36051" s="87" t="s">
        <v>423</v>
      </c>
      <c r="H36051" s="92">
        <v>1564</v>
      </c>
      <c r="I36051" s="92">
        <v>1132</v>
      </c>
      <c r="J36051" s="92">
        <v>916</v>
      </c>
      <c r="K36051" s="92">
        <v>-216</v>
      </c>
      <c r="O36051" s="92">
        <v>1132</v>
      </c>
      <c r="P36051" s="92">
        <v>916</v>
      </c>
      <c r="Q36051" s="92">
        <v>-216</v>
      </c>
      <c r="R36051" s="92">
        <v>586</v>
      </c>
      <c r="S36051" s="92">
        <v>331</v>
      </c>
      <c r="W36051" s="92">
        <v>0</v>
      </c>
      <c r="X36051" s="92">
        <v>0</v>
      </c>
      <c r="AJ36051" s="92">
        <v>586</v>
      </c>
      <c r="AK36051" s="92">
        <v>331</v>
      </c>
      <c r="AO36051" s="92">
        <v>0</v>
      </c>
      <c r="AP36051" s="92">
        <v>0</v>
      </c>
      <c r="AS36051" s="92">
        <v>-380</v>
      </c>
      <c r="AT36051" s="92">
        <v>195</v>
      </c>
      <c r="AU36051" s="92">
        <v>-224</v>
      </c>
      <c r="AV36051" s="92">
        <v>-294</v>
      </c>
      <c r="AW36051" s="92">
        <v>-223</v>
      </c>
    </row>
    <row r="36052" spans="1:49">
      <c r="A36052" s="83" t="s">
        <v>80</v>
      </c>
      <c r="B36052" s="84">
        <v>43688.416666666664</v>
      </c>
      <c r="C36052" s="85">
        <v>43688</v>
      </c>
      <c r="D36052" s="83">
        <v>3</v>
      </c>
      <c r="E36052" s="84">
        <v>43688.125</v>
      </c>
      <c r="F36052" s="86" t="s">
        <v>422</v>
      </c>
      <c r="G36052" s="87" t="s">
        <v>423</v>
      </c>
      <c r="H36052" s="92">
        <v>1499</v>
      </c>
      <c r="I36052" s="92">
        <v>1137</v>
      </c>
      <c r="J36052" s="92">
        <v>889</v>
      </c>
      <c r="K36052" s="92">
        <v>-248</v>
      </c>
      <c r="O36052" s="92">
        <v>1137</v>
      </c>
      <c r="P36052" s="92">
        <v>889</v>
      </c>
      <c r="Q36052" s="92">
        <v>-248</v>
      </c>
      <c r="R36052" s="92">
        <v>523</v>
      </c>
      <c r="S36052" s="92">
        <v>367</v>
      </c>
      <c r="W36052" s="92">
        <v>0</v>
      </c>
      <c r="X36052" s="92">
        <v>-1</v>
      </c>
      <c r="AJ36052" s="92">
        <v>523</v>
      </c>
      <c r="AK36052" s="92">
        <v>367</v>
      </c>
      <c r="AO36052" s="92">
        <v>0</v>
      </c>
      <c r="AP36052" s="92">
        <v>-1</v>
      </c>
      <c r="AS36052" s="92">
        <v>-415</v>
      </c>
      <c r="AT36052" s="92">
        <v>205</v>
      </c>
      <c r="AU36052" s="92">
        <v>-254</v>
      </c>
      <c r="AV36052" s="92">
        <v>-244</v>
      </c>
      <c r="AW36052" s="92">
        <v>-235</v>
      </c>
    </row>
    <row r="36053" spans="1:49">
      <c r="A36053" s="83" t="s">
        <v>80</v>
      </c>
      <c r="B36053" s="84">
        <v>43688.458333333336</v>
      </c>
      <c r="C36053" s="85">
        <v>43688</v>
      </c>
      <c r="D36053" s="83">
        <v>4</v>
      </c>
      <c r="E36053" s="84">
        <v>43688.166666666664</v>
      </c>
      <c r="F36053" s="86" t="s">
        <v>422</v>
      </c>
      <c r="G36053" s="87" t="s">
        <v>423</v>
      </c>
      <c r="H36053" s="92">
        <v>1454</v>
      </c>
      <c r="I36053" s="92">
        <v>1130</v>
      </c>
      <c r="J36053" s="92">
        <v>881</v>
      </c>
      <c r="K36053" s="92">
        <v>-249</v>
      </c>
      <c r="O36053" s="92">
        <v>1130</v>
      </c>
      <c r="P36053" s="92">
        <v>881</v>
      </c>
      <c r="Q36053" s="92">
        <v>-249</v>
      </c>
      <c r="R36053" s="92">
        <v>488</v>
      </c>
      <c r="S36053" s="92">
        <v>393</v>
      </c>
      <c r="W36053" s="92">
        <v>0</v>
      </c>
      <c r="X36053" s="92">
        <v>1</v>
      </c>
      <c r="AJ36053" s="92">
        <v>488</v>
      </c>
      <c r="AK36053" s="92">
        <v>393</v>
      </c>
      <c r="AO36053" s="92">
        <v>0</v>
      </c>
      <c r="AP36053" s="92">
        <v>1</v>
      </c>
      <c r="AS36053" s="92">
        <v>-419</v>
      </c>
      <c r="AT36053" s="92">
        <v>128</v>
      </c>
      <c r="AU36053" s="92">
        <v>-290</v>
      </c>
      <c r="AV36053" s="92">
        <v>-125</v>
      </c>
      <c r="AW36053" s="92">
        <v>-171</v>
      </c>
    </row>
    <row r="36054" spans="1:49">
      <c r="A36054" s="83" t="s">
        <v>80</v>
      </c>
      <c r="B36054" s="84">
        <v>43688.5</v>
      </c>
      <c r="C36054" s="85">
        <v>43688</v>
      </c>
      <c r="D36054" s="83">
        <v>5</v>
      </c>
      <c r="E36054" s="84">
        <v>43688.208333333336</v>
      </c>
      <c r="F36054" s="86" t="s">
        <v>422</v>
      </c>
      <c r="G36054" s="87" t="s">
        <v>423</v>
      </c>
      <c r="H36054" s="92">
        <v>1456</v>
      </c>
      <c r="I36054" s="92">
        <v>1162</v>
      </c>
      <c r="J36054" s="92">
        <v>889</v>
      </c>
      <c r="K36054" s="92">
        <v>-273</v>
      </c>
      <c r="O36054" s="92">
        <v>1162</v>
      </c>
      <c r="P36054" s="92">
        <v>889</v>
      </c>
      <c r="Q36054" s="92">
        <v>-273</v>
      </c>
      <c r="R36054" s="92">
        <v>489</v>
      </c>
      <c r="S36054" s="92">
        <v>397</v>
      </c>
      <c r="W36054" s="92">
        <v>0</v>
      </c>
      <c r="X36054" s="92">
        <v>3</v>
      </c>
      <c r="AJ36054" s="92">
        <v>489</v>
      </c>
      <c r="AK36054" s="92">
        <v>397</v>
      </c>
      <c r="AO36054" s="92">
        <v>0</v>
      </c>
      <c r="AP36054" s="92">
        <v>3</v>
      </c>
      <c r="AS36054" s="92">
        <v>-408</v>
      </c>
      <c r="AT36054" s="92">
        <v>36</v>
      </c>
      <c r="AU36054" s="92">
        <v>-293</v>
      </c>
      <c r="AV36054" s="92">
        <v>2</v>
      </c>
      <c r="AW36054" s="92">
        <v>-161</v>
      </c>
    </row>
    <row r="36055" spans="1:49">
      <c r="A36055" s="83" t="s">
        <v>80</v>
      </c>
      <c r="B36055" s="84">
        <v>43688.541666666664</v>
      </c>
      <c r="C36055" s="85">
        <v>43688</v>
      </c>
      <c r="D36055" s="83">
        <v>6</v>
      </c>
      <c r="E36055" s="84">
        <v>43688.25</v>
      </c>
      <c r="F36055" s="86" t="s">
        <v>422</v>
      </c>
      <c r="G36055" s="87" t="s">
        <v>423</v>
      </c>
      <c r="H36055" s="92">
        <v>1459</v>
      </c>
      <c r="I36055" s="92">
        <v>1186</v>
      </c>
      <c r="J36055" s="92">
        <v>896</v>
      </c>
      <c r="K36055" s="92">
        <v>-290</v>
      </c>
      <c r="O36055" s="92">
        <v>1186</v>
      </c>
      <c r="P36055" s="92">
        <v>896</v>
      </c>
      <c r="Q36055" s="92">
        <v>-290</v>
      </c>
      <c r="R36055" s="92">
        <v>489</v>
      </c>
      <c r="S36055" s="92">
        <v>405</v>
      </c>
      <c r="W36055" s="92">
        <v>0</v>
      </c>
      <c r="X36055" s="92">
        <v>3</v>
      </c>
      <c r="AJ36055" s="92">
        <v>489</v>
      </c>
      <c r="AK36055" s="92">
        <v>405</v>
      </c>
      <c r="AO36055" s="92">
        <v>0</v>
      </c>
      <c r="AP36055" s="92">
        <v>3</v>
      </c>
      <c r="AS36055" s="92">
        <v>-360</v>
      </c>
      <c r="AT36055" s="92">
        <v>-95</v>
      </c>
      <c r="AU36055" s="92">
        <v>-187</v>
      </c>
      <c r="AV36055" s="92">
        <v>212</v>
      </c>
      <c r="AW36055" s="92">
        <v>-164</v>
      </c>
    </row>
    <row r="36056" spans="1:49">
      <c r="A36056" s="83" t="s">
        <v>80</v>
      </c>
      <c r="B36056" s="84">
        <v>43688.583333333336</v>
      </c>
      <c r="C36056" s="85">
        <v>43688</v>
      </c>
      <c r="D36056" s="83">
        <v>7</v>
      </c>
      <c r="E36056" s="84">
        <v>43688.291666666664</v>
      </c>
      <c r="F36056" s="86" t="s">
        <v>422</v>
      </c>
      <c r="G36056" s="87" t="s">
        <v>423</v>
      </c>
      <c r="H36056" s="92">
        <v>1514</v>
      </c>
      <c r="I36056" s="92">
        <v>1184</v>
      </c>
      <c r="J36056" s="92">
        <v>904</v>
      </c>
      <c r="K36056" s="92">
        <v>-280</v>
      </c>
      <c r="O36056" s="92">
        <v>1184</v>
      </c>
      <c r="P36056" s="92">
        <v>904</v>
      </c>
      <c r="Q36056" s="92">
        <v>-280</v>
      </c>
      <c r="R36056" s="92">
        <v>470</v>
      </c>
      <c r="S36056" s="92">
        <v>410</v>
      </c>
      <c r="W36056" s="92">
        <v>25</v>
      </c>
      <c r="X36056" s="92">
        <v>-1</v>
      </c>
      <c r="AJ36056" s="92">
        <v>470</v>
      </c>
      <c r="AK36056" s="92">
        <v>410</v>
      </c>
      <c r="AO36056" s="92">
        <v>25</v>
      </c>
      <c r="AP36056" s="92">
        <v>-1</v>
      </c>
      <c r="AS36056" s="92">
        <v>-300</v>
      </c>
      <c r="AT36056" s="92">
        <v>-131</v>
      </c>
      <c r="AU36056" s="92">
        <v>-144</v>
      </c>
      <c r="AV36056" s="92">
        <v>253</v>
      </c>
      <c r="AW36056" s="92">
        <v>-169</v>
      </c>
    </row>
    <row r="36057" spans="1:49">
      <c r="A36057" s="83" t="s">
        <v>80</v>
      </c>
      <c r="B36057" s="84">
        <v>43688.625</v>
      </c>
      <c r="C36057" s="85">
        <v>43688</v>
      </c>
      <c r="D36057" s="83">
        <v>8</v>
      </c>
      <c r="E36057" s="84">
        <v>43688.333333333336</v>
      </c>
      <c r="F36057" s="86" t="s">
        <v>422</v>
      </c>
      <c r="G36057" s="87" t="s">
        <v>423</v>
      </c>
      <c r="H36057" s="92">
        <v>1598</v>
      </c>
      <c r="I36057" s="92">
        <v>1349</v>
      </c>
      <c r="J36057" s="92">
        <v>968</v>
      </c>
      <c r="K36057" s="92">
        <v>-381</v>
      </c>
      <c r="O36057" s="92">
        <v>1349</v>
      </c>
      <c r="P36057" s="92">
        <v>968</v>
      </c>
      <c r="Q36057" s="92">
        <v>-381</v>
      </c>
      <c r="R36057" s="92">
        <v>409</v>
      </c>
      <c r="S36057" s="92">
        <v>473</v>
      </c>
      <c r="W36057" s="92">
        <v>87</v>
      </c>
      <c r="X36057" s="92">
        <v>-1</v>
      </c>
      <c r="AJ36057" s="92">
        <v>409</v>
      </c>
      <c r="AK36057" s="92">
        <v>473</v>
      </c>
      <c r="AO36057" s="92">
        <v>87</v>
      </c>
      <c r="AP36057" s="92">
        <v>-1</v>
      </c>
      <c r="AS36057" s="92">
        <v>-269</v>
      </c>
      <c r="AT36057" s="92">
        <v>-81</v>
      </c>
      <c r="AU36057" s="92">
        <v>-133</v>
      </c>
      <c r="AV36057" s="92">
        <v>234</v>
      </c>
      <c r="AW36057" s="92">
        <v>-172</v>
      </c>
    </row>
    <row r="36058" spans="1:49">
      <c r="A36058" s="83" t="s">
        <v>80</v>
      </c>
      <c r="B36058" s="84">
        <v>43688.666666666664</v>
      </c>
      <c r="C36058" s="85">
        <v>43688</v>
      </c>
      <c r="D36058" s="83">
        <v>9</v>
      </c>
      <c r="E36058" s="84">
        <v>43688.375</v>
      </c>
      <c r="F36058" s="86" t="s">
        <v>422</v>
      </c>
      <c r="G36058" s="87" t="s">
        <v>423</v>
      </c>
      <c r="H36058" s="92">
        <v>1700</v>
      </c>
      <c r="I36058" s="92">
        <v>1330</v>
      </c>
      <c r="J36058" s="92">
        <v>1033</v>
      </c>
      <c r="K36058" s="92">
        <v>-298</v>
      </c>
      <c r="O36058" s="92">
        <v>1330</v>
      </c>
      <c r="P36058" s="92">
        <v>1033</v>
      </c>
      <c r="Q36058" s="92">
        <v>-298</v>
      </c>
      <c r="R36058" s="92">
        <v>409</v>
      </c>
      <c r="S36058" s="92">
        <v>491</v>
      </c>
      <c r="W36058" s="92">
        <v>119</v>
      </c>
      <c r="X36058" s="92">
        <v>14</v>
      </c>
      <c r="AJ36058" s="92">
        <v>409</v>
      </c>
      <c r="AK36058" s="92">
        <v>491</v>
      </c>
      <c r="AO36058" s="92">
        <v>119</v>
      </c>
      <c r="AP36058" s="92">
        <v>14</v>
      </c>
      <c r="AS36058" s="92">
        <v>-260</v>
      </c>
      <c r="AT36058" s="92">
        <v>-150</v>
      </c>
      <c r="AU36058" s="92">
        <v>-110</v>
      </c>
      <c r="AV36058" s="92">
        <v>299</v>
      </c>
      <c r="AW36058" s="92">
        <v>-158</v>
      </c>
    </row>
    <row r="36059" spans="1:49">
      <c r="A36059" s="83" t="s">
        <v>80</v>
      </c>
      <c r="B36059" s="84">
        <v>43688.708333333336</v>
      </c>
      <c r="C36059" s="85">
        <v>43688</v>
      </c>
      <c r="D36059" s="83">
        <v>10</v>
      </c>
      <c r="E36059" s="84">
        <v>43688.416666666664</v>
      </c>
      <c r="F36059" s="86" t="s">
        <v>422</v>
      </c>
      <c r="G36059" s="87" t="s">
        <v>423</v>
      </c>
      <c r="H36059" s="92">
        <v>1866</v>
      </c>
      <c r="I36059" s="92">
        <v>1378</v>
      </c>
      <c r="J36059" s="92">
        <v>1093</v>
      </c>
      <c r="K36059" s="92">
        <v>-285</v>
      </c>
      <c r="O36059" s="92">
        <v>1378</v>
      </c>
      <c r="P36059" s="92">
        <v>1093</v>
      </c>
      <c r="Q36059" s="92">
        <v>-285</v>
      </c>
      <c r="R36059" s="92">
        <v>409</v>
      </c>
      <c r="S36059" s="92">
        <v>543</v>
      </c>
      <c r="W36059" s="92">
        <v>131</v>
      </c>
      <c r="X36059" s="92">
        <v>9</v>
      </c>
      <c r="AJ36059" s="92">
        <v>409</v>
      </c>
      <c r="AK36059" s="92">
        <v>543</v>
      </c>
      <c r="AO36059" s="92">
        <v>131</v>
      </c>
      <c r="AP36059" s="92">
        <v>9</v>
      </c>
      <c r="AS36059" s="92">
        <v>-252</v>
      </c>
      <c r="AT36059" s="92">
        <v>-154</v>
      </c>
      <c r="AU36059" s="92">
        <v>-116</v>
      </c>
      <c r="AV36059" s="92">
        <v>310</v>
      </c>
      <c r="AW36059" s="92">
        <v>-161</v>
      </c>
    </row>
    <row r="36060" spans="1:49">
      <c r="A36060" s="83" t="s">
        <v>80</v>
      </c>
      <c r="B36060" s="84">
        <v>43688.75</v>
      </c>
      <c r="C36060" s="85">
        <v>43688</v>
      </c>
      <c r="D36060" s="83">
        <v>11</v>
      </c>
      <c r="E36060" s="84">
        <v>43688.458333333336</v>
      </c>
      <c r="F36060" s="86" t="s">
        <v>422</v>
      </c>
      <c r="G36060" s="87" t="s">
        <v>423</v>
      </c>
      <c r="H36060" s="92">
        <v>2077</v>
      </c>
      <c r="I36060" s="92">
        <v>1567</v>
      </c>
      <c r="J36060" s="92">
        <v>1208</v>
      </c>
      <c r="K36060" s="92">
        <v>-359</v>
      </c>
      <c r="O36060" s="92">
        <v>1567</v>
      </c>
      <c r="P36060" s="92">
        <v>1208</v>
      </c>
      <c r="Q36060" s="92">
        <v>-359</v>
      </c>
      <c r="R36060" s="92">
        <v>409</v>
      </c>
      <c r="S36060" s="92">
        <v>607</v>
      </c>
      <c r="W36060" s="92">
        <v>184</v>
      </c>
      <c r="X36060" s="92">
        <v>8</v>
      </c>
      <c r="AJ36060" s="92">
        <v>409</v>
      </c>
      <c r="AK36060" s="92">
        <v>607</v>
      </c>
      <c r="AO36060" s="92">
        <v>184</v>
      </c>
      <c r="AP36060" s="92">
        <v>8</v>
      </c>
      <c r="AS36060" s="92">
        <v>-234</v>
      </c>
      <c r="AT36060" s="92">
        <v>-97</v>
      </c>
      <c r="AU36060" s="92">
        <v>-122</v>
      </c>
      <c r="AV36060" s="92">
        <v>185</v>
      </c>
      <c r="AW36060" s="92">
        <v>-156</v>
      </c>
    </row>
    <row r="36061" spans="1:49">
      <c r="A36061" s="83" t="s">
        <v>80</v>
      </c>
      <c r="B36061" s="84">
        <v>43688.791666666664</v>
      </c>
      <c r="C36061" s="85">
        <v>43688</v>
      </c>
      <c r="D36061" s="83">
        <v>12</v>
      </c>
      <c r="E36061" s="84">
        <v>43688.5</v>
      </c>
      <c r="F36061" s="86" t="s">
        <v>422</v>
      </c>
      <c r="G36061" s="87" t="s">
        <v>423</v>
      </c>
      <c r="H36061" s="92">
        <v>2210</v>
      </c>
      <c r="I36061" s="92">
        <v>1870</v>
      </c>
      <c r="J36061" s="92">
        <v>1340</v>
      </c>
      <c r="K36061" s="92">
        <v>-530</v>
      </c>
      <c r="O36061" s="92">
        <v>1870</v>
      </c>
      <c r="P36061" s="92">
        <v>1340</v>
      </c>
      <c r="Q36061" s="92">
        <v>-530</v>
      </c>
      <c r="R36061" s="92">
        <v>409</v>
      </c>
      <c r="S36061" s="92">
        <v>742</v>
      </c>
      <c r="W36061" s="92">
        <v>174</v>
      </c>
      <c r="X36061" s="92">
        <v>15</v>
      </c>
      <c r="AJ36061" s="92">
        <v>409</v>
      </c>
      <c r="AK36061" s="92">
        <v>742</v>
      </c>
      <c r="AO36061" s="92">
        <v>174</v>
      </c>
      <c r="AP36061" s="92">
        <v>15</v>
      </c>
      <c r="AS36061" s="92">
        <v>-225</v>
      </c>
      <c r="AT36061" s="92">
        <v>-81</v>
      </c>
      <c r="AU36061" s="92">
        <v>-97</v>
      </c>
      <c r="AV36061" s="92">
        <v>140</v>
      </c>
      <c r="AW36061" s="92">
        <v>-148</v>
      </c>
    </row>
    <row r="36062" spans="1:49">
      <c r="A36062" s="83" t="s">
        <v>80</v>
      </c>
      <c r="B36062" s="84">
        <v>43688.833333333336</v>
      </c>
      <c r="C36062" s="85">
        <v>43688</v>
      </c>
      <c r="D36062" s="83">
        <v>13</v>
      </c>
      <c r="E36062" s="84">
        <v>43688.541666666664</v>
      </c>
      <c r="F36062" s="86" t="s">
        <v>422</v>
      </c>
      <c r="G36062" s="87" t="s">
        <v>423</v>
      </c>
      <c r="H36062" s="92">
        <v>2366</v>
      </c>
      <c r="I36062" s="92">
        <v>2086</v>
      </c>
      <c r="J36062" s="92">
        <v>1450</v>
      </c>
      <c r="K36062" s="92">
        <v>-636</v>
      </c>
      <c r="O36062" s="92">
        <v>2086</v>
      </c>
      <c r="P36062" s="92">
        <v>1450</v>
      </c>
      <c r="Q36062" s="92">
        <v>-636</v>
      </c>
      <c r="R36062" s="92">
        <v>432</v>
      </c>
      <c r="S36062" s="92">
        <v>825</v>
      </c>
      <c r="W36062" s="92">
        <v>171</v>
      </c>
      <c r="X36062" s="92">
        <v>22</v>
      </c>
      <c r="AJ36062" s="92">
        <v>432</v>
      </c>
      <c r="AK36062" s="92">
        <v>825</v>
      </c>
      <c r="AO36062" s="92">
        <v>171</v>
      </c>
      <c r="AP36062" s="92">
        <v>22</v>
      </c>
      <c r="AS36062" s="92">
        <v>-227</v>
      </c>
      <c r="AT36062" s="92">
        <v>-77</v>
      </c>
      <c r="AU36062" s="92">
        <v>-96</v>
      </c>
      <c r="AV36062" s="92">
        <v>110</v>
      </c>
      <c r="AW36062" s="92">
        <v>-153</v>
      </c>
    </row>
    <row r="36063" spans="1:49">
      <c r="A36063" s="83" t="s">
        <v>80</v>
      </c>
      <c r="B36063" s="84">
        <v>43688.875</v>
      </c>
      <c r="C36063" s="85">
        <v>43688</v>
      </c>
      <c r="D36063" s="83">
        <v>14</v>
      </c>
      <c r="E36063" s="84">
        <v>43688.583333333336</v>
      </c>
      <c r="F36063" s="86" t="s">
        <v>422</v>
      </c>
      <c r="G36063" s="87" t="s">
        <v>423</v>
      </c>
      <c r="H36063" s="92">
        <v>2529</v>
      </c>
      <c r="I36063" s="92">
        <v>2279</v>
      </c>
      <c r="J36063" s="92">
        <v>1563</v>
      </c>
      <c r="K36063" s="92">
        <v>-716</v>
      </c>
      <c r="O36063" s="92">
        <v>2279</v>
      </c>
      <c r="P36063" s="92">
        <v>1563</v>
      </c>
      <c r="Q36063" s="92">
        <v>-716</v>
      </c>
      <c r="R36063" s="92">
        <v>489</v>
      </c>
      <c r="S36063" s="92">
        <v>878</v>
      </c>
      <c r="W36063" s="92">
        <v>171</v>
      </c>
      <c r="X36063" s="92">
        <v>26</v>
      </c>
      <c r="AJ36063" s="92">
        <v>489</v>
      </c>
      <c r="AK36063" s="92">
        <v>878</v>
      </c>
      <c r="AO36063" s="92">
        <v>171</v>
      </c>
      <c r="AP36063" s="92">
        <v>26</v>
      </c>
      <c r="AS36063" s="92">
        <v>-234</v>
      </c>
      <c r="AT36063" s="92">
        <v>11</v>
      </c>
      <c r="AU36063" s="92">
        <v>-104</v>
      </c>
      <c r="AV36063" s="92">
        <v>37</v>
      </c>
      <c r="AW36063" s="92">
        <v>-143</v>
      </c>
    </row>
    <row r="36064" spans="1:49">
      <c r="A36064" s="83" t="s">
        <v>80</v>
      </c>
      <c r="B36064" s="84">
        <v>43688.916666666664</v>
      </c>
      <c r="C36064" s="85">
        <v>43688</v>
      </c>
      <c r="D36064" s="83">
        <v>15</v>
      </c>
      <c r="E36064" s="84">
        <v>43688.625</v>
      </c>
      <c r="F36064" s="86" t="s">
        <v>422</v>
      </c>
      <c r="G36064" s="87" t="s">
        <v>423</v>
      </c>
      <c r="H36064" s="92">
        <v>2646</v>
      </c>
      <c r="I36064" s="92">
        <v>2432</v>
      </c>
      <c r="J36064" s="92">
        <v>1644</v>
      </c>
      <c r="K36064" s="92">
        <v>-788</v>
      </c>
      <c r="O36064" s="92">
        <v>2432</v>
      </c>
      <c r="P36064" s="92">
        <v>1644</v>
      </c>
      <c r="Q36064" s="92">
        <v>-788</v>
      </c>
      <c r="R36064" s="92">
        <v>488</v>
      </c>
      <c r="S36064" s="92">
        <v>965</v>
      </c>
      <c r="W36064" s="92">
        <v>154</v>
      </c>
      <c r="X36064" s="92">
        <v>37</v>
      </c>
      <c r="AJ36064" s="92">
        <v>488</v>
      </c>
      <c r="AK36064" s="92">
        <v>965</v>
      </c>
      <c r="AO36064" s="92">
        <v>154</v>
      </c>
      <c r="AP36064" s="92">
        <v>37</v>
      </c>
      <c r="AS36064" s="92">
        <v>-222</v>
      </c>
      <c r="AT36064" s="92">
        <v>58</v>
      </c>
      <c r="AU36064" s="92">
        <v>-76</v>
      </c>
      <c r="AV36064" s="92">
        <v>-138</v>
      </c>
      <c r="AW36064" s="92">
        <v>-138</v>
      </c>
    </row>
    <row r="36065" spans="1:49">
      <c r="A36065" s="83" t="s">
        <v>80</v>
      </c>
      <c r="B36065" s="84">
        <v>43688.958333333336</v>
      </c>
      <c r="C36065" s="85">
        <v>43688</v>
      </c>
      <c r="D36065" s="83">
        <v>16</v>
      </c>
      <c r="E36065" s="84">
        <v>43688.666666666664</v>
      </c>
      <c r="F36065" s="86" t="s">
        <v>422</v>
      </c>
      <c r="G36065" s="87" t="s">
        <v>423</v>
      </c>
      <c r="H36065" s="92">
        <v>2737</v>
      </c>
      <c r="I36065" s="92">
        <v>2588</v>
      </c>
      <c r="J36065" s="92">
        <v>1720</v>
      </c>
      <c r="K36065" s="92">
        <v>-868</v>
      </c>
      <c r="O36065" s="92">
        <v>2588</v>
      </c>
      <c r="P36065" s="92">
        <v>1720</v>
      </c>
      <c r="Q36065" s="92">
        <v>-868</v>
      </c>
      <c r="R36065" s="92">
        <v>524</v>
      </c>
      <c r="S36065" s="92">
        <v>1020</v>
      </c>
      <c r="W36065" s="92">
        <v>154</v>
      </c>
      <c r="X36065" s="92">
        <v>23</v>
      </c>
      <c r="AJ36065" s="92">
        <v>524</v>
      </c>
      <c r="AK36065" s="92">
        <v>1020</v>
      </c>
      <c r="AO36065" s="92">
        <v>154</v>
      </c>
      <c r="AP36065" s="92">
        <v>23</v>
      </c>
      <c r="AS36065" s="92">
        <v>-186</v>
      </c>
      <c r="AT36065" s="92">
        <v>115</v>
      </c>
      <c r="AU36065" s="92">
        <v>-8</v>
      </c>
      <c r="AV36065" s="92">
        <v>-243</v>
      </c>
      <c r="AW36065" s="92">
        <v>-173</v>
      </c>
    </row>
    <row r="36066" spans="1:49">
      <c r="A36066" s="83" t="s">
        <v>80</v>
      </c>
      <c r="B36066" s="84">
        <v>43689</v>
      </c>
      <c r="C36066" s="85">
        <v>43688</v>
      </c>
      <c r="D36066" s="83">
        <v>17</v>
      </c>
      <c r="E36066" s="84">
        <v>43688.708333333336</v>
      </c>
      <c r="F36066" s="86" t="s">
        <v>422</v>
      </c>
      <c r="G36066" s="87" t="s">
        <v>423</v>
      </c>
      <c r="H36066" s="92">
        <v>2797</v>
      </c>
      <c r="I36066" s="92">
        <v>2631</v>
      </c>
      <c r="J36066" s="92">
        <v>1784</v>
      </c>
      <c r="K36066" s="92">
        <v>-847</v>
      </c>
      <c r="O36066" s="92">
        <v>2631</v>
      </c>
      <c r="P36066" s="92">
        <v>1784</v>
      </c>
      <c r="Q36066" s="92">
        <v>-847</v>
      </c>
      <c r="R36066" s="92">
        <v>619</v>
      </c>
      <c r="S36066" s="92">
        <v>990</v>
      </c>
      <c r="W36066" s="92">
        <v>156</v>
      </c>
      <c r="X36066" s="92">
        <v>19</v>
      </c>
      <c r="AJ36066" s="92">
        <v>619</v>
      </c>
      <c r="AK36066" s="92">
        <v>990</v>
      </c>
      <c r="AO36066" s="92">
        <v>156</v>
      </c>
      <c r="AP36066" s="92">
        <v>19</v>
      </c>
      <c r="AS36066" s="92">
        <v>-151</v>
      </c>
      <c r="AT36066" s="92">
        <v>154</v>
      </c>
      <c r="AU36066" s="92">
        <v>13</v>
      </c>
      <c r="AV36066" s="92">
        <v>-242</v>
      </c>
      <c r="AW36066" s="92">
        <v>-202</v>
      </c>
    </row>
    <row r="36067" spans="1:49">
      <c r="A36067" s="83" t="s">
        <v>80</v>
      </c>
      <c r="B36067" s="84">
        <v>43689.041666666664</v>
      </c>
      <c r="C36067" s="85">
        <v>43688</v>
      </c>
      <c r="D36067" s="83">
        <v>18</v>
      </c>
      <c r="E36067" s="84">
        <v>43688.75</v>
      </c>
      <c r="F36067" s="86" t="s">
        <v>422</v>
      </c>
      <c r="G36067" s="87" t="s">
        <v>423</v>
      </c>
      <c r="H36067" s="92">
        <v>2842</v>
      </c>
      <c r="I36067" s="92">
        <v>2706</v>
      </c>
      <c r="J36067" s="92">
        <v>1787</v>
      </c>
      <c r="K36067" s="92">
        <v>-919</v>
      </c>
      <c r="O36067" s="92">
        <v>2706</v>
      </c>
      <c r="P36067" s="92">
        <v>1787</v>
      </c>
      <c r="Q36067" s="92">
        <v>-919</v>
      </c>
      <c r="R36067" s="92">
        <v>644</v>
      </c>
      <c r="S36067" s="92">
        <v>1026</v>
      </c>
      <c r="W36067" s="92">
        <v>76</v>
      </c>
      <c r="X36067" s="92">
        <v>40</v>
      </c>
      <c r="AJ36067" s="92">
        <v>644</v>
      </c>
      <c r="AK36067" s="92">
        <v>1026</v>
      </c>
      <c r="AO36067" s="92">
        <v>76</v>
      </c>
      <c r="AP36067" s="92">
        <v>40</v>
      </c>
      <c r="AS36067" s="92">
        <v>-141</v>
      </c>
      <c r="AT36067" s="92">
        <v>91</v>
      </c>
      <c r="AU36067" s="92">
        <v>13</v>
      </c>
      <c r="AV36067" s="92">
        <v>-184</v>
      </c>
      <c r="AW36067" s="92">
        <v>-233</v>
      </c>
    </row>
    <row r="36068" spans="1:49">
      <c r="A36068" s="83" t="s">
        <v>80</v>
      </c>
      <c r="B36068" s="84">
        <v>43689.083333333336</v>
      </c>
      <c r="C36068" s="85">
        <v>43688</v>
      </c>
      <c r="D36068" s="83">
        <v>19</v>
      </c>
      <c r="E36068" s="84">
        <v>43688.791666666664</v>
      </c>
      <c r="F36068" s="86" t="s">
        <v>422</v>
      </c>
      <c r="G36068" s="87" t="s">
        <v>423</v>
      </c>
      <c r="H36068" s="92">
        <v>2789</v>
      </c>
      <c r="I36068" s="92">
        <v>2716</v>
      </c>
      <c r="J36068" s="92">
        <v>1699</v>
      </c>
      <c r="K36068" s="92">
        <v>-1017</v>
      </c>
      <c r="O36068" s="92">
        <v>2716</v>
      </c>
      <c r="P36068" s="92">
        <v>1699</v>
      </c>
      <c r="Q36068" s="92">
        <v>-1017</v>
      </c>
      <c r="R36068" s="92">
        <v>576</v>
      </c>
      <c r="S36068" s="92">
        <v>1074</v>
      </c>
      <c r="W36068" s="92">
        <v>1</v>
      </c>
      <c r="X36068" s="92">
        <v>48</v>
      </c>
      <c r="AJ36068" s="92">
        <v>576</v>
      </c>
      <c r="AK36068" s="92">
        <v>1074</v>
      </c>
      <c r="AO36068" s="92">
        <v>1</v>
      </c>
      <c r="AP36068" s="92">
        <v>48</v>
      </c>
      <c r="AS36068" s="92">
        <v>-161</v>
      </c>
      <c r="AT36068" s="92">
        <v>24</v>
      </c>
      <c r="AU36068" s="92">
        <v>-5</v>
      </c>
      <c r="AV36068" s="92">
        <v>-217</v>
      </c>
      <c r="AW36068" s="92">
        <v>-264</v>
      </c>
    </row>
    <row r="36069" spans="1:49">
      <c r="A36069" s="83" t="s">
        <v>80</v>
      </c>
      <c r="B36069" s="84">
        <v>43689.125</v>
      </c>
      <c r="C36069" s="85">
        <v>43688</v>
      </c>
      <c r="D36069" s="83">
        <v>20</v>
      </c>
      <c r="E36069" s="84">
        <v>43688.833333333336</v>
      </c>
      <c r="F36069" s="86" t="s">
        <v>422</v>
      </c>
      <c r="G36069" s="87" t="s">
        <v>423</v>
      </c>
      <c r="H36069" s="92">
        <v>2618</v>
      </c>
      <c r="I36069" s="92">
        <v>2540</v>
      </c>
      <c r="J36069" s="92">
        <v>1630</v>
      </c>
      <c r="K36069" s="92">
        <v>-910</v>
      </c>
      <c r="O36069" s="92">
        <v>2540</v>
      </c>
      <c r="P36069" s="92">
        <v>1630</v>
      </c>
      <c r="Q36069" s="92">
        <v>-910</v>
      </c>
      <c r="R36069" s="92">
        <v>575</v>
      </c>
      <c r="S36069" s="92">
        <v>1034</v>
      </c>
      <c r="W36069" s="92">
        <v>0</v>
      </c>
      <c r="X36069" s="92">
        <v>21</v>
      </c>
      <c r="AJ36069" s="92">
        <v>575</v>
      </c>
      <c r="AK36069" s="92">
        <v>1034</v>
      </c>
      <c r="AO36069" s="92">
        <v>0</v>
      </c>
      <c r="AP36069" s="92">
        <v>21</v>
      </c>
      <c r="AS36069" s="92">
        <v>-191</v>
      </c>
      <c r="AT36069" s="92">
        <v>101</v>
      </c>
      <c r="AU36069" s="92">
        <v>-53</v>
      </c>
      <c r="AV36069" s="92">
        <v>-295</v>
      </c>
      <c r="AW36069" s="92">
        <v>-291</v>
      </c>
    </row>
    <row r="36070" spans="1:49">
      <c r="A36070" s="83" t="s">
        <v>80</v>
      </c>
      <c r="B36070" s="84">
        <v>43689.166666666664</v>
      </c>
      <c r="C36070" s="85">
        <v>43688</v>
      </c>
      <c r="D36070" s="83">
        <v>21</v>
      </c>
      <c r="E36070" s="84">
        <v>43688.875</v>
      </c>
      <c r="F36070" s="86" t="s">
        <v>422</v>
      </c>
      <c r="G36070" s="87" t="s">
        <v>423</v>
      </c>
      <c r="H36070" s="92">
        <v>2415</v>
      </c>
      <c r="I36070" s="92">
        <v>2348</v>
      </c>
      <c r="J36070" s="92">
        <v>1535</v>
      </c>
      <c r="K36070" s="92">
        <v>-814</v>
      </c>
      <c r="O36070" s="92">
        <v>2348</v>
      </c>
      <c r="P36070" s="92">
        <v>1535</v>
      </c>
      <c r="Q36070" s="92">
        <v>-814</v>
      </c>
      <c r="R36070" s="92">
        <v>575</v>
      </c>
      <c r="S36070" s="92">
        <v>918</v>
      </c>
      <c r="W36070" s="92">
        <v>0</v>
      </c>
      <c r="X36070" s="92">
        <v>41</v>
      </c>
      <c r="AJ36070" s="92">
        <v>575</v>
      </c>
      <c r="AK36070" s="92">
        <v>918</v>
      </c>
      <c r="AO36070" s="92">
        <v>0</v>
      </c>
      <c r="AP36070" s="92">
        <v>41</v>
      </c>
      <c r="AS36070" s="92">
        <v>-241</v>
      </c>
      <c r="AT36070" s="92">
        <v>98</v>
      </c>
      <c r="AU36070" s="92">
        <v>-88</v>
      </c>
      <c r="AV36070" s="92">
        <v>-287</v>
      </c>
      <c r="AW36070" s="92">
        <v>-294</v>
      </c>
    </row>
    <row r="36071" spans="1:49">
      <c r="A36071" s="83" t="s">
        <v>80</v>
      </c>
      <c r="B36071" s="84">
        <v>43689.208333333336</v>
      </c>
      <c r="C36071" s="85">
        <v>43688</v>
      </c>
      <c r="D36071" s="83">
        <v>22</v>
      </c>
      <c r="E36071" s="84">
        <v>43688.916666666664</v>
      </c>
      <c r="F36071" s="86" t="s">
        <v>422</v>
      </c>
      <c r="G36071" s="87" t="s">
        <v>423</v>
      </c>
      <c r="H36071" s="92">
        <v>2245</v>
      </c>
      <c r="I36071" s="92">
        <v>2055</v>
      </c>
      <c r="J36071" s="92">
        <v>1405</v>
      </c>
      <c r="K36071" s="92">
        <v>-650</v>
      </c>
      <c r="O36071" s="92">
        <v>2055</v>
      </c>
      <c r="P36071" s="92">
        <v>1405</v>
      </c>
      <c r="Q36071" s="92">
        <v>-650</v>
      </c>
      <c r="R36071" s="92">
        <v>575</v>
      </c>
      <c r="S36071" s="92">
        <v>797</v>
      </c>
      <c r="W36071" s="92">
        <v>0</v>
      </c>
      <c r="X36071" s="92">
        <v>33</v>
      </c>
      <c r="AJ36071" s="92">
        <v>575</v>
      </c>
      <c r="AK36071" s="92">
        <v>797</v>
      </c>
      <c r="AO36071" s="92">
        <v>0</v>
      </c>
      <c r="AP36071" s="92">
        <v>33</v>
      </c>
      <c r="AS36071" s="92">
        <v>-285</v>
      </c>
      <c r="AT36071" s="92">
        <v>176</v>
      </c>
      <c r="AU36071" s="92">
        <v>-172</v>
      </c>
      <c r="AV36071" s="92">
        <v>-296</v>
      </c>
      <c r="AW36071" s="92">
        <v>-287</v>
      </c>
    </row>
    <row r="36072" spans="1:49">
      <c r="A36072" s="83" t="s">
        <v>80</v>
      </c>
      <c r="B36072" s="84">
        <v>43689.25</v>
      </c>
      <c r="C36072" s="85">
        <v>43688</v>
      </c>
      <c r="D36072" s="83">
        <v>23</v>
      </c>
      <c r="E36072" s="84">
        <v>43688.958333333336</v>
      </c>
      <c r="F36072" s="86" t="s">
        <v>422</v>
      </c>
      <c r="G36072" s="87" t="s">
        <v>423</v>
      </c>
      <c r="H36072" s="92">
        <v>2070</v>
      </c>
      <c r="I36072" s="92">
        <v>1780</v>
      </c>
      <c r="J36072" s="92">
        <v>1270</v>
      </c>
      <c r="K36072" s="92">
        <v>-510</v>
      </c>
      <c r="O36072" s="92">
        <v>1780</v>
      </c>
      <c r="P36072" s="92">
        <v>1270</v>
      </c>
      <c r="Q36072" s="92">
        <v>-510</v>
      </c>
      <c r="R36072" s="92">
        <v>549</v>
      </c>
      <c r="S36072" s="92">
        <v>700</v>
      </c>
      <c r="W36072" s="92">
        <v>0</v>
      </c>
      <c r="X36072" s="92">
        <v>20</v>
      </c>
      <c r="AJ36072" s="92">
        <v>549</v>
      </c>
      <c r="AK36072" s="92">
        <v>700</v>
      </c>
      <c r="AO36072" s="92">
        <v>0</v>
      </c>
      <c r="AP36072" s="92">
        <v>20</v>
      </c>
      <c r="AS36072" s="92">
        <v>-347</v>
      </c>
      <c r="AT36072" s="92">
        <v>205</v>
      </c>
      <c r="AU36072" s="92">
        <v>-234</v>
      </c>
      <c r="AV36072" s="92">
        <v>-311</v>
      </c>
      <c r="AW36072" s="92">
        <v>-269</v>
      </c>
    </row>
    <row r="36073" spans="1:49">
      <c r="A36073" s="83" t="s">
        <v>80</v>
      </c>
      <c r="B36073" s="84">
        <v>43689.291666666664</v>
      </c>
      <c r="C36073" s="85">
        <v>43688</v>
      </c>
      <c r="D36073" s="83">
        <v>24</v>
      </c>
      <c r="E36073" s="84">
        <v>43689</v>
      </c>
      <c r="F36073" s="86" t="s">
        <v>422</v>
      </c>
      <c r="G36073" s="87" t="s">
        <v>423</v>
      </c>
      <c r="H36073" s="92">
        <v>1894</v>
      </c>
      <c r="I36073" s="92">
        <v>1603</v>
      </c>
      <c r="J36073" s="92">
        <v>1167</v>
      </c>
      <c r="K36073" s="92">
        <v>-436</v>
      </c>
      <c r="O36073" s="92">
        <v>1603</v>
      </c>
      <c r="P36073" s="92">
        <v>1167</v>
      </c>
      <c r="Q36073" s="92">
        <v>-436</v>
      </c>
      <c r="R36073" s="92">
        <v>496</v>
      </c>
      <c r="S36073" s="92">
        <v>662</v>
      </c>
      <c r="W36073" s="92">
        <v>0</v>
      </c>
      <c r="X36073" s="92">
        <v>8</v>
      </c>
      <c r="AJ36073" s="92">
        <v>496</v>
      </c>
      <c r="AK36073" s="92">
        <v>662</v>
      </c>
      <c r="AO36073" s="92">
        <v>0</v>
      </c>
      <c r="AP36073" s="92">
        <v>8</v>
      </c>
      <c r="AS36073" s="92">
        <v>-404</v>
      </c>
      <c r="AT36073" s="92">
        <v>207</v>
      </c>
      <c r="AU36073" s="92">
        <v>-259</v>
      </c>
      <c r="AV36073" s="92">
        <v>-307</v>
      </c>
      <c r="AW36073" s="92">
        <v>-253</v>
      </c>
    </row>
    <row r="36074" spans="1:49">
      <c r="A36074" s="83" t="s">
        <v>80</v>
      </c>
      <c r="B36074" s="84">
        <v>43689.333333333336</v>
      </c>
      <c r="C36074" s="85">
        <v>43689</v>
      </c>
      <c r="D36074" s="83">
        <v>1</v>
      </c>
      <c r="E36074" s="84">
        <v>43689.041666666664</v>
      </c>
      <c r="F36074" s="86" t="s">
        <v>422</v>
      </c>
      <c r="G36074" s="87" t="s">
        <v>423</v>
      </c>
      <c r="H36074" s="92">
        <v>1651</v>
      </c>
      <c r="I36074" s="92">
        <v>1503</v>
      </c>
      <c r="J36074" s="92">
        <v>1090</v>
      </c>
      <c r="K36074" s="92">
        <v>-414</v>
      </c>
      <c r="O36074" s="92">
        <v>1503</v>
      </c>
      <c r="P36074" s="92">
        <v>1090</v>
      </c>
      <c r="Q36074" s="92">
        <v>-414</v>
      </c>
      <c r="R36074" s="92">
        <v>420</v>
      </c>
      <c r="S36074" s="92">
        <v>638</v>
      </c>
      <c r="W36074" s="92">
        <v>0</v>
      </c>
      <c r="X36074" s="92">
        <v>31</v>
      </c>
      <c r="AJ36074" s="92">
        <v>420</v>
      </c>
      <c r="AK36074" s="92">
        <v>638</v>
      </c>
      <c r="AO36074" s="92">
        <v>0</v>
      </c>
      <c r="AP36074" s="92">
        <v>31</v>
      </c>
      <c r="AS36074" s="92">
        <v>-455</v>
      </c>
      <c r="AT36074" s="92">
        <v>202</v>
      </c>
      <c r="AU36074" s="92">
        <v>-289</v>
      </c>
      <c r="AV36074" s="92">
        <v>-232</v>
      </c>
      <c r="AW36074" s="92">
        <v>-210</v>
      </c>
    </row>
    <row r="36075" spans="1:49">
      <c r="A36075" s="83" t="s">
        <v>80</v>
      </c>
      <c r="B36075" s="84">
        <v>43689.375</v>
      </c>
      <c r="C36075" s="85">
        <v>43689</v>
      </c>
      <c r="D36075" s="83">
        <v>2</v>
      </c>
      <c r="E36075" s="84">
        <v>43689.083333333336</v>
      </c>
      <c r="F36075" s="86" t="s">
        <v>422</v>
      </c>
      <c r="G36075" s="87" t="s">
        <v>423</v>
      </c>
      <c r="H36075" s="92">
        <v>1564</v>
      </c>
      <c r="I36075" s="92">
        <v>1406</v>
      </c>
      <c r="J36075" s="92">
        <v>1042</v>
      </c>
      <c r="K36075" s="92">
        <v>-363</v>
      </c>
      <c r="O36075" s="92">
        <v>1406</v>
      </c>
      <c r="P36075" s="92">
        <v>1042</v>
      </c>
      <c r="Q36075" s="92">
        <v>-363</v>
      </c>
      <c r="R36075" s="92">
        <v>419</v>
      </c>
      <c r="S36075" s="92">
        <v>582</v>
      </c>
      <c r="W36075" s="92">
        <v>0</v>
      </c>
      <c r="X36075" s="92">
        <v>42</v>
      </c>
      <c r="AJ36075" s="92">
        <v>419</v>
      </c>
      <c r="AK36075" s="92">
        <v>582</v>
      </c>
      <c r="AO36075" s="92">
        <v>0</v>
      </c>
      <c r="AP36075" s="92">
        <v>42</v>
      </c>
      <c r="AS36075" s="92">
        <v>-488</v>
      </c>
      <c r="AT36075" s="92">
        <v>188</v>
      </c>
      <c r="AU36075" s="92">
        <v>-347</v>
      </c>
      <c r="AV36075" s="92">
        <v>-207</v>
      </c>
      <c r="AW36075" s="92">
        <v>-235</v>
      </c>
    </row>
    <row r="36076" spans="1:49">
      <c r="A36076" s="83" t="s">
        <v>80</v>
      </c>
      <c r="B36076" s="84">
        <v>43689.416666666664</v>
      </c>
      <c r="C36076" s="85">
        <v>43689</v>
      </c>
      <c r="D36076" s="83">
        <v>3</v>
      </c>
      <c r="E36076" s="84">
        <v>43689.125</v>
      </c>
      <c r="F36076" s="86" t="s">
        <v>422</v>
      </c>
      <c r="G36076" s="87" t="s">
        <v>423</v>
      </c>
      <c r="H36076" s="92">
        <v>1499</v>
      </c>
      <c r="I36076" s="92">
        <v>1326</v>
      </c>
      <c r="J36076" s="92">
        <v>1007</v>
      </c>
      <c r="K36076" s="92">
        <v>-318</v>
      </c>
      <c r="O36076" s="92">
        <v>1326</v>
      </c>
      <c r="P36076" s="92">
        <v>1007</v>
      </c>
      <c r="Q36076" s="92">
        <v>-318</v>
      </c>
      <c r="R36076" s="92">
        <v>419</v>
      </c>
      <c r="S36076" s="92">
        <v>549</v>
      </c>
      <c r="W36076" s="92">
        <v>0</v>
      </c>
      <c r="X36076" s="92">
        <v>39</v>
      </c>
      <c r="AJ36076" s="92">
        <v>419</v>
      </c>
      <c r="AK36076" s="92">
        <v>549</v>
      </c>
      <c r="AO36076" s="92">
        <v>0</v>
      </c>
      <c r="AP36076" s="92">
        <v>39</v>
      </c>
      <c r="AS36076" s="92">
        <v>-450</v>
      </c>
      <c r="AT36076" s="92">
        <v>235</v>
      </c>
      <c r="AU36076" s="92">
        <v>-342</v>
      </c>
      <c r="AV36076" s="92">
        <v>-256</v>
      </c>
      <c r="AW36076" s="92">
        <v>-270</v>
      </c>
    </row>
    <row r="36077" spans="1:49">
      <c r="A36077" s="83" t="s">
        <v>80</v>
      </c>
      <c r="B36077" s="84">
        <v>43689.458333333336</v>
      </c>
      <c r="C36077" s="85">
        <v>43689</v>
      </c>
      <c r="D36077" s="83">
        <v>4</v>
      </c>
      <c r="E36077" s="84">
        <v>43689.166666666664</v>
      </c>
      <c r="F36077" s="86" t="s">
        <v>422</v>
      </c>
      <c r="G36077" s="87" t="s">
        <v>423</v>
      </c>
      <c r="H36077" s="92">
        <v>1454</v>
      </c>
      <c r="I36077" s="92">
        <v>1287</v>
      </c>
      <c r="J36077" s="92">
        <v>989</v>
      </c>
      <c r="K36077" s="92">
        <v>-298</v>
      </c>
      <c r="O36077" s="92">
        <v>1287</v>
      </c>
      <c r="P36077" s="92">
        <v>989</v>
      </c>
      <c r="Q36077" s="92">
        <v>-298</v>
      </c>
      <c r="R36077" s="92">
        <v>419</v>
      </c>
      <c r="S36077" s="92">
        <v>570</v>
      </c>
      <c r="W36077" s="92">
        <v>0</v>
      </c>
      <c r="X36077" s="92">
        <v>0</v>
      </c>
      <c r="AJ36077" s="92">
        <v>419</v>
      </c>
      <c r="AK36077" s="92">
        <v>570</v>
      </c>
      <c r="AO36077" s="92">
        <v>0</v>
      </c>
      <c r="AP36077" s="92">
        <v>0</v>
      </c>
      <c r="AS36077" s="92">
        <v>-426</v>
      </c>
      <c r="AT36077" s="92">
        <v>122</v>
      </c>
      <c r="AU36077" s="92">
        <v>-286</v>
      </c>
      <c r="AV36077" s="92">
        <v>-185</v>
      </c>
      <c r="AW36077" s="92">
        <v>-226</v>
      </c>
    </row>
    <row r="36078" spans="1:49">
      <c r="A36078" s="83" t="s">
        <v>80</v>
      </c>
      <c r="B36078" s="84">
        <v>43689.5</v>
      </c>
      <c r="C36078" s="85">
        <v>43689</v>
      </c>
      <c r="D36078" s="83">
        <v>5</v>
      </c>
      <c r="E36078" s="84">
        <v>43689.208333333336</v>
      </c>
      <c r="F36078" s="86" t="s">
        <v>422</v>
      </c>
      <c r="G36078" s="87" t="s">
        <v>423</v>
      </c>
      <c r="H36078" s="92">
        <v>1456</v>
      </c>
      <c r="I36078" s="92">
        <v>1333</v>
      </c>
      <c r="J36078" s="92">
        <v>1006</v>
      </c>
      <c r="K36078" s="92">
        <v>-327</v>
      </c>
      <c r="O36078" s="92">
        <v>1333</v>
      </c>
      <c r="P36078" s="92">
        <v>1006</v>
      </c>
      <c r="Q36078" s="92">
        <v>-327</v>
      </c>
      <c r="R36078" s="92">
        <v>420</v>
      </c>
      <c r="S36078" s="92">
        <v>586</v>
      </c>
      <c r="W36078" s="92">
        <v>0</v>
      </c>
      <c r="X36078" s="92">
        <v>0</v>
      </c>
      <c r="AJ36078" s="92">
        <v>420</v>
      </c>
      <c r="AK36078" s="92">
        <v>586</v>
      </c>
      <c r="AO36078" s="92">
        <v>0</v>
      </c>
      <c r="AP36078" s="92">
        <v>0</v>
      </c>
      <c r="AS36078" s="92">
        <v>-401</v>
      </c>
      <c r="AT36078" s="92">
        <v>82</v>
      </c>
      <c r="AU36078" s="92">
        <v>-259</v>
      </c>
      <c r="AV36078" s="92">
        <v>-77</v>
      </c>
      <c r="AW36078" s="92">
        <v>-190</v>
      </c>
    </row>
    <row r="36079" spans="1:49">
      <c r="A36079" s="83" t="s">
        <v>80</v>
      </c>
      <c r="B36079" s="84">
        <v>43689.541666666664</v>
      </c>
      <c r="C36079" s="85">
        <v>43689</v>
      </c>
      <c r="D36079" s="83">
        <v>6</v>
      </c>
      <c r="E36079" s="84">
        <v>43689.25</v>
      </c>
      <c r="F36079" s="86" t="s">
        <v>422</v>
      </c>
      <c r="G36079" s="87" t="s">
        <v>423</v>
      </c>
      <c r="H36079" s="92">
        <v>1459</v>
      </c>
      <c r="I36079" s="92">
        <v>1417</v>
      </c>
      <c r="J36079" s="92">
        <v>1052</v>
      </c>
      <c r="K36079" s="92">
        <v>-364</v>
      </c>
      <c r="O36079" s="92">
        <v>1417</v>
      </c>
      <c r="P36079" s="92">
        <v>1052</v>
      </c>
      <c r="Q36079" s="92">
        <v>-364</v>
      </c>
      <c r="R36079" s="92">
        <v>421</v>
      </c>
      <c r="S36079" s="92">
        <v>628</v>
      </c>
      <c r="W36079" s="92">
        <v>0</v>
      </c>
      <c r="X36079" s="92">
        <v>4</v>
      </c>
      <c r="AJ36079" s="92">
        <v>421</v>
      </c>
      <c r="AK36079" s="92">
        <v>628</v>
      </c>
      <c r="AO36079" s="92">
        <v>0</v>
      </c>
      <c r="AP36079" s="92">
        <v>4</v>
      </c>
      <c r="AS36079" s="92">
        <v>-359</v>
      </c>
      <c r="AT36079" s="92">
        <v>-35</v>
      </c>
      <c r="AU36079" s="92">
        <v>-244</v>
      </c>
      <c r="AV36079" s="92">
        <v>108</v>
      </c>
      <c r="AW36079" s="92">
        <v>-161</v>
      </c>
    </row>
    <row r="36080" spans="1:49">
      <c r="A36080" s="83" t="s">
        <v>80</v>
      </c>
      <c r="B36080" s="84">
        <v>43689.583333333336</v>
      </c>
      <c r="C36080" s="85">
        <v>43689</v>
      </c>
      <c r="D36080" s="83">
        <v>7</v>
      </c>
      <c r="E36080" s="84">
        <v>43689.291666666664</v>
      </c>
      <c r="F36080" s="86" t="s">
        <v>422</v>
      </c>
      <c r="G36080" s="87" t="s">
        <v>423</v>
      </c>
      <c r="H36080" s="92">
        <v>1514</v>
      </c>
      <c r="I36080" s="92">
        <v>1462</v>
      </c>
      <c r="J36080" s="92">
        <v>1137</v>
      </c>
      <c r="K36080" s="92">
        <v>-325</v>
      </c>
      <c r="O36080" s="92">
        <v>1462</v>
      </c>
      <c r="P36080" s="92">
        <v>1137</v>
      </c>
      <c r="Q36080" s="92">
        <v>-325</v>
      </c>
      <c r="R36080" s="92">
        <v>444</v>
      </c>
      <c r="S36080" s="92">
        <v>612</v>
      </c>
      <c r="W36080" s="92">
        <v>81</v>
      </c>
      <c r="X36080" s="92">
        <v>0</v>
      </c>
      <c r="AJ36080" s="92">
        <v>444</v>
      </c>
      <c r="AK36080" s="92">
        <v>612</v>
      </c>
      <c r="AO36080" s="92">
        <v>81</v>
      </c>
      <c r="AP36080" s="92">
        <v>0</v>
      </c>
      <c r="AS36080" s="92">
        <v>-317</v>
      </c>
      <c r="AT36080" s="92">
        <v>-95</v>
      </c>
      <c r="AU36080" s="92">
        <v>-163</v>
      </c>
      <c r="AV36080" s="92">
        <v>81</v>
      </c>
      <c r="AW36080" s="92">
        <v>-144</v>
      </c>
    </row>
    <row r="36081" spans="1:49">
      <c r="A36081" s="83" t="s">
        <v>80</v>
      </c>
      <c r="B36081" s="84">
        <v>43689.625</v>
      </c>
      <c r="C36081" s="85">
        <v>43689</v>
      </c>
      <c r="D36081" s="83">
        <v>8</v>
      </c>
      <c r="E36081" s="84">
        <v>43689.333333333336</v>
      </c>
      <c r="F36081" s="86" t="s">
        <v>422</v>
      </c>
      <c r="G36081" s="87" t="s">
        <v>423</v>
      </c>
      <c r="H36081" s="92">
        <v>1598</v>
      </c>
      <c r="I36081" s="92">
        <v>1575</v>
      </c>
      <c r="J36081" s="92">
        <v>1200</v>
      </c>
      <c r="K36081" s="92">
        <v>-376</v>
      </c>
      <c r="O36081" s="92">
        <v>1575</v>
      </c>
      <c r="P36081" s="92">
        <v>1200</v>
      </c>
      <c r="Q36081" s="92">
        <v>-376</v>
      </c>
      <c r="R36081" s="92">
        <v>444</v>
      </c>
      <c r="S36081" s="92">
        <v>595</v>
      </c>
      <c r="W36081" s="92">
        <v>159</v>
      </c>
      <c r="X36081" s="92">
        <v>2</v>
      </c>
      <c r="AJ36081" s="92">
        <v>444</v>
      </c>
      <c r="AK36081" s="92">
        <v>595</v>
      </c>
      <c r="AO36081" s="92">
        <v>159</v>
      </c>
      <c r="AP36081" s="92">
        <v>2</v>
      </c>
      <c r="AS36081" s="92">
        <v>-288</v>
      </c>
      <c r="AT36081" s="92">
        <v>-92</v>
      </c>
      <c r="AU36081" s="92">
        <v>-117</v>
      </c>
      <c r="AV36081" s="92">
        <v>114</v>
      </c>
      <c r="AW36081" s="92">
        <v>-179</v>
      </c>
    </row>
    <row r="36082" spans="1:49">
      <c r="A36082" s="83" t="s">
        <v>80</v>
      </c>
      <c r="B36082" s="84">
        <v>43689.666666666664</v>
      </c>
      <c r="C36082" s="85">
        <v>43689</v>
      </c>
      <c r="D36082" s="83">
        <v>9</v>
      </c>
      <c r="E36082" s="84">
        <v>43689.375</v>
      </c>
      <c r="F36082" s="86" t="s">
        <v>422</v>
      </c>
      <c r="G36082" s="87" t="s">
        <v>423</v>
      </c>
      <c r="H36082" s="92">
        <v>1700</v>
      </c>
      <c r="I36082" s="92">
        <v>1772</v>
      </c>
      <c r="J36082" s="92">
        <v>1299</v>
      </c>
      <c r="K36082" s="92">
        <v>-473</v>
      </c>
      <c r="O36082" s="92">
        <v>1772</v>
      </c>
      <c r="P36082" s="92">
        <v>1299</v>
      </c>
      <c r="Q36082" s="92">
        <v>-473</v>
      </c>
      <c r="R36082" s="92">
        <v>444</v>
      </c>
      <c r="S36082" s="92">
        <v>673</v>
      </c>
      <c r="W36082" s="92">
        <v>182</v>
      </c>
      <c r="X36082" s="92">
        <v>0</v>
      </c>
      <c r="AJ36082" s="92">
        <v>444</v>
      </c>
      <c r="AK36082" s="92">
        <v>673</v>
      </c>
      <c r="AO36082" s="92">
        <v>182</v>
      </c>
      <c r="AP36082" s="92">
        <v>0</v>
      </c>
      <c r="AS36082" s="92">
        <v>-277</v>
      </c>
      <c r="AT36082" s="92">
        <v>-79</v>
      </c>
      <c r="AU36082" s="92">
        <v>-108</v>
      </c>
      <c r="AV36082" s="92">
        <v>134</v>
      </c>
      <c r="AW36082" s="92">
        <v>-171</v>
      </c>
    </row>
    <row r="36083" spans="1:49">
      <c r="A36083" s="83" t="s">
        <v>80</v>
      </c>
      <c r="B36083" s="84">
        <v>43689.708333333336</v>
      </c>
      <c r="C36083" s="85">
        <v>43689</v>
      </c>
      <c r="D36083" s="83">
        <v>10</v>
      </c>
      <c r="E36083" s="84">
        <v>43689.416666666664</v>
      </c>
      <c r="F36083" s="86" t="s">
        <v>422</v>
      </c>
      <c r="G36083" s="87" t="s">
        <v>423</v>
      </c>
      <c r="H36083" s="92">
        <v>1866</v>
      </c>
      <c r="I36083" s="92">
        <v>1995</v>
      </c>
      <c r="J36083" s="92">
        <v>1403</v>
      </c>
      <c r="K36083" s="92">
        <v>-592</v>
      </c>
      <c r="O36083" s="92">
        <v>1995</v>
      </c>
      <c r="P36083" s="92">
        <v>1403</v>
      </c>
      <c r="Q36083" s="92">
        <v>-592</v>
      </c>
      <c r="R36083" s="92">
        <v>444</v>
      </c>
      <c r="S36083" s="92">
        <v>767</v>
      </c>
      <c r="W36083" s="92">
        <v>190</v>
      </c>
      <c r="X36083" s="92">
        <v>2</v>
      </c>
      <c r="AJ36083" s="92">
        <v>444</v>
      </c>
      <c r="AK36083" s="92">
        <v>767</v>
      </c>
      <c r="AO36083" s="92">
        <v>190</v>
      </c>
      <c r="AP36083" s="92">
        <v>2</v>
      </c>
      <c r="AS36083" s="92">
        <v>-262</v>
      </c>
      <c r="AT36083" s="92">
        <v>-52</v>
      </c>
      <c r="AU36083" s="92">
        <v>-94</v>
      </c>
      <c r="AV36083" s="92">
        <v>112</v>
      </c>
      <c r="AW36083" s="92">
        <v>-156</v>
      </c>
    </row>
    <row r="36084" spans="1:49">
      <c r="A36084" s="83" t="s">
        <v>80</v>
      </c>
      <c r="B36084" s="84">
        <v>43689.75</v>
      </c>
      <c r="C36084" s="85">
        <v>43689</v>
      </c>
      <c r="D36084" s="83">
        <v>11</v>
      </c>
      <c r="E36084" s="84">
        <v>43689.458333333336</v>
      </c>
      <c r="F36084" s="86" t="s">
        <v>422</v>
      </c>
      <c r="G36084" s="87" t="s">
        <v>423</v>
      </c>
      <c r="H36084" s="92">
        <v>2077</v>
      </c>
      <c r="I36084" s="92">
        <v>2164</v>
      </c>
      <c r="J36084" s="92">
        <v>1515</v>
      </c>
      <c r="K36084" s="92">
        <v>-649</v>
      </c>
      <c r="O36084" s="92">
        <v>2164</v>
      </c>
      <c r="P36084" s="92">
        <v>1515</v>
      </c>
      <c r="Q36084" s="92">
        <v>-649</v>
      </c>
      <c r="R36084" s="92">
        <v>468</v>
      </c>
      <c r="S36084" s="92">
        <v>853</v>
      </c>
      <c r="W36084" s="92">
        <v>194</v>
      </c>
      <c r="X36084" s="92">
        <v>1</v>
      </c>
      <c r="AJ36084" s="92">
        <v>468</v>
      </c>
      <c r="AK36084" s="92">
        <v>853</v>
      </c>
      <c r="AO36084" s="92">
        <v>194</v>
      </c>
      <c r="AP36084" s="92">
        <v>1</v>
      </c>
      <c r="AS36084" s="92">
        <v>-252</v>
      </c>
      <c r="AT36084" s="92">
        <v>-46</v>
      </c>
      <c r="AU36084" s="92">
        <v>-91</v>
      </c>
      <c r="AV36084" s="92">
        <v>88</v>
      </c>
      <c r="AW36084" s="92">
        <v>-143</v>
      </c>
    </row>
    <row r="36085" spans="1:49">
      <c r="A36085" s="83" t="s">
        <v>80</v>
      </c>
      <c r="B36085" s="84">
        <v>43689.791666666664</v>
      </c>
      <c r="C36085" s="85">
        <v>43689</v>
      </c>
      <c r="D36085" s="83">
        <v>12</v>
      </c>
      <c r="E36085" s="84">
        <v>43689.5</v>
      </c>
      <c r="F36085" s="86" t="s">
        <v>422</v>
      </c>
      <c r="G36085" s="87" t="s">
        <v>423</v>
      </c>
      <c r="H36085" s="92">
        <v>2210</v>
      </c>
      <c r="I36085" s="92">
        <v>2371</v>
      </c>
      <c r="J36085" s="92">
        <v>1628</v>
      </c>
      <c r="K36085" s="92">
        <v>-743</v>
      </c>
      <c r="O36085" s="92">
        <v>2371</v>
      </c>
      <c r="P36085" s="92">
        <v>1628</v>
      </c>
      <c r="Q36085" s="92">
        <v>-743</v>
      </c>
      <c r="R36085" s="92">
        <v>468</v>
      </c>
      <c r="S36085" s="92">
        <v>968</v>
      </c>
      <c r="W36085" s="92">
        <v>187</v>
      </c>
      <c r="X36085" s="92">
        <v>5</v>
      </c>
      <c r="AJ36085" s="92">
        <v>468</v>
      </c>
      <c r="AK36085" s="92">
        <v>968</v>
      </c>
      <c r="AO36085" s="92">
        <v>187</v>
      </c>
      <c r="AP36085" s="92">
        <v>5</v>
      </c>
      <c r="AS36085" s="92">
        <v>-271</v>
      </c>
      <c r="AT36085" s="92">
        <v>-22</v>
      </c>
      <c r="AU36085" s="92">
        <v>-120</v>
      </c>
      <c r="AV36085" s="92">
        <v>80</v>
      </c>
      <c r="AW36085" s="92">
        <v>-138</v>
      </c>
    </row>
    <row r="36086" spans="1:49">
      <c r="A36086" s="83" t="s">
        <v>80</v>
      </c>
      <c r="B36086" s="84">
        <v>43689.833333333336</v>
      </c>
      <c r="C36086" s="85">
        <v>43689</v>
      </c>
      <c r="D36086" s="83">
        <v>13</v>
      </c>
      <c r="E36086" s="84">
        <v>43689.541666666664</v>
      </c>
      <c r="F36086" s="86" t="s">
        <v>422</v>
      </c>
      <c r="G36086" s="87" t="s">
        <v>423</v>
      </c>
      <c r="H36086" s="92">
        <v>2366</v>
      </c>
      <c r="I36086" s="92">
        <v>2595</v>
      </c>
      <c r="J36086" s="92">
        <v>1740</v>
      </c>
      <c r="K36086" s="92">
        <v>-855</v>
      </c>
      <c r="O36086" s="92">
        <v>2595</v>
      </c>
      <c r="P36086" s="92">
        <v>1740</v>
      </c>
      <c r="Q36086" s="92">
        <v>-855</v>
      </c>
      <c r="R36086" s="92">
        <v>468</v>
      </c>
      <c r="S36086" s="92">
        <v>1086</v>
      </c>
      <c r="W36086" s="92">
        <v>184</v>
      </c>
      <c r="X36086" s="92">
        <v>2</v>
      </c>
      <c r="AJ36086" s="92">
        <v>468</v>
      </c>
      <c r="AK36086" s="92">
        <v>1086</v>
      </c>
      <c r="AO36086" s="92">
        <v>184</v>
      </c>
      <c r="AP36086" s="92">
        <v>2</v>
      </c>
      <c r="AS36086" s="92">
        <v>-285</v>
      </c>
      <c r="AT36086" s="92">
        <v>-5</v>
      </c>
      <c r="AU36086" s="92">
        <v>-145</v>
      </c>
      <c r="AV36086" s="92">
        <v>80</v>
      </c>
      <c r="AW36086" s="92">
        <v>-150</v>
      </c>
    </row>
    <row r="36087" spans="1:49">
      <c r="A36087" s="83" t="s">
        <v>80</v>
      </c>
      <c r="B36087" s="84">
        <v>43689.875</v>
      </c>
      <c r="C36087" s="85">
        <v>43689</v>
      </c>
      <c r="D36087" s="83">
        <v>14</v>
      </c>
      <c r="E36087" s="84">
        <v>43689.583333333336</v>
      </c>
      <c r="F36087" s="86" t="s">
        <v>422</v>
      </c>
      <c r="G36087" s="87" t="s">
        <v>423</v>
      </c>
      <c r="H36087" s="92">
        <v>2529</v>
      </c>
      <c r="I36087" s="92">
        <v>2565</v>
      </c>
      <c r="J36087" s="92">
        <v>1813</v>
      </c>
      <c r="K36087" s="92">
        <v>-752</v>
      </c>
      <c r="O36087" s="92">
        <v>2565</v>
      </c>
      <c r="P36087" s="92">
        <v>1813</v>
      </c>
      <c r="Q36087" s="92">
        <v>-752</v>
      </c>
      <c r="R36087" s="92">
        <v>482</v>
      </c>
      <c r="S36087" s="92">
        <v>1101</v>
      </c>
      <c r="W36087" s="92">
        <v>187</v>
      </c>
      <c r="X36087" s="92">
        <v>44</v>
      </c>
      <c r="AJ36087" s="92">
        <v>482</v>
      </c>
      <c r="AK36087" s="92">
        <v>1101</v>
      </c>
      <c r="AO36087" s="92">
        <v>187</v>
      </c>
      <c r="AP36087" s="92">
        <v>44</v>
      </c>
      <c r="AS36087" s="92">
        <v>-293</v>
      </c>
      <c r="AT36087" s="92">
        <v>63</v>
      </c>
      <c r="AU36087" s="92">
        <v>-133</v>
      </c>
      <c r="AV36087" s="92">
        <v>40</v>
      </c>
      <c r="AW36087" s="92">
        <v>-191</v>
      </c>
    </row>
    <row r="36088" spans="1:49">
      <c r="A36088" s="83" t="s">
        <v>80</v>
      </c>
      <c r="B36088" s="84">
        <v>43689.916666666664</v>
      </c>
      <c r="C36088" s="85">
        <v>43689</v>
      </c>
      <c r="D36088" s="83">
        <v>15</v>
      </c>
      <c r="E36088" s="84">
        <v>43689.625</v>
      </c>
      <c r="F36088" s="86" t="s">
        <v>422</v>
      </c>
      <c r="G36088" s="87" t="s">
        <v>423</v>
      </c>
      <c r="H36088" s="92">
        <v>2646</v>
      </c>
      <c r="I36088" s="92">
        <v>2671</v>
      </c>
      <c r="J36088" s="92">
        <v>1899</v>
      </c>
      <c r="K36088" s="92">
        <v>-772</v>
      </c>
      <c r="O36088" s="92">
        <v>2671</v>
      </c>
      <c r="P36088" s="92">
        <v>1899</v>
      </c>
      <c r="Q36088" s="92">
        <v>-772</v>
      </c>
      <c r="R36088" s="92">
        <v>492</v>
      </c>
      <c r="S36088" s="92">
        <v>1206</v>
      </c>
      <c r="W36088" s="92">
        <v>175</v>
      </c>
      <c r="X36088" s="92">
        <v>26</v>
      </c>
      <c r="AJ36088" s="92">
        <v>492</v>
      </c>
      <c r="AK36088" s="92">
        <v>1206</v>
      </c>
      <c r="AO36088" s="92">
        <v>175</v>
      </c>
      <c r="AP36088" s="92">
        <v>26</v>
      </c>
      <c r="AS36088" s="92">
        <v>-282</v>
      </c>
      <c r="AT36088" s="92">
        <v>67</v>
      </c>
      <c r="AU36088" s="92">
        <v>-98</v>
      </c>
      <c r="AV36088" s="92">
        <v>-17</v>
      </c>
      <c r="AW36088" s="92">
        <v>-171</v>
      </c>
    </row>
    <row r="36089" spans="1:49">
      <c r="A36089" s="83" t="s">
        <v>80</v>
      </c>
      <c r="B36089" s="84">
        <v>43689.958333333336</v>
      </c>
      <c r="C36089" s="85">
        <v>43689</v>
      </c>
      <c r="D36089" s="83">
        <v>16</v>
      </c>
      <c r="E36089" s="84">
        <v>43689.666666666664</v>
      </c>
      <c r="F36089" s="86" t="s">
        <v>422</v>
      </c>
      <c r="G36089" s="87" t="s">
        <v>423</v>
      </c>
      <c r="H36089" s="92">
        <v>2737</v>
      </c>
      <c r="I36089" s="92">
        <v>2710</v>
      </c>
      <c r="J36089" s="92">
        <v>1956</v>
      </c>
      <c r="K36089" s="92">
        <v>-754</v>
      </c>
      <c r="O36089" s="92">
        <v>2710</v>
      </c>
      <c r="P36089" s="92">
        <v>1956</v>
      </c>
      <c r="Q36089" s="92">
        <v>-754</v>
      </c>
      <c r="R36089" s="92">
        <v>625</v>
      </c>
      <c r="S36089" s="92">
        <v>1171</v>
      </c>
      <c r="W36089" s="92">
        <v>156</v>
      </c>
      <c r="X36089" s="92">
        <v>4</v>
      </c>
      <c r="AJ36089" s="92">
        <v>625</v>
      </c>
      <c r="AK36089" s="92">
        <v>1171</v>
      </c>
      <c r="AO36089" s="92">
        <v>156</v>
      </c>
      <c r="AP36089" s="92">
        <v>4</v>
      </c>
      <c r="AS36089" s="92">
        <v>-262</v>
      </c>
      <c r="AT36089" s="92">
        <v>135</v>
      </c>
      <c r="AU36089" s="92">
        <v>-75</v>
      </c>
      <c r="AV36089" s="92">
        <v>-181</v>
      </c>
      <c r="AW36089" s="92">
        <v>-204</v>
      </c>
    </row>
    <row r="36090" spans="1:49">
      <c r="A36090" s="83" t="s">
        <v>80</v>
      </c>
      <c r="B36090" s="84">
        <v>43690</v>
      </c>
      <c r="C36090" s="85">
        <v>43689</v>
      </c>
      <c r="D36090" s="83">
        <v>17</v>
      </c>
      <c r="E36090" s="84">
        <v>43689.708333333336</v>
      </c>
      <c r="F36090" s="86" t="s">
        <v>422</v>
      </c>
      <c r="G36090" s="87" t="s">
        <v>423</v>
      </c>
      <c r="H36090" s="92">
        <v>2797</v>
      </c>
      <c r="I36090" s="92">
        <v>2703</v>
      </c>
      <c r="J36090" s="92">
        <v>2000</v>
      </c>
      <c r="K36090" s="92">
        <v>-703</v>
      </c>
      <c r="O36090" s="92">
        <v>2703</v>
      </c>
      <c r="P36090" s="92">
        <v>2000</v>
      </c>
      <c r="Q36090" s="92">
        <v>-703</v>
      </c>
      <c r="R36090" s="92">
        <v>714</v>
      </c>
      <c r="S36090" s="92">
        <v>1120</v>
      </c>
      <c r="W36090" s="92">
        <v>137</v>
      </c>
      <c r="X36090" s="92">
        <v>29</v>
      </c>
      <c r="AJ36090" s="92">
        <v>714</v>
      </c>
      <c r="AK36090" s="92">
        <v>1120</v>
      </c>
      <c r="AO36090" s="92">
        <v>137</v>
      </c>
      <c r="AP36090" s="92">
        <v>29</v>
      </c>
      <c r="AS36090" s="92">
        <v>-281</v>
      </c>
      <c r="AT36090" s="92">
        <v>172</v>
      </c>
      <c r="AU36090" s="92">
        <v>-86</v>
      </c>
      <c r="AV36090" s="92">
        <v>-264</v>
      </c>
      <c r="AW36090" s="92">
        <v>-236</v>
      </c>
    </row>
    <row r="36091" spans="1:49">
      <c r="A36091" s="83" t="s">
        <v>80</v>
      </c>
      <c r="B36091" s="84">
        <v>43690.041666666664</v>
      </c>
      <c r="C36091" s="85">
        <v>43689</v>
      </c>
      <c r="D36091" s="83">
        <v>18</v>
      </c>
      <c r="E36091" s="84">
        <v>43689.75</v>
      </c>
      <c r="F36091" s="86" t="s">
        <v>422</v>
      </c>
      <c r="G36091" s="87" t="s">
        <v>423</v>
      </c>
      <c r="H36091" s="92">
        <v>2842</v>
      </c>
      <c r="I36091" s="92">
        <v>2792</v>
      </c>
      <c r="J36091" s="92">
        <v>1980</v>
      </c>
      <c r="K36091" s="92">
        <v>-813</v>
      </c>
      <c r="O36091" s="92">
        <v>2792</v>
      </c>
      <c r="P36091" s="92">
        <v>1980</v>
      </c>
      <c r="Q36091" s="92">
        <v>-813</v>
      </c>
      <c r="R36091" s="92">
        <v>706</v>
      </c>
      <c r="S36091" s="92">
        <v>1214</v>
      </c>
      <c r="W36091" s="92">
        <v>52</v>
      </c>
      <c r="X36091" s="92">
        <v>8</v>
      </c>
      <c r="AJ36091" s="92">
        <v>706</v>
      </c>
      <c r="AK36091" s="92">
        <v>1214</v>
      </c>
      <c r="AO36091" s="92">
        <v>52</v>
      </c>
      <c r="AP36091" s="92">
        <v>8</v>
      </c>
      <c r="AS36091" s="92">
        <v>-290</v>
      </c>
      <c r="AT36091" s="92">
        <v>188</v>
      </c>
      <c r="AU36091" s="92">
        <v>-93</v>
      </c>
      <c r="AV36091" s="92">
        <v>-346</v>
      </c>
      <c r="AW36091" s="92">
        <v>-238</v>
      </c>
    </row>
    <row r="36092" spans="1:49">
      <c r="A36092" s="83" t="s">
        <v>80</v>
      </c>
      <c r="B36092" s="84">
        <v>43690.083333333336</v>
      </c>
      <c r="C36092" s="85">
        <v>43689</v>
      </c>
      <c r="D36092" s="83">
        <v>19</v>
      </c>
      <c r="E36092" s="84">
        <v>43689.791666666664</v>
      </c>
      <c r="F36092" s="86" t="s">
        <v>422</v>
      </c>
      <c r="G36092" s="87" t="s">
        <v>423</v>
      </c>
      <c r="H36092" s="92">
        <v>2789</v>
      </c>
      <c r="I36092" s="92">
        <v>2686</v>
      </c>
      <c r="J36092" s="92">
        <v>1887</v>
      </c>
      <c r="K36092" s="92">
        <v>-800</v>
      </c>
      <c r="O36092" s="92">
        <v>2686</v>
      </c>
      <c r="P36092" s="92">
        <v>1887</v>
      </c>
      <c r="Q36092" s="92">
        <v>-800</v>
      </c>
      <c r="R36092" s="92">
        <v>706</v>
      </c>
      <c r="S36092" s="92">
        <v>1176</v>
      </c>
      <c r="W36092" s="92">
        <v>1</v>
      </c>
      <c r="X36092" s="92">
        <v>4</v>
      </c>
      <c r="AJ36092" s="92">
        <v>706</v>
      </c>
      <c r="AK36092" s="92">
        <v>1176</v>
      </c>
      <c r="AO36092" s="92">
        <v>1</v>
      </c>
      <c r="AP36092" s="92">
        <v>4</v>
      </c>
      <c r="AS36092" s="92">
        <v>-326</v>
      </c>
      <c r="AT36092" s="92">
        <v>243</v>
      </c>
      <c r="AU36092" s="92">
        <v>-107</v>
      </c>
      <c r="AV36092" s="92">
        <v>-452</v>
      </c>
      <c r="AW36092" s="92">
        <v>-264</v>
      </c>
    </row>
    <row r="36093" spans="1:49">
      <c r="A36093" s="83" t="s">
        <v>80</v>
      </c>
      <c r="B36093" s="84">
        <v>43690.125</v>
      </c>
      <c r="C36093" s="85">
        <v>43689</v>
      </c>
      <c r="D36093" s="83">
        <v>20</v>
      </c>
      <c r="E36093" s="84">
        <v>43689.833333333336</v>
      </c>
      <c r="F36093" s="86" t="s">
        <v>422</v>
      </c>
      <c r="G36093" s="87" t="s">
        <v>423</v>
      </c>
      <c r="H36093" s="92">
        <v>2618</v>
      </c>
      <c r="I36093" s="92">
        <v>2535</v>
      </c>
      <c r="J36093" s="92">
        <v>1789</v>
      </c>
      <c r="K36093" s="92">
        <v>-746</v>
      </c>
      <c r="O36093" s="92">
        <v>2535</v>
      </c>
      <c r="P36093" s="92">
        <v>1789</v>
      </c>
      <c r="Q36093" s="92">
        <v>-746</v>
      </c>
      <c r="R36093" s="92">
        <v>705</v>
      </c>
      <c r="S36093" s="92">
        <v>1054</v>
      </c>
      <c r="W36093" s="92">
        <v>0</v>
      </c>
      <c r="X36093" s="92">
        <v>30</v>
      </c>
      <c r="AJ36093" s="92">
        <v>705</v>
      </c>
      <c r="AK36093" s="92">
        <v>1054</v>
      </c>
      <c r="AO36093" s="92">
        <v>0</v>
      </c>
      <c r="AP36093" s="92">
        <v>30</v>
      </c>
      <c r="AS36093" s="92">
        <v>-362</v>
      </c>
      <c r="AT36093" s="92">
        <v>223</v>
      </c>
      <c r="AU36093" s="92">
        <v>-82</v>
      </c>
      <c r="AV36093" s="92">
        <v>-546</v>
      </c>
      <c r="AW36093" s="92">
        <v>-307</v>
      </c>
    </row>
    <row r="36094" spans="1:49">
      <c r="A36094" s="83" t="s">
        <v>80</v>
      </c>
      <c r="B36094" s="84">
        <v>43690.166666666664</v>
      </c>
      <c r="C36094" s="85">
        <v>43689</v>
      </c>
      <c r="D36094" s="83">
        <v>21</v>
      </c>
      <c r="E36094" s="84">
        <v>43689.875</v>
      </c>
      <c r="F36094" s="86" t="s">
        <v>422</v>
      </c>
      <c r="G36094" s="87" t="s">
        <v>423</v>
      </c>
      <c r="H36094" s="92">
        <v>2415</v>
      </c>
      <c r="I36094" s="92">
        <v>2285</v>
      </c>
      <c r="J36094" s="92">
        <v>1659</v>
      </c>
      <c r="K36094" s="92">
        <v>-626</v>
      </c>
      <c r="O36094" s="92">
        <v>2285</v>
      </c>
      <c r="P36094" s="92">
        <v>1659</v>
      </c>
      <c r="Q36094" s="92">
        <v>-626</v>
      </c>
      <c r="R36094" s="92">
        <v>704</v>
      </c>
      <c r="S36094" s="92">
        <v>941</v>
      </c>
      <c r="W36094" s="92">
        <v>0</v>
      </c>
      <c r="X36094" s="92">
        <v>13</v>
      </c>
      <c r="AJ36094" s="92">
        <v>704</v>
      </c>
      <c r="AK36094" s="92">
        <v>941</v>
      </c>
      <c r="AO36094" s="92">
        <v>0</v>
      </c>
      <c r="AP36094" s="92">
        <v>13</v>
      </c>
      <c r="AS36094" s="92">
        <v>-395</v>
      </c>
      <c r="AT36094" s="92">
        <v>247</v>
      </c>
      <c r="AU36094" s="92">
        <v>-83</v>
      </c>
      <c r="AV36094" s="92">
        <v>-591</v>
      </c>
      <c r="AW36094" s="92">
        <v>-309</v>
      </c>
    </row>
    <row r="36095" spans="1:49">
      <c r="A36095" s="83" t="s">
        <v>80</v>
      </c>
      <c r="B36095" s="84">
        <v>43690.208333333336</v>
      </c>
      <c r="C36095" s="85">
        <v>43689</v>
      </c>
      <c r="D36095" s="83">
        <v>22</v>
      </c>
      <c r="E36095" s="84">
        <v>43689.916666666664</v>
      </c>
      <c r="F36095" s="86" t="s">
        <v>422</v>
      </c>
      <c r="G36095" s="87" t="s">
        <v>423</v>
      </c>
      <c r="H36095" s="92">
        <v>2245</v>
      </c>
      <c r="I36095" s="92">
        <v>2081</v>
      </c>
      <c r="J36095" s="92">
        <v>1494</v>
      </c>
      <c r="K36095" s="92">
        <v>-587</v>
      </c>
      <c r="O36095" s="92">
        <v>2081</v>
      </c>
      <c r="P36095" s="92">
        <v>1494</v>
      </c>
      <c r="Q36095" s="92">
        <v>-587</v>
      </c>
      <c r="R36095" s="92">
        <v>705</v>
      </c>
      <c r="S36095" s="92">
        <v>787</v>
      </c>
      <c r="W36095" s="92">
        <v>0</v>
      </c>
      <c r="X36095" s="92">
        <v>2</v>
      </c>
      <c r="AJ36095" s="92">
        <v>705</v>
      </c>
      <c r="AK36095" s="92">
        <v>787</v>
      </c>
      <c r="AO36095" s="92">
        <v>0</v>
      </c>
      <c r="AP36095" s="92">
        <v>2</v>
      </c>
      <c r="AS36095" s="92">
        <v>-438</v>
      </c>
      <c r="AT36095" s="92">
        <v>256</v>
      </c>
      <c r="AU36095" s="92">
        <v>-58</v>
      </c>
      <c r="AV36095" s="92">
        <v>-581</v>
      </c>
      <c r="AW36095" s="92">
        <v>-292</v>
      </c>
    </row>
    <row r="36096" spans="1:49">
      <c r="A36096" s="83" t="s">
        <v>80</v>
      </c>
      <c r="B36096" s="84">
        <v>43690.25</v>
      </c>
      <c r="C36096" s="85">
        <v>43689</v>
      </c>
      <c r="D36096" s="83">
        <v>23</v>
      </c>
      <c r="E36096" s="84">
        <v>43689.958333333336</v>
      </c>
      <c r="F36096" s="86" t="s">
        <v>422</v>
      </c>
      <c r="G36096" s="87" t="s">
        <v>423</v>
      </c>
      <c r="H36096" s="92">
        <v>2070</v>
      </c>
      <c r="I36096" s="92">
        <v>1936</v>
      </c>
      <c r="J36096" s="92">
        <v>1325</v>
      </c>
      <c r="K36096" s="92">
        <v>-611</v>
      </c>
      <c r="O36096" s="92">
        <v>1936</v>
      </c>
      <c r="P36096" s="92">
        <v>1325</v>
      </c>
      <c r="Q36096" s="92">
        <v>-611</v>
      </c>
      <c r="R36096" s="92">
        <v>570</v>
      </c>
      <c r="S36096" s="92">
        <v>755</v>
      </c>
      <c r="W36096" s="92">
        <v>0</v>
      </c>
      <c r="X36096" s="92">
        <v>0</v>
      </c>
      <c r="AJ36096" s="92">
        <v>570</v>
      </c>
      <c r="AK36096" s="92">
        <v>755</v>
      </c>
      <c r="AO36096" s="92">
        <v>0</v>
      </c>
      <c r="AP36096" s="92">
        <v>0</v>
      </c>
      <c r="AS36096" s="92">
        <v>-489</v>
      </c>
      <c r="AT36096" s="92">
        <v>261</v>
      </c>
      <c r="AU36096" s="92">
        <v>-67</v>
      </c>
      <c r="AV36096" s="92">
        <v>-543</v>
      </c>
      <c r="AW36096" s="92">
        <v>-306</v>
      </c>
    </row>
    <row r="36097" spans="1:49">
      <c r="A36097" s="83" t="s">
        <v>80</v>
      </c>
      <c r="B36097" s="84">
        <v>43690.291666666664</v>
      </c>
      <c r="C36097" s="85">
        <v>43689</v>
      </c>
      <c r="D36097" s="83">
        <v>24</v>
      </c>
      <c r="E36097" s="84">
        <v>43690</v>
      </c>
      <c r="F36097" s="86" t="s">
        <v>422</v>
      </c>
      <c r="G36097" s="87" t="s">
        <v>423</v>
      </c>
      <c r="H36097" s="92">
        <v>1894</v>
      </c>
      <c r="I36097" s="92">
        <v>1754</v>
      </c>
      <c r="J36097" s="92">
        <v>1209</v>
      </c>
      <c r="K36097" s="92">
        <v>-544</v>
      </c>
      <c r="O36097" s="92">
        <v>1754</v>
      </c>
      <c r="P36097" s="92">
        <v>1209</v>
      </c>
      <c r="Q36097" s="92">
        <v>-544</v>
      </c>
      <c r="R36097" s="92">
        <v>498</v>
      </c>
      <c r="S36097" s="92">
        <v>711</v>
      </c>
      <c r="W36097" s="92">
        <v>0</v>
      </c>
      <c r="X36097" s="92">
        <v>0</v>
      </c>
      <c r="AJ36097" s="92">
        <v>498</v>
      </c>
      <c r="AK36097" s="92">
        <v>711</v>
      </c>
      <c r="AO36097" s="92">
        <v>0</v>
      </c>
      <c r="AP36097" s="92">
        <v>0</v>
      </c>
      <c r="AS36097" s="92">
        <v>-503</v>
      </c>
      <c r="AT36097" s="92">
        <v>215</v>
      </c>
      <c r="AU36097" s="92">
        <v>-51</v>
      </c>
      <c r="AV36097" s="92">
        <v>-463</v>
      </c>
      <c r="AW36097" s="92">
        <v>-316</v>
      </c>
    </row>
    <row r="36098" spans="1:49">
      <c r="A36098" s="83" t="s">
        <v>80</v>
      </c>
      <c r="B36098" s="84">
        <v>43690.333333333336</v>
      </c>
      <c r="C36098" s="85">
        <v>43690</v>
      </c>
      <c r="D36098" s="83">
        <v>1</v>
      </c>
      <c r="E36098" s="84">
        <v>43690.041666666664</v>
      </c>
      <c r="F36098" s="86" t="s">
        <v>422</v>
      </c>
      <c r="G36098" s="87" t="s">
        <v>423</v>
      </c>
      <c r="H36098" s="92">
        <v>1651</v>
      </c>
      <c r="I36098" s="92">
        <v>1589</v>
      </c>
      <c r="J36098" s="92">
        <v>1140</v>
      </c>
      <c r="K36098" s="92">
        <v>-449</v>
      </c>
      <c r="O36098" s="92">
        <v>1589</v>
      </c>
      <c r="P36098" s="92">
        <v>1140</v>
      </c>
      <c r="Q36098" s="92">
        <v>-449</v>
      </c>
      <c r="R36098" s="92">
        <v>496</v>
      </c>
      <c r="S36098" s="92">
        <v>642</v>
      </c>
      <c r="W36098" s="92">
        <v>0</v>
      </c>
      <c r="X36098" s="92">
        <v>2</v>
      </c>
      <c r="AJ36098" s="92">
        <v>496</v>
      </c>
      <c r="AK36098" s="92">
        <v>642</v>
      </c>
      <c r="AO36098" s="92">
        <v>0</v>
      </c>
      <c r="AP36098" s="92">
        <v>2</v>
      </c>
      <c r="AS36098" s="92">
        <v>-527</v>
      </c>
      <c r="AT36098" s="92">
        <v>247</v>
      </c>
      <c r="AU36098" s="92">
        <v>-77</v>
      </c>
      <c r="AV36098" s="92">
        <v>-488</v>
      </c>
      <c r="AW36098" s="92">
        <v>-313</v>
      </c>
    </row>
    <row r="36099" spans="1:49">
      <c r="A36099" s="83" t="s">
        <v>80</v>
      </c>
      <c r="B36099" s="84">
        <v>43690.375</v>
      </c>
      <c r="C36099" s="85">
        <v>43690</v>
      </c>
      <c r="D36099" s="83">
        <v>2</v>
      </c>
      <c r="E36099" s="84">
        <v>43690.083333333336</v>
      </c>
      <c r="F36099" s="86" t="s">
        <v>422</v>
      </c>
      <c r="G36099" s="87" t="s">
        <v>423</v>
      </c>
      <c r="H36099" s="92">
        <v>1564</v>
      </c>
      <c r="I36099" s="92">
        <v>1408</v>
      </c>
      <c r="J36099" s="92">
        <v>1067</v>
      </c>
      <c r="K36099" s="92">
        <v>-341</v>
      </c>
      <c r="O36099" s="92">
        <v>1408</v>
      </c>
      <c r="P36099" s="92">
        <v>1067</v>
      </c>
      <c r="Q36099" s="92">
        <v>-341</v>
      </c>
      <c r="R36099" s="92">
        <v>535</v>
      </c>
      <c r="S36099" s="92">
        <v>532</v>
      </c>
      <c r="W36099" s="92">
        <v>0</v>
      </c>
      <c r="X36099" s="92">
        <v>0</v>
      </c>
      <c r="AJ36099" s="92">
        <v>535</v>
      </c>
      <c r="AK36099" s="92">
        <v>532</v>
      </c>
      <c r="AO36099" s="92">
        <v>0</v>
      </c>
      <c r="AP36099" s="92">
        <v>0</v>
      </c>
      <c r="AS36099" s="92">
        <v>-562</v>
      </c>
      <c r="AT36099" s="92">
        <v>277</v>
      </c>
      <c r="AU36099" s="92">
        <v>-136</v>
      </c>
      <c r="AV36099" s="92">
        <v>-474</v>
      </c>
      <c r="AW36099" s="92">
        <v>-331</v>
      </c>
    </row>
    <row r="36100" spans="1:49">
      <c r="A36100" s="83" t="s">
        <v>80</v>
      </c>
      <c r="B36100" s="84">
        <v>43690.416666666664</v>
      </c>
      <c r="C36100" s="85">
        <v>43690</v>
      </c>
      <c r="D36100" s="83">
        <v>3</v>
      </c>
      <c r="E36100" s="84">
        <v>43690.125</v>
      </c>
      <c r="F36100" s="86" t="s">
        <v>422</v>
      </c>
      <c r="G36100" s="87" t="s">
        <v>423</v>
      </c>
      <c r="H36100" s="92">
        <v>1499</v>
      </c>
      <c r="I36100" s="92">
        <v>1345</v>
      </c>
      <c r="J36100" s="92">
        <v>1020</v>
      </c>
      <c r="K36100" s="92">
        <v>-324</v>
      </c>
      <c r="O36100" s="92">
        <v>1345</v>
      </c>
      <c r="P36100" s="92">
        <v>1020</v>
      </c>
      <c r="Q36100" s="92">
        <v>-324</v>
      </c>
      <c r="R36100" s="92">
        <v>496</v>
      </c>
      <c r="S36100" s="92">
        <v>524</v>
      </c>
      <c r="W36100" s="92">
        <v>0</v>
      </c>
      <c r="X36100" s="92">
        <v>1</v>
      </c>
      <c r="AJ36100" s="92">
        <v>496</v>
      </c>
      <c r="AK36100" s="92">
        <v>524</v>
      </c>
      <c r="AO36100" s="92">
        <v>0</v>
      </c>
      <c r="AP36100" s="92">
        <v>1</v>
      </c>
      <c r="AS36100" s="92">
        <v>-538</v>
      </c>
      <c r="AT36100" s="92">
        <v>269</v>
      </c>
      <c r="AU36100" s="92">
        <v>-120</v>
      </c>
      <c r="AV36100" s="92">
        <v>-409</v>
      </c>
      <c r="AW36100" s="92">
        <v>-328</v>
      </c>
    </row>
    <row r="36101" spans="1:49">
      <c r="A36101" s="83" t="s">
        <v>80</v>
      </c>
      <c r="B36101" s="84">
        <v>43690.458333333336</v>
      </c>
      <c r="C36101" s="85">
        <v>43690</v>
      </c>
      <c r="D36101" s="83">
        <v>4</v>
      </c>
      <c r="E36101" s="84">
        <v>43690.166666666664</v>
      </c>
      <c r="F36101" s="86" t="s">
        <v>422</v>
      </c>
      <c r="G36101" s="87" t="s">
        <v>423</v>
      </c>
      <c r="H36101" s="92">
        <v>1454</v>
      </c>
      <c r="I36101" s="92">
        <v>1284</v>
      </c>
      <c r="J36101" s="92">
        <v>995</v>
      </c>
      <c r="K36101" s="92">
        <v>-289</v>
      </c>
      <c r="O36101" s="92">
        <v>1284</v>
      </c>
      <c r="P36101" s="92">
        <v>995</v>
      </c>
      <c r="Q36101" s="92">
        <v>-289</v>
      </c>
      <c r="R36101" s="92">
        <v>496</v>
      </c>
      <c r="S36101" s="92">
        <v>500</v>
      </c>
      <c r="W36101" s="92">
        <v>0</v>
      </c>
      <c r="X36101" s="92">
        <v>-1</v>
      </c>
      <c r="AJ36101" s="92">
        <v>496</v>
      </c>
      <c r="AK36101" s="92">
        <v>500</v>
      </c>
      <c r="AO36101" s="92">
        <v>0</v>
      </c>
      <c r="AP36101" s="92">
        <v>-1</v>
      </c>
      <c r="AS36101" s="92">
        <v>-509</v>
      </c>
      <c r="AT36101" s="92">
        <v>109</v>
      </c>
      <c r="AU36101" s="92">
        <v>-75</v>
      </c>
      <c r="AV36101" s="92">
        <v>-217</v>
      </c>
      <c r="AW36101" s="92">
        <v>-308</v>
      </c>
    </row>
    <row r="36102" spans="1:49">
      <c r="A36102" s="83" t="s">
        <v>80</v>
      </c>
      <c r="B36102" s="84">
        <v>43690.5</v>
      </c>
      <c r="C36102" s="85">
        <v>43690</v>
      </c>
      <c r="D36102" s="83">
        <v>5</v>
      </c>
      <c r="E36102" s="84">
        <v>43690.208333333336</v>
      </c>
      <c r="F36102" s="86" t="s">
        <v>422</v>
      </c>
      <c r="G36102" s="87" t="s">
        <v>423</v>
      </c>
      <c r="H36102" s="92">
        <v>1456</v>
      </c>
      <c r="I36102" s="92">
        <v>1314</v>
      </c>
      <c r="J36102" s="92">
        <v>1007</v>
      </c>
      <c r="K36102" s="92">
        <v>-307</v>
      </c>
      <c r="O36102" s="92">
        <v>1314</v>
      </c>
      <c r="P36102" s="92">
        <v>1007</v>
      </c>
      <c r="Q36102" s="92">
        <v>-307</v>
      </c>
      <c r="R36102" s="92">
        <v>496</v>
      </c>
      <c r="S36102" s="92">
        <v>512</v>
      </c>
      <c r="W36102" s="92">
        <v>0</v>
      </c>
      <c r="X36102" s="92">
        <v>-1</v>
      </c>
      <c r="AJ36102" s="92">
        <v>496</v>
      </c>
      <c r="AK36102" s="92">
        <v>512</v>
      </c>
      <c r="AO36102" s="92">
        <v>0</v>
      </c>
      <c r="AP36102" s="92">
        <v>-1</v>
      </c>
      <c r="AS36102" s="92">
        <v>-453</v>
      </c>
      <c r="AT36102" s="92">
        <v>71</v>
      </c>
      <c r="AU36102" s="92">
        <v>-122</v>
      </c>
      <c r="AV36102" s="92">
        <v>-115</v>
      </c>
      <c r="AW36102" s="92">
        <v>-272</v>
      </c>
    </row>
    <row r="36103" spans="1:49">
      <c r="A36103" s="83" t="s">
        <v>80</v>
      </c>
      <c r="B36103" s="84">
        <v>43690.541666666664</v>
      </c>
      <c r="C36103" s="85">
        <v>43690</v>
      </c>
      <c r="D36103" s="83">
        <v>6</v>
      </c>
      <c r="E36103" s="84">
        <v>43690.25</v>
      </c>
      <c r="F36103" s="86" t="s">
        <v>422</v>
      </c>
      <c r="G36103" s="87" t="s">
        <v>423</v>
      </c>
      <c r="H36103" s="92">
        <v>1459</v>
      </c>
      <c r="I36103" s="92">
        <v>1328</v>
      </c>
      <c r="J36103" s="92">
        <v>1049</v>
      </c>
      <c r="K36103" s="92">
        <v>-279</v>
      </c>
      <c r="O36103" s="92">
        <v>1328</v>
      </c>
      <c r="P36103" s="92">
        <v>1049</v>
      </c>
      <c r="Q36103" s="92">
        <v>-279</v>
      </c>
      <c r="R36103" s="92">
        <v>565</v>
      </c>
      <c r="S36103" s="92">
        <v>481</v>
      </c>
      <c r="W36103" s="92">
        <v>0</v>
      </c>
      <c r="X36103" s="92">
        <v>2</v>
      </c>
      <c r="AJ36103" s="92">
        <v>565</v>
      </c>
      <c r="AK36103" s="92">
        <v>481</v>
      </c>
      <c r="AO36103" s="92">
        <v>0</v>
      </c>
      <c r="AP36103" s="92">
        <v>2</v>
      </c>
      <c r="AS36103" s="92">
        <v>-376</v>
      </c>
      <c r="AT36103" s="92">
        <v>-96</v>
      </c>
      <c r="AU36103" s="92">
        <v>-110</v>
      </c>
      <c r="AV36103" s="92">
        <v>-23</v>
      </c>
      <c r="AW36103" s="92">
        <v>-229</v>
      </c>
    </row>
    <row r="36104" spans="1:49">
      <c r="A36104" s="83" t="s">
        <v>80</v>
      </c>
      <c r="B36104" s="84">
        <v>43690.583333333336</v>
      </c>
      <c r="C36104" s="85">
        <v>43690</v>
      </c>
      <c r="D36104" s="83">
        <v>7</v>
      </c>
      <c r="E36104" s="84">
        <v>43690.291666666664</v>
      </c>
      <c r="F36104" s="86" t="s">
        <v>422</v>
      </c>
      <c r="G36104" s="87" t="s">
        <v>423</v>
      </c>
      <c r="H36104" s="92">
        <v>1514</v>
      </c>
      <c r="I36104" s="92">
        <v>1424</v>
      </c>
      <c r="J36104" s="92">
        <v>1121</v>
      </c>
      <c r="K36104" s="92">
        <v>-302</v>
      </c>
      <c r="O36104" s="92">
        <v>1424</v>
      </c>
      <c r="P36104" s="92">
        <v>1121</v>
      </c>
      <c r="Q36104" s="92">
        <v>-302</v>
      </c>
      <c r="R36104" s="92">
        <v>506</v>
      </c>
      <c r="S36104" s="92">
        <v>537</v>
      </c>
      <c r="W36104" s="92">
        <v>79</v>
      </c>
      <c r="X36104" s="92">
        <v>0</v>
      </c>
      <c r="AJ36104" s="92">
        <v>506</v>
      </c>
      <c r="AK36104" s="92">
        <v>537</v>
      </c>
      <c r="AO36104" s="92">
        <v>79</v>
      </c>
      <c r="AP36104" s="92">
        <v>0</v>
      </c>
      <c r="AS36104" s="92">
        <v>-337</v>
      </c>
      <c r="AT36104" s="92">
        <v>-62</v>
      </c>
      <c r="AU36104" s="92">
        <v>-134</v>
      </c>
      <c r="AV36104" s="92">
        <v>-19</v>
      </c>
      <c r="AW36104" s="92">
        <v>-204</v>
      </c>
    </row>
    <row r="36105" spans="1:49">
      <c r="A36105" s="83" t="s">
        <v>80</v>
      </c>
      <c r="B36105" s="84">
        <v>43690.625</v>
      </c>
      <c r="C36105" s="85">
        <v>43690</v>
      </c>
      <c r="D36105" s="83">
        <v>8</v>
      </c>
      <c r="E36105" s="84">
        <v>43690.333333333336</v>
      </c>
      <c r="F36105" s="86" t="s">
        <v>422</v>
      </c>
      <c r="G36105" s="87" t="s">
        <v>423</v>
      </c>
      <c r="H36105" s="92">
        <v>1598</v>
      </c>
      <c r="I36105" s="92">
        <v>1477</v>
      </c>
      <c r="J36105" s="92">
        <v>1177</v>
      </c>
      <c r="K36105" s="92">
        <v>-300</v>
      </c>
      <c r="O36105" s="92">
        <v>1477</v>
      </c>
      <c r="P36105" s="92">
        <v>1177</v>
      </c>
      <c r="Q36105" s="92">
        <v>-300</v>
      </c>
      <c r="R36105" s="92">
        <v>457</v>
      </c>
      <c r="S36105" s="92">
        <v>555</v>
      </c>
      <c r="W36105" s="92">
        <v>163</v>
      </c>
      <c r="X36105" s="92">
        <v>2</v>
      </c>
      <c r="AJ36105" s="92">
        <v>457</v>
      </c>
      <c r="AK36105" s="92">
        <v>555</v>
      </c>
      <c r="AO36105" s="92">
        <v>163</v>
      </c>
      <c r="AP36105" s="92">
        <v>2</v>
      </c>
      <c r="AS36105" s="92">
        <v>-321</v>
      </c>
      <c r="AT36105" s="92">
        <v>-71</v>
      </c>
      <c r="AU36105" s="92">
        <v>-157</v>
      </c>
      <c r="AV36105" s="92">
        <v>82</v>
      </c>
      <c r="AW36105" s="92">
        <v>-171</v>
      </c>
    </row>
    <row r="36106" spans="1:49">
      <c r="A36106" s="83" t="s">
        <v>80</v>
      </c>
      <c r="B36106" s="84">
        <v>43690.666666666664</v>
      </c>
      <c r="C36106" s="85">
        <v>43690</v>
      </c>
      <c r="D36106" s="83">
        <v>9</v>
      </c>
      <c r="E36106" s="84">
        <v>43690.375</v>
      </c>
      <c r="F36106" s="86" t="s">
        <v>422</v>
      </c>
      <c r="G36106" s="87" t="s">
        <v>423</v>
      </c>
      <c r="H36106" s="92">
        <v>1700</v>
      </c>
      <c r="I36106" s="92">
        <v>1643</v>
      </c>
      <c r="J36106" s="92">
        <v>1272</v>
      </c>
      <c r="K36106" s="92">
        <v>-370</v>
      </c>
      <c r="O36106" s="92">
        <v>1643</v>
      </c>
      <c r="P36106" s="92">
        <v>1272</v>
      </c>
      <c r="Q36106" s="92">
        <v>-370</v>
      </c>
      <c r="R36106" s="92">
        <v>458</v>
      </c>
      <c r="S36106" s="92">
        <v>615</v>
      </c>
      <c r="W36106" s="92">
        <v>183</v>
      </c>
      <c r="X36106" s="92">
        <v>17</v>
      </c>
      <c r="AJ36106" s="92">
        <v>458</v>
      </c>
      <c r="AK36106" s="92">
        <v>615</v>
      </c>
      <c r="AO36106" s="92">
        <v>183</v>
      </c>
      <c r="AP36106" s="92">
        <v>17</v>
      </c>
      <c r="AS36106" s="92">
        <v>-309</v>
      </c>
      <c r="AT36106" s="92">
        <v>-65</v>
      </c>
      <c r="AU36106" s="92">
        <v>-126</v>
      </c>
      <c r="AV36106" s="92">
        <v>128</v>
      </c>
      <c r="AW36106" s="92">
        <v>-159</v>
      </c>
    </row>
    <row r="36107" spans="1:49">
      <c r="A36107" s="83" t="s">
        <v>80</v>
      </c>
      <c r="B36107" s="84">
        <v>43690.708333333336</v>
      </c>
      <c r="C36107" s="85">
        <v>43690</v>
      </c>
      <c r="D36107" s="83">
        <v>10</v>
      </c>
      <c r="E36107" s="84">
        <v>43690.416666666664</v>
      </c>
      <c r="F36107" s="86" t="s">
        <v>422</v>
      </c>
      <c r="G36107" s="87" t="s">
        <v>423</v>
      </c>
      <c r="H36107" s="92">
        <v>1866</v>
      </c>
      <c r="I36107" s="92">
        <v>1896</v>
      </c>
      <c r="J36107" s="92">
        <v>1380</v>
      </c>
      <c r="K36107" s="92">
        <v>-516</v>
      </c>
      <c r="O36107" s="92">
        <v>1896</v>
      </c>
      <c r="P36107" s="92">
        <v>1380</v>
      </c>
      <c r="Q36107" s="92">
        <v>-516</v>
      </c>
      <c r="R36107" s="92">
        <v>467</v>
      </c>
      <c r="S36107" s="92">
        <v>699</v>
      </c>
      <c r="W36107" s="92">
        <v>191</v>
      </c>
      <c r="X36107" s="92">
        <v>23</v>
      </c>
      <c r="AJ36107" s="92">
        <v>467</v>
      </c>
      <c r="AK36107" s="92">
        <v>699</v>
      </c>
      <c r="AO36107" s="92">
        <v>191</v>
      </c>
      <c r="AP36107" s="92">
        <v>23</v>
      </c>
      <c r="AS36107" s="92">
        <v>-289</v>
      </c>
      <c r="AT36107" s="92">
        <v>-55</v>
      </c>
      <c r="AU36107" s="92">
        <v>-107</v>
      </c>
      <c r="AV36107" s="92">
        <v>103</v>
      </c>
      <c r="AW36107" s="92">
        <v>-146</v>
      </c>
    </row>
    <row r="36108" spans="1:49">
      <c r="A36108" s="83" t="s">
        <v>80</v>
      </c>
      <c r="B36108" s="84">
        <v>43690.75</v>
      </c>
      <c r="C36108" s="85">
        <v>43690</v>
      </c>
      <c r="D36108" s="83">
        <v>11</v>
      </c>
      <c r="E36108" s="84">
        <v>43690.458333333336</v>
      </c>
      <c r="F36108" s="86" t="s">
        <v>422</v>
      </c>
      <c r="G36108" s="87" t="s">
        <v>423</v>
      </c>
      <c r="H36108" s="92">
        <v>2077</v>
      </c>
      <c r="I36108" s="92">
        <v>2122</v>
      </c>
      <c r="J36108" s="92">
        <v>1498</v>
      </c>
      <c r="K36108" s="92">
        <v>-624</v>
      </c>
      <c r="O36108" s="92">
        <v>2122</v>
      </c>
      <c r="P36108" s="92">
        <v>1498</v>
      </c>
      <c r="Q36108" s="92">
        <v>-624</v>
      </c>
      <c r="R36108" s="92">
        <v>467</v>
      </c>
      <c r="S36108" s="92">
        <v>823</v>
      </c>
      <c r="W36108" s="92">
        <v>194</v>
      </c>
      <c r="X36108" s="92">
        <v>14</v>
      </c>
      <c r="AJ36108" s="92">
        <v>467</v>
      </c>
      <c r="AK36108" s="92">
        <v>823</v>
      </c>
      <c r="AO36108" s="92">
        <v>194</v>
      </c>
      <c r="AP36108" s="92">
        <v>14</v>
      </c>
      <c r="AS36108" s="92">
        <v>-273</v>
      </c>
      <c r="AT36108" s="92">
        <v>-49</v>
      </c>
      <c r="AU36108" s="92">
        <v>-99</v>
      </c>
      <c r="AV36108" s="92">
        <v>110</v>
      </c>
      <c r="AW36108" s="92">
        <v>-147</v>
      </c>
    </row>
    <row r="36109" spans="1:49">
      <c r="A36109" s="83" t="s">
        <v>80</v>
      </c>
      <c r="B36109" s="84">
        <v>43690.791666666664</v>
      </c>
      <c r="C36109" s="85">
        <v>43690</v>
      </c>
      <c r="D36109" s="83">
        <v>12</v>
      </c>
      <c r="E36109" s="84">
        <v>43690.5</v>
      </c>
      <c r="F36109" s="86" t="s">
        <v>422</v>
      </c>
      <c r="G36109" s="87" t="s">
        <v>423</v>
      </c>
      <c r="H36109" s="92">
        <v>2210</v>
      </c>
      <c r="I36109" s="92">
        <v>2336</v>
      </c>
      <c r="J36109" s="92">
        <v>1628</v>
      </c>
      <c r="K36109" s="92">
        <v>-708</v>
      </c>
      <c r="O36109" s="92">
        <v>2336</v>
      </c>
      <c r="P36109" s="92">
        <v>1628</v>
      </c>
      <c r="Q36109" s="92">
        <v>-708</v>
      </c>
      <c r="R36109" s="92">
        <v>525</v>
      </c>
      <c r="S36109" s="92">
        <v>903</v>
      </c>
      <c r="W36109" s="92">
        <v>195</v>
      </c>
      <c r="X36109" s="92">
        <v>5</v>
      </c>
      <c r="AJ36109" s="92">
        <v>525</v>
      </c>
      <c r="AK36109" s="92">
        <v>903</v>
      </c>
      <c r="AO36109" s="92">
        <v>195</v>
      </c>
      <c r="AP36109" s="92">
        <v>5</v>
      </c>
      <c r="AS36109" s="92">
        <v>-270</v>
      </c>
      <c r="AT36109" s="92">
        <v>-48</v>
      </c>
      <c r="AU36109" s="92">
        <v>-94</v>
      </c>
      <c r="AV36109" s="92">
        <v>100</v>
      </c>
      <c r="AW36109" s="92">
        <v>-140</v>
      </c>
    </row>
    <row r="36110" spans="1:49">
      <c r="A36110" s="83" t="s">
        <v>80</v>
      </c>
      <c r="B36110" s="84">
        <v>43690.833333333336</v>
      </c>
      <c r="C36110" s="85">
        <v>43690</v>
      </c>
      <c r="D36110" s="83">
        <v>13</v>
      </c>
      <c r="E36110" s="84">
        <v>43690.541666666664</v>
      </c>
      <c r="F36110" s="86" t="s">
        <v>422</v>
      </c>
      <c r="G36110" s="87" t="s">
        <v>423</v>
      </c>
      <c r="H36110" s="92">
        <v>2366</v>
      </c>
      <c r="I36110" s="92">
        <v>2455</v>
      </c>
      <c r="J36110" s="92">
        <v>1754</v>
      </c>
      <c r="K36110" s="92">
        <v>-701</v>
      </c>
      <c r="O36110" s="92">
        <v>2455</v>
      </c>
      <c r="P36110" s="92">
        <v>1754</v>
      </c>
      <c r="Q36110" s="92">
        <v>-701</v>
      </c>
      <c r="R36110" s="92">
        <v>577</v>
      </c>
      <c r="S36110" s="92">
        <v>983</v>
      </c>
      <c r="W36110" s="92">
        <v>193</v>
      </c>
      <c r="X36110" s="92">
        <v>1</v>
      </c>
      <c r="AJ36110" s="92">
        <v>577</v>
      </c>
      <c r="AK36110" s="92">
        <v>983</v>
      </c>
      <c r="AO36110" s="92">
        <v>193</v>
      </c>
      <c r="AP36110" s="92">
        <v>1</v>
      </c>
      <c r="AS36110" s="92">
        <v>-302</v>
      </c>
      <c r="AT36110" s="92">
        <v>-96</v>
      </c>
      <c r="AU36110" s="92">
        <v>-64</v>
      </c>
      <c r="AV36110" s="92">
        <v>160</v>
      </c>
      <c r="AW36110" s="92">
        <v>-142</v>
      </c>
    </row>
    <row r="36111" spans="1:49">
      <c r="A36111" s="83" t="s">
        <v>80</v>
      </c>
      <c r="B36111" s="84">
        <v>43690.875</v>
      </c>
      <c r="C36111" s="85">
        <v>43690</v>
      </c>
      <c r="D36111" s="83">
        <v>14</v>
      </c>
      <c r="E36111" s="84">
        <v>43690.583333333336</v>
      </c>
      <c r="F36111" s="86" t="s">
        <v>422</v>
      </c>
      <c r="G36111" s="87" t="s">
        <v>423</v>
      </c>
      <c r="H36111" s="92">
        <v>2529</v>
      </c>
      <c r="I36111" s="92">
        <v>2652</v>
      </c>
      <c r="J36111" s="92">
        <v>1852</v>
      </c>
      <c r="K36111" s="92">
        <v>-800</v>
      </c>
      <c r="O36111" s="92">
        <v>2652</v>
      </c>
      <c r="P36111" s="92">
        <v>1852</v>
      </c>
      <c r="Q36111" s="92">
        <v>-800</v>
      </c>
      <c r="R36111" s="92">
        <v>547</v>
      </c>
      <c r="S36111" s="92">
        <v>1110</v>
      </c>
      <c r="W36111" s="92">
        <v>191</v>
      </c>
      <c r="X36111" s="92">
        <v>4</v>
      </c>
      <c r="AJ36111" s="92">
        <v>547</v>
      </c>
      <c r="AK36111" s="92">
        <v>1110</v>
      </c>
      <c r="AO36111" s="92">
        <v>191</v>
      </c>
      <c r="AP36111" s="92">
        <v>4</v>
      </c>
      <c r="AS36111" s="92">
        <v>-332</v>
      </c>
      <c r="AT36111" s="92">
        <v>50</v>
      </c>
      <c r="AU36111" s="92">
        <v>-85</v>
      </c>
      <c r="AV36111" s="92">
        <v>25</v>
      </c>
      <c r="AW36111" s="92">
        <v>-135</v>
      </c>
    </row>
    <row r="36112" spans="1:49">
      <c r="A36112" s="83" t="s">
        <v>80</v>
      </c>
      <c r="B36112" s="84">
        <v>43690.916666666664</v>
      </c>
      <c r="C36112" s="85">
        <v>43690</v>
      </c>
      <c r="D36112" s="83">
        <v>15</v>
      </c>
      <c r="E36112" s="84">
        <v>43690.625</v>
      </c>
      <c r="F36112" s="86" t="s">
        <v>422</v>
      </c>
      <c r="G36112" s="87" t="s">
        <v>423</v>
      </c>
      <c r="H36112" s="92">
        <v>2646</v>
      </c>
      <c r="I36112" s="92">
        <v>2658</v>
      </c>
      <c r="J36112" s="92">
        <v>1929</v>
      </c>
      <c r="K36112" s="92">
        <v>-729</v>
      </c>
      <c r="O36112" s="92">
        <v>2658</v>
      </c>
      <c r="P36112" s="92">
        <v>1929</v>
      </c>
      <c r="Q36112" s="92">
        <v>-729</v>
      </c>
      <c r="R36112" s="92">
        <v>645</v>
      </c>
      <c r="S36112" s="92">
        <v>1084</v>
      </c>
      <c r="W36112" s="92">
        <v>186</v>
      </c>
      <c r="X36112" s="92">
        <v>14</v>
      </c>
      <c r="AJ36112" s="92">
        <v>645</v>
      </c>
      <c r="AK36112" s="92">
        <v>1084</v>
      </c>
      <c r="AO36112" s="92">
        <v>186</v>
      </c>
      <c r="AP36112" s="92">
        <v>14</v>
      </c>
      <c r="AS36112" s="92">
        <v>-316</v>
      </c>
      <c r="AT36112" s="92">
        <v>74</v>
      </c>
      <c r="AU36112" s="92">
        <v>-27</v>
      </c>
      <c r="AV36112" s="92">
        <v>-51</v>
      </c>
      <c r="AW36112" s="92">
        <v>-118</v>
      </c>
    </row>
    <row r="36113" spans="1:49">
      <c r="A36113" s="83" t="s">
        <v>80</v>
      </c>
      <c r="B36113" s="84">
        <v>43690.958333333336</v>
      </c>
      <c r="C36113" s="85">
        <v>43690</v>
      </c>
      <c r="D36113" s="83">
        <v>16</v>
      </c>
      <c r="E36113" s="84">
        <v>43690.666666666664</v>
      </c>
      <c r="F36113" s="86" t="s">
        <v>422</v>
      </c>
      <c r="G36113" s="87" t="s">
        <v>423</v>
      </c>
      <c r="H36113" s="92">
        <v>2737</v>
      </c>
      <c r="I36113" s="92">
        <v>2736</v>
      </c>
      <c r="J36113" s="92">
        <v>1998</v>
      </c>
      <c r="K36113" s="92">
        <v>-738</v>
      </c>
      <c r="O36113" s="92">
        <v>2736</v>
      </c>
      <c r="P36113" s="92">
        <v>1998</v>
      </c>
      <c r="Q36113" s="92">
        <v>-738</v>
      </c>
      <c r="R36113" s="92">
        <v>715</v>
      </c>
      <c r="S36113" s="92">
        <v>1100</v>
      </c>
      <c r="W36113" s="92">
        <v>178</v>
      </c>
      <c r="X36113" s="92">
        <v>5</v>
      </c>
      <c r="AJ36113" s="92">
        <v>715</v>
      </c>
      <c r="AK36113" s="92">
        <v>1100</v>
      </c>
      <c r="AO36113" s="92">
        <v>178</v>
      </c>
      <c r="AP36113" s="92">
        <v>5</v>
      </c>
      <c r="AS36113" s="92">
        <v>-273</v>
      </c>
      <c r="AT36113" s="92">
        <v>118</v>
      </c>
      <c r="AU36113" s="92">
        <v>19</v>
      </c>
      <c r="AV36113" s="92">
        <v>-228</v>
      </c>
      <c r="AW36113" s="92">
        <v>-127</v>
      </c>
    </row>
    <row r="36114" spans="1:49">
      <c r="A36114" s="83" t="s">
        <v>80</v>
      </c>
      <c r="B36114" s="84">
        <v>43691</v>
      </c>
      <c r="C36114" s="85">
        <v>43690</v>
      </c>
      <c r="D36114" s="83">
        <v>17</v>
      </c>
      <c r="E36114" s="84">
        <v>43690.708333333336</v>
      </c>
      <c r="F36114" s="86" t="s">
        <v>422</v>
      </c>
      <c r="G36114" s="87" t="s">
        <v>423</v>
      </c>
      <c r="H36114" s="92">
        <v>2797</v>
      </c>
      <c r="I36114" s="92">
        <v>2841</v>
      </c>
      <c r="J36114" s="92">
        <v>2045</v>
      </c>
      <c r="K36114" s="92">
        <v>-796</v>
      </c>
      <c r="O36114" s="92">
        <v>2841</v>
      </c>
      <c r="P36114" s="92">
        <v>2045</v>
      </c>
      <c r="Q36114" s="92">
        <v>-796</v>
      </c>
      <c r="R36114" s="92">
        <v>715</v>
      </c>
      <c r="S36114" s="92">
        <v>1172</v>
      </c>
      <c r="W36114" s="92">
        <v>156</v>
      </c>
      <c r="X36114" s="92">
        <v>2</v>
      </c>
      <c r="AJ36114" s="92">
        <v>715</v>
      </c>
      <c r="AK36114" s="92">
        <v>1172</v>
      </c>
      <c r="AO36114" s="92">
        <v>156</v>
      </c>
      <c r="AP36114" s="92">
        <v>2</v>
      </c>
      <c r="AS36114" s="92">
        <v>-307</v>
      </c>
      <c r="AT36114" s="92">
        <v>177</v>
      </c>
      <c r="AU36114" s="92">
        <v>-10</v>
      </c>
      <c r="AV36114" s="92">
        <v>-273</v>
      </c>
      <c r="AW36114" s="92">
        <v>-175</v>
      </c>
    </row>
    <row r="36115" spans="1:49">
      <c r="A36115" s="83" t="s">
        <v>80</v>
      </c>
      <c r="B36115" s="84">
        <v>43691.041666666664</v>
      </c>
      <c r="C36115" s="85">
        <v>43690</v>
      </c>
      <c r="D36115" s="83">
        <v>18</v>
      </c>
      <c r="E36115" s="84">
        <v>43690.75</v>
      </c>
      <c r="F36115" s="86" t="s">
        <v>422</v>
      </c>
      <c r="G36115" s="87" t="s">
        <v>423</v>
      </c>
      <c r="H36115" s="92">
        <v>2842</v>
      </c>
      <c r="I36115" s="92">
        <v>2865</v>
      </c>
      <c r="J36115" s="92">
        <v>2020</v>
      </c>
      <c r="K36115" s="92">
        <v>-845</v>
      </c>
      <c r="O36115" s="92">
        <v>2865</v>
      </c>
      <c r="P36115" s="92">
        <v>2020</v>
      </c>
      <c r="Q36115" s="92">
        <v>-845</v>
      </c>
      <c r="R36115" s="92">
        <v>714</v>
      </c>
      <c r="S36115" s="92">
        <v>1225</v>
      </c>
      <c r="W36115" s="92">
        <v>76</v>
      </c>
      <c r="X36115" s="92">
        <v>4</v>
      </c>
      <c r="AJ36115" s="92">
        <v>714</v>
      </c>
      <c r="AK36115" s="92">
        <v>1225</v>
      </c>
      <c r="AO36115" s="92">
        <v>76</v>
      </c>
      <c r="AP36115" s="92">
        <v>4</v>
      </c>
      <c r="AS36115" s="92">
        <v>-334</v>
      </c>
      <c r="AT36115" s="92">
        <v>159</v>
      </c>
      <c r="AU36115" s="92">
        <v>-35</v>
      </c>
      <c r="AV36115" s="92">
        <v>-315</v>
      </c>
      <c r="AW36115" s="92">
        <v>-191</v>
      </c>
    </row>
    <row r="36116" spans="1:49">
      <c r="A36116" s="83" t="s">
        <v>80</v>
      </c>
      <c r="B36116" s="84">
        <v>43691.083333333336</v>
      </c>
      <c r="C36116" s="85">
        <v>43690</v>
      </c>
      <c r="D36116" s="83">
        <v>19</v>
      </c>
      <c r="E36116" s="84">
        <v>43690.791666666664</v>
      </c>
      <c r="F36116" s="86" t="s">
        <v>422</v>
      </c>
      <c r="G36116" s="87" t="s">
        <v>423</v>
      </c>
      <c r="H36116" s="92">
        <v>2789</v>
      </c>
      <c r="I36116" s="92">
        <v>2761</v>
      </c>
      <c r="J36116" s="92">
        <v>1916</v>
      </c>
      <c r="K36116" s="92">
        <v>-845</v>
      </c>
      <c r="O36116" s="92">
        <v>2761</v>
      </c>
      <c r="P36116" s="92">
        <v>1916</v>
      </c>
      <c r="Q36116" s="92">
        <v>-845</v>
      </c>
      <c r="R36116" s="92">
        <v>715</v>
      </c>
      <c r="S36116" s="92">
        <v>1192</v>
      </c>
      <c r="W36116" s="92">
        <v>2</v>
      </c>
      <c r="X36116" s="92">
        <v>7</v>
      </c>
      <c r="AJ36116" s="92">
        <v>715</v>
      </c>
      <c r="AK36116" s="92">
        <v>1192</v>
      </c>
      <c r="AO36116" s="92">
        <v>2</v>
      </c>
      <c r="AP36116" s="92">
        <v>7</v>
      </c>
      <c r="AS36116" s="92">
        <v>-345</v>
      </c>
      <c r="AT36116" s="92">
        <v>173</v>
      </c>
      <c r="AU36116" s="92">
        <v>-18</v>
      </c>
      <c r="AV36116" s="92">
        <v>-407</v>
      </c>
      <c r="AW36116" s="92">
        <v>-210</v>
      </c>
    </row>
    <row r="36117" spans="1:49">
      <c r="A36117" s="83" t="s">
        <v>80</v>
      </c>
      <c r="B36117" s="84">
        <v>43691.125</v>
      </c>
      <c r="C36117" s="85">
        <v>43690</v>
      </c>
      <c r="D36117" s="83">
        <v>20</v>
      </c>
      <c r="E36117" s="84">
        <v>43690.833333333336</v>
      </c>
      <c r="F36117" s="86" t="s">
        <v>422</v>
      </c>
      <c r="G36117" s="87" t="s">
        <v>423</v>
      </c>
      <c r="H36117" s="92">
        <v>2618</v>
      </c>
      <c r="I36117" s="92">
        <v>2525</v>
      </c>
      <c r="J36117" s="92">
        <v>1797</v>
      </c>
      <c r="K36117" s="92">
        <v>-729</v>
      </c>
      <c r="O36117" s="92">
        <v>2525</v>
      </c>
      <c r="P36117" s="92">
        <v>1797</v>
      </c>
      <c r="Q36117" s="92">
        <v>-729</v>
      </c>
      <c r="R36117" s="92">
        <v>714</v>
      </c>
      <c r="S36117" s="92">
        <v>1052</v>
      </c>
      <c r="W36117" s="92">
        <v>0</v>
      </c>
      <c r="X36117" s="92">
        <v>30</v>
      </c>
      <c r="AJ36117" s="92">
        <v>714</v>
      </c>
      <c r="AK36117" s="92">
        <v>1052</v>
      </c>
      <c r="AO36117" s="92">
        <v>0</v>
      </c>
      <c r="AP36117" s="92">
        <v>30</v>
      </c>
      <c r="AS36117" s="92">
        <v>-386</v>
      </c>
      <c r="AT36117" s="92">
        <v>166</v>
      </c>
      <c r="AU36117" s="92">
        <v>-44</v>
      </c>
      <c r="AV36117" s="92">
        <v>-410</v>
      </c>
      <c r="AW36117" s="92">
        <v>-241</v>
      </c>
    </row>
    <row r="36118" spans="1:49">
      <c r="A36118" s="83" t="s">
        <v>80</v>
      </c>
      <c r="B36118" s="84">
        <v>43691.166666666664</v>
      </c>
      <c r="C36118" s="85">
        <v>43690</v>
      </c>
      <c r="D36118" s="83">
        <v>21</v>
      </c>
      <c r="E36118" s="84">
        <v>43690.875</v>
      </c>
      <c r="F36118" s="86" t="s">
        <v>422</v>
      </c>
      <c r="G36118" s="87" t="s">
        <v>423</v>
      </c>
      <c r="H36118" s="92">
        <v>2415</v>
      </c>
      <c r="I36118" s="92">
        <v>2222</v>
      </c>
      <c r="J36118" s="92">
        <v>1647</v>
      </c>
      <c r="K36118" s="92">
        <v>-575</v>
      </c>
      <c r="O36118" s="92">
        <v>2222</v>
      </c>
      <c r="P36118" s="92">
        <v>1647</v>
      </c>
      <c r="Q36118" s="92">
        <v>-575</v>
      </c>
      <c r="R36118" s="92">
        <v>714</v>
      </c>
      <c r="S36118" s="92">
        <v>907</v>
      </c>
      <c r="W36118" s="92">
        <v>0</v>
      </c>
      <c r="X36118" s="92">
        <v>26</v>
      </c>
      <c r="AJ36118" s="92">
        <v>714</v>
      </c>
      <c r="AK36118" s="92">
        <v>907</v>
      </c>
      <c r="AO36118" s="92">
        <v>0</v>
      </c>
      <c r="AP36118" s="92">
        <v>26</v>
      </c>
      <c r="AS36118" s="92">
        <v>-446</v>
      </c>
      <c r="AT36118" s="92">
        <v>170</v>
      </c>
      <c r="AU36118" s="92">
        <v>-54</v>
      </c>
      <c r="AV36118" s="92">
        <v>-440</v>
      </c>
      <c r="AW36118" s="92">
        <v>-274</v>
      </c>
    </row>
    <row r="36119" spans="1:49">
      <c r="A36119" s="83" t="s">
        <v>80</v>
      </c>
      <c r="B36119" s="84">
        <v>43691.208333333336</v>
      </c>
      <c r="C36119" s="85">
        <v>43690</v>
      </c>
      <c r="D36119" s="83">
        <v>22</v>
      </c>
      <c r="E36119" s="84">
        <v>43690.916666666664</v>
      </c>
      <c r="F36119" s="86" t="s">
        <v>422</v>
      </c>
      <c r="G36119" s="87" t="s">
        <v>423</v>
      </c>
      <c r="H36119" s="92">
        <v>2245</v>
      </c>
      <c r="I36119" s="92">
        <v>2143</v>
      </c>
      <c r="J36119" s="92">
        <v>1474</v>
      </c>
      <c r="K36119" s="92">
        <v>-669</v>
      </c>
      <c r="O36119" s="92">
        <v>2143</v>
      </c>
      <c r="P36119" s="92">
        <v>1474</v>
      </c>
      <c r="Q36119" s="92">
        <v>-669</v>
      </c>
      <c r="R36119" s="92">
        <v>576</v>
      </c>
      <c r="S36119" s="92">
        <v>875</v>
      </c>
      <c r="W36119" s="92">
        <v>0</v>
      </c>
      <c r="X36119" s="92">
        <v>23</v>
      </c>
      <c r="AJ36119" s="92">
        <v>576</v>
      </c>
      <c r="AK36119" s="92">
        <v>875</v>
      </c>
      <c r="AO36119" s="92">
        <v>0</v>
      </c>
      <c r="AP36119" s="92">
        <v>23</v>
      </c>
      <c r="AS36119" s="92">
        <v>-477</v>
      </c>
      <c r="AT36119" s="92">
        <v>147</v>
      </c>
      <c r="AU36119" s="92">
        <v>-11</v>
      </c>
      <c r="AV36119" s="92">
        <v>-495</v>
      </c>
      <c r="AW36119" s="92">
        <v>-269</v>
      </c>
    </row>
    <row r="36120" spans="1:49">
      <c r="A36120" s="83" t="s">
        <v>80</v>
      </c>
      <c r="B36120" s="84">
        <v>43691.25</v>
      </c>
      <c r="C36120" s="85">
        <v>43690</v>
      </c>
      <c r="D36120" s="83">
        <v>23</v>
      </c>
      <c r="E36120" s="84">
        <v>43690.958333333336</v>
      </c>
      <c r="F36120" s="86" t="s">
        <v>422</v>
      </c>
      <c r="G36120" s="87" t="s">
        <v>423</v>
      </c>
      <c r="H36120" s="92">
        <v>2070</v>
      </c>
      <c r="I36120" s="92">
        <v>1728</v>
      </c>
      <c r="J36120" s="92">
        <v>1299</v>
      </c>
      <c r="K36120" s="92">
        <v>-429</v>
      </c>
      <c r="O36120" s="92">
        <v>1728</v>
      </c>
      <c r="P36120" s="92">
        <v>1299</v>
      </c>
      <c r="Q36120" s="92">
        <v>-429</v>
      </c>
      <c r="R36120" s="92">
        <v>694</v>
      </c>
      <c r="S36120" s="92">
        <v>590</v>
      </c>
      <c r="W36120" s="92">
        <v>0</v>
      </c>
      <c r="X36120" s="92">
        <v>15</v>
      </c>
      <c r="AJ36120" s="92">
        <v>694</v>
      </c>
      <c r="AK36120" s="92">
        <v>590</v>
      </c>
      <c r="AO36120" s="92">
        <v>0</v>
      </c>
      <c r="AP36120" s="92">
        <v>15</v>
      </c>
      <c r="AS36120" s="92">
        <v>-498</v>
      </c>
      <c r="AT36120" s="92">
        <v>151</v>
      </c>
      <c r="AU36120" s="92">
        <v>-34</v>
      </c>
      <c r="AV36120" s="92">
        <v>-468</v>
      </c>
      <c r="AW36120" s="92">
        <v>-218</v>
      </c>
    </row>
    <row r="36121" spans="1:49">
      <c r="A36121" s="83" t="s">
        <v>80</v>
      </c>
      <c r="B36121" s="84">
        <v>43691.291666666664</v>
      </c>
      <c r="C36121" s="85">
        <v>43690</v>
      </c>
      <c r="D36121" s="83">
        <v>24</v>
      </c>
      <c r="E36121" s="84">
        <v>43691</v>
      </c>
      <c r="F36121" s="86" t="s">
        <v>422</v>
      </c>
      <c r="G36121" s="87" t="s">
        <v>423</v>
      </c>
      <c r="H36121" s="92">
        <v>1894</v>
      </c>
      <c r="I36121" s="92">
        <v>1430</v>
      </c>
      <c r="J36121" s="92">
        <v>1158</v>
      </c>
      <c r="K36121" s="92">
        <v>-271</v>
      </c>
      <c r="O36121" s="92">
        <v>1430</v>
      </c>
      <c r="P36121" s="92">
        <v>1158</v>
      </c>
      <c r="Q36121" s="92">
        <v>-271</v>
      </c>
      <c r="R36121" s="92">
        <v>695</v>
      </c>
      <c r="S36121" s="92">
        <v>455</v>
      </c>
      <c r="W36121" s="92">
        <v>0</v>
      </c>
      <c r="X36121" s="92">
        <v>8</v>
      </c>
      <c r="AJ36121" s="92">
        <v>695</v>
      </c>
      <c r="AK36121" s="92">
        <v>455</v>
      </c>
      <c r="AO36121" s="92">
        <v>0</v>
      </c>
      <c r="AP36121" s="92">
        <v>8</v>
      </c>
      <c r="AS36121" s="92">
        <v>-521</v>
      </c>
      <c r="AT36121" s="92">
        <v>141</v>
      </c>
      <c r="AU36121" s="92">
        <v>-65</v>
      </c>
      <c r="AV36121" s="92">
        <v>-454</v>
      </c>
      <c r="AW36121" s="92">
        <v>-220</v>
      </c>
    </row>
    <row r="36122" spans="1:49">
      <c r="A36122" s="83" t="s">
        <v>80</v>
      </c>
      <c r="B36122" s="84">
        <v>43691.333333333336</v>
      </c>
      <c r="C36122" s="85">
        <v>43691</v>
      </c>
      <c r="D36122" s="83">
        <v>1</v>
      </c>
      <c r="E36122" s="84">
        <v>43691.041666666664</v>
      </c>
      <c r="F36122" s="86" t="s">
        <v>422</v>
      </c>
      <c r="G36122" s="87" t="s">
        <v>423</v>
      </c>
      <c r="H36122" s="92">
        <v>1651</v>
      </c>
      <c r="I36122" s="92">
        <v>1366</v>
      </c>
      <c r="J36122" s="92">
        <v>1066</v>
      </c>
      <c r="K36122" s="92">
        <v>-300</v>
      </c>
      <c r="O36122" s="92">
        <v>1366</v>
      </c>
      <c r="P36122" s="92">
        <v>1066</v>
      </c>
      <c r="Q36122" s="92">
        <v>-300</v>
      </c>
      <c r="R36122" s="92">
        <v>574</v>
      </c>
      <c r="S36122" s="92">
        <v>487</v>
      </c>
      <c r="W36122" s="92">
        <v>0</v>
      </c>
      <c r="X36122" s="92">
        <v>5</v>
      </c>
      <c r="AJ36122" s="92">
        <v>574</v>
      </c>
      <c r="AK36122" s="92">
        <v>487</v>
      </c>
      <c r="AO36122" s="92">
        <v>0</v>
      </c>
      <c r="AP36122" s="92">
        <v>5</v>
      </c>
      <c r="AS36122" s="92">
        <v>-543</v>
      </c>
      <c r="AT36122" s="92">
        <v>141</v>
      </c>
      <c r="AU36122" s="92">
        <v>-82</v>
      </c>
      <c r="AV36122" s="92">
        <v>-463</v>
      </c>
      <c r="AW36122" s="92">
        <v>-231</v>
      </c>
    </row>
    <row r="36123" spans="1:49">
      <c r="A36123" s="83" t="s">
        <v>80</v>
      </c>
      <c r="B36123" s="84">
        <v>43691.375</v>
      </c>
      <c r="C36123" s="85">
        <v>43691</v>
      </c>
      <c r="D36123" s="83">
        <v>2</v>
      </c>
      <c r="E36123" s="84">
        <v>43691.083333333336</v>
      </c>
      <c r="F36123" s="86" t="s">
        <v>422</v>
      </c>
      <c r="G36123" s="87" t="s">
        <v>423</v>
      </c>
      <c r="H36123" s="92">
        <v>1564</v>
      </c>
      <c r="I36123" s="92">
        <v>1249</v>
      </c>
      <c r="J36123" s="92">
        <v>1012</v>
      </c>
      <c r="K36123" s="92">
        <v>-237</v>
      </c>
      <c r="O36123" s="92">
        <v>1249</v>
      </c>
      <c r="P36123" s="92">
        <v>1012</v>
      </c>
      <c r="Q36123" s="92">
        <v>-237</v>
      </c>
      <c r="R36123" s="92">
        <v>576</v>
      </c>
      <c r="S36123" s="92">
        <v>432</v>
      </c>
      <c r="W36123" s="92">
        <v>0</v>
      </c>
      <c r="X36123" s="92">
        <v>5</v>
      </c>
      <c r="AJ36123" s="92">
        <v>576</v>
      </c>
      <c r="AK36123" s="92">
        <v>432</v>
      </c>
      <c r="AO36123" s="92">
        <v>0</v>
      </c>
      <c r="AP36123" s="92">
        <v>5</v>
      </c>
      <c r="AS36123" s="92">
        <v>-562</v>
      </c>
      <c r="AT36123" s="92">
        <v>152</v>
      </c>
      <c r="AU36123" s="92">
        <v>-133</v>
      </c>
      <c r="AV36123" s="92">
        <v>-425</v>
      </c>
      <c r="AW36123" s="92">
        <v>-246</v>
      </c>
    </row>
    <row r="36124" spans="1:49">
      <c r="A36124" s="83" t="s">
        <v>80</v>
      </c>
      <c r="B36124" s="84">
        <v>43691.416666666664</v>
      </c>
      <c r="C36124" s="85">
        <v>43691</v>
      </c>
      <c r="D36124" s="83">
        <v>3</v>
      </c>
      <c r="E36124" s="84">
        <v>43691.125</v>
      </c>
      <c r="F36124" s="86" t="s">
        <v>422</v>
      </c>
      <c r="G36124" s="87" t="s">
        <v>423</v>
      </c>
      <c r="H36124" s="92">
        <v>1499</v>
      </c>
      <c r="I36124" s="92">
        <v>1215</v>
      </c>
      <c r="J36124" s="92">
        <v>967</v>
      </c>
      <c r="K36124" s="92">
        <v>-248</v>
      </c>
      <c r="O36124" s="92">
        <v>1215</v>
      </c>
      <c r="P36124" s="92">
        <v>967</v>
      </c>
      <c r="Q36124" s="92">
        <v>-248</v>
      </c>
      <c r="R36124" s="92">
        <v>495</v>
      </c>
      <c r="S36124" s="92">
        <v>472</v>
      </c>
      <c r="W36124" s="92">
        <v>0</v>
      </c>
      <c r="X36124" s="92">
        <v>-1</v>
      </c>
      <c r="AJ36124" s="92">
        <v>495</v>
      </c>
      <c r="AK36124" s="92">
        <v>472</v>
      </c>
      <c r="AO36124" s="92">
        <v>0</v>
      </c>
      <c r="AP36124" s="92">
        <v>-1</v>
      </c>
      <c r="AS36124" s="92">
        <v>-561</v>
      </c>
      <c r="AT36124" s="92">
        <v>235</v>
      </c>
      <c r="AU36124" s="92">
        <v>-181</v>
      </c>
      <c r="AV36124" s="92">
        <v>-380</v>
      </c>
      <c r="AW36124" s="92">
        <v>-234</v>
      </c>
    </row>
    <row r="36125" spans="1:49">
      <c r="A36125" s="83" t="s">
        <v>80</v>
      </c>
      <c r="B36125" s="84">
        <v>43691.458333333336</v>
      </c>
      <c r="C36125" s="85">
        <v>43691</v>
      </c>
      <c r="D36125" s="83">
        <v>4</v>
      </c>
      <c r="E36125" s="84">
        <v>43691.166666666664</v>
      </c>
      <c r="F36125" s="86" t="s">
        <v>422</v>
      </c>
      <c r="G36125" s="87" t="s">
        <v>423</v>
      </c>
      <c r="H36125" s="92">
        <v>1454</v>
      </c>
      <c r="I36125" s="92">
        <v>1179</v>
      </c>
      <c r="J36125" s="92">
        <v>957</v>
      </c>
      <c r="K36125" s="92">
        <v>-222</v>
      </c>
      <c r="O36125" s="92">
        <v>1179</v>
      </c>
      <c r="P36125" s="92">
        <v>957</v>
      </c>
      <c r="Q36125" s="92">
        <v>-222</v>
      </c>
      <c r="R36125" s="92">
        <v>496</v>
      </c>
      <c r="S36125" s="92">
        <v>462</v>
      </c>
      <c r="W36125" s="92">
        <v>0</v>
      </c>
      <c r="X36125" s="92">
        <v>-1</v>
      </c>
      <c r="AJ36125" s="92">
        <v>496</v>
      </c>
      <c r="AK36125" s="92">
        <v>462</v>
      </c>
      <c r="AO36125" s="92">
        <v>0</v>
      </c>
      <c r="AP36125" s="92">
        <v>-1</v>
      </c>
      <c r="AS36125" s="92">
        <v>-528</v>
      </c>
      <c r="AT36125" s="92">
        <v>159</v>
      </c>
      <c r="AU36125" s="92">
        <v>-188</v>
      </c>
      <c r="AV36125" s="92">
        <v>-168</v>
      </c>
      <c r="AW36125" s="92">
        <v>-205</v>
      </c>
    </row>
    <row r="36126" spans="1:49">
      <c r="A36126" s="83" t="s">
        <v>80</v>
      </c>
      <c r="B36126" s="84">
        <v>43691.5</v>
      </c>
      <c r="C36126" s="85">
        <v>43691</v>
      </c>
      <c r="D36126" s="83">
        <v>5</v>
      </c>
      <c r="E36126" s="84">
        <v>43691.208333333336</v>
      </c>
      <c r="F36126" s="86" t="s">
        <v>422</v>
      </c>
      <c r="G36126" s="87" t="s">
        <v>423</v>
      </c>
      <c r="H36126" s="92">
        <v>1456</v>
      </c>
      <c r="I36126" s="92">
        <v>1214</v>
      </c>
      <c r="J36126" s="92">
        <v>971</v>
      </c>
      <c r="K36126" s="92">
        <v>-243</v>
      </c>
      <c r="O36126" s="92">
        <v>1214</v>
      </c>
      <c r="P36126" s="92">
        <v>971</v>
      </c>
      <c r="Q36126" s="92">
        <v>-243</v>
      </c>
      <c r="R36126" s="92">
        <v>496</v>
      </c>
      <c r="S36126" s="92">
        <v>476</v>
      </c>
      <c r="W36126" s="92">
        <v>0</v>
      </c>
      <c r="X36126" s="92">
        <v>-1</v>
      </c>
      <c r="AJ36126" s="92">
        <v>496</v>
      </c>
      <c r="AK36126" s="92">
        <v>476</v>
      </c>
      <c r="AO36126" s="92">
        <v>0</v>
      </c>
      <c r="AP36126" s="92">
        <v>-1</v>
      </c>
      <c r="AS36126" s="92">
        <v>-492</v>
      </c>
      <c r="AT36126" s="92">
        <v>248</v>
      </c>
      <c r="AU36126" s="92">
        <v>-288</v>
      </c>
      <c r="AV36126" s="92">
        <v>-214</v>
      </c>
      <c r="AW36126" s="92">
        <v>-204</v>
      </c>
    </row>
    <row r="36127" spans="1:49">
      <c r="A36127" s="83" t="s">
        <v>80</v>
      </c>
      <c r="B36127" s="84">
        <v>43691.541666666664</v>
      </c>
      <c r="C36127" s="85">
        <v>43691</v>
      </c>
      <c r="D36127" s="83">
        <v>6</v>
      </c>
      <c r="E36127" s="84">
        <v>43691.25</v>
      </c>
      <c r="F36127" s="86" t="s">
        <v>422</v>
      </c>
      <c r="G36127" s="87" t="s">
        <v>423</v>
      </c>
      <c r="H36127" s="92">
        <v>1459</v>
      </c>
      <c r="I36127" s="92">
        <v>1304</v>
      </c>
      <c r="J36127" s="92">
        <v>1012</v>
      </c>
      <c r="K36127" s="92">
        <v>-291</v>
      </c>
      <c r="O36127" s="92">
        <v>1304</v>
      </c>
      <c r="P36127" s="92">
        <v>1012</v>
      </c>
      <c r="Q36127" s="92">
        <v>-291</v>
      </c>
      <c r="R36127" s="92">
        <v>495</v>
      </c>
      <c r="S36127" s="92">
        <v>518</v>
      </c>
      <c r="W36127" s="92">
        <v>0</v>
      </c>
      <c r="X36127" s="92">
        <v>-1</v>
      </c>
      <c r="AJ36127" s="92">
        <v>495</v>
      </c>
      <c r="AK36127" s="92">
        <v>518</v>
      </c>
      <c r="AO36127" s="92">
        <v>0</v>
      </c>
      <c r="AP36127" s="92">
        <v>-1</v>
      </c>
      <c r="AS36127" s="92">
        <v>-385</v>
      </c>
      <c r="AT36127" s="92">
        <v>-80</v>
      </c>
      <c r="AU36127" s="92">
        <v>-178</v>
      </c>
      <c r="AV36127" s="92">
        <v>188</v>
      </c>
      <c r="AW36127" s="92">
        <v>-195</v>
      </c>
    </row>
    <row r="36128" spans="1:49">
      <c r="A36128" s="83" t="s">
        <v>80</v>
      </c>
      <c r="B36128" s="84">
        <v>43691.583333333336</v>
      </c>
      <c r="C36128" s="85">
        <v>43691</v>
      </c>
      <c r="D36128" s="83">
        <v>7</v>
      </c>
      <c r="E36128" s="84">
        <v>43691.291666666664</v>
      </c>
      <c r="F36128" s="86" t="s">
        <v>422</v>
      </c>
      <c r="G36128" s="87" t="s">
        <v>423</v>
      </c>
      <c r="H36128" s="92">
        <v>1514</v>
      </c>
      <c r="I36128" s="92">
        <v>1412</v>
      </c>
      <c r="J36128" s="92">
        <v>1069</v>
      </c>
      <c r="K36128" s="92">
        <v>-342</v>
      </c>
      <c r="O36128" s="92">
        <v>1412</v>
      </c>
      <c r="P36128" s="92">
        <v>1069</v>
      </c>
      <c r="Q36128" s="92">
        <v>-342</v>
      </c>
      <c r="R36128" s="92">
        <v>497</v>
      </c>
      <c r="S36128" s="92">
        <v>536</v>
      </c>
      <c r="W36128" s="92">
        <v>37</v>
      </c>
      <c r="X36128" s="92">
        <v>-1</v>
      </c>
      <c r="AJ36128" s="92">
        <v>497</v>
      </c>
      <c r="AK36128" s="92">
        <v>536</v>
      </c>
      <c r="AO36128" s="92">
        <v>37</v>
      </c>
      <c r="AP36128" s="92">
        <v>-1</v>
      </c>
      <c r="AS36128" s="92">
        <v>-323</v>
      </c>
      <c r="AT36128" s="92">
        <v>-91</v>
      </c>
      <c r="AU36128" s="92">
        <v>-143</v>
      </c>
      <c r="AV36128" s="92">
        <v>275</v>
      </c>
      <c r="AW36128" s="92">
        <v>-192</v>
      </c>
    </row>
    <row r="36129" spans="1:49">
      <c r="A36129" s="83" t="s">
        <v>80</v>
      </c>
      <c r="B36129" s="84">
        <v>43691.625</v>
      </c>
      <c r="C36129" s="85">
        <v>43691</v>
      </c>
      <c r="D36129" s="83">
        <v>8</v>
      </c>
      <c r="E36129" s="84">
        <v>43691.333333333336</v>
      </c>
      <c r="F36129" s="86" t="s">
        <v>422</v>
      </c>
      <c r="G36129" s="87" t="s">
        <v>423</v>
      </c>
      <c r="H36129" s="92">
        <v>1598</v>
      </c>
      <c r="I36129" s="92">
        <v>1406</v>
      </c>
      <c r="J36129" s="92">
        <v>1122</v>
      </c>
      <c r="K36129" s="92">
        <v>-284</v>
      </c>
      <c r="O36129" s="92">
        <v>1406</v>
      </c>
      <c r="P36129" s="92">
        <v>1122</v>
      </c>
      <c r="Q36129" s="92">
        <v>-284</v>
      </c>
      <c r="R36129" s="92">
        <v>496</v>
      </c>
      <c r="S36129" s="92">
        <v>506</v>
      </c>
      <c r="W36129" s="92">
        <v>120</v>
      </c>
      <c r="X36129" s="92">
        <v>0</v>
      </c>
      <c r="AJ36129" s="92">
        <v>496</v>
      </c>
      <c r="AK36129" s="92">
        <v>506</v>
      </c>
      <c r="AO36129" s="92">
        <v>120</v>
      </c>
      <c r="AP36129" s="92">
        <v>0</v>
      </c>
      <c r="AS36129" s="92">
        <v>-299</v>
      </c>
      <c r="AT36129" s="92">
        <v>-214</v>
      </c>
      <c r="AU36129" s="92">
        <v>-93</v>
      </c>
      <c r="AV36129" s="92">
        <v>381</v>
      </c>
      <c r="AW36129" s="92">
        <v>-173</v>
      </c>
    </row>
    <row r="36130" spans="1:49">
      <c r="A36130" s="83" t="s">
        <v>80</v>
      </c>
      <c r="B36130" s="84">
        <v>43691.666666666664</v>
      </c>
      <c r="C36130" s="85">
        <v>43691</v>
      </c>
      <c r="D36130" s="83">
        <v>9</v>
      </c>
      <c r="E36130" s="84">
        <v>43691.375</v>
      </c>
      <c r="F36130" s="86" t="s">
        <v>422</v>
      </c>
      <c r="G36130" s="87" t="s">
        <v>423</v>
      </c>
      <c r="H36130" s="92">
        <v>1700</v>
      </c>
      <c r="I36130" s="92">
        <v>1583</v>
      </c>
      <c r="J36130" s="92">
        <v>1217</v>
      </c>
      <c r="K36130" s="92">
        <v>-367</v>
      </c>
      <c r="O36130" s="92">
        <v>1583</v>
      </c>
      <c r="P36130" s="92">
        <v>1217</v>
      </c>
      <c r="Q36130" s="92">
        <v>-367</v>
      </c>
      <c r="R36130" s="92">
        <v>496</v>
      </c>
      <c r="S36130" s="92">
        <v>562</v>
      </c>
      <c r="W36130" s="92">
        <v>158</v>
      </c>
      <c r="X36130" s="92">
        <v>0</v>
      </c>
      <c r="AJ36130" s="92">
        <v>496</v>
      </c>
      <c r="AK36130" s="92">
        <v>562</v>
      </c>
      <c r="AO36130" s="92">
        <v>158</v>
      </c>
      <c r="AP36130" s="92">
        <v>0</v>
      </c>
      <c r="AS36130" s="92">
        <v>-268</v>
      </c>
      <c r="AT36130" s="92">
        <v>-195</v>
      </c>
      <c r="AU36130" s="92">
        <v>-113</v>
      </c>
      <c r="AV36130" s="92">
        <v>323</v>
      </c>
      <c r="AW36130" s="92">
        <v>-155</v>
      </c>
    </row>
    <row r="36131" spans="1:49">
      <c r="A36131" s="83" t="s">
        <v>80</v>
      </c>
      <c r="B36131" s="84">
        <v>43691.708333333336</v>
      </c>
      <c r="C36131" s="85">
        <v>43691</v>
      </c>
      <c r="D36131" s="83">
        <v>10</v>
      </c>
      <c r="E36131" s="84">
        <v>43691.416666666664</v>
      </c>
      <c r="F36131" s="86" t="s">
        <v>422</v>
      </c>
      <c r="G36131" s="87" t="s">
        <v>423</v>
      </c>
      <c r="H36131" s="92">
        <v>1866</v>
      </c>
      <c r="I36131" s="92">
        <v>1778</v>
      </c>
      <c r="J36131" s="92">
        <v>1344</v>
      </c>
      <c r="K36131" s="92">
        <v>-434</v>
      </c>
      <c r="O36131" s="92">
        <v>1778</v>
      </c>
      <c r="P36131" s="92">
        <v>1344</v>
      </c>
      <c r="Q36131" s="92">
        <v>-434</v>
      </c>
      <c r="R36131" s="92">
        <v>497</v>
      </c>
      <c r="S36131" s="92">
        <v>664</v>
      </c>
      <c r="W36131" s="92">
        <v>181</v>
      </c>
      <c r="X36131" s="92">
        <v>2</v>
      </c>
      <c r="AJ36131" s="92">
        <v>497</v>
      </c>
      <c r="AK36131" s="92">
        <v>664</v>
      </c>
      <c r="AO36131" s="92">
        <v>181</v>
      </c>
      <c r="AP36131" s="92">
        <v>2</v>
      </c>
      <c r="AS36131" s="92">
        <v>-229</v>
      </c>
      <c r="AT36131" s="92">
        <v>-203</v>
      </c>
      <c r="AU36131" s="92">
        <v>-85</v>
      </c>
      <c r="AV36131" s="92">
        <v>262</v>
      </c>
      <c r="AW36131" s="92">
        <v>-148</v>
      </c>
    </row>
    <row r="36132" spans="1:49">
      <c r="A36132" s="83" t="s">
        <v>80</v>
      </c>
      <c r="B36132" s="84">
        <v>43691.75</v>
      </c>
      <c r="C36132" s="85">
        <v>43691</v>
      </c>
      <c r="D36132" s="83">
        <v>11</v>
      </c>
      <c r="E36132" s="84">
        <v>43691.458333333336</v>
      </c>
      <c r="F36132" s="86" t="s">
        <v>422</v>
      </c>
      <c r="G36132" s="87" t="s">
        <v>423</v>
      </c>
      <c r="H36132" s="92">
        <v>2077</v>
      </c>
      <c r="I36132" s="92">
        <v>2128</v>
      </c>
      <c r="J36132" s="92">
        <v>1495</v>
      </c>
      <c r="K36132" s="92">
        <v>-633</v>
      </c>
      <c r="O36132" s="92">
        <v>2128</v>
      </c>
      <c r="P36132" s="92">
        <v>1495</v>
      </c>
      <c r="Q36132" s="92">
        <v>-633</v>
      </c>
      <c r="R36132" s="92">
        <v>496</v>
      </c>
      <c r="S36132" s="92">
        <v>819</v>
      </c>
      <c r="W36132" s="92">
        <v>172</v>
      </c>
      <c r="X36132" s="92">
        <v>8</v>
      </c>
      <c r="AJ36132" s="92">
        <v>496</v>
      </c>
      <c r="AK36132" s="92">
        <v>819</v>
      </c>
      <c r="AO36132" s="92">
        <v>172</v>
      </c>
      <c r="AP36132" s="92">
        <v>8</v>
      </c>
      <c r="AS36132" s="92">
        <v>-213</v>
      </c>
      <c r="AT36132" s="92">
        <v>-180</v>
      </c>
      <c r="AU36132" s="92">
        <v>-90</v>
      </c>
      <c r="AV36132" s="92">
        <v>238</v>
      </c>
      <c r="AW36132" s="92">
        <v>-129</v>
      </c>
    </row>
    <row r="36133" spans="1:49">
      <c r="A36133" s="83" t="s">
        <v>80</v>
      </c>
      <c r="B36133" s="84">
        <v>43691.791666666664</v>
      </c>
      <c r="C36133" s="85">
        <v>43691</v>
      </c>
      <c r="D36133" s="83">
        <v>12</v>
      </c>
      <c r="E36133" s="84">
        <v>43691.5</v>
      </c>
      <c r="F36133" s="86" t="s">
        <v>422</v>
      </c>
      <c r="G36133" s="87" t="s">
        <v>423</v>
      </c>
      <c r="H36133" s="92">
        <v>2210</v>
      </c>
      <c r="I36133" s="92">
        <v>2492</v>
      </c>
      <c r="J36133" s="92">
        <v>1666</v>
      </c>
      <c r="K36133" s="92">
        <v>-826</v>
      </c>
      <c r="O36133" s="92">
        <v>2492</v>
      </c>
      <c r="P36133" s="92">
        <v>1666</v>
      </c>
      <c r="Q36133" s="92">
        <v>-826</v>
      </c>
      <c r="R36133" s="92">
        <v>495</v>
      </c>
      <c r="S36133" s="92">
        <v>976</v>
      </c>
      <c r="W36133" s="92">
        <v>182</v>
      </c>
      <c r="X36133" s="92">
        <v>12</v>
      </c>
      <c r="AJ36133" s="92">
        <v>495</v>
      </c>
      <c r="AK36133" s="92">
        <v>976</v>
      </c>
      <c r="AO36133" s="92">
        <v>182</v>
      </c>
      <c r="AP36133" s="92">
        <v>12</v>
      </c>
      <c r="AS36133" s="92">
        <v>-240</v>
      </c>
      <c r="AT36133" s="92">
        <v>-162</v>
      </c>
      <c r="AU36133" s="92">
        <v>-91</v>
      </c>
      <c r="AV36133" s="92">
        <v>233</v>
      </c>
      <c r="AW36133" s="92">
        <v>-125</v>
      </c>
    </row>
    <row r="36134" spans="1:49">
      <c r="A36134" s="83" t="s">
        <v>80</v>
      </c>
      <c r="B36134" s="84">
        <v>43691.833333333336</v>
      </c>
      <c r="C36134" s="85">
        <v>43691</v>
      </c>
      <c r="D36134" s="83">
        <v>13</v>
      </c>
      <c r="E36134" s="84">
        <v>43691.541666666664</v>
      </c>
      <c r="F36134" s="86" t="s">
        <v>422</v>
      </c>
      <c r="G36134" s="87" t="s">
        <v>423</v>
      </c>
      <c r="H36134" s="92">
        <v>2366</v>
      </c>
      <c r="I36134" s="92">
        <v>2828</v>
      </c>
      <c r="J36134" s="92">
        <v>1815</v>
      </c>
      <c r="K36134" s="92">
        <v>-1012</v>
      </c>
      <c r="O36134" s="92">
        <v>2828</v>
      </c>
      <c r="P36134" s="92">
        <v>1815</v>
      </c>
      <c r="Q36134" s="92">
        <v>-1012</v>
      </c>
      <c r="R36134" s="92">
        <v>495</v>
      </c>
      <c r="S36134" s="92">
        <v>1121</v>
      </c>
      <c r="W36134" s="92">
        <v>191</v>
      </c>
      <c r="X36134" s="92">
        <v>8</v>
      </c>
      <c r="AJ36134" s="92">
        <v>495</v>
      </c>
      <c r="AK36134" s="92">
        <v>1121</v>
      </c>
      <c r="AO36134" s="92">
        <v>191</v>
      </c>
      <c r="AP36134" s="92">
        <v>8</v>
      </c>
      <c r="AS36134" s="92">
        <v>-282</v>
      </c>
      <c r="AT36134" s="92">
        <v>-150</v>
      </c>
      <c r="AU36134" s="92">
        <v>-116</v>
      </c>
      <c r="AV36134" s="92">
        <v>253</v>
      </c>
      <c r="AW36134" s="92">
        <v>-118</v>
      </c>
    </row>
    <row r="36135" spans="1:49">
      <c r="A36135" s="83" t="s">
        <v>80</v>
      </c>
      <c r="B36135" s="84">
        <v>43691.875</v>
      </c>
      <c r="C36135" s="85">
        <v>43691</v>
      </c>
      <c r="D36135" s="83">
        <v>14</v>
      </c>
      <c r="E36135" s="84">
        <v>43691.583333333336</v>
      </c>
      <c r="F36135" s="86" t="s">
        <v>422</v>
      </c>
      <c r="G36135" s="87" t="s">
        <v>423</v>
      </c>
      <c r="H36135" s="92">
        <v>2529</v>
      </c>
      <c r="I36135" s="92">
        <v>3006</v>
      </c>
      <c r="J36135" s="92">
        <v>1933</v>
      </c>
      <c r="K36135" s="92">
        <v>-1073</v>
      </c>
      <c r="O36135" s="92">
        <v>3006</v>
      </c>
      <c r="P36135" s="92">
        <v>1933</v>
      </c>
      <c r="Q36135" s="92">
        <v>-1073</v>
      </c>
      <c r="R36135" s="92">
        <v>585</v>
      </c>
      <c r="S36135" s="92">
        <v>1152</v>
      </c>
      <c r="W36135" s="92">
        <v>177</v>
      </c>
      <c r="X36135" s="92">
        <v>19</v>
      </c>
      <c r="AJ36135" s="92">
        <v>585</v>
      </c>
      <c r="AK36135" s="92">
        <v>1152</v>
      </c>
      <c r="AO36135" s="92">
        <v>177</v>
      </c>
      <c r="AP36135" s="92">
        <v>19</v>
      </c>
      <c r="AS36135" s="92">
        <v>-350</v>
      </c>
      <c r="AT36135" s="92">
        <v>30</v>
      </c>
      <c r="AU36135" s="92">
        <v>-176</v>
      </c>
      <c r="AV36135" s="92">
        <v>129</v>
      </c>
      <c r="AW36135" s="92">
        <v>-113</v>
      </c>
    </row>
    <row r="36136" spans="1:49">
      <c r="A36136" s="83" t="s">
        <v>80</v>
      </c>
      <c r="B36136" s="84">
        <v>43691.916666666664</v>
      </c>
      <c r="C36136" s="85">
        <v>43691</v>
      </c>
      <c r="D36136" s="83">
        <v>15</v>
      </c>
      <c r="E36136" s="84">
        <v>43691.625</v>
      </c>
      <c r="F36136" s="86" t="s">
        <v>422</v>
      </c>
      <c r="G36136" s="87" t="s">
        <v>423</v>
      </c>
      <c r="H36136" s="92">
        <v>2646</v>
      </c>
      <c r="I36136" s="92">
        <v>3218</v>
      </c>
      <c r="J36136" s="92">
        <v>2042</v>
      </c>
      <c r="K36136" s="92">
        <v>-1176</v>
      </c>
      <c r="O36136" s="92">
        <v>3218</v>
      </c>
      <c r="P36136" s="92">
        <v>2042</v>
      </c>
      <c r="Q36136" s="92">
        <v>-1176</v>
      </c>
      <c r="R36136" s="92">
        <v>586</v>
      </c>
      <c r="S36136" s="92">
        <v>1271</v>
      </c>
      <c r="W36136" s="92">
        <v>173</v>
      </c>
      <c r="X36136" s="92">
        <v>12</v>
      </c>
      <c r="AJ36136" s="92">
        <v>586</v>
      </c>
      <c r="AK36136" s="92">
        <v>1271</v>
      </c>
      <c r="AO36136" s="92">
        <v>173</v>
      </c>
      <c r="AP36136" s="92">
        <v>12</v>
      </c>
      <c r="AS36136" s="92">
        <v>-336</v>
      </c>
      <c r="AT36136" s="92">
        <v>55</v>
      </c>
      <c r="AU36136" s="92">
        <v>-103</v>
      </c>
      <c r="AV36136" s="92">
        <v>46</v>
      </c>
      <c r="AW36136" s="92">
        <v>-98</v>
      </c>
    </row>
    <row r="36137" spans="1:49">
      <c r="A36137" s="83" t="s">
        <v>80</v>
      </c>
      <c r="B36137" s="84">
        <v>43691.958333333336</v>
      </c>
      <c r="C36137" s="85">
        <v>43691</v>
      </c>
      <c r="D36137" s="83">
        <v>16</v>
      </c>
      <c r="E36137" s="84">
        <v>43691.666666666664</v>
      </c>
      <c r="F36137" s="86" t="s">
        <v>422</v>
      </c>
      <c r="G36137" s="87" t="s">
        <v>423</v>
      </c>
      <c r="H36137" s="92">
        <v>2737</v>
      </c>
      <c r="I36137" s="92">
        <v>3294</v>
      </c>
      <c r="J36137" s="92">
        <v>2126</v>
      </c>
      <c r="K36137" s="92">
        <v>-1167</v>
      </c>
      <c r="O36137" s="92">
        <v>3294</v>
      </c>
      <c r="P36137" s="92">
        <v>2126</v>
      </c>
      <c r="Q36137" s="92">
        <v>-1167</v>
      </c>
      <c r="R36137" s="92">
        <v>724</v>
      </c>
      <c r="S36137" s="92">
        <v>1224</v>
      </c>
      <c r="W36137" s="92">
        <v>143</v>
      </c>
      <c r="X36137" s="92">
        <v>35</v>
      </c>
      <c r="AJ36137" s="92">
        <v>724</v>
      </c>
      <c r="AK36137" s="92">
        <v>1224</v>
      </c>
      <c r="AO36137" s="92">
        <v>143</v>
      </c>
      <c r="AP36137" s="92">
        <v>35</v>
      </c>
      <c r="AS36137" s="92">
        <v>-300</v>
      </c>
      <c r="AT36137" s="92">
        <v>41</v>
      </c>
      <c r="AU36137" s="92">
        <v>6</v>
      </c>
      <c r="AV36137" s="92">
        <v>-102</v>
      </c>
      <c r="AW36137" s="92">
        <v>-123</v>
      </c>
    </row>
    <row r="36138" spans="1:49">
      <c r="A36138" s="83" t="s">
        <v>80</v>
      </c>
      <c r="B36138" s="84">
        <v>43692</v>
      </c>
      <c r="C36138" s="85">
        <v>43691</v>
      </c>
      <c r="D36138" s="83">
        <v>17</v>
      </c>
      <c r="E36138" s="84">
        <v>43691.708333333336</v>
      </c>
      <c r="F36138" s="86" t="s">
        <v>422</v>
      </c>
      <c r="G36138" s="87" t="s">
        <v>423</v>
      </c>
      <c r="H36138" s="92">
        <v>2797</v>
      </c>
      <c r="I36138" s="92">
        <v>3281</v>
      </c>
      <c r="J36138" s="92">
        <v>2160</v>
      </c>
      <c r="K36138" s="92">
        <v>-1122</v>
      </c>
      <c r="O36138" s="92">
        <v>3281</v>
      </c>
      <c r="P36138" s="92">
        <v>2160</v>
      </c>
      <c r="Q36138" s="92">
        <v>-1122</v>
      </c>
      <c r="R36138" s="92">
        <v>725</v>
      </c>
      <c r="S36138" s="92">
        <v>1245</v>
      </c>
      <c r="W36138" s="92">
        <v>147</v>
      </c>
      <c r="X36138" s="92">
        <v>42</v>
      </c>
      <c r="AJ36138" s="92">
        <v>725</v>
      </c>
      <c r="AK36138" s="92">
        <v>1245</v>
      </c>
      <c r="AO36138" s="92">
        <v>147</v>
      </c>
      <c r="AP36138" s="92">
        <v>42</v>
      </c>
      <c r="AS36138" s="92">
        <v>-311</v>
      </c>
      <c r="AT36138" s="92">
        <v>68</v>
      </c>
      <c r="AU36138" s="92">
        <v>-19</v>
      </c>
      <c r="AV36138" s="92">
        <v>-142</v>
      </c>
      <c r="AW36138" s="92">
        <v>-165</v>
      </c>
    </row>
    <row r="36139" spans="1:49">
      <c r="A36139" s="83" t="s">
        <v>80</v>
      </c>
      <c r="B36139" s="84">
        <v>43692.041666666664</v>
      </c>
      <c r="C36139" s="85">
        <v>43691</v>
      </c>
      <c r="D36139" s="83">
        <v>18</v>
      </c>
      <c r="E36139" s="84">
        <v>43691.75</v>
      </c>
      <c r="F36139" s="86" t="s">
        <v>422</v>
      </c>
      <c r="G36139" s="87" t="s">
        <v>423</v>
      </c>
      <c r="H36139" s="92">
        <v>2842</v>
      </c>
      <c r="I36139" s="92">
        <v>3433</v>
      </c>
      <c r="J36139" s="92">
        <v>2144</v>
      </c>
      <c r="K36139" s="92">
        <v>-1289</v>
      </c>
      <c r="O36139" s="92">
        <v>3433</v>
      </c>
      <c r="P36139" s="92">
        <v>2144</v>
      </c>
      <c r="Q36139" s="92">
        <v>-1289</v>
      </c>
      <c r="R36139" s="92">
        <v>636</v>
      </c>
      <c r="S36139" s="92">
        <v>1402</v>
      </c>
      <c r="W36139" s="92">
        <v>56</v>
      </c>
      <c r="X36139" s="92">
        <v>50</v>
      </c>
      <c r="AJ36139" s="92">
        <v>636</v>
      </c>
      <c r="AK36139" s="92">
        <v>1402</v>
      </c>
      <c r="AO36139" s="92">
        <v>56</v>
      </c>
      <c r="AP36139" s="92">
        <v>50</v>
      </c>
      <c r="AS36139" s="92">
        <v>-345</v>
      </c>
      <c r="AT36139" s="92">
        <v>120</v>
      </c>
      <c r="AU36139" s="92">
        <v>-95</v>
      </c>
      <c r="AV36139" s="92">
        <v>-183</v>
      </c>
      <c r="AW36139" s="92">
        <v>-195</v>
      </c>
    </row>
    <row r="36140" spans="1:49">
      <c r="A36140" s="83" t="s">
        <v>80</v>
      </c>
      <c r="B36140" s="84">
        <v>43692.083333333336</v>
      </c>
      <c r="C36140" s="85">
        <v>43691</v>
      </c>
      <c r="D36140" s="83">
        <v>19</v>
      </c>
      <c r="E36140" s="84">
        <v>43691.791666666664</v>
      </c>
      <c r="F36140" s="86" t="s">
        <v>422</v>
      </c>
      <c r="G36140" s="87" t="s">
        <v>423</v>
      </c>
      <c r="H36140" s="92">
        <v>2789</v>
      </c>
      <c r="I36140" s="92">
        <v>3248</v>
      </c>
      <c r="J36140" s="92">
        <v>2022</v>
      </c>
      <c r="K36140" s="92">
        <v>-1226</v>
      </c>
      <c r="O36140" s="92">
        <v>3248</v>
      </c>
      <c r="P36140" s="92">
        <v>2022</v>
      </c>
      <c r="Q36140" s="92">
        <v>-1226</v>
      </c>
      <c r="R36140" s="92">
        <v>635</v>
      </c>
      <c r="S36140" s="92">
        <v>1335</v>
      </c>
      <c r="W36140" s="92">
        <v>2</v>
      </c>
      <c r="X36140" s="92">
        <v>50</v>
      </c>
      <c r="AJ36140" s="92">
        <v>635</v>
      </c>
      <c r="AK36140" s="92">
        <v>1335</v>
      </c>
      <c r="AO36140" s="92">
        <v>2</v>
      </c>
      <c r="AP36140" s="92">
        <v>50</v>
      </c>
      <c r="AS36140" s="92">
        <v>-377</v>
      </c>
      <c r="AT36140" s="92">
        <v>142</v>
      </c>
      <c r="AU36140" s="92">
        <v>-99</v>
      </c>
      <c r="AV36140" s="92">
        <v>-326</v>
      </c>
      <c r="AW36140" s="92">
        <v>-219</v>
      </c>
    </row>
    <row r="36141" spans="1:49">
      <c r="A36141" s="83" t="s">
        <v>80</v>
      </c>
      <c r="B36141" s="84">
        <v>43692.125</v>
      </c>
      <c r="C36141" s="85">
        <v>43691</v>
      </c>
      <c r="D36141" s="83">
        <v>20</v>
      </c>
      <c r="E36141" s="84">
        <v>43691.833333333336</v>
      </c>
      <c r="F36141" s="86" t="s">
        <v>422</v>
      </c>
      <c r="G36141" s="87" t="s">
        <v>423</v>
      </c>
      <c r="H36141" s="92">
        <v>2618</v>
      </c>
      <c r="I36141" s="92">
        <v>2988</v>
      </c>
      <c r="J36141" s="92">
        <v>1877</v>
      </c>
      <c r="K36141" s="92">
        <v>-1110</v>
      </c>
      <c r="O36141" s="92">
        <v>2988</v>
      </c>
      <c r="P36141" s="92">
        <v>1877</v>
      </c>
      <c r="Q36141" s="92">
        <v>-1110</v>
      </c>
      <c r="R36141" s="92">
        <v>595</v>
      </c>
      <c r="S36141" s="92">
        <v>1232</v>
      </c>
      <c r="W36141" s="92">
        <v>0</v>
      </c>
      <c r="X36141" s="92">
        <v>50</v>
      </c>
      <c r="AJ36141" s="92">
        <v>595</v>
      </c>
      <c r="AK36141" s="92">
        <v>1232</v>
      </c>
      <c r="AO36141" s="92">
        <v>0</v>
      </c>
      <c r="AP36141" s="92">
        <v>50</v>
      </c>
      <c r="AS36141" s="92">
        <v>-455</v>
      </c>
      <c r="AT36141" s="92">
        <v>197</v>
      </c>
      <c r="AU36141" s="92">
        <v>-130</v>
      </c>
      <c r="AV36141" s="92">
        <v>-419</v>
      </c>
      <c r="AW36141" s="92">
        <v>-281</v>
      </c>
    </row>
    <row r="36142" spans="1:49">
      <c r="A36142" s="83" t="s">
        <v>80</v>
      </c>
      <c r="B36142" s="84">
        <v>43692.166666666664</v>
      </c>
      <c r="C36142" s="85">
        <v>43691</v>
      </c>
      <c r="D36142" s="83">
        <v>21</v>
      </c>
      <c r="E36142" s="84">
        <v>43691.875</v>
      </c>
      <c r="F36142" s="86" t="s">
        <v>422</v>
      </c>
      <c r="G36142" s="87" t="s">
        <v>423</v>
      </c>
      <c r="H36142" s="92">
        <v>2415</v>
      </c>
      <c r="I36142" s="92">
        <v>2700</v>
      </c>
      <c r="J36142" s="92">
        <v>1726</v>
      </c>
      <c r="K36142" s="92">
        <v>-974</v>
      </c>
      <c r="O36142" s="92">
        <v>2700</v>
      </c>
      <c r="P36142" s="92">
        <v>1726</v>
      </c>
      <c r="Q36142" s="92">
        <v>-974</v>
      </c>
      <c r="R36142" s="92">
        <v>575</v>
      </c>
      <c r="S36142" s="92">
        <v>1122</v>
      </c>
      <c r="W36142" s="92">
        <v>0</v>
      </c>
      <c r="X36142" s="92">
        <v>29</v>
      </c>
      <c r="AJ36142" s="92">
        <v>575</v>
      </c>
      <c r="AK36142" s="92">
        <v>1122</v>
      </c>
      <c r="AO36142" s="92">
        <v>0</v>
      </c>
      <c r="AP36142" s="92">
        <v>29</v>
      </c>
      <c r="AS36142" s="92">
        <v>-480</v>
      </c>
      <c r="AT36142" s="92">
        <v>235</v>
      </c>
      <c r="AU36142" s="92">
        <v>-122</v>
      </c>
      <c r="AV36142" s="92">
        <v>-497</v>
      </c>
      <c r="AW36142" s="92">
        <v>-340</v>
      </c>
    </row>
    <row r="36143" spans="1:49">
      <c r="A36143" s="83" t="s">
        <v>80</v>
      </c>
      <c r="B36143" s="84">
        <v>43692.208333333336</v>
      </c>
      <c r="C36143" s="85">
        <v>43691</v>
      </c>
      <c r="D36143" s="83">
        <v>22</v>
      </c>
      <c r="E36143" s="84">
        <v>43691.916666666664</v>
      </c>
      <c r="F36143" s="86" t="s">
        <v>422</v>
      </c>
      <c r="G36143" s="87" t="s">
        <v>423</v>
      </c>
      <c r="H36143" s="92">
        <v>2245</v>
      </c>
      <c r="I36143" s="92">
        <v>2360</v>
      </c>
      <c r="J36143" s="92">
        <v>1542</v>
      </c>
      <c r="K36143" s="92">
        <v>-818</v>
      </c>
      <c r="O36143" s="92">
        <v>2360</v>
      </c>
      <c r="P36143" s="92">
        <v>1542</v>
      </c>
      <c r="Q36143" s="92">
        <v>-818</v>
      </c>
      <c r="R36143" s="92">
        <v>577</v>
      </c>
      <c r="S36143" s="92">
        <v>964</v>
      </c>
      <c r="W36143" s="92">
        <v>0</v>
      </c>
      <c r="X36143" s="92">
        <v>1</v>
      </c>
      <c r="AJ36143" s="92">
        <v>577</v>
      </c>
      <c r="AK36143" s="92">
        <v>964</v>
      </c>
      <c r="AO36143" s="92">
        <v>0</v>
      </c>
      <c r="AP36143" s="92">
        <v>1</v>
      </c>
      <c r="AS36143" s="92">
        <v>-506</v>
      </c>
      <c r="AT36143" s="92">
        <v>181</v>
      </c>
      <c r="AU36143" s="92">
        <v>-116</v>
      </c>
      <c r="AV36143" s="92">
        <v>-535</v>
      </c>
      <c r="AW36143" s="92">
        <v>-325</v>
      </c>
    </row>
    <row r="36144" spans="1:49">
      <c r="A36144" s="83" t="s">
        <v>80</v>
      </c>
      <c r="B36144" s="84">
        <v>43692.25</v>
      </c>
      <c r="C36144" s="85">
        <v>43691</v>
      </c>
      <c r="D36144" s="83">
        <v>23</v>
      </c>
      <c r="E36144" s="84">
        <v>43691.958333333336</v>
      </c>
      <c r="F36144" s="86" t="s">
        <v>422</v>
      </c>
      <c r="G36144" s="87" t="s">
        <v>423</v>
      </c>
      <c r="H36144" s="92">
        <v>2070</v>
      </c>
      <c r="I36144" s="92">
        <v>1949</v>
      </c>
      <c r="J36144" s="92">
        <v>1361</v>
      </c>
      <c r="K36144" s="92">
        <v>-589</v>
      </c>
      <c r="O36144" s="92">
        <v>1949</v>
      </c>
      <c r="P36144" s="92">
        <v>1361</v>
      </c>
      <c r="Q36144" s="92">
        <v>-589</v>
      </c>
      <c r="R36144" s="92">
        <v>575</v>
      </c>
      <c r="S36144" s="92">
        <v>757</v>
      </c>
      <c r="W36144" s="92">
        <v>0</v>
      </c>
      <c r="X36144" s="92">
        <v>28</v>
      </c>
      <c r="AJ36144" s="92">
        <v>575</v>
      </c>
      <c r="AK36144" s="92">
        <v>757</v>
      </c>
      <c r="AO36144" s="92">
        <v>0</v>
      </c>
      <c r="AP36144" s="92">
        <v>28</v>
      </c>
      <c r="AS36144" s="92">
        <v>-536</v>
      </c>
      <c r="AT36144" s="92">
        <v>163</v>
      </c>
      <c r="AU36144" s="92">
        <v>-142</v>
      </c>
      <c r="AV36144" s="92">
        <v>-523</v>
      </c>
      <c r="AW36144" s="92">
        <v>-295</v>
      </c>
    </row>
    <row r="36145" spans="1:49">
      <c r="A36145" s="83" t="s">
        <v>80</v>
      </c>
      <c r="B36145" s="84">
        <v>43692.291666666664</v>
      </c>
      <c r="C36145" s="85">
        <v>43691</v>
      </c>
      <c r="D36145" s="83">
        <v>24</v>
      </c>
      <c r="E36145" s="84">
        <v>43692</v>
      </c>
      <c r="F36145" s="86" t="s">
        <v>422</v>
      </c>
      <c r="G36145" s="87" t="s">
        <v>423</v>
      </c>
      <c r="H36145" s="92">
        <v>1894</v>
      </c>
      <c r="I36145" s="92">
        <v>1707</v>
      </c>
      <c r="J36145" s="92">
        <v>1233</v>
      </c>
      <c r="K36145" s="92">
        <v>-474</v>
      </c>
      <c r="O36145" s="92">
        <v>1707</v>
      </c>
      <c r="P36145" s="92">
        <v>1233</v>
      </c>
      <c r="Q36145" s="92">
        <v>-474</v>
      </c>
      <c r="R36145" s="92">
        <v>575</v>
      </c>
      <c r="S36145" s="92">
        <v>643</v>
      </c>
      <c r="W36145" s="92">
        <v>0</v>
      </c>
      <c r="X36145" s="92">
        <v>14</v>
      </c>
      <c r="AJ36145" s="92">
        <v>575</v>
      </c>
      <c r="AK36145" s="92">
        <v>643</v>
      </c>
      <c r="AO36145" s="92">
        <v>0</v>
      </c>
      <c r="AP36145" s="92">
        <v>14</v>
      </c>
      <c r="AS36145" s="92">
        <v>-562</v>
      </c>
      <c r="AT36145" s="92">
        <v>311</v>
      </c>
      <c r="AU36145" s="92">
        <v>-195</v>
      </c>
      <c r="AV36145" s="92">
        <v>-476</v>
      </c>
      <c r="AW36145" s="92">
        <v>-292</v>
      </c>
    </row>
    <row r="36146" spans="1:49">
      <c r="A36146" s="83" t="s">
        <v>80</v>
      </c>
      <c r="B36146" s="84">
        <v>43692.333333333336</v>
      </c>
      <c r="C36146" s="85">
        <v>43692</v>
      </c>
      <c r="D36146" s="83">
        <v>1</v>
      </c>
      <c r="E36146" s="84">
        <v>43692.041666666664</v>
      </c>
      <c r="F36146" s="86" t="s">
        <v>422</v>
      </c>
      <c r="G36146" s="87" t="s">
        <v>423</v>
      </c>
      <c r="H36146" s="92">
        <v>1651</v>
      </c>
      <c r="I36146" s="92">
        <v>1437</v>
      </c>
      <c r="J36146" s="92">
        <v>1167</v>
      </c>
      <c r="K36146" s="92">
        <v>-270</v>
      </c>
      <c r="O36146" s="92">
        <v>1437</v>
      </c>
      <c r="P36146" s="92">
        <v>1167</v>
      </c>
      <c r="Q36146" s="92">
        <v>-270</v>
      </c>
      <c r="R36146" s="92">
        <v>714</v>
      </c>
      <c r="S36146" s="92">
        <v>450</v>
      </c>
      <c r="W36146" s="92">
        <v>0</v>
      </c>
      <c r="X36146" s="92">
        <v>3</v>
      </c>
      <c r="AJ36146" s="92">
        <v>714</v>
      </c>
      <c r="AK36146" s="92">
        <v>450</v>
      </c>
      <c r="AO36146" s="92">
        <v>0</v>
      </c>
      <c r="AP36146" s="92">
        <v>3</v>
      </c>
      <c r="AS36146" s="92">
        <v>-589</v>
      </c>
      <c r="AT36146" s="92">
        <v>269</v>
      </c>
      <c r="AU36146" s="92">
        <v>-254</v>
      </c>
      <c r="AV36146" s="92">
        <v>-448</v>
      </c>
      <c r="AW36146" s="92">
        <v>-282</v>
      </c>
    </row>
    <row r="36147" spans="1:49">
      <c r="A36147" s="83" t="s">
        <v>80</v>
      </c>
      <c r="B36147" s="84">
        <v>43692.375</v>
      </c>
      <c r="C36147" s="85">
        <v>43692</v>
      </c>
      <c r="D36147" s="83">
        <v>2</v>
      </c>
      <c r="E36147" s="84">
        <v>43692.083333333336</v>
      </c>
      <c r="F36147" s="86" t="s">
        <v>422</v>
      </c>
      <c r="G36147" s="87" t="s">
        <v>423</v>
      </c>
      <c r="H36147" s="92">
        <v>1564</v>
      </c>
      <c r="I36147" s="92">
        <v>1324</v>
      </c>
      <c r="J36147" s="92">
        <v>1113</v>
      </c>
      <c r="K36147" s="92">
        <v>-211</v>
      </c>
      <c r="O36147" s="92">
        <v>1324</v>
      </c>
      <c r="P36147" s="92">
        <v>1113</v>
      </c>
      <c r="Q36147" s="92">
        <v>-211</v>
      </c>
      <c r="R36147" s="92">
        <v>714</v>
      </c>
      <c r="S36147" s="92">
        <v>394</v>
      </c>
      <c r="W36147" s="92">
        <v>0</v>
      </c>
      <c r="X36147" s="92">
        <v>5</v>
      </c>
      <c r="AJ36147" s="92">
        <v>714</v>
      </c>
      <c r="AK36147" s="92">
        <v>394</v>
      </c>
      <c r="AO36147" s="92">
        <v>0</v>
      </c>
      <c r="AP36147" s="92">
        <v>5</v>
      </c>
      <c r="AS36147" s="92">
        <v>-580</v>
      </c>
      <c r="AT36147" s="92">
        <v>119</v>
      </c>
      <c r="AU36147" s="92">
        <v>-240</v>
      </c>
      <c r="AV36147" s="92">
        <v>-362</v>
      </c>
      <c r="AW36147" s="92">
        <v>-296</v>
      </c>
    </row>
    <row r="36148" spans="1:49">
      <c r="A36148" s="83" t="s">
        <v>80</v>
      </c>
      <c r="B36148" s="84">
        <v>43692.416666666664</v>
      </c>
      <c r="C36148" s="85">
        <v>43692</v>
      </c>
      <c r="D36148" s="83">
        <v>3</v>
      </c>
      <c r="E36148" s="84">
        <v>43692.125</v>
      </c>
      <c r="F36148" s="86" t="s">
        <v>422</v>
      </c>
      <c r="G36148" s="87" t="s">
        <v>423</v>
      </c>
      <c r="H36148" s="92">
        <v>1499</v>
      </c>
      <c r="I36148" s="92">
        <v>1281</v>
      </c>
      <c r="J36148" s="92">
        <v>1063</v>
      </c>
      <c r="K36148" s="92">
        <v>-218</v>
      </c>
      <c r="O36148" s="92">
        <v>1281</v>
      </c>
      <c r="P36148" s="92">
        <v>1063</v>
      </c>
      <c r="Q36148" s="92">
        <v>-218</v>
      </c>
      <c r="R36148" s="92">
        <v>645</v>
      </c>
      <c r="S36148" s="92">
        <v>415</v>
      </c>
      <c r="W36148" s="92">
        <v>0</v>
      </c>
      <c r="X36148" s="92">
        <v>3</v>
      </c>
      <c r="AJ36148" s="92">
        <v>645</v>
      </c>
      <c r="AK36148" s="92">
        <v>415</v>
      </c>
      <c r="AO36148" s="92">
        <v>0</v>
      </c>
      <c r="AP36148" s="92">
        <v>3</v>
      </c>
      <c r="AS36148" s="92">
        <v>-530</v>
      </c>
      <c r="AT36148" s="92">
        <v>68</v>
      </c>
      <c r="AU36148" s="92">
        <v>-243</v>
      </c>
      <c r="AV36148" s="92">
        <v>-281</v>
      </c>
      <c r="AW36148" s="92">
        <v>-290</v>
      </c>
    </row>
    <row r="36149" spans="1:49">
      <c r="A36149" s="83" t="s">
        <v>80</v>
      </c>
      <c r="B36149" s="84">
        <v>43692.458333333336</v>
      </c>
      <c r="C36149" s="85">
        <v>43692</v>
      </c>
      <c r="D36149" s="83">
        <v>4</v>
      </c>
      <c r="E36149" s="84">
        <v>43692.166666666664</v>
      </c>
      <c r="F36149" s="86" t="s">
        <v>422</v>
      </c>
      <c r="G36149" s="87" t="s">
        <v>423</v>
      </c>
      <c r="H36149" s="92">
        <v>1454</v>
      </c>
      <c r="I36149" s="92">
        <v>1246</v>
      </c>
      <c r="J36149" s="92">
        <v>1051</v>
      </c>
      <c r="K36149" s="92">
        <v>-195</v>
      </c>
      <c r="O36149" s="92">
        <v>1246</v>
      </c>
      <c r="P36149" s="92">
        <v>1051</v>
      </c>
      <c r="Q36149" s="92">
        <v>-195</v>
      </c>
      <c r="R36149" s="92">
        <v>645</v>
      </c>
      <c r="S36149" s="92">
        <v>401</v>
      </c>
      <c r="W36149" s="92">
        <v>0</v>
      </c>
      <c r="X36149" s="92">
        <v>5</v>
      </c>
      <c r="AJ36149" s="92">
        <v>645</v>
      </c>
      <c r="AK36149" s="92">
        <v>401</v>
      </c>
      <c r="AO36149" s="92">
        <v>0</v>
      </c>
      <c r="AP36149" s="92">
        <v>5</v>
      </c>
      <c r="AS36149" s="92">
        <v>-515</v>
      </c>
      <c r="AT36149" s="92">
        <v>53</v>
      </c>
      <c r="AU36149" s="92">
        <v>-238</v>
      </c>
      <c r="AV36149" s="92">
        <v>-134</v>
      </c>
      <c r="AW36149" s="92">
        <v>-224</v>
      </c>
    </row>
    <row r="36150" spans="1:49">
      <c r="A36150" s="83" t="s">
        <v>80</v>
      </c>
      <c r="B36150" s="84">
        <v>43692.5</v>
      </c>
      <c r="C36150" s="85">
        <v>43692</v>
      </c>
      <c r="D36150" s="83">
        <v>5</v>
      </c>
      <c r="E36150" s="84">
        <v>43692.208333333336</v>
      </c>
      <c r="F36150" s="86" t="s">
        <v>422</v>
      </c>
      <c r="G36150" s="87" t="s">
        <v>423</v>
      </c>
      <c r="H36150" s="92">
        <v>1456</v>
      </c>
      <c r="I36150" s="92">
        <v>1265</v>
      </c>
      <c r="J36150" s="92">
        <v>1057</v>
      </c>
      <c r="K36150" s="92">
        <v>-207</v>
      </c>
      <c r="O36150" s="92">
        <v>1265</v>
      </c>
      <c r="P36150" s="92">
        <v>1057</v>
      </c>
      <c r="Q36150" s="92">
        <v>-207</v>
      </c>
      <c r="R36150" s="92">
        <v>645</v>
      </c>
      <c r="S36150" s="92">
        <v>407</v>
      </c>
      <c r="W36150" s="92">
        <v>0</v>
      </c>
      <c r="X36150" s="92">
        <v>5</v>
      </c>
      <c r="AJ36150" s="92">
        <v>645</v>
      </c>
      <c r="AK36150" s="92">
        <v>407</v>
      </c>
      <c r="AO36150" s="92">
        <v>0</v>
      </c>
      <c r="AP36150" s="92">
        <v>5</v>
      </c>
      <c r="AS36150" s="92">
        <v>-518</v>
      </c>
      <c r="AT36150" s="92">
        <v>-85</v>
      </c>
      <c r="AU36150" s="92">
        <v>-298</v>
      </c>
      <c r="AV36150" s="92">
        <v>33</v>
      </c>
      <c r="AW36150" s="92">
        <v>-168</v>
      </c>
    </row>
    <row r="36151" spans="1:49">
      <c r="A36151" s="83" t="s">
        <v>80</v>
      </c>
      <c r="B36151" s="84">
        <v>43692.541666666664</v>
      </c>
      <c r="C36151" s="85">
        <v>43692</v>
      </c>
      <c r="D36151" s="83">
        <v>6</v>
      </c>
      <c r="E36151" s="84">
        <v>43692.25</v>
      </c>
      <c r="F36151" s="86" t="s">
        <v>422</v>
      </c>
      <c r="G36151" s="87" t="s">
        <v>423</v>
      </c>
      <c r="H36151" s="92">
        <v>1459</v>
      </c>
      <c r="I36151" s="92">
        <v>1421</v>
      </c>
      <c r="J36151" s="92">
        <v>1090</v>
      </c>
      <c r="K36151" s="92">
        <v>-332</v>
      </c>
      <c r="O36151" s="92">
        <v>1421</v>
      </c>
      <c r="P36151" s="92">
        <v>1090</v>
      </c>
      <c r="Q36151" s="92">
        <v>-332</v>
      </c>
      <c r="R36151" s="92">
        <v>549</v>
      </c>
      <c r="S36151" s="92">
        <v>524</v>
      </c>
      <c r="W36151" s="92">
        <v>0</v>
      </c>
      <c r="X36151" s="92">
        <v>17</v>
      </c>
      <c r="AJ36151" s="92">
        <v>549</v>
      </c>
      <c r="AK36151" s="92">
        <v>524</v>
      </c>
      <c r="AO36151" s="92">
        <v>0</v>
      </c>
      <c r="AP36151" s="92">
        <v>17</v>
      </c>
      <c r="AS36151" s="92">
        <v>-435</v>
      </c>
      <c r="AT36151" s="92">
        <v>-185</v>
      </c>
      <c r="AU36151" s="92">
        <v>-239</v>
      </c>
      <c r="AV36151" s="92">
        <v>172</v>
      </c>
      <c r="AW36151" s="92">
        <v>-153</v>
      </c>
    </row>
    <row r="36152" spans="1:49">
      <c r="A36152" s="83" t="s">
        <v>80</v>
      </c>
      <c r="B36152" s="84">
        <v>43692.583333333336</v>
      </c>
      <c r="C36152" s="85">
        <v>43692</v>
      </c>
      <c r="D36152" s="83">
        <v>7</v>
      </c>
      <c r="E36152" s="84">
        <v>43692.291666666664</v>
      </c>
      <c r="F36152" s="86" t="s">
        <v>422</v>
      </c>
      <c r="G36152" s="87" t="s">
        <v>423</v>
      </c>
      <c r="H36152" s="92">
        <v>1514</v>
      </c>
      <c r="I36152" s="92">
        <v>1542</v>
      </c>
      <c r="J36152" s="92">
        <v>1128</v>
      </c>
      <c r="K36152" s="92">
        <v>-414</v>
      </c>
      <c r="O36152" s="92">
        <v>1542</v>
      </c>
      <c r="P36152" s="92">
        <v>1128</v>
      </c>
      <c r="Q36152" s="92">
        <v>-414</v>
      </c>
      <c r="R36152" s="92">
        <v>488</v>
      </c>
      <c r="S36152" s="92">
        <v>611</v>
      </c>
      <c r="W36152" s="92">
        <v>19</v>
      </c>
      <c r="X36152" s="92">
        <v>10</v>
      </c>
      <c r="AJ36152" s="92">
        <v>488</v>
      </c>
      <c r="AK36152" s="92">
        <v>611</v>
      </c>
      <c r="AO36152" s="92">
        <v>19</v>
      </c>
      <c r="AP36152" s="92">
        <v>10</v>
      </c>
      <c r="AS36152" s="92">
        <v>-364</v>
      </c>
      <c r="AT36152" s="92">
        <v>-173</v>
      </c>
      <c r="AU36152" s="92">
        <v>-169</v>
      </c>
      <c r="AV36152" s="92">
        <v>170</v>
      </c>
      <c r="AW36152" s="92">
        <v>-137</v>
      </c>
    </row>
    <row r="36153" spans="1:49">
      <c r="A36153" s="83" t="s">
        <v>80</v>
      </c>
      <c r="B36153" s="84">
        <v>43692.625</v>
      </c>
      <c r="C36153" s="85">
        <v>43692</v>
      </c>
      <c r="D36153" s="83">
        <v>8</v>
      </c>
      <c r="E36153" s="84">
        <v>43692.333333333336</v>
      </c>
      <c r="F36153" s="86" t="s">
        <v>422</v>
      </c>
      <c r="G36153" s="87" t="s">
        <v>423</v>
      </c>
      <c r="H36153" s="92">
        <v>1598</v>
      </c>
      <c r="I36153" s="92">
        <v>1601</v>
      </c>
      <c r="J36153" s="92">
        <v>1206</v>
      </c>
      <c r="K36153" s="92">
        <v>-396</v>
      </c>
      <c r="O36153" s="92">
        <v>1601</v>
      </c>
      <c r="P36153" s="92">
        <v>1206</v>
      </c>
      <c r="Q36153" s="92">
        <v>-396</v>
      </c>
      <c r="R36153" s="92">
        <v>489</v>
      </c>
      <c r="S36153" s="92">
        <v>588</v>
      </c>
      <c r="W36153" s="92">
        <v>126</v>
      </c>
      <c r="X36153" s="92">
        <v>2</v>
      </c>
      <c r="AJ36153" s="92">
        <v>489</v>
      </c>
      <c r="AK36153" s="92">
        <v>588</v>
      </c>
      <c r="AO36153" s="92">
        <v>126</v>
      </c>
      <c r="AP36153" s="92">
        <v>2</v>
      </c>
      <c r="AS36153" s="92">
        <v>-309</v>
      </c>
      <c r="AT36153" s="92">
        <v>-132</v>
      </c>
      <c r="AU36153" s="92">
        <v>-113</v>
      </c>
      <c r="AV36153" s="92">
        <v>217</v>
      </c>
      <c r="AW36153" s="92">
        <v>-169</v>
      </c>
    </row>
    <row r="36154" spans="1:49">
      <c r="A36154" s="83" t="s">
        <v>80</v>
      </c>
      <c r="B36154" s="84">
        <v>43692.666666666664</v>
      </c>
      <c r="C36154" s="85">
        <v>43692</v>
      </c>
      <c r="D36154" s="83">
        <v>9</v>
      </c>
      <c r="E36154" s="84">
        <v>43692.375</v>
      </c>
      <c r="F36154" s="86" t="s">
        <v>422</v>
      </c>
      <c r="G36154" s="87" t="s">
        <v>423</v>
      </c>
      <c r="H36154" s="92">
        <v>1700</v>
      </c>
      <c r="I36154" s="92">
        <v>1844</v>
      </c>
      <c r="J36154" s="92">
        <v>1336</v>
      </c>
      <c r="K36154" s="92">
        <v>-508</v>
      </c>
      <c r="O36154" s="92">
        <v>1844</v>
      </c>
      <c r="P36154" s="92">
        <v>1336</v>
      </c>
      <c r="Q36154" s="92">
        <v>-508</v>
      </c>
      <c r="R36154" s="92">
        <v>489</v>
      </c>
      <c r="S36154" s="92">
        <v>689</v>
      </c>
      <c r="W36154" s="92">
        <v>159</v>
      </c>
      <c r="X36154" s="92">
        <v>-1</v>
      </c>
      <c r="AJ36154" s="92">
        <v>489</v>
      </c>
      <c r="AK36154" s="92">
        <v>689</v>
      </c>
      <c r="AO36154" s="92">
        <v>159</v>
      </c>
      <c r="AP36154" s="92">
        <v>-1</v>
      </c>
      <c r="AS36154" s="92">
        <v>-279</v>
      </c>
      <c r="AT36154" s="92">
        <v>-122</v>
      </c>
      <c r="AU36154" s="92">
        <v>-87</v>
      </c>
      <c r="AV36154" s="92">
        <v>249</v>
      </c>
      <c r="AW36154" s="92">
        <v>-158</v>
      </c>
    </row>
    <row r="36155" spans="1:49">
      <c r="A36155" s="83" t="s">
        <v>80</v>
      </c>
      <c r="B36155" s="84">
        <v>43692.708333333336</v>
      </c>
      <c r="C36155" s="85">
        <v>43692</v>
      </c>
      <c r="D36155" s="83">
        <v>10</v>
      </c>
      <c r="E36155" s="84">
        <v>43692.416666666664</v>
      </c>
      <c r="F36155" s="86" t="s">
        <v>422</v>
      </c>
      <c r="G36155" s="87" t="s">
        <v>423</v>
      </c>
      <c r="H36155" s="92">
        <v>1866</v>
      </c>
      <c r="I36155" s="92">
        <v>2109</v>
      </c>
      <c r="J36155" s="92">
        <v>1498</v>
      </c>
      <c r="K36155" s="92">
        <v>-611</v>
      </c>
      <c r="O36155" s="92">
        <v>2109</v>
      </c>
      <c r="P36155" s="92">
        <v>1498</v>
      </c>
      <c r="Q36155" s="92">
        <v>-611</v>
      </c>
      <c r="R36155" s="92">
        <v>488</v>
      </c>
      <c r="S36155" s="92">
        <v>829</v>
      </c>
      <c r="W36155" s="92">
        <v>180</v>
      </c>
      <c r="X36155" s="92">
        <v>1</v>
      </c>
      <c r="AJ36155" s="92">
        <v>488</v>
      </c>
      <c r="AK36155" s="92">
        <v>829</v>
      </c>
      <c r="AO36155" s="92">
        <v>180</v>
      </c>
      <c r="AP36155" s="92">
        <v>1</v>
      </c>
      <c r="AS36155" s="92">
        <v>-269</v>
      </c>
      <c r="AT36155" s="92">
        <v>-133</v>
      </c>
      <c r="AU36155" s="92">
        <v>-53</v>
      </c>
      <c r="AV36155" s="92">
        <v>264</v>
      </c>
      <c r="AW36155" s="92">
        <v>-156</v>
      </c>
    </row>
    <row r="36156" spans="1:49">
      <c r="A36156" s="83" t="s">
        <v>80</v>
      </c>
      <c r="B36156" s="84">
        <v>43692.75</v>
      </c>
      <c r="C36156" s="85">
        <v>43692</v>
      </c>
      <c r="D36156" s="83">
        <v>11</v>
      </c>
      <c r="E36156" s="84">
        <v>43692.458333333336</v>
      </c>
      <c r="F36156" s="86" t="s">
        <v>422</v>
      </c>
      <c r="G36156" s="87" t="s">
        <v>423</v>
      </c>
      <c r="H36156" s="92">
        <v>2077</v>
      </c>
      <c r="I36156" s="92">
        <v>2284</v>
      </c>
      <c r="J36156" s="92">
        <v>1649</v>
      </c>
      <c r="K36156" s="92">
        <v>-634</v>
      </c>
      <c r="O36156" s="92">
        <v>2284</v>
      </c>
      <c r="P36156" s="92">
        <v>1649</v>
      </c>
      <c r="Q36156" s="92">
        <v>-634</v>
      </c>
      <c r="R36156" s="92">
        <v>639</v>
      </c>
      <c r="S36156" s="92">
        <v>820</v>
      </c>
      <c r="W36156" s="92">
        <v>189</v>
      </c>
      <c r="X36156" s="92">
        <v>0</v>
      </c>
      <c r="AJ36156" s="92">
        <v>639</v>
      </c>
      <c r="AK36156" s="92">
        <v>820</v>
      </c>
      <c r="AO36156" s="92">
        <v>189</v>
      </c>
      <c r="AP36156" s="92">
        <v>0</v>
      </c>
      <c r="AS36156" s="92">
        <v>-280</v>
      </c>
      <c r="AT36156" s="92">
        <v>-119</v>
      </c>
      <c r="AU36156" s="92">
        <v>-88</v>
      </c>
      <c r="AV36156" s="92">
        <v>253</v>
      </c>
      <c r="AW36156" s="92">
        <v>-124</v>
      </c>
    </row>
    <row r="36157" spans="1:49">
      <c r="A36157" s="83" t="s">
        <v>80</v>
      </c>
      <c r="B36157" s="84">
        <v>43692.791666666664</v>
      </c>
      <c r="C36157" s="85">
        <v>43692</v>
      </c>
      <c r="D36157" s="83">
        <v>12</v>
      </c>
      <c r="E36157" s="84">
        <v>43692.5</v>
      </c>
      <c r="F36157" s="86" t="s">
        <v>422</v>
      </c>
      <c r="G36157" s="87" t="s">
        <v>423</v>
      </c>
      <c r="H36157" s="92">
        <v>2210</v>
      </c>
      <c r="I36157" s="92">
        <v>2600</v>
      </c>
      <c r="J36157" s="92">
        <v>1798</v>
      </c>
      <c r="K36157" s="92">
        <v>-803</v>
      </c>
      <c r="O36157" s="92">
        <v>2600</v>
      </c>
      <c r="P36157" s="92">
        <v>1798</v>
      </c>
      <c r="Q36157" s="92">
        <v>-803</v>
      </c>
      <c r="R36157" s="92">
        <v>637</v>
      </c>
      <c r="S36157" s="92">
        <v>995</v>
      </c>
      <c r="W36157" s="92">
        <v>163</v>
      </c>
      <c r="X36157" s="92">
        <v>2</v>
      </c>
      <c r="AJ36157" s="92">
        <v>637</v>
      </c>
      <c r="AK36157" s="92">
        <v>995</v>
      </c>
      <c r="AO36157" s="92">
        <v>163</v>
      </c>
      <c r="AP36157" s="92">
        <v>2</v>
      </c>
      <c r="AS36157" s="92">
        <v>-282</v>
      </c>
      <c r="AT36157" s="92">
        <v>-103</v>
      </c>
      <c r="AU36157" s="92">
        <v>-72</v>
      </c>
      <c r="AV36157" s="92">
        <v>229</v>
      </c>
      <c r="AW36157" s="92">
        <v>-123</v>
      </c>
    </row>
    <row r="36158" spans="1:49">
      <c r="A36158" s="83" t="s">
        <v>80</v>
      </c>
      <c r="B36158" s="84">
        <v>43692.833333333336</v>
      </c>
      <c r="C36158" s="85">
        <v>43692</v>
      </c>
      <c r="D36158" s="83">
        <v>13</v>
      </c>
      <c r="E36158" s="84">
        <v>43692.541666666664</v>
      </c>
      <c r="F36158" s="86" t="s">
        <v>422</v>
      </c>
      <c r="G36158" s="87" t="s">
        <v>423</v>
      </c>
      <c r="H36158" s="92">
        <v>2366</v>
      </c>
      <c r="I36158" s="92">
        <v>3001</v>
      </c>
      <c r="J36158" s="92">
        <v>1940</v>
      </c>
      <c r="K36158" s="92">
        <v>-1061</v>
      </c>
      <c r="O36158" s="92">
        <v>3001</v>
      </c>
      <c r="P36158" s="92">
        <v>1940</v>
      </c>
      <c r="Q36158" s="92">
        <v>-1061</v>
      </c>
      <c r="R36158" s="92">
        <v>595</v>
      </c>
      <c r="S36158" s="92">
        <v>1174</v>
      </c>
      <c r="W36158" s="92">
        <v>169</v>
      </c>
      <c r="X36158" s="92">
        <v>2</v>
      </c>
      <c r="AJ36158" s="92">
        <v>595</v>
      </c>
      <c r="AK36158" s="92">
        <v>1174</v>
      </c>
      <c r="AO36158" s="92">
        <v>169</v>
      </c>
      <c r="AP36158" s="92">
        <v>2</v>
      </c>
      <c r="AS36158" s="92">
        <v>-305</v>
      </c>
      <c r="AT36158" s="92">
        <v>-139</v>
      </c>
      <c r="AU36158" s="92">
        <v>-48</v>
      </c>
      <c r="AV36158" s="92">
        <v>206</v>
      </c>
      <c r="AW36158" s="92">
        <v>-121</v>
      </c>
    </row>
    <row r="36159" spans="1:49">
      <c r="A36159" s="83" t="s">
        <v>80</v>
      </c>
      <c r="B36159" s="84">
        <v>43692.875</v>
      </c>
      <c r="C36159" s="85">
        <v>43692</v>
      </c>
      <c r="D36159" s="83">
        <v>14</v>
      </c>
      <c r="E36159" s="84">
        <v>43692.583333333336</v>
      </c>
      <c r="F36159" s="86" t="s">
        <v>422</v>
      </c>
      <c r="G36159" s="87" t="s">
        <v>423</v>
      </c>
      <c r="H36159" s="92">
        <v>2529</v>
      </c>
      <c r="I36159" s="92">
        <v>3088</v>
      </c>
      <c r="J36159" s="92">
        <v>2024</v>
      </c>
      <c r="K36159" s="92">
        <v>-1064</v>
      </c>
      <c r="O36159" s="92">
        <v>3088</v>
      </c>
      <c r="P36159" s="92">
        <v>2024</v>
      </c>
      <c r="Q36159" s="92">
        <v>-1064</v>
      </c>
      <c r="R36159" s="92">
        <v>595</v>
      </c>
      <c r="S36159" s="92">
        <v>1273</v>
      </c>
      <c r="W36159" s="92">
        <v>149</v>
      </c>
      <c r="X36159" s="92">
        <v>6</v>
      </c>
      <c r="AJ36159" s="92">
        <v>595</v>
      </c>
      <c r="AK36159" s="92">
        <v>1273</v>
      </c>
      <c r="AO36159" s="92">
        <v>149</v>
      </c>
      <c r="AP36159" s="92">
        <v>6</v>
      </c>
      <c r="AS36159" s="92">
        <v>-369</v>
      </c>
      <c r="AT36159" s="92">
        <v>24</v>
      </c>
      <c r="AU36159" s="92">
        <v>-134</v>
      </c>
      <c r="AV36159" s="92">
        <v>38</v>
      </c>
      <c r="AW36159" s="92">
        <v>-136</v>
      </c>
    </row>
    <row r="36160" spans="1:49">
      <c r="A36160" s="83" t="s">
        <v>80</v>
      </c>
      <c r="B36160" s="84">
        <v>43692.916666666664</v>
      </c>
      <c r="C36160" s="85">
        <v>43692</v>
      </c>
      <c r="D36160" s="83">
        <v>15</v>
      </c>
      <c r="E36160" s="84">
        <v>43692.625</v>
      </c>
      <c r="F36160" s="86" t="s">
        <v>422</v>
      </c>
      <c r="G36160" s="87" t="s">
        <v>423</v>
      </c>
      <c r="H36160" s="92">
        <v>2646</v>
      </c>
      <c r="I36160" s="92">
        <v>3136</v>
      </c>
      <c r="J36160" s="92">
        <v>2105</v>
      </c>
      <c r="K36160" s="92">
        <v>-1030</v>
      </c>
      <c r="O36160" s="92">
        <v>3136</v>
      </c>
      <c r="P36160" s="92">
        <v>2105</v>
      </c>
      <c r="Q36160" s="92">
        <v>-1030</v>
      </c>
      <c r="R36160" s="92">
        <v>655</v>
      </c>
      <c r="S36160" s="92">
        <v>1320</v>
      </c>
      <c r="W36160" s="92">
        <v>132</v>
      </c>
      <c r="X36160" s="92">
        <v>-1</v>
      </c>
      <c r="AJ36160" s="92">
        <v>655</v>
      </c>
      <c r="AK36160" s="92">
        <v>1320</v>
      </c>
      <c r="AO36160" s="92">
        <v>132</v>
      </c>
      <c r="AP36160" s="92">
        <v>-1</v>
      </c>
      <c r="AS36160" s="92">
        <v>-351</v>
      </c>
      <c r="AT36160" s="92">
        <v>6</v>
      </c>
      <c r="AU36160" s="92">
        <v>-68</v>
      </c>
      <c r="AV36160" s="92">
        <v>11</v>
      </c>
      <c r="AW36160" s="92">
        <v>-121</v>
      </c>
    </row>
    <row r="36161" spans="1:49">
      <c r="A36161" s="83" t="s">
        <v>80</v>
      </c>
      <c r="B36161" s="84">
        <v>43692.958333333336</v>
      </c>
      <c r="C36161" s="85">
        <v>43692</v>
      </c>
      <c r="D36161" s="83">
        <v>16</v>
      </c>
      <c r="E36161" s="84">
        <v>43692.666666666664</v>
      </c>
      <c r="F36161" s="86" t="s">
        <v>422</v>
      </c>
      <c r="G36161" s="87" t="s">
        <v>423</v>
      </c>
      <c r="H36161" s="92">
        <v>2737</v>
      </c>
      <c r="I36161" s="92">
        <v>3202</v>
      </c>
      <c r="J36161" s="92">
        <v>2155</v>
      </c>
      <c r="K36161" s="92">
        <v>-1047</v>
      </c>
      <c r="O36161" s="92">
        <v>3202</v>
      </c>
      <c r="P36161" s="92">
        <v>2155</v>
      </c>
      <c r="Q36161" s="92">
        <v>-1047</v>
      </c>
      <c r="R36161" s="92">
        <v>653</v>
      </c>
      <c r="S36161" s="92">
        <v>1333</v>
      </c>
      <c r="W36161" s="92">
        <v>171</v>
      </c>
      <c r="X36161" s="92">
        <v>-1</v>
      </c>
      <c r="AJ36161" s="92">
        <v>653</v>
      </c>
      <c r="AK36161" s="92">
        <v>1333</v>
      </c>
      <c r="AO36161" s="92">
        <v>171</v>
      </c>
      <c r="AP36161" s="92">
        <v>-1</v>
      </c>
      <c r="AS36161" s="92">
        <v>-335</v>
      </c>
      <c r="AT36161" s="92">
        <v>1</v>
      </c>
      <c r="AU36161" s="92">
        <v>-30</v>
      </c>
      <c r="AV36161" s="92">
        <v>-112</v>
      </c>
      <c r="AW36161" s="92">
        <v>-137</v>
      </c>
    </row>
    <row r="36162" spans="1:49">
      <c r="A36162" s="83" t="s">
        <v>80</v>
      </c>
      <c r="B36162" s="84">
        <v>43693</v>
      </c>
      <c r="C36162" s="85">
        <v>43692</v>
      </c>
      <c r="D36162" s="83">
        <v>17</v>
      </c>
      <c r="E36162" s="84">
        <v>43692.708333333336</v>
      </c>
      <c r="F36162" s="86" t="s">
        <v>422</v>
      </c>
      <c r="G36162" s="87" t="s">
        <v>423</v>
      </c>
      <c r="H36162" s="92">
        <v>2797</v>
      </c>
      <c r="I36162" s="92">
        <v>3289</v>
      </c>
      <c r="J36162" s="92">
        <v>2174</v>
      </c>
      <c r="K36162" s="92">
        <v>-1114</v>
      </c>
      <c r="O36162" s="92">
        <v>3289</v>
      </c>
      <c r="P36162" s="92">
        <v>2174</v>
      </c>
      <c r="Q36162" s="92">
        <v>-1114</v>
      </c>
      <c r="R36162" s="92">
        <v>655</v>
      </c>
      <c r="S36162" s="92">
        <v>1328</v>
      </c>
      <c r="W36162" s="92">
        <v>144</v>
      </c>
      <c r="X36162" s="92">
        <v>48</v>
      </c>
      <c r="AJ36162" s="92">
        <v>655</v>
      </c>
      <c r="AK36162" s="92">
        <v>1328</v>
      </c>
      <c r="AO36162" s="92">
        <v>144</v>
      </c>
      <c r="AP36162" s="92">
        <v>48</v>
      </c>
      <c r="AS36162" s="92">
        <v>-347</v>
      </c>
      <c r="AT36162" s="92">
        <v>74</v>
      </c>
      <c r="AU36162" s="92">
        <v>-79</v>
      </c>
      <c r="AV36162" s="92">
        <v>-174</v>
      </c>
      <c r="AW36162" s="92">
        <v>-162</v>
      </c>
    </row>
    <row r="36163" spans="1:49">
      <c r="A36163" s="83" t="s">
        <v>80</v>
      </c>
      <c r="B36163" s="84">
        <v>43693.041666666664</v>
      </c>
      <c r="C36163" s="85">
        <v>43692</v>
      </c>
      <c r="D36163" s="83">
        <v>18</v>
      </c>
      <c r="E36163" s="84">
        <v>43692.75</v>
      </c>
      <c r="F36163" s="86" t="s">
        <v>422</v>
      </c>
      <c r="G36163" s="87" t="s">
        <v>423</v>
      </c>
      <c r="H36163" s="92">
        <v>2842</v>
      </c>
      <c r="I36163" s="92">
        <v>3379</v>
      </c>
      <c r="J36163" s="92">
        <v>2151</v>
      </c>
      <c r="K36163" s="92">
        <v>-1228</v>
      </c>
      <c r="O36163" s="92">
        <v>3379</v>
      </c>
      <c r="P36163" s="92">
        <v>2151</v>
      </c>
      <c r="Q36163" s="92">
        <v>-1228</v>
      </c>
      <c r="R36163" s="92">
        <v>655</v>
      </c>
      <c r="S36163" s="92">
        <v>1375</v>
      </c>
      <c r="W36163" s="92">
        <v>71</v>
      </c>
      <c r="X36163" s="92">
        <v>49</v>
      </c>
      <c r="AJ36163" s="92">
        <v>655</v>
      </c>
      <c r="AK36163" s="92">
        <v>1375</v>
      </c>
      <c r="AO36163" s="92">
        <v>71</v>
      </c>
      <c r="AP36163" s="92">
        <v>49</v>
      </c>
      <c r="AS36163" s="92">
        <v>-390</v>
      </c>
      <c r="AT36163" s="92">
        <v>180</v>
      </c>
      <c r="AU36163" s="92">
        <v>-141</v>
      </c>
      <c r="AV36163" s="92">
        <v>-235</v>
      </c>
      <c r="AW36163" s="92">
        <v>-214</v>
      </c>
    </row>
    <row r="36164" spans="1:49">
      <c r="A36164" s="83" t="s">
        <v>80</v>
      </c>
      <c r="B36164" s="84">
        <v>43693.083333333336</v>
      </c>
      <c r="C36164" s="85">
        <v>43692</v>
      </c>
      <c r="D36164" s="83">
        <v>19</v>
      </c>
      <c r="E36164" s="84">
        <v>43692.791666666664</v>
      </c>
      <c r="F36164" s="86" t="s">
        <v>422</v>
      </c>
      <c r="G36164" s="87" t="s">
        <v>423</v>
      </c>
      <c r="H36164" s="92">
        <v>2789</v>
      </c>
      <c r="I36164" s="92">
        <v>3197</v>
      </c>
      <c r="J36164" s="92">
        <v>2038</v>
      </c>
      <c r="K36164" s="92">
        <v>-1158</v>
      </c>
      <c r="O36164" s="92">
        <v>3197</v>
      </c>
      <c r="P36164" s="92">
        <v>2038</v>
      </c>
      <c r="Q36164" s="92">
        <v>-1158</v>
      </c>
      <c r="R36164" s="92">
        <v>704</v>
      </c>
      <c r="S36164" s="92">
        <v>1281</v>
      </c>
      <c r="W36164" s="92">
        <v>2</v>
      </c>
      <c r="X36164" s="92">
        <v>51</v>
      </c>
      <c r="AJ36164" s="92">
        <v>704</v>
      </c>
      <c r="AK36164" s="92">
        <v>1281</v>
      </c>
      <c r="AO36164" s="92">
        <v>2</v>
      </c>
      <c r="AP36164" s="92">
        <v>51</v>
      </c>
      <c r="AS36164" s="92">
        <v>-430</v>
      </c>
      <c r="AT36164" s="92">
        <v>144</v>
      </c>
      <c r="AU36164" s="92">
        <v>-142</v>
      </c>
      <c r="AV36164" s="92">
        <v>-222</v>
      </c>
      <c r="AW36164" s="92">
        <v>-234</v>
      </c>
    </row>
    <row r="36165" spans="1:49">
      <c r="A36165" s="83" t="s">
        <v>80</v>
      </c>
      <c r="B36165" s="84">
        <v>43693.125</v>
      </c>
      <c r="C36165" s="85">
        <v>43692</v>
      </c>
      <c r="D36165" s="83">
        <v>20</v>
      </c>
      <c r="E36165" s="84">
        <v>43692.833333333336</v>
      </c>
      <c r="F36165" s="86" t="s">
        <v>422</v>
      </c>
      <c r="G36165" s="87" t="s">
        <v>423</v>
      </c>
      <c r="H36165" s="92">
        <v>2618</v>
      </c>
      <c r="I36165" s="92">
        <v>2927</v>
      </c>
      <c r="J36165" s="92">
        <v>1905</v>
      </c>
      <c r="K36165" s="92">
        <v>-1022</v>
      </c>
      <c r="O36165" s="92">
        <v>2927</v>
      </c>
      <c r="P36165" s="92">
        <v>1905</v>
      </c>
      <c r="Q36165" s="92">
        <v>-1022</v>
      </c>
      <c r="R36165" s="92">
        <v>704</v>
      </c>
      <c r="S36165" s="92">
        <v>1184</v>
      </c>
      <c r="W36165" s="92">
        <v>0</v>
      </c>
      <c r="X36165" s="92">
        <v>16</v>
      </c>
      <c r="AJ36165" s="92">
        <v>704</v>
      </c>
      <c r="AK36165" s="92">
        <v>1184</v>
      </c>
      <c r="AO36165" s="92">
        <v>0</v>
      </c>
      <c r="AP36165" s="92">
        <v>16</v>
      </c>
      <c r="AS36165" s="92">
        <v>-492</v>
      </c>
      <c r="AT36165" s="92">
        <v>134</v>
      </c>
      <c r="AU36165" s="92">
        <v>-187</v>
      </c>
      <c r="AV36165" s="92">
        <v>-378</v>
      </c>
      <c r="AW36165" s="92">
        <v>-265</v>
      </c>
    </row>
    <row r="36166" spans="1:49">
      <c r="A36166" s="83" t="s">
        <v>80</v>
      </c>
      <c r="B36166" s="84">
        <v>43693.166666666664</v>
      </c>
      <c r="C36166" s="85">
        <v>43692</v>
      </c>
      <c r="D36166" s="83">
        <v>21</v>
      </c>
      <c r="E36166" s="84">
        <v>43692.875</v>
      </c>
      <c r="F36166" s="86" t="s">
        <v>422</v>
      </c>
      <c r="G36166" s="87" t="s">
        <v>423</v>
      </c>
      <c r="H36166" s="92">
        <v>2415</v>
      </c>
      <c r="I36166" s="92">
        <v>2797</v>
      </c>
      <c r="J36166" s="92">
        <v>1754</v>
      </c>
      <c r="K36166" s="92">
        <v>-1043</v>
      </c>
      <c r="O36166" s="92">
        <v>2797</v>
      </c>
      <c r="P36166" s="92">
        <v>1754</v>
      </c>
      <c r="Q36166" s="92">
        <v>-1043</v>
      </c>
      <c r="R36166" s="92">
        <v>527</v>
      </c>
      <c r="S36166" s="92">
        <v>1189</v>
      </c>
      <c r="W36166" s="92">
        <v>0</v>
      </c>
      <c r="X36166" s="92">
        <v>38</v>
      </c>
      <c r="AJ36166" s="92">
        <v>527</v>
      </c>
      <c r="AK36166" s="92">
        <v>1189</v>
      </c>
      <c r="AO36166" s="92">
        <v>0</v>
      </c>
      <c r="AP36166" s="92">
        <v>38</v>
      </c>
      <c r="AS36166" s="92">
        <v>-536</v>
      </c>
      <c r="AT36166" s="92">
        <v>147</v>
      </c>
      <c r="AU36166" s="92">
        <v>-184</v>
      </c>
      <c r="AV36166" s="92">
        <v>-422</v>
      </c>
      <c r="AW36166" s="92">
        <v>-282</v>
      </c>
    </row>
    <row r="36167" spans="1:49">
      <c r="A36167" s="83" t="s">
        <v>80</v>
      </c>
      <c r="B36167" s="84">
        <v>43693.208333333336</v>
      </c>
      <c r="C36167" s="85">
        <v>43692</v>
      </c>
      <c r="D36167" s="83">
        <v>22</v>
      </c>
      <c r="E36167" s="84">
        <v>43692.916666666664</v>
      </c>
      <c r="F36167" s="86" t="s">
        <v>422</v>
      </c>
      <c r="G36167" s="87" t="s">
        <v>423</v>
      </c>
      <c r="H36167" s="92">
        <v>2245</v>
      </c>
      <c r="I36167" s="92">
        <v>2449</v>
      </c>
      <c r="J36167" s="92">
        <v>1575</v>
      </c>
      <c r="K36167" s="92">
        <v>-874</v>
      </c>
      <c r="O36167" s="92">
        <v>2449</v>
      </c>
      <c r="P36167" s="92">
        <v>1575</v>
      </c>
      <c r="Q36167" s="92">
        <v>-874</v>
      </c>
      <c r="R36167" s="92">
        <v>526</v>
      </c>
      <c r="S36167" s="92">
        <v>1037</v>
      </c>
      <c r="W36167" s="92">
        <v>0</v>
      </c>
      <c r="X36167" s="92">
        <v>12</v>
      </c>
      <c r="AJ36167" s="92">
        <v>526</v>
      </c>
      <c r="AK36167" s="92">
        <v>1037</v>
      </c>
      <c r="AO36167" s="92">
        <v>0</v>
      </c>
      <c r="AP36167" s="92">
        <v>12</v>
      </c>
      <c r="AS36167" s="92">
        <v>-559</v>
      </c>
      <c r="AT36167" s="92">
        <v>79</v>
      </c>
      <c r="AU36167" s="92">
        <v>-147</v>
      </c>
      <c r="AV36167" s="92">
        <v>-395</v>
      </c>
      <c r="AW36167" s="92">
        <v>-288</v>
      </c>
    </row>
    <row r="36168" spans="1:49">
      <c r="A36168" s="83" t="s">
        <v>80</v>
      </c>
      <c r="B36168" s="84">
        <v>43693.25</v>
      </c>
      <c r="C36168" s="85">
        <v>43692</v>
      </c>
      <c r="D36168" s="83">
        <v>23</v>
      </c>
      <c r="E36168" s="84">
        <v>43692.958333333336</v>
      </c>
      <c r="F36168" s="86" t="s">
        <v>422</v>
      </c>
      <c r="G36168" s="87" t="s">
        <v>423</v>
      </c>
      <c r="H36168" s="92">
        <v>2070</v>
      </c>
      <c r="I36168" s="92">
        <v>2162</v>
      </c>
      <c r="J36168" s="92">
        <v>1401</v>
      </c>
      <c r="K36168" s="92">
        <v>-762</v>
      </c>
      <c r="O36168" s="92">
        <v>2162</v>
      </c>
      <c r="P36168" s="92">
        <v>1401</v>
      </c>
      <c r="Q36168" s="92">
        <v>-762</v>
      </c>
      <c r="R36168" s="92">
        <v>474</v>
      </c>
      <c r="S36168" s="92">
        <v>919</v>
      </c>
      <c r="W36168" s="92">
        <v>0</v>
      </c>
      <c r="X36168" s="92">
        <v>8</v>
      </c>
      <c r="AJ36168" s="92">
        <v>474</v>
      </c>
      <c r="AK36168" s="92">
        <v>919</v>
      </c>
      <c r="AO36168" s="92">
        <v>0</v>
      </c>
      <c r="AP36168" s="92">
        <v>8</v>
      </c>
      <c r="AS36168" s="92">
        <v>-559</v>
      </c>
      <c r="AT36168" s="92">
        <v>37</v>
      </c>
      <c r="AU36168" s="92">
        <v>-130</v>
      </c>
      <c r="AV36168" s="92">
        <v>-345</v>
      </c>
      <c r="AW36168" s="92">
        <v>-292</v>
      </c>
    </row>
    <row r="36169" spans="1:49">
      <c r="A36169" s="83" t="s">
        <v>80</v>
      </c>
      <c r="B36169" s="84">
        <v>43693.291666666664</v>
      </c>
      <c r="C36169" s="85">
        <v>43692</v>
      </c>
      <c r="D36169" s="83">
        <v>24</v>
      </c>
      <c r="E36169" s="84">
        <v>43693</v>
      </c>
      <c r="F36169" s="86" t="s">
        <v>422</v>
      </c>
      <c r="G36169" s="87" t="s">
        <v>423</v>
      </c>
      <c r="H36169" s="92">
        <v>1894</v>
      </c>
      <c r="I36169" s="92">
        <v>1919</v>
      </c>
      <c r="J36169" s="92">
        <v>1286</v>
      </c>
      <c r="K36169" s="92">
        <v>-633</v>
      </c>
      <c r="O36169" s="92">
        <v>1919</v>
      </c>
      <c r="P36169" s="92">
        <v>1286</v>
      </c>
      <c r="Q36169" s="92">
        <v>-633</v>
      </c>
      <c r="R36169" s="92">
        <v>481</v>
      </c>
      <c r="S36169" s="92">
        <v>787</v>
      </c>
      <c r="W36169" s="92">
        <v>0</v>
      </c>
      <c r="X36169" s="92">
        <v>17</v>
      </c>
      <c r="AJ36169" s="92">
        <v>481</v>
      </c>
      <c r="AK36169" s="92">
        <v>787</v>
      </c>
      <c r="AO36169" s="92">
        <v>0</v>
      </c>
      <c r="AP36169" s="92">
        <v>17</v>
      </c>
      <c r="AS36169" s="92">
        <v>-581</v>
      </c>
      <c r="AT36169" s="92">
        <v>74</v>
      </c>
      <c r="AU36169" s="92">
        <v>-158</v>
      </c>
      <c r="AV36169" s="92">
        <v>-382</v>
      </c>
      <c r="AW36169" s="92">
        <v>-276</v>
      </c>
    </row>
    <row r="36170" spans="1:49">
      <c r="A36170" s="83" t="s">
        <v>80</v>
      </c>
      <c r="B36170" s="84">
        <v>43693.333333333336</v>
      </c>
      <c r="C36170" s="85">
        <v>43693</v>
      </c>
      <c r="D36170" s="83">
        <v>1</v>
      </c>
      <c r="E36170" s="84">
        <v>43693.041666666664</v>
      </c>
      <c r="F36170" s="86" t="s">
        <v>422</v>
      </c>
      <c r="G36170" s="87" t="s">
        <v>423</v>
      </c>
      <c r="H36170" s="92">
        <v>1651</v>
      </c>
      <c r="I36170" s="92">
        <v>1684</v>
      </c>
      <c r="J36170" s="92">
        <v>1184</v>
      </c>
      <c r="K36170" s="92">
        <v>-500</v>
      </c>
      <c r="O36170" s="92">
        <v>1684</v>
      </c>
      <c r="P36170" s="92">
        <v>1184</v>
      </c>
      <c r="Q36170" s="92">
        <v>-500</v>
      </c>
      <c r="R36170" s="92">
        <v>535</v>
      </c>
      <c r="S36170" s="92">
        <v>638</v>
      </c>
      <c r="W36170" s="92">
        <v>0</v>
      </c>
      <c r="X36170" s="92">
        <v>11</v>
      </c>
      <c r="AJ36170" s="92">
        <v>535</v>
      </c>
      <c r="AK36170" s="92">
        <v>638</v>
      </c>
      <c r="AO36170" s="92">
        <v>0</v>
      </c>
      <c r="AP36170" s="92">
        <v>11</v>
      </c>
      <c r="AS36170" s="92">
        <v>-609</v>
      </c>
      <c r="AT36170" s="92">
        <v>147</v>
      </c>
      <c r="AU36170" s="92">
        <v>-233</v>
      </c>
      <c r="AV36170" s="92">
        <v>-396</v>
      </c>
      <c r="AW36170" s="92">
        <v>-297</v>
      </c>
    </row>
    <row r="36171" spans="1:49">
      <c r="A36171" s="83" t="s">
        <v>80</v>
      </c>
      <c r="B36171" s="84">
        <v>43693.375</v>
      </c>
      <c r="C36171" s="85">
        <v>43693</v>
      </c>
      <c r="D36171" s="83">
        <v>2</v>
      </c>
      <c r="E36171" s="84">
        <v>43693.083333333336</v>
      </c>
      <c r="F36171" s="86" t="s">
        <v>422</v>
      </c>
      <c r="G36171" s="87" t="s">
        <v>423</v>
      </c>
      <c r="H36171" s="92">
        <v>1564</v>
      </c>
      <c r="I36171" s="92">
        <v>1584</v>
      </c>
      <c r="J36171" s="92">
        <v>1116</v>
      </c>
      <c r="K36171" s="92">
        <v>-468</v>
      </c>
      <c r="O36171" s="92">
        <v>1584</v>
      </c>
      <c r="P36171" s="92">
        <v>1116</v>
      </c>
      <c r="Q36171" s="92">
        <v>-468</v>
      </c>
      <c r="R36171" s="92">
        <v>476</v>
      </c>
      <c r="S36171" s="92">
        <v>639</v>
      </c>
      <c r="W36171" s="92">
        <v>0</v>
      </c>
      <c r="X36171" s="92">
        <v>1</v>
      </c>
      <c r="AJ36171" s="92">
        <v>476</v>
      </c>
      <c r="AK36171" s="92">
        <v>639</v>
      </c>
      <c r="AO36171" s="92">
        <v>0</v>
      </c>
      <c r="AP36171" s="92">
        <v>1</v>
      </c>
      <c r="AS36171" s="92">
        <v>-634</v>
      </c>
      <c r="AT36171" s="92">
        <v>170</v>
      </c>
      <c r="AU36171" s="92">
        <v>-274</v>
      </c>
      <c r="AV36171" s="92">
        <v>-394</v>
      </c>
      <c r="AW36171" s="92">
        <v>-307</v>
      </c>
    </row>
    <row r="36172" spans="1:49">
      <c r="A36172" s="83" t="s">
        <v>80</v>
      </c>
      <c r="B36172" s="84">
        <v>43693.416666666664</v>
      </c>
      <c r="C36172" s="85">
        <v>43693</v>
      </c>
      <c r="D36172" s="83">
        <v>3</v>
      </c>
      <c r="E36172" s="84">
        <v>43693.125</v>
      </c>
      <c r="F36172" s="86" t="s">
        <v>422</v>
      </c>
      <c r="G36172" s="87" t="s">
        <v>423</v>
      </c>
      <c r="H36172" s="92">
        <v>1499</v>
      </c>
      <c r="I36172" s="92">
        <v>1529</v>
      </c>
      <c r="J36172" s="92">
        <v>1095</v>
      </c>
      <c r="K36172" s="92">
        <v>-434</v>
      </c>
      <c r="O36172" s="92">
        <v>1529</v>
      </c>
      <c r="P36172" s="92">
        <v>1095</v>
      </c>
      <c r="Q36172" s="92">
        <v>-434</v>
      </c>
      <c r="R36172" s="92">
        <v>478</v>
      </c>
      <c r="S36172" s="92">
        <v>608</v>
      </c>
      <c r="W36172" s="92">
        <v>0</v>
      </c>
      <c r="X36172" s="92">
        <v>9</v>
      </c>
      <c r="AJ36172" s="92">
        <v>478</v>
      </c>
      <c r="AK36172" s="92">
        <v>608</v>
      </c>
      <c r="AO36172" s="92">
        <v>0</v>
      </c>
      <c r="AP36172" s="92">
        <v>9</v>
      </c>
      <c r="AS36172" s="92">
        <v>-610</v>
      </c>
      <c r="AT36172" s="92">
        <v>141</v>
      </c>
      <c r="AU36172" s="92">
        <v>-287</v>
      </c>
      <c r="AV36172" s="92">
        <v>-269</v>
      </c>
      <c r="AW36172" s="92">
        <v>-323</v>
      </c>
    </row>
    <row r="36173" spans="1:49">
      <c r="A36173" s="83" t="s">
        <v>80</v>
      </c>
      <c r="B36173" s="84">
        <v>43693.458333333336</v>
      </c>
      <c r="C36173" s="85">
        <v>43693</v>
      </c>
      <c r="D36173" s="83">
        <v>4</v>
      </c>
      <c r="E36173" s="84">
        <v>43693.166666666664</v>
      </c>
      <c r="F36173" s="86" t="s">
        <v>422</v>
      </c>
      <c r="G36173" s="87" t="s">
        <v>423</v>
      </c>
      <c r="H36173" s="92">
        <v>1454</v>
      </c>
      <c r="I36173" s="92">
        <v>1464</v>
      </c>
      <c r="J36173" s="92">
        <v>1068</v>
      </c>
      <c r="K36173" s="92">
        <v>-396</v>
      </c>
      <c r="O36173" s="92">
        <v>1464</v>
      </c>
      <c r="P36173" s="92">
        <v>1068</v>
      </c>
      <c r="Q36173" s="92">
        <v>-396</v>
      </c>
      <c r="R36173" s="92">
        <v>478</v>
      </c>
      <c r="S36173" s="92">
        <v>573</v>
      </c>
      <c r="W36173" s="92">
        <v>0</v>
      </c>
      <c r="X36173" s="92">
        <v>17</v>
      </c>
      <c r="AJ36173" s="92">
        <v>478</v>
      </c>
      <c r="AK36173" s="92">
        <v>573</v>
      </c>
      <c r="AO36173" s="92">
        <v>0</v>
      </c>
      <c r="AP36173" s="92">
        <v>17</v>
      </c>
      <c r="AS36173" s="92">
        <v>-572</v>
      </c>
      <c r="AT36173" s="92">
        <v>93</v>
      </c>
      <c r="AU36173" s="92">
        <v>-290</v>
      </c>
      <c r="AV36173" s="92">
        <v>-164</v>
      </c>
      <c r="AW36173" s="92">
        <v>-295</v>
      </c>
    </row>
    <row r="36174" spans="1:49">
      <c r="A36174" s="83" t="s">
        <v>80</v>
      </c>
      <c r="B36174" s="84">
        <v>43693.5</v>
      </c>
      <c r="C36174" s="85">
        <v>43693</v>
      </c>
      <c r="D36174" s="83">
        <v>5</v>
      </c>
      <c r="E36174" s="84">
        <v>43693.208333333336</v>
      </c>
      <c r="F36174" s="86" t="s">
        <v>422</v>
      </c>
      <c r="G36174" s="87" t="s">
        <v>423</v>
      </c>
      <c r="H36174" s="92">
        <v>1456</v>
      </c>
      <c r="I36174" s="92">
        <v>1460</v>
      </c>
      <c r="J36174" s="92">
        <v>1084</v>
      </c>
      <c r="K36174" s="92">
        <v>-375</v>
      </c>
      <c r="O36174" s="92">
        <v>1460</v>
      </c>
      <c r="P36174" s="92">
        <v>1084</v>
      </c>
      <c r="Q36174" s="92">
        <v>-375</v>
      </c>
      <c r="R36174" s="92">
        <v>515</v>
      </c>
      <c r="S36174" s="92">
        <v>549</v>
      </c>
      <c r="W36174" s="92">
        <v>0</v>
      </c>
      <c r="X36174" s="92">
        <v>21</v>
      </c>
      <c r="AJ36174" s="92">
        <v>515</v>
      </c>
      <c r="AK36174" s="92">
        <v>549</v>
      </c>
      <c r="AO36174" s="92">
        <v>0</v>
      </c>
      <c r="AP36174" s="92">
        <v>21</v>
      </c>
      <c r="AS36174" s="92">
        <v>-529</v>
      </c>
      <c r="AT36174" s="92">
        <v>14</v>
      </c>
      <c r="AU36174" s="92">
        <v>-291</v>
      </c>
      <c r="AV36174" s="92">
        <v>-101</v>
      </c>
      <c r="AW36174" s="92">
        <v>-258</v>
      </c>
    </row>
    <row r="36175" spans="1:49">
      <c r="A36175" s="83" t="s">
        <v>80</v>
      </c>
      <c r="B36175" s="84">
        <v>43693.541666666664</v>
      </c>
      <c r="C36175" s="85">
        <v>43693</v>
      </c>
      <c r="D36175" s="83">
        <v>6</v>
      </c>
      <c r="E36175" s="84">
        <v>43693.25</v>
      </c>
      <c r="F36175" s="86" t="s">
        <v>422</v>
      </c>
      <c r="G36175" s="87" t="s">
        <v>423</v>
      </c>
      <c r="H36175" s="92">
        <v>1459</v>
      </c>
      <c r="I36175" s="92">
        <v>1592</v>
      </c>
      <c r="J36175" s="92">
        <v>1116</v>
      </c>
      <c r="K36175" s="92">
        <v>-476</v>
      </c>
      <c r="O36175" s="92">
        <v>1592</v>
      </c>
      <c r="P36175" s="92">
        <v>1116</v>
      </c>
      <c r="Q36175" s="92">
        <v>-476</v>
      </c>
      <c r="R36175" s="92">
        <v>460</v>
      </c>
      <c r="S36175" s="92">
        <v>649</v>
      </c>
      <c r="W36175" s="92">
        <v>0</v>
      </c>
      <c r="X36175" s="92">
        <v>7</v>
      </c>
      <c r="AJ36175" s="92">
        <v>460</v>
      </c>
      <c r="AK36175" s="92">
        <v>649</v>
      </c>
      <c r="AO36175" s="92">
        <v>0</v>
      </c>
      <c r="AP36175" s="92">
        <v>7</v>
      </c>
      <c r="AS36175" s="92">
        <v>-444</v>
      </c>
      <c r="AT36175" s="92">
        <v>-137</v>
      </c>
      <c r="AU36175" s="92">
        <v>-281</v>
      </c>
      <c r="AV36175" s="92">
        <v>122</v>
      </c>
      <c r="AW36175" s="92">
        <v>-207</v>
      </c>
    </row>
    <row r="36176" spans="1:49">
      <c r="A36176" s="83" t="s">
        <v>80</v>
      </c>
      <c r="B36176" s="84">
        <v>43693.583333333336</v>
      </c>
      <c r="C36176" s="85">
        <v>43693</v>
      </c>
      <c r="D36176" s="83">
        <v>7</v>
      </c>
      <c r="E36176" s="84">
        <v>43693.291666666664</v>
      </c>
      <c r="F36176" s="86" t="s">
        <v>422</v>
      </c>
      <c r="G36176" s="87" t="s">
        <v>423</v>
      </c>
      <c r="H36176" s="92">
        <v>1514</v>
      </c>
      <c r="I36176" s="92">
        <v>1658</v>
      </c>
      <c r="J36176" s="92">
        <v>1202</v>
      </c>
      <c r="K36176" s="92">
        <v>-456</v>
      </c>
      <c r="O36176" s="92">
        <v>1658</v>
      </c>
      <c r="P36176" s="92">
        <v>1202</v>
      </c>
      <c r="Q36176" s="92">
        <v>-456</v>
      </c>
      <c r="R36176" s="92">
        <v>454</v>
      </c>
      <c r="S36176" s="92">
        <v>669</v>
      </c>
      <c r="W36176" s="92">
        <v>78</v>
      </c>
      <c r="X36176" s="92">
        <v>1</v>
      </c>
      <c r="AJ36176" s="92">
        <v>454</v>
      </c>
      <c r="AK36176" s="92">
        <v>669</v>
      </c>
      <c r="AO36176" s="92">
        <v>78</v>
      </c>
      <c r="AP36176" s="92">
        <v>1</v>
      </c>
      <c r="AS36176" s="92">
        <v>-359</v>
      </c>
      <c r="AT36176" s="92">
        <v>-155</v>
      </c>
      <c r="AU36176" s="92">
        <v>-258</v>
      </c>
      <c r="AV36176" s="92">
        <v>149</v>
      </c>
      <c r="AW36176" s="92">
        <v>-191</v>
      </c>
    </row>
    <row r="36177" spans="1:49">
      <c r="A36177" s="83" t="s">
        <v>80</v>
      </c>
      <c r="B36177" s="84">
        <v>43693.625</v>
      </c>
      <c r="C36177" s="85">
        <v>43693</v>
      </c>
      <c r="D36177" s="83">
        <v>8</v>
      </c>
      <c r="E36177" s="84">
        <v>43693.333333333336</v>
      </c>
      <c r="F36177" s="86" t="s">
        <v>422</v>
      </c>
      <c r="G36177" s="87" t="s">
        <v>423</v>
      </c>
      <c r="H36177" s="92">
        <v>1598</v>
      </c>
      <c r="I36177" s="92">
        <v>1746</v>
      </c>
      <c r="J36177" s="92">
        <v>1288</v>
      </c>
      <c r="K36177" s="92">
        <v>-458</v>
      </c>
      <c r="O36177" s="92">
        <v>1746</v>
      </c>
      <c r="P36177" s="92">
        <v>1288</v>
      </c>
      <c r="Q36177" s="92">
        <v>-458</v>
      </c>
      <c r="R36177" s="92">
        <v>449</v>
      </c>
      <c r="S36177" s="92">
        <v>673</v>
      </c>
      <c r="W36177" s="92">
        <v>162</v>
      </c>
      <c r="X36177" s="92">
        <v>4</v>
      </c>
      <c r="AJ36177" s="92">
        <v>449</v>
      </c>
      <c r="AK36177" s="92">
        <v>673</v>
      </c>
      <c r="AO36177" s="92">
        <v>162</v>
      </c>
      <c r="AP36177" s="92">
        <v>4</v>
      </c>
      <c r="AS36177" s="92">
        <v>-341</v>
      </c>
      <c r="AT36177" s="92">
        <v>-74</v>
      </c>
      <c r="AU36177" s="92">
        <v>-267</v>
      </c>
      <c r="AV36177" s="92">
        <v>182</v>
      </c>
      <c r="AW36177" s="92">
        <v>-190</v>
      </c>
    </row>
    <row r="36178" spans="1:49">
      <c r="A36178" s="83" t="s">
        <v>80</v>
      </c>
      <c r="B36178" s="84">
        <v>43693.666666666664</v>
      </c>
      <c r="C36178" s="85">
        <v>43693</v>
      </c>
      <c r="D36178" s="83">
        <v>9</v>
      </c>
      <c r="E36178" s="84">
        <v>43693.375</v>
      </c>
      <c r="F36178" s="86" t="s">
        <v>422</v>
      </c>
      <c r="G36178" s="87" t="s">
        <v>423</v>
      </c>
      <c r="H36178" s="92">
        <v>1700</v>
      </c>
      <c r="I36178" s="92">
        <v>1957</v>
      </c>
      <c r="J36178" s="92">
        <v>1388</v>
      </c>
      <c r="K36178" s="92">
        <v>-569</v>
      </c>
      <c r="O36178" s="92">
        <v>1957</v>
      </c>
      <c r="P36178" s="92">
        <v>1388</v>
      </c>
      <c r="Q36178" s="92">
        <v>-569</v>
      </c>
      <c r="R36178" s="92">
        <v>448</v>
      </c>
      <c r="S36178" s="92">
        <v>755</v>
      </c>
      <c r="W36178" s="92">
        <v>179</v>
      </c>
      <c r="X36178" s="92">
        <v>5</v>
      </c>
      <c r="AJ36178" s="92">
        <v>448</v>
      </c>
      <c r="AK36178" s="92">
        <v>755</v>
      </c>
      <c r="AO36178" s="92">
        <v>179</v>
      </c>
      <c r="AP36178" s="92">
        <v>5</v>
      </c>
      <c r="AS36178" s="92">
        <v>-306</v>
      </c>
      <c r="AT36178" s="92">
        <v>-87</v>
      </c>
      <c r="AU36178" s="92">
        <v>-238</v>
      </c>
      <c r="AV36178" s="92">
        <v>202</v>
      </c>
      <c r="AW36178" s="92">
        <v>-179</v>
      </c>
    </row>
    <row r="36179" spans="1:49">
      <c r="A36179" s="83" t="s">
        <v>80</v>
      </c>
      <c r="B36179" s="84">
        <v>43693.708333333336</v>
      </c>
      <c r="C36179" s="85">
        <v>43693</v>
      </c>
      <c r="D36179" s="83">
        <v>10</v>
      </c>
      <c r="E36179" s="84">
        <v>43693.416666666664</v>
      </c>
      <c r="F36179" s="86" t="s">
        <v>422</v>
      </c>
      <c r="G36179" s="87" t="s">
        <v>423</v>
      </c>
      <c r="H36179" s="92">
        <v>1866</v>
      </c>
      <c r="I36179" s="92">
        <v>2181</v>
      </c>
      <c r="J36179" s="92">
        <v>1502</v>
      </c>
      <c r="K36179" s="92">
        <v>-678</v>
      </c>
      <c r="O36179" s="92">
        <v>2181</v>
      </c>
      <c r="P36179" s="92">
        <v>1502</v>
      </c>
      <c r="Q36179" s="92">
        <v>-678</v>
      </c>
      <c r="R36179" s="92">
        <v>480</v>
      </c>
      <c r="S36179" s="92">
        <v>828</v>
      </c>
      <c r="W36179" s="92">
        <v>188</v>
      </c>
      <c r="X36179" s="92">
        <v>7</v>
      </c>
      <c r="AJ36179" s="92">
        <v>480</v>
      </c>
      <c r="AK36179" s="92">
        <v>828</v>
      </c>
      <c r="AO36179" s="92">
        <v>188</v>
      </c>
      <c r="AP36179" s="92">
        <v>7</v>
      </c>
      <c r="AS36179" s="92">
        <v>-297</v>
      </c>
      <c r="AT36179" s="92">
        <v>-94</v>
      </c>
      <c r="AU36179" s="92">
        <v>-237</v>
      </c>
      <c r="AV36179" s="92">
        <v>204</v>
      </c>
      <c r="AW36179" s="92">
        <v>-169</v>
      </c>
    </row>
    <row r="36180" spans="1:49">
      <c r="A36180" s="83" t="s">
        <v>80</v>
      </c>
      <c r="B36180" s="84">
        <v>43693.75</v>
      </c>
      <c r="C36180" s="85">
        <v>43693</v>
      </c>
      <c r="D36180" s="83">
        <v>11</v>
      </c>
      <c r="E36180" s="84">
        <v>43693.458333333336</v>
      </c>
      <c r="F36180" s="86" t="s">
        <v>422</v>
      </c>
      <c r="G36180" s="87" t="s">
        <v>423</v>
      </c>
      <c r="H36180" s="92">
        <v>2077</v>
      </c>
      <c r="I36180" s="92">
        <v>2396</v>
      </c>
      <c r="J36180" s="92">
        <v>1625</v>
      </c>
      <c r="K36180" s="92">
        <v>-771</v>
      </c>
      <c r="O36180" s="92">
        <v>2396</v>
      </c>
      <c r="P36180" s="92">
        <v>1625</v>
      </c>
      <c r="Q36180" s="92">
        <v>-771</v>
      </c>
      <c r="R36180" s="92">
        <v>480</v>
      </c>
      <c r="S36180" s="92">
        <v>951</v>
      </c>
      <c r="W36180" s="92">
        <v>190</v>
      </c>
      <c r="X36180" s="92">
        <v>4</v>
      </c>
      <c r="AJ36180" s="92">
        <v>480</v>
      </c>
      <c r="AK36180" s="92">
        <v>951</v>
      </c>
      <c r="AO36180" s="92">
        <v>190</v>
      </c>
      <c r="AP36180" s="92">
        <v>4</v>
      </c>
      <c r="AS36180" s="92">
        <v>-280</v>
      </c>
      <c r="AT36180" s="92">
        <v>-108</v>
      </c>
      <c r="AU36180" s="92">
        <v>-206</v>
      </c>
      <c r="AV36180" s="92">
        <v>207</v>
      </c>
      <c r="AW36180" s="92">
        <v>-155</v>
      </c>
    </row>
    <row r="36181" spans="1:49">
      <c r="A36181" s="83" t="s">
        <v>80</v>
      </c>
      <c r="B36181" s="84">
        <v>43693.791666666664</v>
      </c>
      <c r="C36181" s="85">
        <v>43693</v>
      </c>
      <c r="D36181" s="83">
        <v>12</v>
      </c>
      <c r="E36181" s="84">
        <v>43693.5</v>
      </c>
      <c r="F36181" s="86" t="s">
        <v>422</v>
      </c>
      <c r="G36181" s="87" t="s">
        <v>423</v>
      </c>
      <c r="H36181" s="92">
        <v>2210</v>
      </c>
      <c r="I36181" s="92">
        <v>2662</v>
      </c>
      <c r="J36181" s="92">
        <v>1758</v>
      </c>
      <c r="K36181" s="92">
        <v>-904</v>
      </c>
      <c r="O36181" s="92">
        <v>2662</v>
      </c>
      <c r="P36181" s="92">
        <v>1758</v>
      </c>
      <c r="Q36181" s="92">
        <v>-904</v>
      </c>
      <c r="R36181" s="92">
        <v>523</v>
      </c>
      <c r="S36181" s="92">
        <v>1042</v>
      </c>
      <c r="W36181" s="92">
        <v>192</v>
      </c>
      <c r="X36181" s="92">
        <v>1</v>
      </c>
      <c r="AJ36181" s="92">
        <v>523</v>
      </c>
      <c r="AK36181" s="92">
        <v>1042</v>
      </c>
      <c r="AO36181" s="92">
        <v>192</v>
      </c>
      <c r="AP36181" s="92">
        <v>1</v>
      </c>
      <c r="AS36181" s="92">
        <v>-292</v>
      </c>
      <c r="AT36181" s="92">
        <v>-117</v>
      </c>
      <c r="AU36181" s="92">
        <v>-208</v>
      </c>
      <c r="AV36181" s="92">
        <v>230</v>
      </c>
      <c r="AW36181" s="92">
        <v>-139</v>
      </c>
    </row>
    <row r="36182" spans="1:49">
      <c r="A36182" s="83" t="s">
        <v>80</v>
      </c>
      <c r="B36182" s="84">
        <v>43693.833333333336</v>
      </c>
      <c r="C36182" s="85">
        <v>43693</v>
      </c>
      <c r="D36182" s="83">
        <v>13</v>
      </c>
      <c r="E36182" s="84">
        <v>43693.541666666664</v>
      </c>
      <c r="F36182" s="86" t="s">
        <v>422</v>
      </c>
      <c r="G36182" s="87" t="s">
        <v>423</v>
      </c>
      <c r="H36182" s="92">
        <v>2366</v>
      </c>
      <c r="I36182" s="92">
        <v>2965</v>
      </c>
      <c r="J36182" s="92">
        <v>1878</v>
      </c>
      <c r="K36182" s="92">
        <v>-1088</v>
      </c>
      <c r="O36182" s="92">
        <v>2965</v>
      </c>
      <c r="P36182" s="92">
        <v>1878</v>
      </c>
      <c r="Q36182" s="92">
        <v>-1088</v>
      </c>
      <c r="R36182" s="92">
        <v>526</v>
      </c>
      <c r="S36182" s="92">
        <v>1151</v>
      </c>
      <c r="W36182" s="92">
        <v>190</v>
      </c>
      <c r="X36182" s="92">
        <v>11</v>
      </c>
      <c r="AJ36182" s="92">
        <v>526</v>
      </c>
      <c r="AK36182" s="92">
        <v>1151</v>
      </c>
      <c r="AO36182" s="92">
        <v>190</v>
      </c>
      <c r="AP36182" s="92">
        <v>11</v>
      </c>
      <c r="AS36182" s="92">
        <v>-491</v>
      </c>
      <c r="AT36182" s="92">
        <v>-131</v>
      </c>
      <c r="AU36182" s="92">
        <v>-119</v>
      </c>
      <c r="AV36182" s="92">
        <v>313</v>
      </c>
      <c r="AW36182" s="92">
        <v>-112</v>
      </c>
    </row>
    <row r="36183" spans="1:49">
      <c r="A36183" s="83" t="s">
        <v>80</v>
      </c>
      <c r="B36183" s="84">
        <v>43693.875</v>
      </c>
      <c r="C36183" s="85">
        <v>43693</v>
      </c>
      <c r="D36183" s="83">
        <v>14</v>
      </c>
      <c r="E36183" s="84">
        <v>43693.583333333336</v>
      </c>
      <c r="F36183" s="86" t="s">
        <v>422</v>
      </c>
      <c r="G36183" s="87" t="s">
        <v>423</v>
      </c>
      <c r="H36183" s="92">
        <v>2529</v>
      </c>
      <c r="I36183" s="92">
        <v>3144</v>
      </c>
      <c r="J36183" s="92">
        <v>1986</v>
      </c>
      <c r="K36183" s="92">
        <v>-1158</v>
      </c>
      <c r="O36183" s="92">
        <v>3144</v>
      </c>
      <c r="P36183" s="92">
        <v>1986</v>
      </c>
      <c r="Q36183" s="92">
        <v>-1158</v>
      </c>
      <c r="R36183" s="92">
        <v>525</v>
      </c>
      <c r="S36183" s="92">
        <v>1278</v>
      </c>
      <c r="W36183" s="92">
        <v>167</v>
      </c>
      <c r="X36183" s="92">
        <v>16</v>
      </c>
      <c r="AJ36183" s="92">
        <v>525</v>
      </c>
      <c r="AK36183" s="92">
        <v>1278</v>
      </c>
      <c r="AO36183" s="92">
        <v>167</v>
      </c>
      <c r="AP36183" s="92">
        <v>16</v>
      </c>
      <c r="AS36183" s="92">
        <v>-534</v>
      </c>
      <c r="AT36183" s="92">
        <v>-73</v>
      </c>
      <c r="AU36183" s="92">
        <v>-145</v>
      </c>
      <c r="AV36183" s="92">
        <v>223</v>
      </c>
      <c r="AW36183" s="92">
        <v>-96</v>
      </c>
    </row>
    <row r="36184" spans="1:49">
      <c r="A36184" s="83" t="s">
        <v>80</v>
      </c>
      <c r="B36184" s="84">
        <v>43693.916666666664</v>
      </c>
      <c r="C36184" s="85">
        <v>43693</v>
      </c>
      <c r="D36184" s="83">
        <v>15</v>
      </c>
      <c r="E36184" s="84">
        <v>43693.625</v>
      </c>
      <c r="F36184" s="86" t="s">
        <v>422</v>
      </c>
      <c r="G36184" s="87" t="s">
        <v>423</v>
      </c>
      <c r="H36184" s="92">
        <v>2646</v>
      </c>
      <c r="I36184" s="92">
        <v>3328</v>
      </c>
      <c r="J36184" s="92">
        <v>2088</v>
      </c>
      <c r="K36184" s="92">
        <v>-1241</v>
      </c>
      <c r="O36184" s="92">
        <v>3328</v>
      </c>
      <c r="P36184" s="92">
        <v>2088</v>
      </c>
      <c r="Q36184" s="92">
        <v>-1241</v>
      </c>
      <c r="R36184" s="92">
        <v>536</v>
      </c>
      <c r="S36184" s="92">
        <v>1393</v>
      </c>
      <c r="W36184" s="92">
        <v>151</v>
      </c>
      <c r="X36184" s="92">
        <v>8</v>
      </c>
      <c r="AJ36184" s="92">
        <v>536</v>
      </c>
      <c r="AK36184" s="92">
        <v>1393</v>
      </c>
      <c r="AO36184" s="92">
        <v>151</v>
      </c>
      <c r="AP36184" s="92">
        <v>8</v>
      </c>
      <c r="AS36184" s="92">
        <v>-482</v>
      </c>
      <c r="AT36184" s="92">
        <v>-38</v>
      </c>
      <c r="AU36184" s="92">
        <v>-96</v>
      </c>
      <c r="AV36184" s="92">
        <v>113</v>
      </c>
      <c r="AW36184" s="92">
        <v>-88</v>
      </c>
    </row>
    <row r="36185" spans="1:49">
      <c r="A36185" s="83" t="s">
        <v>80</v>
      </c>
      <c r="B36185" s="84">
        <v>43693.958333333336</v>
      </c>
      <c r="C36185" s="85">
        <v>43693</v>
      </c>
      <c r="D36185" s="83">
        <v>16</v>
      </c>
      <c r="E36185" s="84">
        <v>43693.666666666664</v>
      </c>
      <c r="F36185" s="86" t="s">
        <v>422</v>
      </c>
      <c r="G36185" s="87" t="s">
        <v>423</v>
      </c>
      <c r="H36185" s="92">
        <v>2737</v>
      </c>
      <c r="I36185" s="92">
        <v>3303</v>
      </c>
      <c r="J36185" s="92">
        <v>2103</v>
      </c>
      <c r="K36185" s="92">
        <v>-1200</v>
      </c>
      <c r="O36185" s="92">
        <v>3303</v>
      </c>
      <c r="P36185" s="92">
        <v>2103</v>
      </c>
      <c r="Q36185" s="92">
        <v>-1200</v>
      </c>
      <c r="R36185" s="92">
        <v>536</v>
      </c>
      <c r="S36185" s="92">
        <v>1430</v>
      </c>
      <c r="W36185" s="92">
        <v>129</v>
      </c>
      <c r="X36185" s="92">
        <v>8</v>
      </c>
      <c r="AJ36185" s="92">
        <v>536</v>
      </c>
      <c r="AK36185" s="92">
        <v>1430</v>
      </c>
      <c r="AO36185" s="92">
        <v>129</v>
      </c>
      <c r="AP36185" s="92">
        <v>8</v>
      </c>
      <c r="AS36185" s="92">
        <v>-324</v>
      </c>
      <c r="AT36185" s="92">
        <v>-129</v>
      </c>
      <c r="AU36185" s="92">
        <v>-91</v>
      </c>
      <c r="AV36185" s="92">
        <v>15</v>
      </c>
      <c r="AW36185" s="92">
        <v>-149</v>
      </c>
    </row>
    <row r="36186" spans="1:49">
      <c r="A36186" s="83" t="s">
        <v>80</v>
      </c>
      <c r="B36186" s="84">
        <v>43694</v>
      </c>
      <c r="C36186" s="85">
        <v>43693</v>
      </c>
      <c r="D36186" s="83">
        <v>17</v>
      </c>
      <c r="E36186" s="84">
        <v>43693.708333333336</v>
      </c>
      <c r="F36186" s="86" t="s">
        <v>422</v>
      </c>
      <c r="G36186" s="87" t="s">
        <v>423</v>
      </c>
      <c r="H36186" s="92">
        <v>2797</v>
      </c>
      <c r="I36186" s="92">
        <v>3346</v>
      </c>
      <c r="J36186" s="92">
        <v>2128</v>
      </c>
      <c r="K36186" s="92">
        <v>-1218</v>
      </c>
      <c r="O36186" s="92">
        <v>3346</v>
      </c>
      <c r="P36186" s="92">
        <v>2128</v>
      </c>
      <c r="Q36186" s="92">
        <v>-1218</v>
      </c>
      <c r="R36186" s="92">
        <v>521</v>
      </c>
      <c r="S36186" s="92">
        <v>1516</v>
      </c>
      <c r="W36186" s="92">
        <v>85</v>
      </c>
      <c r="X36186" s="92">
        <v>6</v>
      </c>
      <c r="AJ36186" s="92">
        <v>521</v>
      </c>
      <c r="AK36186" s="92">
        <v>1516</v>
      </c>
      <c r="AO36186" s="92">
        <v>85</v>
      </c>
      <c r="AP36186" s="92">
        <v>6</v>
      </c>
      <c r="AS36186" s="92">
        <v>-365</v>
      </c>
      <c r="AT36186" s="92">
        <v>-58</v>
      </c>
      <c r="AU36186" s="92">
        <v>-127</v>
      </c>
      <c r="AV36186" s="92">
        <v>-50</v>
      </c>
      <c r="AW36186" s="92">
        <v>-187</v>
      </c>
    </row>
    <row r="36187" spans="1:49">
      <c r="A36187" s="83" t="s">
        <v>80</v>
      </c>
      <c r="B36187" s="84">
        <v>43694.041666666664</v>
      </c>
      <c r="C36187" s="85">
        <v>43693</v>
      </c>
      <c r="D36187" s="83">
        <v>18</v>
      </c>
      <c r="E36187" s="84">
        <v>43693.75</v>
      </c>
      <c r="F36187" s="86" t="s">
        <v>422</v>
      </c>
      <c r="G36187" s="87" t="s">
        <v>423</v>
      </c>
      <c r="H36187" s="92">
        <v>2842</v>
      </c>
      <c r="I36187" s="92">
        <v>3238</v>
      </c>
      <c r="J36187" s="92">
        <v>2032</v>
      </c>
      <c r="K36187" s="92">
        <v>-1207</v>
      </c>
      <c r="O36187" s="92">
        <v>3238</v>
      </c>
      <c r="P36187" s="92">
        <v>2032</v>
      </c>
      <c r="Q36187" s="92">
        <v>-1207</v>
      </c>
      <c r="R36187" s="92">
        <v>508</v>
      </c>
      <c r="S36187" s="92">
        <v>1503</v>
      </c>
      <c r="W36187" s="92">
        <v>16</v>
      </c>
      <c r="X36187" s="92">
        <v>5</v>
      </c>
      <c r="AJ36187" s="92">
        <v>508</v>
      </c>
      <c r="AK36187" s="92">
        <v>1503</v>
      </c>
      <c r="AO36187" s="92">
        <v>16</v>
      </c>
      <c r="AP36187" s="92">
        <v>5</v>
      </c>
      <c r="AS36187" s="92">
        <v>-386</v>
      </c>
      <c r="AT36187" s="92">
        <v>-5</v>
      </c>
      <c r="AU36187" s="92">
        <v>-123</v>
      </c>
      <c r="AV36187" s="92">
        <v>-161</v>
      </c>
      <c r="AW36187" s="92">
        <v>-191</v>
      </c>
    </row>
    <row r="36188" spans="1:49">
      <c r="A36188" s="83" t="s">
        <v>80</v>
      </c>
      <c r="B36188" s="84">
        <v>43694.083333333336</v>
      </c>
      <c r="C36188" s="85">
        <v>43693</v>
      </c>
      <c r="D36188" s="83">
        <v>19</v>
      </c>
      <c r="E36188" s="84">
        <v>43693.791666666664</v>
      </c>
      <c r="F36188" s="86" t="s">
        <v>422</v>
      </c>
      <c r="G36188" s="87" t="s">
        <v>423</v>
      </c>
      <c r="H36188" s="92">
        <v>2789</v>
      </c>
      <c r="I36188" s="92">
        <v>3047</v>
      </c>
      <c r="J36188" s="92">
        <v>1914</v>
      </c>
      <c r="K36188" s="92">
        <v>-1133</v>
      </c>
      <c r="O36188" s="92">
        <v>3047</v>
      </c>
      <c r="P36188" s="92">
        <v>1914</v>
      </c>
      <c r="Q36188" s="92">
        <v>-1133</v>
      </c>
      <c r="R36188" s="92">
        <v>522</v>
      </c>
      <c r="S36188" s="92">
        <v>1384</v>
      </c>
      <c r="W36188" s="92">
        <v>0</v>
      </c>
      <c r="X36188" s="92">
        <v>7</v>
      </c>
      <c r="AJ36188" s="92">
        <v>522</v>
      </c>
      <c r="AK36188" s="92">
        <v>1384</v>
      </c>
      <c r="AO36188" s="92">
        <v>0</v>
      </c>
      <c r="AP36188" s="92">
        <v>7</v>
      </c>
      <c r="AS36188" s="92">
        <v>-410</v>
      </c>
      <c r="AT36188" s="92">
        <v>102</v>
      </c>
      <c r="AU36188" s="92">
        <v>-195</v>
      </c>
      <c r="AV36188" s="92">
        <v>-266</v>
      </c>
      <c r="AW36188" s="92">
        <v>-191</v>
      </c>
    </row>
    <row r="36189" spans="1:49">
      <c r="A36189" s="83" t="s">
        <v>80</v>
      </c>
      <c r="B36189" s="84">
        <v>43694.125</v>
      </c>
      <c r="C36189" s="85">
        <v>43693</v>
      </c>
      <c r="D36189" s="83">
        <v>20</v>
      </c>
      <c r="E36189" s="84">
        <v>43693.833333333336</v>
      </c>
      <c r="F36189" s="86" t="s">
        <v>422</v>
      </c>
      <c r="G36189" s="87" t="s">
        <v>423</v>
      </c>
      <c r="H36189" s="92">
        <v>2618</v>
      </c>
      <c r="I36189" s="92">
        <v>3039</v>
      </c>
      <c r="J36189" s="92">
        <v>1836</v>
      </c>
      <c r="K36189" s="92">
        <v>-1203</v>
      </c>
      <c r="O36189" s="92">
        <v>3039</v>
      </c>
      <c r="P36189" s="92">
        <v>1836</v>
      </c>
      <c r="Q36189" s="92">
        <v>-1203</v>
      </c>
      <c r="R36189" s="92">
        <v>515</v>
      </c>
      <c r="S36189" s="92">
        <v>1305</v>
      </c>
      <c r="W36189" s="92">
        <v>0</v>
      </c>
      <c r="X36189" s="92">
        <v>16</v>
      </c>
      <c r="AJ36189" s="92">
        <v>515</v>
      </c>
      <c r="AK36189" s="92">
        <v>1305</v>
      </c>
      <c r="AO36189" s="92">
        <v>0</v>
      </c>
      <c r="AP36189" s="92">
        <v>16</v>
      </c>
      <c r="AS36189" s="92">
        <v>-477</v>
      </c>
      <c r="AT36189" s="92">
        <v>104</v>
      </c>
      <c r="AU36189" s="92">
        <v>-230</v>
      </c>
      <c r="AV36189" s="92">
        <v>-326</v>
      </c>
      <c r="AW36189" s="92">
        <v>-235</v>
      </c>
    </row>
    <row r="36190" spans="1:49">
      <c r="A36190" s="83" t="s">
        <v>80</v>
      </c>
      <c r="B36190" s="84">
        <v>43694.166666666664</v>
      </c>
      <c r="C36190" s="85">
        <v>43693</v>
      </c>
      <c r="D36190" s="83">
        <v>21</v>
      </c>
      <c r="E36190" s="84">
        <v>43693.875</v>
      </c>
      <c r="F36190" s="86" t="s">
        <v>422</v>
      </c>
      <c r="G36190" s="87" t="s">
        <v>423</v>
      </c>
      <c r="H36190" s="92">
        <v>2415</v>
      </c>
      <c r="I36190" s="92">
        <v>2816</v>
      </c>
      <c r="J36190" s="92">
        <v>1748</v>
      </c>
      <c r="K36190" s="92">
        <v>-1067</v>
      </c>
      <c r="O36190" s="92">
        <v>2816</v>
      </c>
      <c r="P36190" s="92">
        <v>1748</v>
      </c>
      <c r="Q36190" s="92">
        <v>-1067</v>
      </c>
      <c r="R36190" s="92">
        <v>531</v>
      </c>
      <c r="S36190" s="92">
        <v>1164</v>
      </c>
      <c r="W36190" s="92">
        <v>0</v>
      </c>
      <c r="X36190" s="92">
        <v>53</v>
      </c>
      <c r="AJ36190" s="92">
        <v>531</v>
      </c>
      <c r="AK36190" s="92">
        <v>1164</v>
      </c>
      <c r="AO36190" s="92">
        <v>0</v>
      </c>
      <c r="AP36190" s="92">
        <v>53</v>
      </c>
      <c r="AS36190" s="92">
        <v>-523</v>
      </c>
      <c r="AT36190" s="92">
        <v>71</v>
      </c>
      <c r="AU36190" s="92">
        <v>-225</v>
      </c>
      <c r="AV36190" s="92">
        <v>-348</v>
      </c>
      <c r="AW36190" s="92">
        <v>-266</v>
      </c>
    </row>
    <row r="36191" spans="1:49">
      <c r="A36191" s="83" t="s">
        <v>80</v>
      </c>
      <c r="B36191" s="84">
        <v>43694.208333333336</v>
      </c>
      <c r="C36191" s="85">
        <v>43693</v>
      </c>
      <c r="D36191" s="83">
        <v>22</v>
      </c>
      <c r="E36191" s="84">
        <v>43693.916666666664</v>
      </c>
      <c r="F36191" s="86" t="s">
        <v>422</v>
      </c>
      <c r="G36191" s="87" t="s">
        <v>423</v>
      </c>
      <c r="H36191" s="92">
        <v>2245</v>
      </c>
      <c r="I36191" s="92">
        <v>2537</v>
      </c>
      <c r="J36191" s="92">
        <v>1615</v>
      </c>
      <c r="K36191" s="92">
        <v>-923</v>
      </c>
      <c r="O36191" s="92">
        <v>2537</v>
      </c>
      <c r="P36191" s="92">
        <v>1615</v>
      </c>
      <c r="Q36191" s="92">
        <v>-923</v>
      </c>
      <c r="R36191" s="92">
        <v>540</v>
      </c>
      <c r="S36191" s="92">
        <v>1020</v>
      </c>
      <c r="W36191" s="92">
        <v>0</v>
      </c>
      <c r="X36191" s="92">
        <v>55</v>
      </c>
      <c r="AJ36191" s="92">
        <v>540</v>
      </c>
      <c r="AK36191" s="92">
        <v>1020</v>
      </c>
      <c r="AO36191" s="92">
        <v>0</v>
      </c>
      <c r="AP36191" s="92">
        <v>55</v>
      </c>
      <c r="AS36191" s="92">
        <v>-542</v>
      </c>
      <c r="AT36191" s="92">
        <v>45</v>
      </c>
      <c r="AU36191" s="92">
        <v>-215</v>
      </c>
      <c r="AV36191" s="92">
        <v>-338</v>
      </c>
      <c r="AW36191" s="92">
        <v>-278</v>
      </c>
    </row>
    <row r="36192" spans="1:49">
      <c r="A36192" s="83" t="s">
        <v>80</v>
      </c>
      <c r="B36192" s="84">
        <v>43694.25</v>
      </c>
      <c r="C36192" s="85">
        <v>43693</v>
      </c>
      <c r="D36192" s="83">
        <v>23</v>
      </c>
      <c r="E36192" s="84">
        <v>43693.958333333336</v>
      </c>
      <c r="F36192" s="86" t="s">
        <v>422</v>
      </c>
      <c r="G36192" s="87" t="s">
        <v>423</v>
      </c>
      <c r="H36192" s="92">
        <v>2070</v>
      </c>
      <c r="I36192" s="92">
        <v>2050</v>
      </c>
      <c r="J36192" s="92">
        <v>1464</v>
      </c>
      <c r="K36192" s="92">
        <v>-586</v>
      </c>
      <c r="O36192" s="92">
        <v>2050</v>
      </c>
      <c r="P36192" s="92">
        <v>1464</v>
      </c>
      <c r="Q36192" s="92">
        <v>-586</v>
      </c>
      <c r="R36192" s="92">
        <v>541</v>
      </c>
      <c r="S36192" s="92">
        <v>867</v>
      </c>
      <c r="W36192" s="92">
        <v>0</v>
      </c>
      <c r="X36192" s="92">
        <v>55</v>
      </c>
      <c r="AJ36192" s="92">
        <v>541</v>
      </c>
      <c r="AK36192" s="92">
        <v>867</v>
      </c>
      <c r="AO36192" s="92">
        <v>0</v>
      </c>
      <c r="AP36192" s="92">
        <v>55</v>
      </c>
      <c r="AS36192" s="92">
        <v>-580</v>
      </c>
      <c r="AT36192" s="92">
        <v>106</v>
      </c>
      <c r="AU36192" s="92">
        <v>-241</v>
      </c>
      <c r="AV36192" s="92">
        <v>-399</v>
      </c>
      <c r="AW36192" s="92">
        <v>-280</v>
      </c>
    </row>
    <row r="36193" spans="1:49">
      <c r="A36193" s="83" t="s">
        <v>80</v>
      </c>
      <c r="B36193" s="84">
        <v>43694.291666666664</v>
      </c>
      <c r="C36193" s="85">
        <v>43693</v>
      </c>
      <c r="D36193" s="83">
        <v>24</v>
      </c>
      <c r="E36193" s="84">
        <v>43694</v>
      </c>
      <c r="F36193" s="86" t="s">
        <v>422</v>
      </c>
      <c r="G36193" s="87" t="s">
        <v>423</v>
      </c>
      <c r="H36193" s="92">
        <v>1894</v>
      </c>
      <c r="I36193" s="92">
        <v>1849</v>
      </c>
      <c r="J36193" s="92">
        <v>1332</v>
      </c>
      <c r="K36193" s="92">
        <v>-517</v>
      </c>
      <c r="O36193" s="92">
        <v>1849</v>
      </c>
      <c r="P36193" s="92">
        <v>1332</v>
      </c>
      <c r="Q36193" s="92">
        <v>-517</v>
      </c>
      <c r="R36193" s="92">
        <v>522</v>
      </c>
      <c r="S36193" s="92">
        <v>758</v>
      </c>
      <c r="W36193" s="92">
        <v>0</v>
      </c>
      <c r="X36193" s="92">
        <v>52</v>
      </c>
      <c r="AJ36193" s="92">
        <v>522</v>
      </c>
      <c r="AK36193" s="92">
        <v>758</v>
      </c>
      <c r="AO36193" s="92">
        <v>0</v>
      </c>
      <c r="AP36193" s="92">
        <v>52</v>
      </c>
      <c r="AS36193" s="92">
        <v>-587</v>
      </c>
      <c r="AT36193" s="92">
        <v>166</v>
      </c>
      <c r="AU36193" s="92">
        <v>-252</v>
      </c>
      <c r="AV36193" s="92">
        <v>-377</v>
      </c>
      <c r="AW36193" s="92">
        <v>-286</v>
      </c>
    </row>
    <row r="36194" spans="1:49">
      <c r="A36194" s="83" t="s">
        <v>80</v>
      </c>
      <c r="B36194" s="84">
        <v>43694.333333333336</v>
      </c>
      <c r="C36194" s="85">
        <v>43694</v>
      </c>
      <c r="D36194" s="83">
        <v>1</v>
      </c>
      <c r="E36194" s="84">
        <v>43694.041666666664</v>
      </c>
      <c r="F36194" s="86" t="s">
        <v>422</v>
      </c>
      <c r="G36194" s="87" t="s">
        <v>423</v>
      </c>
      <c r="H36194" s="92">
        <v>1651</v>
      </c>
      <c r="I36194" s="92">
        <v>1753</v>
      </c>
      <c r="J36194" s="92">
        <v>1231</v>
      </c>
      <c r="K36194" s="92">
        <v>-523</v>
      </c>
      <c r="O36194" s="92">
        <v>1753</v>
      </c>
      <c r="P36194" s="92">
        <v>1231</v>
      </c>
      <c r="Q36194" s="92">
        <v>-523</v>
      </c>
      <c r="R36194" s="92">
        <v>496</v>
      </c>
      <c r="S36194" s="92">
        <v>719</v>
      </c>
      <c r="W36194" s="92">
        <v>0</v>
      </c>
      <c r="X36194" s="92">
        <v>16</v>
      </c>
      <c r="AJ36194" s="92">
        <v>496</v>
      </c>
      <c r="AK36194" s="92">
        <v>719</v>
      </c>
      <c r="AO36194" s="92">
        <v>0</v>
      </c>
      <c r="AP36194" s="92">
        <v>16</v>
      </c>
      <c r="AS36194" s="92">
        <v>-616</v>
      </c>
      <c r="AT36194" s="92">
        <v>74</v>
      </c>
      <c r="AU36194" s="92">
        <v>-260</v>
      </c>
      <c r="AV36194" s="92">
        <v>-287</v>
      </c>
      <c r="AW36194" s="92">
        <v>-286</v>
      </c>
    </row>
    <row r="36195" spans="1:49">
      <c r="A36195" s="83" t="s">
        <v>80</v>
      </c>
      <c r="B36195" s="84">
        <v>43694.375</v>
      </c>
      <c r="C36195" s="85">
        <v>43694</v>
      </c>
      <c r="D36195" s="83">
        <v>2</v>
      </c>
      <c r="E36195" s="84">
        <v>43694.083333333336</v>
      </c>
      <c r="F36195" s="86" t="s">
        <v>422</v>
      </c>
      <c r="G36195" s="87" t="s">
        <v>423</v>
      </c>
      <c r="H36195" s="92">
        <v>1564</v>
      </c>
      <c r="I36195" s="92">
        <v>1605</v>
      </c>
      <c r="J36195" s="92">
        <v>1156</v>
      </c>
      <c r="K36195" s="92">
        <v>-449</v>
      </c>
      <c r="O36195" s="92">
        <v>1605</v>
      </c>
      <c r="P36195" s="92">
        <v>1156</v>
      </c>
      <c r="Q36195" s="92">
        <v>-449</v>
      </c>
      <c r="R36195" s="92">
        <v>535</v>
      </c>
      <c r="S36195" s="92">
        <v>621</v>
      </c>
      <c r="W36195" s="92">
        <v>0</v>
      </c>
      <c r="X36195" s="92">
        <v>1</v>
      </c>
      <c r="AJ36195" s="92">
        <v>535</v>
      </c>
      <c r="AK36195" s="92">
        <v>621</v>
      </c>
      <c r="AO36195" s="92">
        <v>0</v>
      </c>
      <c r="AP36195" s="92">
        <v>1</v>
      </c>
      <c r="AS36195" s="92">
        <v>-603</v>
      </c>
      <c r="AT36195" s="92">
        <v>-25</v>
      </c>
      <c r="AU36195" s="92">
        <v>-231</v>
      </c>
      <c r="AV36195" s="92">
        <v>-177</v>
      </c>
      <c r="AW36195" s="92">
        <v>-304</v>
      </c>
    </row>
    <row r="36196" spans="1:49">
      <c r="A36196" s="83" t="s">
        <v>80</v>
      </c>
      <c r="B36196" s="84">
        <v>43694.416666666664</v>
      </c>
      <c r="C36196" s="85">
        <v>43694</v>
      </c>
      <c r="D36196" s="83">
        <v>3</v>
      </c>
      <c r="E36196" s="84">
        <v>43694.125</v>
      </c>
      <c r="F36196" s="86" t="s">
        <v>422</v>
      </c>
      <c r="G36196" s="87" t="s">
        <v>423</v>
      </c>
      <c r="H36196" s="92">
        <v>1499</v>
      </c>
      <c r="I36196" s="92">
        <v>1486</v>
      </c>
      <c r="J36196" s="92">
        <v>1094</v>
      </c>
      <c r="K36196" s="92">
        <v>-392</v>
      </c>
      <c r="O36196" s="92">
        <v>1486</v>
      </c>
      <c r="P36196" s="92">
        <v>1094</v>
      </c>
      <c r="Q36196" s="92">
        <v>-392</v>
      </c>
      <c r="R36196" s="92">
        <v>507</v>
      </c>
      <c r="S36196" s="92">
        <v>587</v>
      </c>
      <c r="W36196" s="92">
        <v>0</v>
      </c>
      <c r="X36196" s="92">
        <v>0</v>
      </c>
      <c r="AJ36196" s="92">
        <v>507</v>
      </c>
      <c r="AK36196" s="92">
        <v>587</v>
      </c>
      <c r="AO36196" s="92">
        <v>0</v>
      </c>
      <c r="AP36196" s="92">
        <v>0</v>
      </c>
      <c r="AS36196" s="92">
        <v>-599</v>
      </c>
      <c r="AT36196" s="92">
        <v>-52</v>
      </c>
      <c r="AU36196" s="92">
        <v>-253</v>
      </c>
      <c r="AV36196" s="92">
        <v>-137</v>
      </c>
      <c r="AW36196" s="92">
        <v>-318</v>
      </c>
    </row>
    <row r="36197" spans="1:49">
      <c r="A36197" s="83" t="s">
        <v>80</v>
      </c>
      <c r="B36197" s="84">
        <v>43694.458333333336</v>
      </c>
      <c r="C36197" s="85">
        <v>43694</v>
      </c>
      <c r="D36197" s="83">
        <v>4</v>
      </c>
      <c r="E36197" s="84">
        <v>43694.166666666664</v>
      </c>
      <c r="F36197" s="86" t="s">
        <v>422</v>
      </c>
      <c r="G36197" s="87" t="s">
        <v>423</v>
      </c>
      <c r="H36197" s="92">
        <v>1454</v>
      </c>
      <c r="I36197" s="92">
        <v>1442</v>
      </c>
      <c r="J36197" s="92">
        <v>1055</v>
      </c>
      <c r="K36197" s="92">
        <v>-387</v>
      </c>
      <c r="O36197" s="92">
        <v>1442</v>
      </c>
      <c r="P36197" s="92">
        <v>1055</v>
      </c>
      <c r="Q36197" s="92">
        <v>-387</v>
      </c>
      <c r="R36197" s="92">
        <v>477</v>
      </c>
      <c r="S36197" s="92">
        <v>574</v>
      </c>
      <c r="W36197" s="92">
        <v>0</v>
      </c>
      <c r="X36197" s="92">
        <v>5</v>
      </c>
      <c r="AJ36197" s="92">
        <v>477</v>
      </c>
      <c r="AK36197" s="92">
        <v>574</v>
      </c>
      <c r="AO36197" s="92">
        <v>0</v>
      </c>
      <c r="AP36197" s="92">
        <v>5</v>
      </c>
      <c r="AS36197" s="92">
        <v>-591</v>
      </c>
      <c r="AT36197" s="92">
        <v>-81</v>
      </c>
      <c r="AU36197" s="92">
        <v>-301</v>
      </c>
      <c r="AV36197" s="92">
        <v>50</v>
      </c>
      <c r="AW36197" s="92">
        <v>-285</v>
      </c>
    </row>
    <row r="36198" spans="1:49">
      <c r="A36198" s="83" t="s">
        <v>80</v>
      </c>
      <c r="B36198" s="84">
        <v>43694.5</v>
      </c>
      <c r="C36198" s="85">
        <v>43694</v>
      </c>
      <c r="D36198" s="83">
        <v>5</v>
      </c>
      <c r="E36198" s="84">
        <v>43694.208333333336</v>
      </c>
      <c r="F36198" s="86" t="s">
        <v>422</v>
      </c>
      <c r="G36198" s="87" t="s">
        <v>423</v>
      </c>
      <c r="H36198" s="92">
        <v>1456</v>
      </c>
      <c r="I36198" s="92">
        <v>1419</v>
      </c>
      <c r="J36198" s="92">
        <v>1047</v>
      </c>
      <c r="K36198" s="92">
        <v>-372</v>
      </c>
      <c r="O36198" s="92">
        <v>1419</v>
      </c>
      <c r="P36198" s="92">
        <v>1047</v>
      </c>
      <c r="Q36198" s="92">
        <v>-372</v>
      </c>
      <c r="R36198" s="92">
        <v>476</v>
      </c>
      <c r="S36198" s="92">
        <v>572</v>
      </c>
      <c r="W36198" s="92">
        <v>0</v>
      </c>
      <c r="X36198" s="92">
        <v>-1</v>
      </c>
      <c r="AJ36198" s="92">
        <v>476</v>
      </c>
      <c r="AK36198" s="92">
        <v>572</v>
      </c>
      <c r="AO36198" s="92">
        <v>0</v>
      </c>
      <c r="AP36198" s="92">
        <v>-1</v>
      </c>
      <c r="AS36198" s="92">
        <v>-577</v>
      </c>
      <c r="AT36198" s="92">
        <v>2</v>
      </c>
      <c r="AU36198" s="92">
        <v>-330</v>
      </c>
      <c r="AV36198" s="92">
        <v>46</v>
      </c>
      <c r="AW36198" s="92">
        <v>-241</v>
      </c>
    </row>
    <row r="36199" spans="1:49">
      <c r="A36199" s="83" t="s">
        <v>80</v>
      </c>
      <c r="B36199" s="84">
        <v>43694.541666666664</v>
      </c>
      <c r="C36199" s="85">
        <v>43694</v>
      </c>
      <c r="D36199" s="83">
        <v>6</v>
      </c>
      <c r="E36199" s="84">
        <v>43694.25</v>
      </c>
      <c r="F36199" s="86" t="s">
        <v>422</v>
      </c>
      <c r="G36199" s="87" t="s">
        <v>423</v>
      </c>
      <c r="H36199" s="92">
        <v>1459</v>
      </c>
      <c r="I36199" s="92">
        <v>1412</v>
      </c>
      <c r="J36199" s="92">
        <v>1037</v>
      </c>
      <c r="K36199" s="92">
        <v>-375</v>
      </c>
      <c r="O36199" s="92">
        <v>1412</v>
      </c>
      <c r="P36199" s="92">
        <v>1037</v>
      </c>
      <c r="Q36199" s="92">
        <v>-375</v>
      </c>
      <c r="R36199" s="92">
        <v>467</v>
      </c>
      <c r="S36199" s="92">
        <v>569</v>
      </c>
      <c r="W36199" s="92">
        <v>0</v>
      </c>
      <c r="X36199" s="92">
        <v>2</v>
      </c>
      <c r="AJ36199" s="92">
        <v>467</v>
      </c>
      <c r="AK36199" s="92">
        <v>569</v>
      </c>
      <c r="AO36199" s="92">
        <v>0</v>
      </c>
      <c r="AP36199" s="92">
        <v>2</v>
      </c>
      <c r="AS36199" s="92">
        <v>-490</v>
      </c>
      <c r="AT36199" s="92">
        <v>-82</v>
      </c>
      <c r="AU36199" s="92">
        <v>-281</v>
      </c>
      <c r="AV36199" s="92">
        <v>255</v>
      </c>
      <c r="AW36199" s="92">
        <v>-218</v>
      </c>
    </row>
    <row r="36200" spans="1:49">
      <c r="A36200" s="83" t="s">
        <v>80</v>
      </c>
      <c r="B36200" s="84">
        <v>43694.583333333336</v>
      </c>
      <c r="C36200" s="85">
        <v>43694</v>
      </c>
      <c r="D36200" s="83">
        <v>7</v>
      </c>
      <c r="E36200" s="84">
        <v>43694.291666666664</v>
      </c>
      <c r="F36200" s="86" t="s">
        <v>422</v>
      </c>
      <c r="G36200" s="87" t="s">
        <v>423</v>
      </c>
      <c r="H36200" s="92">
        <v>1514</v>
      </c>
      <c r="I36200" s="92">
        <v>1432</v>
      </c>
      <c r="J36200" s="92">
        <v>1065</v>
      </c>
      <c r="K36200" s="92">
        <v>-367</v>
      </c>
      <c r="O36200" s="92">
        <v>1432</v>
      </c>
      <c r="P36200" s="92">
        <v>1065</v>
      </c>
      <c r="Q36200" s="92">
        <v>-367</v>
      </c>
      <c r="R36200" s="92">
        <v>466</v>
      </c>
      <c r="S36200" s="92">
        <v>526</v>
      </c>
      <c r="W36200" s="92">
        <v>72</v>
      </c>
      <c r="X36200" s="92">
        <v>0</v>
      </c>
      <c r="AJ36200" s="92">
        <v>466</v>
      </c>
      <c r="AK36200" s="92">
        <v>526</v>
      </c>
      <c r="AO36200" s="92">
        <v>72</v>
      </c>
      <c r="AP36200" s="92">
        <v>0</v>
      </c>
      <c r="AS36200" s="92">
        <v>-411</v>
      </c>
      <c r="AT36200" s="92">
        <v>-84</v>
      </c>
      <c r="AU36200" s="92">
        <v>-244</v>
      </c>
      <c r="AV36200" s="92">
        <v>267</v>
      </c>
      <c r="AW36200" s="92">
        <v>-203</v>
      </c>
    </row>
    <row r="36201" spans="1:49">
      <c r="A36201" s="83" t="s">
        <v>80</v>
      </c>
      <c r="B36201" s="84">
        <v>43694.625</v>
      </c>
      <c r="C36201" s="85">
        <v>43694</v>
      </c>
      <c r="D36201" s="83">
        <v>8</v>
      </c>
      <c r="E36201" s="84">
        <v>43694.333333333336</v>
      </c>
      <c r="F36201" s="86" t="s">
        <v>422</v>
      </c>
      <c r="G36201" s="87" t="s">
        <v>423</v>
      </c>
      <c r="H36201" s="92">
        <v>1598</v>
      </c>
      <c r="I36201" s="92">
        <v>1545</v>
      </c>
      <c r="J36201" s="92">
        <v>1155</v>
      </c>
      <c r="K36201" s="92">
        <v>-390</v>
      </c>
      <c r="O36201" s="92">
        <v>1545</v>
      </c>
      <c r="P36201" s="92">
        <v>1155</v>
      </c>
      <c r="Q36201" s="92">
        <v>-390</v>
      </c>
      <c r="R36201" s="92">
        <v>426</v>
      </c>
      <c r="S36201" s="92">
        <v>569</v>
      </c>
      <c r="W36201" s="92">
        <v>160</v>
      </c>
      <c r="X36201" s="92">
        <v>0</v>
      </c>
      <c r="AJ36201" s="92">
        <v>426</v>
      </c>
      <c r="AK36201" s="92">
        <v>569</v>
      </c>
      <c r="AO36201" s="92">
        <v>160</v>
      </c>
      <c r="AP36201" s="92">
        <v>0</v>
      </c>
      <c r="AS36201" s="92">
        <v>-404</v>
      </c>
      <c r="AT36201" s="92">
        <v>-103</v>
      </c>
      <c r="AU36201" s="92">
        <v>-328</v>
      </c>
      <c r="AV36201" s="92">
        <v>369</v>
      </c>
      <c r="AW36201" s="92">
        <v>-183</v>
      </c>
    </row>
    <row r="36202" spans="1:49">
      <c r="A36202" s="83" t="s">
        <v>80</v>
      </c>
      <c r="B36202" s="84">
        <v>43694.666666666664</v>
      </c>
      <c r="C36202" s="85">
        <v>43694</v>
      </c>
      <c r="D36202" s="83">
        <v>9</v>
      </c>
      <c r="E36202" s="84">
        <v>43694.375</v>
      </c>
      <c r="F36202" s="86" t="s">
        <v>422</v>
      </c>
      <c r="G36202" s="87" t="s">
        <v>423</v>
      </c>
      <c r="H36202" s="92">
        <v>1700</v>
      </c>
      <c r="I36202" s="92">
        <v>1816</v>
      </c>
      <c r="J36202" s="92">
        <v>1278</v>
      </c>
      <c r="K36202" s="92">
        <v>-538</v>
      </c>
      <c r="O36202" s="92">
        <v>1816</v>
      </c>
      <c r="P36202" s="92">
        <v>1278</v>
      </c>
      <c r="Q36202" s="92">
        <v>-538</v>
      </c>
      <c r="R36202" s="92">
        <v>399</v>
      </c>
      <c r="S36202" s="92">
        <v>699</v>
      </c>
      <c r="W36202" s="92">
        <v>180</v>
      </c>
      <c r="X36202" s="92">
        <v>1</v>
      </c>
      <c r="AJ36202" s="92">
        <v>399</v>
      </c>
      <c r="AK36202" s="92">
        <v>699</v>
      </c>
      <c r="AO36202" s="92">
        <v>180</v>
      </c>
      <c r="AP36202" s="92">
        <v>1</v>
      </c>
      <c r="AS36202" s="92">
        <v>-380</v>
      </c>
      <c r="AT36202" s="92">
        <v>-105</v>
      </c>
      <c r="AU36202" s="92">
        <v>-299</v>
      </c>
      <c r="AV36202" s="92">
        <v>345</v>
      </c>
      <c r="AW36202" s="92">
        <v>-193</v>
      </c>
    </row>
    <row r="36203" spans="1:49">
      <c r="A36203" s="83" t="s">
        <v>80</v>
      </c>
      <c r="B36203" s="84">
        <v>43694.708333333336</v>
      </c>
      <c r="C36203" s="85">
        <v>43694</v>
      </c>
      <c r="D36203" s="83">
        <v>10</v>
      </c>
      <c r="E36203" s="84">
        <v>43694.416666666664</v>
      </c>
      <c r="F36203" s="86" t="s">
        <v>422</v>
      </c>
      <c r="G36203" s="87" t="s">
        <v>423</v>
      </c>
      <c r="H36203" s="92">
        <v>1866</v>
      </c>
      <c r="I36203" s="92">
        <v>2131</v>
      </c>
      <c r="J36203" s="92">
        <v>1405</v>
      </c>
      <c r="K36203" s="92">
        <v>-726</v>
      </c>
      <c r="O36203" s="92">
        <v>2131</v>
      </c>
      <c r="P36203" s="92">
        <v>1405</v>
      </c>
      <c r="Q36203" s="92">
        <v>-726</v>
      </c>
      <c r="R36203" s="92">
        <v>398</v>
      </c>
      <c r="S36203" s="92">
        <v>821</v>
      </c>
      <c r="W36203" s="92">
        <v>186</v>
      </c>
      <c r="X36203" s="92">
        <v>0</v>
      </c>
      <c r="AJ36203" s="92">
        <v>398</v>
      </c>
      <c r="AK36203" s="92">
        <v>821</v>
      </c>
      <c r="AO36203" s="92">
        <v>186</v>
      </c>
      <c r="AP36203" s="92">
        <v>0</v>
      </c>
      <c r="AS36203" s="92">
        <v>-356</v>
      </c>
      <c r="AT36203" s="92">
        <v>-129</v>
      </c>
      <c r="AU36203" s="92">
        <v>-249</v>
      </c>
      <c r="AV36203" s="92">
        <v>368</v>
      </c>
      <c r="AW36203" s="92">
        <v>-171</v>
      </c>
    </row>
    <row r="36204" spans="1:49">
      <c r="A36204" s="83" t="s">
        <v>80</v>
      </c>
      <c r="B36204" s="84">
        <v>43694.75</v>
      </c>
      <c r="C36204" s="85">
        <v>43694</v>
      </c>
      <c r="D36204" s="83">
        <v>11</v>
      </c>
      <c r="E36204" s="84">
        <v>43694.458333333336</v>
      </c>
      <c r="F36204" s="86" t="s">
        <v>422</v>
      </c>
      <c r="G36204" s="87" t="s">
        <v>423</v>
      </c>
      <c r="H36204" s="92">
        <v>2077</v>
      </c>
      <c r="I36204" s="92">
        <v>2423</v>
      </c>
      <c r="J36204" s="92">
        <v>1529</v>
      </c>
      <c r="K36204" s="92">
        <v>-894</v>
      </c>
      <c r="O36204" s="92">
        <v>2423</v>
      </c>
      <c r="P36204" s="92">
        <v>1529</v>
      </c>
      <c r="Q36204" s="92">
        <v>-894</v>
      </c>
      <c r="R36204" s="92">
        <v>398</v>
      </c>
      <c r="S36204" s="92">
        <v>940</v>
      </c>
      <c r="W36204" s="92">
        <v>187</v>
      </c>
      <c r="X36204" s="92">
        <v>3</v>
      </c>
      <c r="AJ36204" s="92">
        <v>398</v>
      </c>
      <c r="AK36204" s="92">
        <v>940</v>
      </c>
      <c r="AO36204" s="92">
        <v>187</v>
      </c>
      <c r="AP36204" s="92">
        <v>3</v>
      </c>
      <c r="AS36204" s="92">
        <v>-353</v>
      </c>
      <c r="AT36204" s="92">
        <v>-123</v>
      </c>
      <c r="AU36204" s="92">
        <v>-279</v>
      </c>
      <c r="AV36204" s="92">
        <v>395</v>
      </c>
      <c r="AW36204" s="92">
        <v>-161</v>
      </c>
    </row>
    <row r="36205" spans="1:49">
      <c r="A36205" s="83" t="s">
        <v>80</v>
      </c>
      <c r="B36205" s="84">
        <v>43694.791666666664</v>
      </c>
      <c r="C36205" s="85">
        <v>43694</v>
      </c>
      <c r="D36205" s="83">
        <v>12</v>
      </c>
      <c r="E36205" s="84">
        <v>43694.5</v>
      </c>
      <c r="F36205" s="86" t="s">
        <v>422</v>
      </c>
      <c r="G36205" s="87" t="s">
        <v>423</v>
      </c>
      <c r="H36205" s="92">
        <v>2210</v>
      </c>
      <c r="I36205" s="92">
        <v>2537</v>
      </c>
      <c r="J36205" s="92">
        <v>1662</v>
      </c>
      <c r="K36205" s="92">
        <v>-875</v>
      </c>
      <c r="O36205" s="92">
        <v>2537</v>
      </c>
      <c r="P36205" s="92">
        <v>1662</v>
      </c>
      <c r="Q36205" s="92">
        <v>-875</v>
      </c>
      <c r="R36205" s="92">
        <v>397</v>
      </c>
      <c r="S36205" s="92">
        <v>1069</v>
      </c>
      <c r="W36205" s="92">
        <v>186</v>
      </c>
      <c r="X36205" s="92">
        <v>10</v>
      </c>
      <c r="AJ36205" s="92">
        <v>397</v>
      </c>
      <c r="AK36205" s="92">
        <v>1069</v>
      </c>
      <c r="AO36205" s="92">
        <v>186</v>
      </c>
      <c r="AP36205" s="92">
        <v>10</v>
      </c>
      <c r="AS36205" s="92">
        <v>-365</v>
      </c>
      <c r="AT36205" s="92">
        <v>-116</v>
      </c>
      <c r="AU36205" s="92">
        <v>-273</v>
      </c>
      <c r="AV36205" s="92">
        <v>400</v>
      </c>
      <c r="AW36205" s="92">
        <v>-155</v>
      </c>
    </row>
    <row r="36206" spans="1:49">
      <c r="A36206" s="83" t="s">
        <v>80</v>
      </c>
      <c r="B36206" s="84">
        <v>43694.833333333336</v>
      </c>
      <c r="C36206" s="85">
        <v>43694</v>
      </c>
      <c r="D36206" s="83">
        <v>13</v>
      </c>
      <c r="E36206" s="84">
        <v>43694.541666666664</v>
      </c>
      <c r="F36206" s="86" t="s">
        <v>422</v>
      </c>
      <c r="G36206" s="87" t="s">
        <v>423</v>
      </c>
      <c r="H36206" s="92">
        <v>2366</v>
      </c>
      <c r="I36206" s="92">
        <v>2837</v>
      </c>
      <c r="J36206" s="92">
        <v>1762</v>
      </c>
      <c r="K36206" s="92">
        <v>-1075</v>
      </c>
      <c r="O36206" s="92">
        <v>2837</v>
      </c>
      <c r="P36206" s="92">
        <v>1762</v>
      </c>
      <c r="Q36206" s="92">
        <v>-1075</v>
      </c>
      <c r="R36206" s="92">
        <v>398</v>
      </c>
      <c r="S36206" s="92">
        <v>1179</v>
      </c>
      <c r="W36206" s="92">
        <v>176</v>
      </c>
      <c r="X36206" s="92">
        <v>9</v>
      </c>
      <c r="AJ36206" s="92">
        <v>398</v>
      </c>
      <c r="AK36206" s="92">
        <v>1179</v>
      </c>
      <c r="AO36206" s="92">
        <v>176</v>
      </c>
      <c r="AP36206" s="92">
        <v>9</v>
      </c>
      <c r="AS36206" s="92">
        <v>-392</v>
      </c>
      <c r="AT36206" s="92">
        <v>-105</v>
      </c>
      <c r="AU36206" s="92">
        <v>-271</v>
      </c>
      <c r="AV36206" s="92">
        <v>412</v>
      </c>
      <c r="AW36206" s="92">
        <v>-151</v>
      </c>
    </row>
    <row r="36207" spans="1:49">
      <c r="A36207" s="83" t="s">
        <v>80</v>
      </c>
      <c r="B36207" s="84">
        <v>43694.875</v>
      </c>
      <c r="C36207" s="85">
        <v>43694</v>
      </c>
      <c r="D36207" s="83">
        <v>14</v>
      </c>
      <c r="E36207" s="84">
        <v>43694.583333333336</v>
      </c>
      <c r="F36207" s="86" t="s">
        <v>422</v>
      </c>
      <c r="G36207" s="87" t="s">
        <v>423</v>
      </c>
      <c r="H36207" s="92">
        <v>2529</v>
      </c>
      <c r="I36207" s="92">
        <v>2961</v>
      </c>
      <c r="J36207" s="92">
        <v>1862</v>
      </c>
      <c r="K36207" s="92">
        <v>-1099</v>
      </c>
      <c r="O36207" s="92">
        <v>2961</v>
      </c>
      <c r="P36207" s="92">
        <v>1862</v>
      </c>
      <c r="Q36207" s="92">
        <v>-1099</v>
      </c>
      <c r="R36207" s="92">
        <v>399</v>
      </c>
      <c r="S36207" s="92">
        <v>1249</v>
      </c>
      <c r="W36207" s="92">
        <v>178</v>
      </c>
      <c r="X36207" s="92">
        <v>36</v>
      </c>
      <c r="AJ36207" s="92">
        <v>399</v>
      </c>
      <c r="AK36207" s="92">
        <v>1249</v>
      </c>
      <c r="AO36207" s="92">
        <v>178</v>
      </c>
      <c r="AP36207" s="92">
        <v>36</v>
      </c>
      <c r="AS36207" s="92">
        <v>-420</v>
      </c>
      <c r="AT36207" s="92">
        <v>-11</v>
      </c>
      <c r="AU36207" s="92">
        <v>-257</v>
      </c>
      <c r="AV36207" s="92">
        <v>274</v>
      </c>
      <c r="AW36207" s="92">
        <v>-111</v>
      </c>
    </row>
    <row r="36208" spans="1:49">
      <c r="A36208" s="83" t="s">
        <v>80</v>
      </c>
      <c r="B36208" s="84">
        <v>43694.916666666664</v>
      </c>
      <c r="C36208" s="85">
        <v>43694</v>
      </c>
      <c r="D36208" s="83">
        <v>15</v>
      </c>
      <c r="E36208" s="84">
        <v>43694.625</v>
      </c>
      <c r="F36208" s="86" t="s">
        <v>422</v>
      </c>
      <c r="G36208" s="87" t="s">
        <v>423</v>
      </c>
      <c r="H36208" s="92">
        <v>2646</v>
      </c>
      <c r="I36208" s="92">
        <v>3091</v>
      </c>
      <c r="J36208" s="92">
        <v>1948</v>
      </c>
      <c r="K36208" s="92">
        <v>-1143</v>
      </c>
      <c r="O36208" s="92">
        <v>3091</v>
      </c>
      <c r="P36208" s="92">
        <v>1948</v>
      </c>
      <c r="Q36208" s="92">
        <v>-1143</v>
      </c>
      <c r="R36208" s="92">
        <v>478</v>
      </c>
      <c r="S36208" s="92">
        <v>1260</v>
      </c>
      <c r="W36208" s="92">
        <v>169</v>
      </c>
      <c r="X36208" s="92">
        <v>41</v>
      </c>
      <c r="AJ36208" s="92">
        <v>478</v>
      </c>
      <c r="AK36208" s="92">
        <v>1260</v>
      </c>
      <c r="AO36208" s="92">
        <v>169</v>
      </c>
      <c r="AP36208" s="92">
        <v>41</v>
      </c>
      <c r="AS36208" s="92">
        <v>-374</v>
      </c>
      <c r="AT36208" s="92">
        <v>8</v>
      </c>
      <c r="AU36208" s="92">
        <v>-145</v>
      </c>
      <c r="AV36208" s="92">
        <v>130</v>
      </c>
      <c r="AW36208" s="92">
        <v>-111</v>
      </c>
    </row>
    <row r="36209" spans="1:49">
      <c r="A36209" s="83" t="s">
        <v>80</v>
      </c>
      <c r="B36209" s="84">
        <v>43694.958333333336</v>
      </c>
      <c r="C36209" s="85">
        <v>43694</v>
      </c>
      <c r="D36209" s="83">
        <v>16</v>
      </c>
      <c r="E36209" s="84">
        <v>43694.666666666664</v>
      </c>
      <c r="F36209" s="86" t="s">
        <v>422</v>
      </c>
      <c r="G36209" s="87" t="s">
        <v>423</v>
      </c>
      <c r="H36209" s="92">
        <v>2737</v>
      </c>
      <c r="I36209" s="92">
        <v>3130</v>
      </c>
      <c r="J36209" s="92">
        <v>1973</v>
      </c>
      <c r="K36209" s="92">
        <v>-1157</v>
      </c>
      <c r="O36209" s="92">
        <v>3130</v>
      </c>
      <c r="P36209" s="92">
        <v>1973</v>
      </c>
      <c r="Q36209" s="92">
        <v>-1157</v>
      </c>
      <c r="R36209" s="92">
        <v>536</v>
      </c>
      <c r="S36209" s="92">
        <v>1239</v>
      </c>
      <c r="W36209" s="92">
        <v>164</v>
      </c>
      <c r="X36209" s="92">
        <v>34</v>
      </c>
      <c r="AJ36209" s="92">
        <v>536</v>
      </c>
      <c r="AK36209" s="92">
        <v>1239</v>
      </c>
      <c r="AO36209" s="92">
        <v>164</v>
      </c>
      <c r="AP36209" s="92">
        <v>34</v>
      </c>
      <c r="AS36209" s="92">
        <v>-326</v>
      </c>
      <c r="AT36209" s="92">
        <v>5</v>
      </c>
      <c r="AU36209" s="92">
        <v>-82</v>
      </c>
      <c r="AV36209" s="92">
        <v>-73</v>
      </c>
      <c r="AW36209" s="92">
        <v>-140</v>
      </c>
    </row>
    <row r="36210" spans="1:49">
      <c r="A36210" s="83" t="s">
        <v>80</v>
      </c>
      <c r="B36210" s="84">
        <v>43695</v>
      </c>
      <c r="C36210" s="85">
        <v>43694</v>
      </c>
      <c r="D36210" s="83">
        <v>17</v>
      </c>
      <c r="E36210" s="84">
        <v>43694.708333333336</v>
      </c>
      <c r="F36210" s="86" t="s">
        <v>422</v>
      </c>
      <c r="G36210" s="87" t="s">
        <v>423</v>
      </c>
      <c r="H36210" s="92">
        <v>2797</v>
      </c>
      <c r="I36210" s="92">
        <v>3170</v>
      </c>
      <c r="J36210" s="92">
        <v>1998</v>
      </c>
      <c r="K36210" s="92">
        <v>-1171</v>
      </c>
      <c r="O36210" s="92">
        <v>3170</v>
      </c>
      <c r="P36210" s="92">
        <v>1998</v>
      </c>
      <c r="Q36210" s="92">
        <v>-1171</v>
      </c>
      <c r="R36210" s="92">
        <v>535</v>
      </c>
      <c r="S36210" s="92">
        <v>1278</v>
      </c>
      <c r="W36210" s="92">
        <v>140</v>
      </c>
      <c r="X36210" s="92">
        <v>46</v>
      </c>
      <c r="AJ36210" s="92">
        <v>535</v>
      </c>
      <c r="AK36210" s="92">
        <v>1278</v>
      </c>
      <c r="AO36210" s="92">
        <v>140</v>
      </c>
      <c r="AP36210" s="92">
        <v>46</v>
      </c>
      <c r="AS36210" s="92">
        <v>-343</v>
      </c>
      <c r="AT36210" s="92">
        <v>0</v>
      </c>
      <c r="AU36210" s="92">
        <v>-86</v>
      </c>
      <c r="AV36210" s="92">
        <v>-210</v>
      </c>
      <c r="AW36210" s="92">
        <v>-161</v>
      </c>
    </row>
    <row r="36211" spans="1:49">
      <c r="A36211" s="83" t="s">
        <v>80</v>
      </c>
      <c r="B36211" s="84">
        <v>43695.041666666664</v>
      </c>
      <c r="C36211" s="85">
        <v>43694</v>
      </c>
      <c r="D36211" s="83">
        <v>18</v>
      </c>
      <c r="E36211" s="84">
        <v>43694.75</v>
      </c>
      <c r="F36211" s="86" t="s">
        <v>422</v>
      </c>
      <c r="G36211" s="87" t="s">
        <v>423</v>
      </c>
      <c r="H36211" s="92">
        <v>2842</v>
      </c>
      <c r="I36211" s="92">
        <v>3120</v>
      </c>
      <c r="J36211" s="92">
        <v>1947</v>
      </c>
      <c r="K36211" s="92">
        <v>-1173</v>
      </c>
      <c r="O36211" s="92">
        <v>3120</v>
      </c>
      <c r="P36211" s="92">
        <v>1947</v>
      </c>
      <c r="Q36211" s="92">
        <v>-1173</v>
      </c>
      <c r="R36211" s="92">
        <v>536</v>
      </c>
      <c r="S36211" s="92">
        <v>1321</v>
      </c>
      <c r="W36211" s="92">
        <v>50</v>
      </c>
      <c r="X36211" s="92">
        <v>40</v>
      </c>
      <c r="AJ36211" s="92">
        <v>536</v>
      </c>
      <c r="AK36211" s="92">
        <v>1321</v>
      </c>
      <c r="AO36211" s="92">
        <v>50</v>
      </c>
      <c r="AP36211" s="92">
        <v>40</v>
      </c>
      <c r="AS36211" s="92">
        <v>-367</v>
      </c>
      <c r="AT36211" s="92">
        <v>-26</v>
      </c>
      <c r="AU36211" s="92">
        <v>-112</v>
      </c>
      <c r="AV36211" s="92">
        <v>-316</v>
      </c>
      <c r="AW36211" s="92">
        <v>-154</v>
      </c>
    </row>
    <row r="36212" spans="1:49">
      <c r="A36212" s="83" t="s">
        <v>80</v>
      </c>
      <c r="B36212" s="84">
        <v>43695.083333333336</v>
      </c>
      <c r="C36212" s="85">
        <v>43694</v>
      </c>
      <c r="D36212" s="83">
        <v>19</v>
      </c>
      <c r="E36212" s="84">
        <v>43694.791666666664</v>
      </c>
      <c r="F36212" s="86" t="s">
        <v>422</v>
      </c>
      <c r="G36212" s="87" t="s">
        <v>423</v>
      </c>
      <c r="H36212" s="92">
        <v>2789</v>
      </c>
      <c r="I36212" s="92">
        <v>2915</v>
      </c>
      <c r="J36212" s="92">
        <v>1838</v>
      </c>
      <c r="K36212" s="92">
        <v>-1077</v>
      </c>
      <c r="O36212" s="92">
        <v>2915</v>
      </c>
      <c r="P36212" s="92">
        <v>1838</v>
      </c>
      <c r="Q36212" s="92">
        <v>-1077</v>
      </c>
      <c r="R36212" s="92">
        <v>516</v>
      </c>
      <c r="S36212" s="92">
        <v>1283</v>
      </c>
      <c r="W36212" s="92">
        <v>0</v>
      </c>
      <c r="X36212" s="92">
        <v>39</v>
      </c>
      <c r="AJ36212" s="92">
        <v>516</v>
      </c>
      <c r="AK36212" s="92">
        <v>1283</v>
      </c>
      <c r="AO36212" s="92">
        <v>0</v>
      </c>
      <c r="AP36212" s="92">
        <v>39</v>
      </c>
      <c r="AS36212" s="92">
        <v>-395</v>
      </c>
      <c r="AT36212" s="92">
        <v>19</v>
      </c>
      <c r="AU36212" s="92">
        <v>-164</v>
      </c>
      <c r="AV36212" s="92">
        <v>-383</v>
      </c>
      <c r="AW36212" s="92">
        <v>-151</v>
      </c>
    </row>
    <row r="36213" spans="1:49">
      <c r="A36213" s="83" t="s">
        <v>80</v>
      </c>
      <c r="B36213" s="84">
        <v>43695.125</v>
      </c>
      <c r="C36213" s="85">
        <v>43694</v>
      </c>
      <c r="D36213" s="83">
        <v>20</v>
      </c>
      <c r="E36213" s="84">
        <v>43694.833333333336</v>
      </c>
      <c r="F36213" s="86" t="s">
        <v>422</v>
      </c>
      <c r="G36213" s="87" t="s">
        <v>423</v>
      </c>
      <c r="H36213" s="92">
        <v>2618</v>
      </c>
      <c r="I36213" s="92">
        <v>2772</v>
      </c>
      <c r="J36213" s="92">
        <v>1759</v>
      </c>
      <c r="K36213" s="92">
        <v>-1013</v>
      </c>
      <c r="O36213" s="92">
        <v>2772</v>
      </c>
      <c r="P36213" s="92">
        <v>1759</v>
      </c>
      <c r="Q36213" s="92">
        <v>-1013</v>
      </c>
      <c r="R36213" s="92">
        <v>516</v>
      </c>
      <c r="S36213" s="92">
        <v>1209</v>
      </c>
      <c r="W36213" s="92">
        <v>0</v>
      </c>
      <c r="X36213" s="92">
        <v>34</v>
      </c>
      <c r="AJ36213" s="92">
        <v>516</v>
      </c>
      <c r="AK36213" s="92">
        <v>1209</v>
      </c>
      <c r="AO36213" s="92">
        <v>0</v>
      </c>
      <c r="AP36213" s="92">
        <v>34</v>
      </c>
      <c r="AS36213" s="92">
        <v>-463</v>
      </c>
      <c r="AT36213" s="92">
        <v>-38</v>
      </c>
      <c r="AU36213" s="92">
        <v>-140</v>
      </c>
      <c r="AV36213" s="92">
        <v>-431</v>
      </c>
      <c r="AW36213" s="92">
        <v>-194</v>
      </c>
    </row>
    <row r="36214" spans="1:49">
      <c r="A36214" s="83" t="s">
        <v>80</v>
      </c>
      <c r="B36214" s="84">
        <v>43695.166666666664</v>
      </c>
      <c r="C36214" s="85">
        <v>43694</v>
      </c>
      <c r="D36214" s="83">
        <v>21</v>
      </c>
      <c r="E36214" s="84">
        <v>43694.875</v>
      </c>
      <c r="F36214" s="86" t="s">
        <v>422</v>
      </c>
      <c r="G36214" s="87" t="s">
        <v>423</v>
      </c>
      <c r="H36214" s="92">
        <v>2415</v>
      </c>
      <c r="I36214" s="92">
        <v>2544</v>
      </c>
      <c r="J36214" s="92">
        <v>1649</v>
      </c>
      <c r="K36214" s="92">
        <v>-895</v>
      </c>
      <c r="O36214" s="92">
        <v>2544</v>
      </c>
      <c r="P36214" s="92">
        <v>1649</v>
      </c>
      <c r="Q36214" s="92">
        <v>-895</v>
      </c>
      <c r="R36214" s="92">
        <v>536</v>
      </c>
      <c r="S36214" s="92">
        <v>1061</v>
      </c>
      <c r="W36214" s="92">
        <v>0</v>
      </c>
      <c r="X36214" s="92">
        <v>52</v>
      </c>
      <c r="AJ36214" s="92">
        <v>536</v>
      </c>
      <c r="AK36214" s="92">
        <v>1061</v>
      </c>
      <c r="AO36214" s="92">
        <v>0</v>
      </c>
      <c r="AP36214" s="92">
        <v>52</v>
      </c>
      <c r="AS36214" s="92">
        <v>-476</v>
      </c>
      <c r="AT36214" s="92">
        <v>-25</v>
      </c>
      <c r="AU36214" s="92">
        <v>-144</v>
      </c>
      <c r="AV36214" s="92">
        <v>-476</v>
      </c>
      <c r="AW36214" s="92">
        <v>-237</v>
      </c>
    </row>
    <row r="36215" spans="1:49">
      <c r="A36215" s="83" t="s">
        <v>80</v>
      </c>
      <c r="B36215" s="84">
        <v>43695.208333333336</v>
      </c>
      <c r="C36215" s="85">
        <v>43694</v>
      </c>
      <c r="D36215" s="83">
        <v>22</v>
      </c>
      <c r="E36215" s="84">
        <v>43694.916666666664</v>
      </c>
      <c r="F36215" s="86" t="s">
        <v>422</v>
      </c>
      <c r="G36215" s="87" t="s">
        <v>423</v>
      </c>
      <c r="H36215" s="92">
        <v>2245</v>
      </c>
      <c r="I36215" s="92">
        <v>2241</v>
      </c>
      <c r="J36215" s="92">
        <v>1510</v>
      </c>
      <c r="K36215" s="92">
        <v>-732</v>
      </c>
      <c r="O36215" s="92">
        <v>2241</v>
      </c>
      <c r="P36215" s="92">
        <v>1510</v>
      </c>
      <c r="Q36215" s="92">
        <v>-732</v>
      </c>
      <c r="R36215" s="92">
        <v>534</v>
      </c>
      <c r="S36215" s="92">
        <v>938</v>
      </c>
      <c r="W36215" s="92">
        <v>0</v>
      </c>
      <c r="X36215" s="92">
        <v>38</v>
      </c>
      <c r="AJ36215" s="92">
        <v>534</v>
      </c>
      <c r="AK36215" s="92">
        <v>938</v>
      </c>
      <c r="AO36215" s="92">
        <v>0</v>
      </c>
      <c r="AP36215" s="92">
        <v>38</v>
      </c>
      <c r="AS36215" s="92">
        <v>-501</v>
      </c>
      <c r="AT36215" s="92">
        <v>41</v>
      </c>
      <c r="AU36215" s="92">
        <v>-200</v>
      </c>
      <c r="AV36215" s="92">
        <v>-451</v>
      </c>
      <c r="AW36215" s="92">
        <v>-235</v>
      </c>
    </row>
    <row r="36216" spans="1:49">
      <c r="A36216" s="83" t="s">
        <v>80</v>
      </c>
      <c r="B36216" s="84">
        <v>43695.25</v>
      </c>
      <c r="C36216" s="85">
        <v>43694</v>
      </c>
      <c r="D36216" s="83">
        <v>23</v>
      </c>
      <c r="E36216" s="84">
        <v>43694.958333333336</v>
      </c>
      <c r="F36216" s="86" t="s">
        <v>422</v>
      </c>
      <c r="G36216" s="87" t="s">
        <v>423</v>
      </c>
      <c r="H36216" s="92">
        <v>2070</v>
      </c>
      <c r="I36216" s="92">
        <v>2042</v>
      </c>
      <c r="J36216" s="92">
        <v>1384</v>
      </c>
      <c r="K36216" s="92">
        <v>-659</v>
      </c>
      <c r="O36216" s="92">
        <v>2042</v>
      </c>
      <c r="P36216" s="92">
        <v>1384</v>
      </c>
      <c r="Q36216" s="92">
        <v>-659</v>
      </c>
      <c r="R36216" s="92">
        <v>511</v>
      </c>
      <c r="S36216" s="92">
        <v>818</v>
      </c>
      <c r="W36216" s="92">
        <v>0</v>
      </c>
      <c r="X36216" s="92">
        <v>55</v>
      </c>
      <c r="AJ36216" s="92">
        <v>511</v>
      </c>
      <c r="AK36216" s="92">
        <v>818</v>
      </c>
      <c r="AO36216" s="92">
        <v>0</v>
      </c>
      <c r="AP36216" s="92">
        <v>55</v>
      </c>
      <c r="AS36216" s="92">
        <v>-537</v>
      </c>
      <c r="AT36216" s="92">
        <v>80</v>
      </c>
      <c r="AU36216" s="92">
        <v>-215</v>
      </c>
      <c r="AV36216" s="92">
        <v>-462</v>
      </c>
      <c r="AW36216" s="92">
        <v>-246</v>
      </c>
    </row>
    <row r="36217" spans="1:49">
      <c r="A36217" s="83" t="s">
        <v>80</v>
      </c>
      <c r="B36217" s="84">
        <v>43695.291666666664</v>
      </c>
      <c r="C36217" s="85">
        <v>43694</v>
      </c>
      <c r="D36217" s="83">
        <v>24</v>
      </c>
      <c r="E36217" s="84">
        <v>43695</v>
      </c>
      <c r="F36217" s="86" t="s">
        <v>422</v>
      </c>
      <c r="G36217" s="87" t="s">
        <v>423</v>
      </c>
      <c r="H36217" s="92">
        <v>1894</v>
      </c>
      <c r="I36217" s="92">
        <v>1877</v>
      </c>
      <c r="J36217" s="92">
        <v>1273</v>
      </c>
      <c r="K36217" s="92">
        <v>-604</v>
      </c>
      <c r="O36217" s="92">
        <v>1877</v>
      </c>
      <c r="P36217" s="92">
        <v>1273</v>
      </c>
      <c r="Q36217" s="92">
        <v>-604</v>
      </c>
      <c r="R36217" s="92">
        <v>511</v>
      </c>
      <c r="S36217" s="92">
        <v>712</v>
      </c>
      <c r="W36217" s="92">
        <v>0</v>
      </c>
      <c r="X36217" s="92">
        <v>50</v>
      </c>
      <c r="AJ36217" s="92">
        <v>511</v>
      </c>
      <c r="AK36217" s="92">
        <v>712</v>
      </c>
      <c r="AO36217" s="92">
        <v>0</v>
      </c>
      <c r="AP36217" s="92">
        <v>50</v>
      </c>
      <c r="AS36217" s="92">
        <v>-531</v>
      </c>
      <c r="AT36217" s="92">
        <v>75</v>
      </c>
      <c r="AU36217" s="92">
        <v>-240</v>
      </c>
      <c r="AV36217" s="92">
        <v>-462</v>
      </c>
      <c r="AW36217" s="92">
        <v>-251</v>
      </c>
    </row>
    <row r="36218" spans="1:49">
      <c r="A36218" s="83" t="s">
        <v>80</v>
      </c>
      <c r="B36218" s="84">
        <v>43695.333333333336</v>
      </c>
      <c r="C36218" s="85">
        <v>43695</v>
      </c>
      <c r="D36218" s="83">
        <v>1</v>
      </c>
      <c r="E36218" s="84">
        <v>43695.041666666664</v>
      </c>
      <c r="F36218" s="86" t="s">
        <v>422</v>
      </c>
      <c r="G36218" s="87" t="s">
        <v>423</v>
      </c>
      <c r="H36218" s="92">
        <v>1651</v>
      </c>
      <c r="I36218" s="92">
        <v>1753</v>
      </c>
      <c r="J36218" s="92">
        <v>1187</v>
      </c>
      <c r="K36218" s="92">
        <v>-566</v>
      </c>
      <c r="O36218" s="92">
        <v>1753</v>
      </c>
      <c r="P36218" s="92">
        <v>1187</v>
      </c>
      <c r="Q36218" s="92">
        <v>-566</v>
      </c>
      <c r="R36218" s="92">
        <v>467</v>
      </c>
      <c r="S36218" s="92">
        <v>704</v>
      </c>
      <c r="W36218" s="92">
        <v>0</v>
      </c>
      <c r="X36218" s="92">
        <v>16</v>
      </c>
      <c r="AJ36218" s="92">
        <v>467</v>
      </c>
      <c r="AK36218" s="92">
        <v>704</v>
      </c>
      <c r="AO36218" s="92">
        <v>0</v>
      </c>
      <c r="AP36218" s="92">
        <v>16</v>
      </c>
      <c r="AS36218" s="92">
        <v>-568</v>
      </c>
      <c r="AT36218" s="92">
        <v>65</v>
      </c>
      <c r="AU36218" s="92">
        <v>-272</v>
      </c>
      <c r="AV36218" s="92">
        <v>-382</v>
      </c>
      <c r="AW36218" s="92">
        <v>-243</v>
      </c>
    </row>
    <row r="36219" spans="1:49">
      <c r="A36219" s="83" t="s">
        <v>80</v>
      </c>
      <c r="B36219" s="84">
        <v>43695.375</v>
      </c>
      <c r="C36219" s="85">
        <v>43695</v>
      </c>
      <c r="D36219" s="83">
        <v>2</v>
      </c>
      <c r="E36219" s="84">
        <v>43695.083333333336</v>
      </c>
      <c r="F36219" s="86" t="s">
        <v>422</v>
      </c>
      <c r="G36219" s="87" t="s">
        <v>423</v>
      </c>
      <c r="H36219" s="92">
        <v>1564</v>
      </c>
      <c r="I36219" s="92">
        <v>1620</v>
      </c>
      <c r="J36219" s="92">
        <v>1126</v>
      </c>
      <c r="K36219" s="92">
        <v>-494</v>
      </c>
      <c r="O36219" s="92">
        <v>1620</v>
      </c>
      <c r="P36219" s="92">
        <v>1126</v>
      </c>
      <c r="Q36219" s="92">
        <v>-494</v>
      </c>
      <c r="R36219" s="92">
        <v>467</v>
      </c>
      <c r="S36219" s="92">
        <v>648</v>
      </c>
      <c r="W36219" s="92">
        <v>0</v>
      </c>
      <c r="X36219" s="92">
        <v>11</v>
      </c>
      <c r="AJ36219" s="92">
        <v>467</v>
      </c>
      <c r="AK36219" s="92">
        <v>648</v>
      </c>
      <c r="AO36219" s="92">
        <v>0</v>
      </c>
      <c r="AP36219" s="92">
        <v>11</v>
      </c>
      <c r="AS36219" s="92">
        <v>-570</v>
      </c>
      <c r="AT36219" s="92">
        <v>63</v>
      </c>
      <c r="AU36219" s="92">
        <v>-273</v>
      </c>
      <c r="AV36219" s="92">
        <v>-342</v>
      </c>
      <c r="AW36219" s="92">
        <v>-266</v>
      </c>
    </row>
    <row r="36220" spans="1:49">
      <c r="A36220" s="83" t="s">
        <v>80</v>
      </c>
      <c r="B36220" s="84">
        <v>43695.416666666664</v>
      </c>
      <c r="C36220" s="85">
        <v>43695</v>
      </c>
      <c r="D36220" s="83">
        <v>3</v>
      </c>
      <c r="E36220" s="84">
        <v>43695.125</v>
      </c>
      <c r="F36220" s="86" t="s">
        <v>422</v>
      </c>
      <c r="G36220" s="87" t="s">
        <v>423</v>
      </c>
      <c r="H36220" s="92">
        <v>1499</v>
      </c>
      <c r="I36220" s="92">
        <v>1502</v>
      </c>
      <c r="J36220" s="92">
        <v>1072</v>
      </c>
      <c r="K36220" s="92">
        <v>-430</v>
      </c>
      <c r="O36220" s="92">
        <v>1502</v>
      </c>
      <c r="P36220" s="92">
        <v>1072</v>
      </c>
      <c r="Q36220" s="92">
        <v>-430</v>
      </c>
      <c r="R36220" s="92">
        <v>467</v>
      </c>
      <c r="S36220" s="92">
        <v>592</v>
      </c>
      <c r="W36220" s="92">
        <v>0</v>
      </c>
      <c r="X36220" s="92">
        <v>13</v>
      </c>
      <c r="AJ36220" s="92">
        <v>467</v>
      </c>
      <c r="AK36220" s="92">
        <v>592</v>
      </c>
      <c r="AO36220" s="92">
        <v>0</v>
      </c>
      <c r="AP36220" s="92">
        <v>13</v>
      </c>
      <c r="AS36220" s="92">
        <v>-554</v>
      </c>
      <c r="AT36220" s="92">
        <v>53</v>
      </c>
      <c r="AU36220" s="92">
        <v>-246</v>
      </c>
      <c r="AV36220" s="92">
        <v>-282</v>
      </c>
      <c r="AW36220" s="92">
        <v>-271</v>
      </c>
    </row>
    <row r="36221" spans="1:49">
      <c r="A36221" s="83" t="s">
        <v>80</v>
      </c>
      <c r="B36221" s="84">
        <v>43695.458333333336</v>
      </c>
      <c r="C36221" s="85">
        <v>43695</v>
      </c>
      <c r="D36221" s="83">
        <v>4</v>
      </c>
      <c r="E36221" s="84">
        <v>43695.166666666664</v>
      </c>
      <c r="F36221" s="86" t="s">
        <v>422</v>
      </c>
      <c r="G36221" s="87" t="s">
        <v>423</v>
      </c>
      <c r="H36221" s="92">
        <v>1454</v>
      </c>
      <c r="I36221" s="92">
        <v>1436</v>
      </c>
      <c r="J36221" s="92">
        <v>1045</v>
      </c>
      <c r="K36221" s="92">
        <v>-391</v>
      </c>
      <c r="O36221" s="92">
        <v>1436</v>
      </c>
      <c r="P36221" s="92">
        <v>1045</v>
      </c>
      <c r="Q36221" s="92">
        <v>-391</v>
      </c>
      <c r="R36221" s="92">
        <v>467</v>
      </c>
      <c r="S36221" s="92">
        <v>546</v>
      </c>
      <c r="W36221" s="92">
        <v>0</v>
      </c>
      <c r="X36221" s="92">
        <v>33</v>
      </c>
      <c r="AJ36221" s="92">
        <v>467</v>
      </c>
      <c r="AK36221" s="92">
        <v>546</v>
      </c>
      <c r="AO36221" s="92">
        <v>0</v>
      </c>
      <c r="AP36221" s="92">
        <v>33</v>
      </c>
      <c r="AS36221" s="92">
        <v>-526</v>
      </c>
      <c r="AT36221" s="92">
        <v>8</v>
      </c>
      <c r="AU36221" s="92">
        <v>-214</v>
      </c>
      <c r="AV36221" s="92">
        <v>-209</v>
      </c>
      <c r="AW36221" s="92">
        <v>-249</v>
      </c>
    </row>
    <row r="36222" spans="1:49">
      <c r="A36222" s="83" t="s">
        <v>80</v>
      </c>
      <c r="B36222" s="84">
        <v>43695.5</v>
      </c>
      <c r="C36222" s="85">
        <v>43695</v>
      </c>
      <c r="D36222" s="83">
        <v>5</v>
      </c>
      <c r="E36222" s="84">
        <v>43695.208333333336</v>
      </c>
      <c r="F36222" s="86" t="s">
        <v>422</v>
      </c>
      <c r="G36222" s="87" t="s">
        <v>423</v>
      </c>
      <c r="H36222" s="92">
        <v>1456</v>
      </c>
      <c r="I36222" s="92">
        <v>1418</v>
      </c>
      <c r="J36222" s="92">
        <v>1034</v>
      </c>
      <c r="K36222" s="92">
        <v>-384</v>
      </c>
      <c r="O36222" s="92">
        <v>1418</v>
      </c>
      <c r="P36222" s="92">
        <v>1034</v>
      </c>
      <c r="Q36222" s="92">
        <v>-384</v>
      </c>
      <c r="R36222" s="92">
        <v>467</v>
      </c>
      <c r="S36222" s="92">
        <v>544</v>
      </c>
      <c r="W36222" s="92">
        <v>0</v>
      </c>
      <c r="X36222" s="92">
        <v>23</v>
      </c>
      <c r="AJ36222" s="92">
        <v>467</v>
      </c>
      <c r="AK36222" s="92">
        <v>544</v>
      </c>
      <c r="AO36222" s="92">
        <v>0</v>
      </c>
      <c r="AP36222" s="92">
        <v>23</v>
      </c>
      <c r="AS36222" s="92">
        <v>-507</v>
      </c>
      <c r="AT36222" s="92">
        <v>-43</v>
      </c>
      <c r="AU36222" s="92">
        <v>-232</v>
      </c>
      <c r="AV36222" s="92">
        <v>-52</v>
      </c>
      <c r="AW36222" s="92">
        <v>-215</v>
      </c>
    </row>
    <row r="36223" spans="1:49">
      <c r="A36223" s="83" t="s">
        <v>80</v>
      </c>
      <c r="B36223" s="84">
        <v>43695.541666666664</v>
      </c>
      <c r="C36223" s="85">
        <v>43695</v>
      </c>
      <c r="D36223" s="83">
        <v>6</v>
      </c>
      <c r="E36223" s="84">
        <v>43695.25</v>
      </c>
      <c r="F36223" s="86" t="s">
        <v>422</v>
      </c>
      <c r="G36223" s="87" t="s">
        <v>423</v>
      </c>
      <c r="H36223" s="92">
        <v>1459</v>
      </c>
      <c r="I36223" s="92">
        <v>1410</v>
      </c>
      <c r="J36223" s="92">
        <v>1025</v>
      </c>
      <c r="K36223" s="92">
        <v>-385</v>
      </c>
      <c r="O36223" s="92">
        <v>1410</v>
      </c>
      <c r="P36223" s="92">
        <v>1025</v>
      </c>
      <c r="Q36223" s="92">
        <v>-385</v>
      </c>
      <c r="R36223" s="92">
        <v>466</v>
      </c>
      <c r="S36223" s="92">
        <v>551</v>
      </c>
      <c r="W36223" s="92">
        <v>0</v>
      </c>
      <c r="X36223" s="92">
        <v>7</v>
      </c>
      <c r="AJ36223" s="92">
        <v>466</v>
      </c>
      <c r="AK36223" s="92">
        <v>551</v>
      </c>
      <c r="AO36223" s="92">
        <v>0</v>
      </c>
      <c r="AP36223" s="92">
        <v>7</v>
      </c>
      <c r="AS36223" s="92">
        <v>-443</v>
      </c>
      <c r="AT36223" s="92">
        <v>-114</v>
      </c>
      <c r="AU36223" s="92">
        <v>-170</v>
      </c>
      <c r="AV36223" s="92">
        <v>61</v>
      </c>
      <c r="AW36223" s="92">
        <v>-193</v>
      </c>
    </row>
    <row r="36224" spans="1:49">
      <c r="A36224" s="83" t="s">
        <v>80</v>
      </c>
      <c r="B36224" s="84">
        <v>43695.583333333336</v>
      </c>
      <c r="C36224" s="85">
        <v>43695</v>
      </c>
      <c r="D36224" s="83">
        <v>7</v>
      </c>
      <c r="E36224" s="84">
        <v>43695.291666666664</v>
      </c>
      <c r="F36224" s="86" t="s">
        <v>422</v>
      </c>
      <c r="G36224" s="87" t="s">
        <v>423</v>
      </c>
      <c r="H36224" s="92">
        <v>1514</v>
      </c>
      <c r="I36224" s="92">
        <v>1383</v>
      </c>
      <c r="J36224" s="92">
        <v>1031</v>
      </c>
      <c r="K36224" s="92">
        <v>-352</v>
      </c>
      <c r="O36224" s="92">
        <v>1383</v>
      </c>
      <c r="P36224" s="92">
        <v>1031</v>
      </c>
      <c r="Q36224" s="92">
        <v>-352</v>
      </c>
      <c r="R36224" s="92">
        <v>467</v>
      </c>
      <c r="S36224" s="92">
        <v>497</v>
      </c>
      <c r="W36224" s="92">
        <v>65</v>
      </c>
      <c r="X36224" s="92">
        <v>2</v>
      </c>
      <c r="AJ36224" s="92">
        <v>467</v>
      </c>
      <c r="AK36224" s="92">
        <v>497</v>
      </c>
      <c r="AO36224" s="92">
        <v>65</v>
      </c>
      <c r="AP36224" s="92">
        <v>2</v>
      </c>
      <c r="AS36224" s="92">
        <v>-390</v>
      </c>
      <c r="AT36224" s="92">
        <v>-106</v>
      </c>
      <c r="AU36224" s="92">
        <v>-189</v>
      </c>
      <c r="AV36224" s="92">
        <v>111</v>
      </c>
      <c r="AW36224" s="92">
        <v>-178</v>
      </c>
    </row>
    <row r="36225" spans="1:49">
      <c r="A36225" s="83" t="s">
        <v>80</v>
      </c>
      <c r="B36225" s="84">
        <v>43695.625</v>
      </c>
      <c r="C36225" s="85">
        <v>43695</v>
      </c>
      <c r="D36225" s="83">
        <v>8</v>
      </c>
      <c r="E36225" s="84">
        <v>43695.333333333336</v>
      </c>
      <c r="F36225" s="86" t="s">
        <v>422</v>
      </c>
      <c r="G36225" s="87" t="s">
        <v>423</v>
      </c>
      <c r="H36225" s="92">
        <v>1598</v>
      </c>
      <c r="I36225" s="92">
        <v>1569</v>
      </c>
      <c r="J36225" s="92">
        <v>1156</v>
      </c>
      <c r="K36225" s="92">
        <v>-413</v>
      </c>
      <c r="O36225" s="92">
        <v>1569</v>
      </c>
      <c r="P36225" s="92">
        <v>1156</v>
      </c>
      <c r="Q36225" s="92">
        <v>-413</v>
      </c>
      <c r="R36225" s="92">
        <v>467</v>
      </c>
      <c r="S36225" s="92">
        <v>568</v>
      </c>
      <c r="W36225" s="92">
        <v>120</v>
      </c>
      <c r="X36225" s="92">
        <v>2</v>
      </c>
      <c r="AJ36225" s="92">
        <v>467</v>
      </c>
      <c r="AK36225" s="92">
        <v>568</v>
      </c>
      <c r="AO36225" s="92">
        <v>120</v>
      </c>
      <c r="AP36225" s="92">
        <v>2</v>
      </c>
      <c r="AS36225" s="92">
        <v>-348</v>
      </c>
      <c r="AT36225" s="92">
        <v>-22</v>
      </c>
      <c r="AU36225" s="92">
        <v>-260</v>
      </c>
      <c r="AV36225" s="92">
        <v>92</v>
      </c>
      <c r="AW36225" s="92">
        <v>-163</v>
      </c>
    </row>
    <row r="36226" spans="1:49">
      <c r="A36226" s="83" t="s">
        <v>80</v>
      </c>
      <c r="B36226" s="84">
        <v>43695.666666666664</v>
      </c>
      <c r="C36226" s="85">
        <v>43695</v>
      </c>
      <c r="D36226" s="83">
        <v>9</v>
      </c>
      <c r="E36226" s="84">
        <v>43695.375</v>
      </c>
      <c r="F36226" s="86" t="s">
        <v>422</v>
      </c>
      <c r="G36226" s="87" t="s">
        <v>423</v>
      </c>
      <c r="H36226" s="92">
        <v>1700</v>
      </c>
      <c r="I36226" s="92">
        <v>1763</v>
      </c>
      <c r="J36226" s="92">
        <v>1283</v>
      </c>
      <c r="K36226" s="92">
        <v>-480</v>
      </c>
      <c r="O36226" s="92">
        <v>1763</v>
      </c>
      <c r="P36226" s="92">
        <v>1283</v>
      </c>
      <c r="Q36226" s="92">
        <v>-480</v>
      </c>
      <c r="R36226" s="92">
        <v>466</v>
      </c>
      <c r="S36226" s="92">
        <v>668</v>
      </c>
      <c r="W36226" s="92">
        <v>149</v>
      </c>
      <c r="X36226" s="92">
        <v>0</v>
      </c>
      <c r="AJ36226" s="92">
        <v>466</v>
      </c>
      <c r="AK36226" s="92">
        <v>668</v>
      </c>
      <c r="AO36226" s="92">
        <v>149</v>
      </c>
      <c r="AP36226" s="92">
        <v>0</v>
      </c>
      <c r="AS36226" s="92">
        <v>-333</v>
      </c>
      <c r="AT36226" s="92">
        <v>-6</v>
      </c>
      <c r="AU36226" s="92">
        <v>-238</v>
      </c>
      <c r="AV36226" s="92">
        <v>57</v>
      </c>
      <c r="AW36226" s="92">
        <v>-138</v>
      </c>
    </row>
    <row r="36227" spans="1:49">
      <c r="A36227" s="83" t="s">
        <v>80</v>
      </c>
      <c r="B36227" s="84">
        <v>43695.708333333336</v>
      </c>
      <c r="C36227" s="85">
        <v>43695</v>
      </c>
      <c r="D36227" s="83">
        <v>10</v>
      </c>
      <c r="E36227" s="84">
        <v>43695.416666666664</v>
      </c>
      <c r="F36227" s="86" t="s">
        <v>422</v>
      </c>
      <c r="G36227" s="87" t="s">
        <v>423</v>
      </c>
      <c r="H36227" s="92">
        <v>1866</v>
      </c>
      <c r="I36227" s="92">
        <v>2032</v>
      </c>
      <c r="J36227" s="92">
        <v>1415</v>
      </c>
      <c r="K36227" s="92">
        <v>-617</v>
      </c>
      <c r="O36227" s="92">
        <v>2032</v>
      </c>
      <c r="P36227" s="92">
        <v>1415</v>
      </c>
      <c r="Q36227" s="92">
        <v>-617</v>
      </c>
      <c r="R36227" s="92">
        <v>466</v>
      </c>
      <c r="S36227" s="92">
        <v>805</v>
      </c>
      <c r="W36227" s="92">
        <v>144</v>
      </c>
      <c r="X36227" s="92">
        <v>0</v>
      </c>
      <c r="AJ36227" s="92">
        <v>466</v>
      </c>
      <c r="AK36227" s="92">
        <v>805</v>
      </c>
      <c r="AO36227" s="92">
        <v>144</v>
      </c>
      <c r="AP36227" s="92">
        <v>0</v>
      </c>
      <c r="AS36227" s="92">
        <v>-321</v>
      </c>
      <c r="AT36227" s="92">
        <v>-2</v>
      </c>
      <c r="AU36227" s="92">
        <v>-224</v>
      </c>
      <c r="AV36227" s="92">
        <v>82</v>
      </c>
      <c r="AW36227" s="92">
        <v>-126</v>
      </c>
    </row>
    <row r="36228" spans="1:49">
      <c r="A36228" s="83" t="s">
        <v>80</v>
      </c>
      <c r="B36228" s="84">
        <v>43695.75</v>
      </c>
      <c r="C36228" s="85">
        <v>43695</v>
      </c>
      <c r="D36228" s="83">
        <v>11</v>
      </c>
      <c r="E36228" s="84">
        <v>43695.458333333336</v>
      </c>
      <c r="F36228" s="86" t="s">
        <v>422</v>
      </c>
      <c r="G36228" s="87" t="s">
        <v>423</v>
      </c>
      <c r="H36228" s="92">
        <v>2077</v>
      </c>
      <c r="I36228" s="92">
        <v>2186</v>
      </c>
      <c r="J36228" s="92">
        <v>1528</v>
      </c>
      <c r="K36228" s="92">
        <v>-658</v>
      </c>
      <c r="O36228" s="92">
        <v>2186</v>
      </c>
      <c r="P36228" s="92">
        <v>1528</v>
      </c>
      <c r="Q36228" s="92">
        <v>-658</v>
      </c>
      <c r="R36228" s="92">
        <v>535</v>
      </c>
      <c r="S36228" s="92">
        <v>849</v>
      </c>
      <c r="W36228" s="92">
        <v>143</v>
      </c>
      <c r="X36228" s="92">
        <v>1</v>
      </c>
      <c r="AJ36228" s="92">
        <v>535</v>
      </c>
      <c r="AK36228" s="92">
        <v>849</v>
      </c>
      <c r="AO36228" s="92">
        <v>143</v>
      </c>
      <c r="AP36228" s="92">
        <v>1</v>
      </c>
      <c r="AS36228" s="92">
        <v>-296</v>
      </c>
      <c r="AT36228" s="92">
        <v>1</v>
      </c>
      <c r="AU36228" s="92">
        <v>-189</v>
      </c>
      <c r="AV36228" s="92">
        <v>81</v>
      </c>
      <c r="AW36228" s="92">
        <v>-127</v>
      </c>
    </row>
    <row r="36229" spans="1:49">
      <c r="A36229" s="83" t="s">
        <v>80</v>
      </c>
      <c r="B36229" s="84">
        <v>43695.791666666664</v>
      </c>
      <c r="C36229" s="85">
        <v>43695</v>
      </c>
      <c r="D36229" s="83">
        <v>12</v>
      </c>
      <c r="E36229" s="84">
        <v>43695.5</v>
      </c>
      <c r="F36229" s="86" t="s">
        <v>422</v>
      </c>
      <c r="G36229" s="87" t="s">
        <v>423</v>
      </c>
      <c r="H36229" s="92">
        <v>2210</v>
      </c>
      <c r="I36229" s="92">
        <v>2497</v>
      </c>
      <c r="J36229" s="92">
        <v>1629</v>
      </c>
      <c r="K36229" s="92">
        <v>-868</v>
      </c>
      <c r="O36229" s="92">
        <v>2497</v>
      </c>
      <c r="P36229" s="92">
        <v>1629</v>
      </c>
      <c r="Q36229" s="92">
        <v>-868</v>
      </c>
      <c r="R36229" s="92">
        <v>518</v>
      </c>
      <c r="S36229" s="92">
        <v>971</v>
      </c>
      <c r="W36229" s="92">
        <v>138</v>
      </c>
      <c r="X36229" s="92">
        <v>3</v>
      </c>
      <c r="AJ36229" s="92">
        <v>518</v>
      </c>
      <c r="AK36229" s="92">
        <v>971</v>
      </c>
      <c r="AO36229" s="92">
        <v>138</v>
      </c>
      <c r="AP36229" s="92">
        <v>3</v>
      </c>
      <c r="AS36229" s="92">
        <v>-283</v>
      </c>
      <c r="AT36229" s="92">
        <v>0</v>
      </c>
      <c r="AU36229" s="92">
        <v>-159</v>
      </c>
      <c r="AV36229" s="92">
        <v>52</v>
      </c>
      <c r="AW36229" s="92">
        <v>-117</v>
      </c>
    </row>
    <row r="36230" spans="1:49">
      <c r="A36230" s="83" t="s">
        <v>80</v>
      </c>
      <c r="B36230" s="84">
        <v>43695.833333333336</v>
      </c>
      <c r="C36230" s="85">
        <v>43695</v>
      </c>
      <c r="D36230" s="83">
        <v>13</v>
      </c>
      <c r="E36230" s="84">
        <v>43695.541666666664</v>
      </c>
      <c r="F36230" s="86" t="s">
        <v>422</v>
      </c>
      <c r="G36230" s="87" t="s">
        <v>423</v>
      </c>
      <c r="H36230" s="92">
        <v>2366</v>
      </c>
      <c r="I36230" s="92">
        <v>2794</v>
      </c>
      <c r="J36230" s="92">
        <v>1727</v>
      </c>
      <c r="K36230" s="92">
        <v>-1067</v>
      </c>
      <c r="O36230" s="92">
        <v>2794</v>
      </c>
      <c r="P36230" s="92">
        <v>1727</v>
      </c>
      <c r="Q36230" s="92">
        <v>-1067</v>
      </c>
      <c r="R36230" s="92">
        <v>451</v>
      </c>
      <c r="S36230" s="92">
        <v>1100</v>
      </c>
      <c r="W36230" s="92">
        <v>174</v>
      </c>
      <c r="X36230" s="92">
        <v>2</v>
      </c>
      <c r="AJ36230" s="92">
        <v>451</v>
      </c>
      <c r="AK36230" s="92">
        <v>1100</v>
      </c>
      <c r="AO36230" s="92">
        <v>174</v>
      </c>
      <c r="AP36230" s="92">
        <v>2</v>
      </c>
      <c r="AS36230" s="92">
        <v>-285</v>
      </c>
      <c r="AT36230" s="92">
        <v>-11</v>
      </c>
      <c r="AU36230" s="92">
        <v>-157</v>
      </c>
      <c r="AV36230" s="92">
        <v>51</v>
      </c>
      <c r="AW36230" s="92">
        <v>-130</v>
      </c>
    </row>
    <row r="36231" spans="1:49">
      <c r="A36231" s="83" t="s">
        <v>80</v>
      </c>
      <c r="B36231" s="84">
        <v>43695.875</v>
      </c>
      <c r="C36231" s="85">
        <v>43695</v>
      </c>
      <c r="D36231" s="83">
        <v>14</v>
      </c>
      <c r="E36231" s="84">
        <v>43695.583333333336</v>
      </c>
      <c r="F36231" s="86" t="s">
        <v>422</v>
      </c>
      <c r="G36231" s="87" t="s">
        <v>423</v>
      </c>
      <c r="H36231" s="92">
        <v>2529</v>
      </c>
      <c r="I36231" s="92">
        <v>2826</v>
      </c>
      <c r="J36231" s="92">
        <v>1817</v>
      </c>
      <c r="K36231" s="92">
        <v>-1009</v>
      </c>
      <c r="O36231" s="92">
        <v>2826</v>
      </c>
      <c r="P36231" s="92">
        <v>1817</v>
      </c>
      <c r="Q36231" s="92">
        <v>-1009</v>
      </c>
      <c r="R36231" s="92">
        <v>464</v>
      </c>
      <c r="S36231" s="92">
        <v>1163</v>
      </c>
      <c r="W36231" s="92">
        <v>182</v>
      </c>
      <c r="X36231" s="92">
        <v>8</v>
      </c>
      <c r="AJ36231" s="92">
        <v>464</v>
      </c>
      <c r="AK36231" s="92">
        <v>1163</v>
      </c>
      <c r="AO36231" s="92">
        <v>182</v>
      </c>
      <c r="AP36231" s="92">
        <v>8</v>
      </c>
      <c r="AS36231" s="92">
        <v>-285</v>
      </c>
      <c r="AT36231" s="92">
        <v>-16</v>
      </c>
      <c r="AU36231" s="92">
        <v>-159</v>
      </c>
      <c r="AV36231" s="92">
        <v>65</v>
      </c>
      <c r="AW36231" s="92">
        <v>-89</v>
      </c>
    </row>
    <row r="36232" spans="1:49">
      <c r="A36232" s="83" t="s">
        <v>80</v>
      </c>
      <c r="B36232" s="84">
        <v>43695.916666666664</v>
      </c>
      <c r="C36232" s="85">
        <v>43695</v>
      </c>
      <c r="D36232" s="83">
        <v>15</v>
      </c>
      <c r="E36232" s="84">
        <v>43695.625</v>
      </c>
      <c r="F36232" s="86" t="s">
        <v>422</v>
      </c>
      <c r="G36232" s="87" t="s">
        <v>423</v>
      </c>
      <c r="H36232" s="92">
        <v>2646</v>
      </c>
      <c r="I36232" s="92">
        <v>3014</v>
      </c>
      <c r="J36232" s="92">
        <v>1899</v>
      </c>
      <c r="K36232" s="92">
        <v>-1115</v>
      </c>
      <c r="O36232" s="92">
        <v>3014</v>
      </c>
      <c r="P36232" s="92">
        <v>1899</v>
      </c>
      <c r="Q36232" s="92">
        <v>-1115</v>
      </c>
      <c r="R36232" s="92">
        <v>472</v>
      </c>
      <c r="S36232" s="92">
        <v>1264</v>
      </c>
      <c r="W36232" s="92">
        <v>148</v>
      </c>
      <c r="X36232" s="92">
        <v>16</v>
      </c>
      <c r="AJ36232" s="92">
        <v>472</v>
      </c>
      <c r="AK36232" s="92">
        <v>1264</v>
      </c>
      <c r="AO36232" s="92">
        <v>148</v>
      </c>
      <c r="AP36232" s="92">
        <v>16</v>
      </c>
      <c r="AS36232" s="92">
        <v>-276</v>
      </c>
      <c r="AT36232" s="92">
        <v>-9</v>
      </c>
      <c r="AU36232" s="92">
        <v>-125</v>
      </c>
      <c r="AV36232" s="92">
        <v>-55</v>
      </c>
      <c r="AW36232" s="92">
        <v>-35</v>
      </c>
    </row>
    <row r="36233" spans="1:49">
      <c r="A36233" s="83" t="s">
        <v>80</v>
      </c>
      <c r="B36233" s="84">
        <v>43695.958333333336</v>
      </c>
      <c r="C36233" s="85">
        <v>43695</v>
      </c>
      <c r="D36233" s="83">
        <v>16</v>
      </c>
      <c r="E36233" s="84">
        <v>43695.666666666664</v>
      </c>
      <c r="F36233" s="86" t="s">
        <v>422</v>
      </c>
      <c r="G36233" s="87" t="s">
        <v>423</v>
      </c>
      <c r="H36233" s="92">
        <v>2737</v>
      </c>
      <c r="I36233" s="92">
        <v>3070</v>
      </c>
      <c r="J36233" s="92">
        <v>1946</v>
      </c>
      <c r="K36233" s="92">
        <v>-1124</v>
      </c>
      <c r="O36233" s="92">
        <v>3070</v>
      </c>
      <c r="P36233" s="92">
        <v>1946</v>
      </c>
      <c r="Q36233" s="92">
        <v>-1124</v>
      </c>
      <c r="R36233" s="92">
        <v>472</v>
      </c>
      <c r="S36233" s="92">
        <v>1305</v>
      </c>
      <c r="W36233" s="92">
        <v>159</v>
      </c>
      <c r="X36233" s="92">
        <v>10</v>
      </c>
      <c r="AJ36233" s="92">
        <v>472</v>
      </c>
      <c r="AK36233" s="92">
        <v>1305</v>
      </c>
      <c r="AO36233" s="92">
        <v>159</v>
      </c>
      <c r="AP36233" s="92">
        <v>10</v>
      </c>
      <c r="AS36233" s="92">
        <v>-266</v>
      </c>
      <c r="AT36233" s="92">
        <v>10</v>
      </c>
      <c r="AU36233" s="92">
        <v>-78</v>
      </c>
      <c r="AV36233" s="92">
        <v>-217</v>
      </c>
      <c r="AW36233" s="92">
        <v>-58</v>
      </c>
    </row>
    <row r="36234" spans="1:49">
      <c r="A36234" s="83" t="s">
        <v>80</v>
      </c>
      <c r="B36234" s="84">
        <v>43696</v>
      </c>
      <c r="C36234" s="85">
        <v>43695</v>
      </c>
      <c r="D36234" s="83">
        <v>17</v>
      </c>
      <c r="E36234" s="84">
        <v>43695.708333333336</v>
      </c>
      <c r="F36234" s="86" t="s">
        <v>422</v>
      </c>
      <c r="G36234" s="87" t="s">
        <v>423</v>
      </c>
      <c r="H36234" s="92">
        <v>2797</v>
      </c>
      <c r="I36234" s="92">
        <v>3071</v>
      </c>
      <c r="J36234" s="92">
        <v>1997</v>
      </c>
      <c r="K36234" s="92">
        <v>-1074</v>
      </c>
      <c r="O36234" s="92">
        <v>3071</v>
      </c>
      <c r="P36234" s="92">
        <v>1997</v>
      </c>
      <c r="Q36234" s="92">
        <v>-1074</v>
      </c>
      <c r="R36234" s="92">
        <v>536</v>
      </c>
      <c r="S36234" s="92">
        <v>1299</v>
      </c>
      <c r="W36234" s="92">
        <v>140</v>
      </c>
      <c r="X36234" s="92">
        <v>22</v>
      </c>
      <c r="AJ36234" s="92">
        <v>536</v>
      </c>
      <c r="AK36234" s="92">
        <v>1299</v>
      </c>
      <c r="AO36234" s="92">
        <v>140</v>
      </c>
      <c r="AP36234" s="92">
        <v>22</v>
      </c>
      <c r="AS36234" s="92">
        <v>-266</v>
      </c>
      <c r="AT36234" s="92">
        <v>-14</v>
      </c>
      <c r="AU36234" s="92">
        <v>-57</v>
      </c>
      <c r="AV36234" s="92">
        <v>-287</v>
      </c>
      <c r="AW36234" s="92">
        <v>-82</v>
      </c>
    </row>
    <row r="36235" spans="1:49">
      <c r="A36235" s="83" t="s">
        <v>80</v>
      </c>
      <c r="B36235" s="84">
        <v>43696.041666666664</v>
      </c>
      <c r="C36235" s="85">
        <v>43695</v>
      </c>
      <c r="D36235" s="83">
        <v>18</v>
      </c>
      <c r="E36235" s="84">
        <v>43695.75</v>
      </c>
      <c r="F36235" s="86" t="s">
        <v>422</v>
      </c>
      <c r="G36235" s="87" t="s">
        <v>423</v>
      </c>
      <c r="H36235" s="92">
        <v>2842</v>
      </c>
      <c r="I36235" s="92">
        <v>3159</v>
      </c>
      <c r="J36235" s="92">
        <v>1982</v>
      </c>
      <c r="K36235" s="92">
        <v>-1177</v>
      </c>
      <c r="O36235" s="92">
        <v>3159</v>
      </c>
      <c r="P36235" s="92">
        <v>1982</v>
      </c>
      <c r="Q36235" s="92">
        <v>-1177</v>
      </c>
      <c r="R36235" s="92">
        <v>536</v>
      </c>
      <c r="S36235" s="92">
        <v>1367</v>
      </c>
      <c r="W36235" s="92">
        <v>70</v>
      </c>
      <c r="X36235" s="92">
        <v>9</v>
      </c>
      <c r="AJ36235" s="92">
        <v>536</v>
      </c>
      <c r="AK36235" s="92">
        <v>1367</v>
      </c>
      <c r="AO36235" s="92">
        <v>70</v>
      </c>
      <c r="AP36235" s="92">
        <v>9</v>
      </c>
      <c r="AS36235" s="92">
        <v>-261</v>
      </c>
      <c r="AT36235" s="92">
        <v>-21</v>
      </c>
      <c r="AU36235" s="92">
        <v>-56</v>
      </c>
      <c r="AV36235" s="92">
        <v>-304</v>
      </c>
      <c r="AW36235" s="92">
        <v>-140</v>
      </c>
    </row>
    <row r="36236" spans="1:49">
      <c r="A36236" s="83" t="s">
        <v>80</v>
      </c>
      <c r="B36236" s="84">
        <v>43696.083333333336</v>
      </c>
      <c r="C36236" s="85">
        <v>43695</v>
      </c>
      <c r="D36236" s="83">
        <v>19</v>
      </c>
      <c r="E36236" s="84">
        <v>43695.791666666664</v>
      </c>
      <c r="F36236" s="86" t="s">
        <v>422</v>
      </c>
      <c r="G36236" s="87" t="s">
        <v>423</v>
      </c>
      <c r="H36236" s="92">
        <v>2789</v>
      </c>
      <c r="I36236" s="92">
        <v>3080</v>
      </c>
      <c r="J36236" s="92">
        <v>1873</v>
      </c>
      <c r="K36236" s="92">
        <v>-1208</v>
      </c>
      <c r="O36236" s="92">
        <v>3080</v>
      </c>
      <c r="P36236" s="92">
        <v>1873</v>
      </c>
      <c r="Q36236" s="92">
        <v>-1208</v>
      </c>
      <c r="R36236" s="92">
        <v>536</v>
      </c>
      <c r="S36236" s="92">
        <v>1317</v>
      </c>
      <c r="W36236" s="92">
        <v>1</v>
      </c>
      <c r="X36236" s="92">
        <v>18</v>
      </c>
      <c r="AJ36236" s="92">
        <v>536</v>
      </c>
      <c r="AK36236" s="92">
        <v>1317</v>
      </c>
      <c r="AO36236" s="92">
        <v>1</v>
      </c>
      <c r="AP36236" s="92">
        <v>18</v>
      </c>
      <c r="AS36236" s="92">
        <v>-283</v>
      </c>
      <c r="AT36236" s="92">
        <v>-44</v>
      </c>
      <c r="AU36236" s="92">
        <v>-33</v>
      </c>
      <c r="AV36236" s="92">
        <v>-334</v>
      </c>
      <c r="AW36236" s="92">
        <v>-174</v>
      </c>
    </row>
    <row r="36237" spans="1:49">
      <c r="A36237" s="83" t="s">
        <v>80</v>
      </c>
      <c r="B36237" s="84">
        <v>43696.125</v>
      </c>
      <c r="C36237" s="85">
        <v>43695</v>
      </c>
      <c r="D36237" s="83">
        <v>20</v>
      </c>
      <c r="E36237" s="84">
        <v>43695.833333333336</v>
      </c>
      <c r="F36237" s="86" t="s">
        <v>422</v>
      </c>
      <c r="G36237" s="87" t="s">
        <v>423</v>
      </c>
      <c r="H36237" s="92">
        <v>2618</v>
      </c>
      <c r="I36237" s="92">
        <v>2935</v>
      </c>
      <c r="J36237" s="92">
        <v>1787</v>
      </c>
      <c r="K36237" s="92">
        <v>-1148</v>
      </c>
      <c r="O36237" s="92">
        <v>2935</v>
      </c>
      <c r="P36237" s="92">
        <v>1787</v>
      </c>
      <c r="Q36237" s="92">
        <v>-1148</v>
      </c>
      <c r="R36237" s="92">
        <v>537</v>
      </c>
      <c r="S36237" s="92">
        <v>1241</v>
      </c>
      <c r="W36237" s="92">
        <v>0</v>
      </c>
      <c r="X36237" s="92">
        <v>9</v>
      </c>
      <c r="AJ36237" s="92">
        <v>537</v>
      </c>
      <c r="AK36237" s="92">
        <v>1241</v>
      </c>
      <c r="AO36237" s="92">
        <v>0</v>
      </c>
      <c r="AP36237" s="92">
        <v>9</v>
      </c>
      <c r="AS36237" s="92">
        <v>-356</v>
      </c>
      <c r="AT36237" s="92">
        <v>32</v>
      </c>
      <c r="AU36237" s="92">
        <v>-141</v>
      </c>
      <c r="AV36237" s="92">
        <v>-475</v>
      </c>
      <c r="AW36237" s="92">
        <v>-232</v>
      </c>
    </row>
    <row r="36238" spans="1:49">
      <c r="A36238" s="83" t="s">
        <v>80</v>
      </c>
      <c r="B36238" s="84">
        <v>43696.166666666664</v>
      </c>
      <c r="C36238" s="85">
        <v>43695</v>
      </c>
      <c r="D36238" s="83">
        <v>21</v>
      </c>
      <c r="E36238" s="84">
        <v>43695.875</v>
      </c>
      <c r="F36238" s="86" t="s">
        <v>422</v>
      </c>
      <c r="G36238" s="87" t="s">
        <v>423</v>
      </c>
      <c r="H36238" s="92">
        <v>2415</v>
      </c>
      <c r="I36238" s="92">
        <v>2651</v>
      </c>
      <c r="J36238" s="92">
        <v>1653</v>
      </c>
      <c r="K36238" s="92">
        <v>-998</v>
      </c>
      <c r="O36238" s="92">
        <v>2651</v>
      </c>
      <c r="P36238" s="92">
        <v>1653</v>
      </c>
      <c r="Q36238" s="92">
        <v>-998</v>
      </c>
      <c r="R36238" s="92">
        <v>526</v>
      </c>
      <c r="S36238" s="92">
        <v>1089</v>
      </c>
      <c r="W36238" s="92">
        <v>0</v>
      </c>
      <c r="X36238" s="92">
        <v>38</v>
      </c>
      <c r="AJ36238" s="92">
        <v>526</v>
      </c>
      <c r="AK36238" s="92">
        <v>1089</v>
      </c>
      <c r="AO36238" s="92">
        <v>0</v>
      </c>
      <c r="AP36238" s="92">
        <v>38</v>
      </c>
      <c r="AS36238" s="92">
        <v>-372</v>
      </c>
      <c r="AT36238" s="92">
        <v>-15</v>
      </c>
      <c r="AU36238" s="92">
        <v>-171</v>
      </c>
      <c r="AV36238" s="92">
        <v>-453</v>
      </c>
      <c r="AW36238" s="92">
        <v>-230</v>
      </c>
    </row>
    <row r="36239" spans="1:49">
      <c r="A36239" s="83" t="s">
        <v>80</v>
      </c>
      <c r="B36239" s="84">
        <v>43696.208333333336</v>
      </c>
      <c r="C36239" s="85">
        <v>43695</v>
      </c>
      <c r="D36239" s="83">
        <v>22</v>
      </c>
      <c r="E36239" s="84">
        <v>43695.916666666664</v>
      </c>
      <c r="F36239" s="86" t="s">
        <v>422</v>
      </c>
      <c r="G36239" s="87" t="s">
        <v>423</v>
      </c>
      <c r="H36239" s="92">
        <v>2245</v>
      </c>
      <c r="I36239" s="92">
        <v>2375</v>
      </c>
      <c r="J36239" s="92">
        <v>1499</v>
      </c>
      <c r="K36239" s="92">
        <v>-876</v>
      </c>
      <c r="O36239" s="92">
        <v>2375</v>
      </c>
      <c r="P36239" s="92">
        <v>1499</v>
      </c>
      <c r="Q36239" s="92">
        <v>-876</v>
      </c>
      <c r="R36239" s="92">
        <v>485</v>
      </c>
      <c r="S36239" s="92">
        <v>970</v>
      </c>
      <c r="W36239" s="92">
        <v>0</v>
      </c>
      <c r="X36239" s="92">
        <v>45</v>
      </c>
      <c r="AJ36239" s="92">
        <v>485</v>
      </c>
      <c r="AK36239" s="92">
        <v>970</v>
      </c>
      <c r="AO36239" s="92">
        <v>0</v>
      </c>
      <c r="AP36239" s="92">
        <v>45</v>
      </c>
      <c r="AS36239" s="92">
        <v>-397</v>
      </c>
      <c r="AT36239" s="92">
        <v>18</v>
      </c>
      <c r="AU36239" s="92">
        <v>-182</v>
      </c>
      <c r="AV36239" s="92">
        <v>-460</v>
      </c>
      <c r="AW36239" s="92">
        <v>-208</v>
      </c>
    </row>
    <row r="36240" spans="1:49">
      <c r="A36240" s="83" t="s">
        <v>80</v>
      </c>
      <c r="B36240" s="84">
        <v>43696.25</v>
      </c>
      <c r="C36240" s="85">
        <v>43695</v>
      </c>
      <c r="D36240" s="83">
        <v>23</v>
      </c>
      <c r="E36240" s="84">
        <v>43695.958333333336</v>
      </c>
      <c r="F36240" s="86" t="s">
        <v>422</v>
      </c>
      <c r="G36240" s="87" t="s">
        <v>423</v>
      </c>
      <c r="H36240" s="92">
        <v>2070</v>
      </c>
      <c r="I36240" s="92">
        <v>2056</v>
      </c>
      <c r="J36240" s="92">
        <v>1358</v>
      </c>
      <c r="K36240" s="92">
        <v>-698</v>
      </c>
      <c r="O36240" s="92">
        <v>2056</v>
      </c>
      <c r="P36240" s="92">
        <v>1358</v>
      </c>
      <c r="Q36240" s="92">
        <v>-698</v>
      </c>
      <c r="R36240" s="92">
        <v>506</v>
      </c>
      <c r="S36240" s="92">
        <v>805</v>
      </c>
      <c r="W36240" s="92">
        <v>0</v>
      </c>
      <c r="X36240" s="92">
        <v>47</v>
      </c>
      <c r="AJ36240" s="92">
        <v>506</v>
      </c>
      <c r="AK36240" s="92">
        <v>805</v>
      </c>
      <c r="AO36240" s="92">
        <v>0</v>
      </c>
      <c r="AP36240" s="92">
        <v>47</v>
      </c>
      <c r="AS36240" s="92">
        <v>-446</v>
      </c>
      <c r="AT36240" s="92">
        <v>59</v>
      </c>
      <c r="AU36240" s="92">
        <v>-189</v>
      </c>
      <c r="AV36240" s="92">
        <v>-490</v>
      </c>
      <c r="AW36240" s="92">
        <v>-188</v>
      </c>
    </row>
    <row r="36241" spans="1:49">
      <c r="A36241" s="83" t="s">
        <v>80</v>
      </c>
      <c r="B36241" s="84">
        <v>43696.291666666664</v>
      </c>
      <c r="C36241" s="85">
        <v>43695</v>
      </c>
      <c r="D36241" s="83">
        <v>24</v>
      </c>
      <c r="E36241" s="84">
        <v>43696</v>
      </c>
      <c r="F36241" s="86" t="s">
        <v>422</v>
      </c>
      <c r="G36241" s="87" t="s">
        <v>423</v>
      </c>
      <c r="H36241" s="92">
        <v>1894</v>
      </c>
      <c r="I36241" s="92">
        <v>1880</v>
      </c>
      <c r="J36241" s="92">
        <v>1240</v>
      </c>
      <c r="K36241" s="92">
        <v>-640</v>
      </c>
      <c r="O36241" s="92">
        <v>1880</v>
      </c>
      <c r="P36241" s="92">
        <v>1240</v>
      </c>
      <c r="Q36241" s="92">
        <v>-640</v>
      </c>
      <c r="R36241" s="92">
        <v>492</v>
      </c>
      <c r="S36241" s="92">
        <v>713</v>
      </c>
      <c r="W36241" s="92">
        <v>0</v>
      </c>
      <c r="X36241" s="92">
        <v>36</v>
      </c>
      <c r="AJ36241" s="92">
        <v>492</v>
      </c>
      <c r="AK36241" s="92">
        <v>713</v>
      </c>
      <c r="AO36241" s="92">
        <v>0</v>
      </c>
      <c r="AP36241" s="92">
        <v>36</v>
      </c>
      <c r="AS36241" s="92">
        <v>-492</v>
      </c>
      <c r="AT36241" s="92">
        <v>47</v>
      </c>
      <c r="AU36241" s="92">
        <v>-171</v>
      </c>
      <c r="AV36241" s="92">
        <v>-476</v>
      </c>
      <c r="AW36241" s="92">
        <v>-216</v>
      </c>
    </row>
    <row r="36242" spans="1:49">
      <c r="A36242" s="83" t="s">
        <v>80</v>
      </c>
      <c r="B36242" s="84">
        <v>43696.333333333336</v>
      </c>
      <c r="C36242" s="85">
        <v>43696</v>
      </c>
      <c r="D36242" s="83">
        <v>1</v>
      </c>
      <c r="E36242" s="84">
        <v>43696.041666666664</v>
      </c>
      <c r="F36242" s="86" t="s">
        <v>422</v>
      </c>
      <c r="G36242" s="87" t="s">
        <v>423</v>
      </c>
      <c r="H36242" s="92">
        <v>1651</v>
      </c>
      <c r="I36242" s="92">
        <v>1715</v>
      </c>
      <c r="J36242" s="92">
        <v>1159</v>
      </c>
      <c r="K36242" s="92">
        <v>-556</v>
      </c>
      <c r="O36242" s="92">
        <v>1715</v>
      </c>
      <c r="P36242" s="92">
        <v>1159</v>
      </c>
      <c r="Q36242" s="92">
        <v>-556</v>
      </c>
      <c r="R36242" s="92">
        <v>467</v>
      </c>
      <c r="S36242" s="92">
        <v>649</v>
      </c>
      <c r="W36242" s="92">
        <v>0</v>
      </c>
      <c r="X36242" s="92">
        <v>43</v>
      </c>
      <c r="AJ36242" s="92">
        <v>467</v>
      </c>
      <c r="AK36242" s="92">
        <v>649</v>
      </c>
      <c r="AO36242" s="92">
        <v>0</v>
      </c>
      <c r="AP36242" s="92">
        <v>43</v>
      </c>
      <c r="AS36242" s="92">
        <v>-511</v>
      </c>
      <c r="AT36242" s="92">
        <v>-34</v>
      </c>
      <c r="AU36242" s="92">
        <v>-156</v>
      </c>
      <c r="AV36242" s="92">
        <v>-401</v>
      </c>
      <c r="AW36242" s="92">
        <v>-225</v>
      </c>
    </row>
    <row r="36243" spans="1:49">
      <c r="A36243" s="83" t="s">
        <v>80</v>
      </c>
      <c r="B36243" s="84">
        <v>43696.375</v>
      </c>
      <c r="C36243" s="85">
        <v>43696</v>
      </c>
      <c r="D36243" s="83">
        <v>2</v>
      </c>
      <c r="E36243" s="84">
        <v>43696.083333333336</v>
      </c>
      <c r="F36243" s="86" t="s">
        <v>422</v>
      </c>
      <c r="G36243" s="87" t="s">
        <v>423</v>
      </c>
      <c r="H36243" s="92">
        <v>1564</v>
      </c>
      <c r="I36243" s="92">
        <v>1611</v>
      </c>
      <c r="J36243" s="92">
        <v>1113</v>
      </c>
      <c r="K36243" s="92">
        <v>-497</v>
      </c>
      <c r="O36243" s="92">
        <v>1611</v>
      </c>
      <c r="P36243" s="92">
        <v>1113</v>
      </c>
      <c r="Q36243" s="92">
        <v>-497</v>
      </c>
      <c r="R36243" s="92">
        <v>467</v>
      </c>
      <c r="S36243" s="92">
        <v>637</v>
      </c>
      <c r="W36243" s="92">
        <v>0</v>
      </c>
      <c r="X36243" s="92">
        <v>9</v>
      </c>
      <c r="AJ36243" s="92">
        <v>467</v>
      </c>
      <c r="AK36243" s="92">
        <v>637</v>
      </c>
      <c r="AO36243" s="92">
        <v>0</v>
      </c>
      <c r="AP36243" s="92">
        <v>9</v>
      </c>
      <c r="AS36243" s="92">
        <v>-526</v>
      </c>
      <c r="AT36243" s="92">
        <v>-72</v>
      </c>
      <c r="AU36243" s="92">
        <v>-175</v>
      </c>
      <c r="AV36243" s="92">
        <v>-367</v>
      </c>
      <c r="AW36243" s="92">
        <v>-236</v>
      </c>
    </row>
    <row r="36244" spans="1:49">
      <c r="A36244" s="83" t="s">
        <v>80</v>
      </c>
      <c r="B36244" s="84">
        <v>43696.416666666664</v>
      </c>
      <c r="C36244" s="85">
        <v>43696</v>
      </c>
      <c r="D36244" s="83">
        <v>3</v>
      </c>
      <c r="E36244" s="84">
        <v>43696.125</v>
      </c>
      <c r="F36244" s="86" t="s">
        <v>422</v>
      </c>
      <c r="G36244" s="87" t="s">
        <v>423</v>
      </c>
      <c r="H36244" s="92">
        <v>1499</v>
      </c>
      <c r="I36244" s="92">
        <v>1530</v>
      </c>
      <c r="J36244" s="92">
        <v>1079</v>
      </c>
      <c r="K36244" s="92">
        <v>-451</v>
      </c>
      <c r="O36244" s="92">
        <v>1530</v>
      </c>
      <c r="P36244" s="92">
        <v>1079</v>
      </c>
      <c r="Q36244" s="92">
        <v>-451</v>
      </c>
      <c r="R36244" s="92">
        <v>467</v>
      </c>
      <c r="S36244" s="92">
        <v>611</v>
      </c>
      <c r="W36244" s="92">
        <v>0</v>
      </c>
      <c r="X36244" s="92">
        <v>1</v>
      </c>
      <c r="AJ36244" s="92">
        <v>467</v>
      </c>
      <c r="AK36244" s="92">
        <v>611</v>
      </c>
      <c r="AO36244" s="92">
        <v>0</v>
      </c>
      <c r="AP36244" s="92">
        <v>1</v>
      </c>
      <c r="AS36244" s="92">
        <v>-527</v>
      </c>
      <c r="AT36244" s="92">
        <v>24</v>
      </c>
      <c r="AU36244" s="92">
        <v>-217</v>
      </c>
      <c r="AV36244" s="92">
        <v>-380</v>
      </c>
      <c r="AW36244" s="92">
        <v>-253</v>
      </c>
    </row>
    <row r="36245" spans="1:49">
      <c r="A36245" s="83" t="s">
        <v>80</v>
      </c>
      <c r="B36245" s="84">
        <v>43696.458333333336</v>
      </c>
      <c r="C36245" s="85">
        <v>43696</v>
      </c>
      <c r="D36245" s="83">
        <v>4</v>
      </c>
      <c r="E36245" s="84">
        <v>43696.166666666664</v>
      </c>
      <c r="F36245" s="86" t="s">
        <v>422</v>
      </c>
      <c r="G36245" s="87" t="s">
        <v>423</v>
      </c>
      <c r="H36245" s="92">
        <v>1454</v>
      </c>
      <c r="I36245" s="92">
        <v>1482</v>
      </c>
      <c r="J36245" s="92">
        <v>1063</v>
      </c>
      <c r="K36245" s="92">
        <v>-419</v>
      </c>
      <c r="O36245" s="92">
        <v>1482</v>
      </c>
      <c r="P36245" s="92">
        <v>1063</v>
      </c>
      <c r="Q36245" s="92">
        <v>-419</v>
      </c>
      <c r="R36245" s="92">
        <v>465</v>
      </c>
      <c r="S36245" s="92">
        <v>595</v>
      </c>
      <c r="W36245" s="92">
        <v>0</v>
      </c>
      <c r="X36245" s="92">
        <v>3</v>
      </c>
      <c r="AJ36245" s="92">
        <v>465</v>
      </c>
      <c r="AK36245" s="92">
        <v>595</v>
      </c>
      <c r="AO36245" s="92">
        <v>0</v>
      </c>
      <c r="AP36245" s="92">
        <v>3</v>
      </c>
      <c r="AS36245" s="92">
        <v>-509</v>
      </c>
      <c r="AT36245" s="92">
        <v>20</v>
      </c>
      <c r="AU36245" s="92">
        <v>-234</v>
      </c>
      <c r="AV36245" s="92">
        <v>-242</v>
      </c>
      <c r="AW36245" s="92">
        <v>-217</v>
      </c>
    </row>
    <row r="36246" spans="1:49">
      <c r="A36246" s="83" t="s">
        <v>80</v>
      </c>
      <c r="B36246" s="84">
        <v>43696.5</v>
      </c>
      <c r="C36246" s="85">
        <v>43696</v>
      </c>
      <c r="D36246" s="83">
        <v>5</v>
      </c>
      <c r="E36246" s="84">
        <v>43696.208333333336</v>
      </c>
      <c r="F36246" s="86" t="s">
        <v>422</v>
      </c>
      <c r="G36246" s="87" t="s">
        <v>423</v>
      </c>
      <c r="H36246" s="92">
        <v>1456</v>
      </c>
      <c r="I36246" s="92">
        <v>1550</v>
      </c>
      <c r="J36246" s="92">
        <v>1079</v>
      </c>
      <c r="K36246" s="92">
        <v>-471</v>
      </c>
      <c r="O36246" s="92">
        <v>1550</v>
      </c>
      <c r="P36246" s="92">
        <v>1079</v>
      </c>
      <c r="Q36246" s="92">
        <v>-471</v>
      </c>
      <c r="R36246" s="92">
        <v>467</v>
      </c>
      <c r="S36246" s="92">
        <v>612</v>
      </c>
      <c r="W36246" s="92">
        <v>0</v>
      </c>
      <c r="X36246" s="92">
        <v>-1</v>
      </c>
      <c r="AJ36246" s="92">
        <v>467</v>
      </c>
      <c r="AK36246" s="92">
        <v>612</v>
      </c>
      <c r="AO36246" s="92">
        <v>0</v>
      </c>
      <c r="AP36246" s="92">
        <v>-1</v>
      </c>
      <c r="AS36246" s="92">
        <v>-489</v>
      </c>
      <c r="AT36246" s="92">
        <v>12</v>
      </c>
      <c r="AU36246" s="92">
        <v>-253</v>
      </c>
      <c r="AV36246" s="92">
        <v>-121</v>
      </c>
      <c r="AW36246" s="92">
        <v>-178</v>
      </c>
    </row>
    <row r="36247" spans="1:49">
      <c r="A36247" s="83" t="s">
        <v>80</v>
      </c>
      <c r="B36247" s="84">
        <v>43696.541666666664</v>
      </c>
      <c r="C36247" s="85">
        <v>43696</v>
      </c>
      <c r="D36247" s="83">
        <v>6</v>
      </c>
      <c r="E36247" s="84">
        <v>43696.25</v>
      </c>
      <c r="F36247" s="86" t="s">
        <v>422</v>
      </c>
      <c r="G36247" s="87" t="s">
        <v>423</v>
      </c>
      <c r="H36247" s="92">
        <v>1459</v>
      </c>
      <c r="I36247" s="92">
        <v>1593</v>
      </c>
      <c r="J36247" s="92">
        <v>1110</v>
      </c>
      <c r="K36247" s="92">
        <v>-483</v>
      </c>
      <c r="O36247" s="92">
        <v>1593</v>
      </c>
      <c r="P36247" s="92">
        <v>1110</v>
      </c>
      <c r="Q36247" s="92">
        <v>-483</v>
      </c>
      <c r="R36247" s="92">
        <v>466</v>
      </c>
      <c r="S36247" s="92">
        <v>642</v>
      </c>
      <c r="W36247" s="92">
        <v>0</v>
      </c>
      <c r="X36247" s="92">
        <v>2</v>
      </c>
      <c r="AJ36247" s="92">
        <v>466</v>
      </c>
      <c r="AK36247" s="92">
        <v>642</v>
      </c>
      <c r="AO36247" s="92">
        <v>0</v>
      </c>
      <c r="AP36247" s="92">
        <v>2</v>
      </c>
      <c r="AS36247" s="92">
        <v>-414</v>
      </c>
      <c r="AT36247" s="92">
        <v>1</v>
      </c>
      <c r="AU36247" s="92">
        <v>-194</v>
      </c>
      <c r="AV36247" s="92">
        <v>-63</v>
      </c>
      <c r="AW36247" s="92">
        <v>-198</v>
      </c>
    </row>
    <row r="36248" spans="1:49">
      <c r="A36248" s="83" t="s">
        <v>80</v>
      </c>
      <c r="B36248" s="84">
        <v>43696.583333333336</v>
      </c>
      <c r="C36248" s="85">
        <v>43696</v>
      </c>
      <c r="D36248" s="83">
        <v>7</v>
      </c>
      <c r="E36248" s="84">
        <v>43696.291666666664</v>
      </c>
      <c r="F36248" s="86" t="s">
        <v>422</v>
      </c>
      <c r="G36248" s="87" t="s">
        <v>423</v>
      </c>
      <c r="H36248" s="92">
        <v>1514</v>
      </c>
      <c r="I36248" s="92">
        <v>1629</v>
      </c>
      <c r="J36248" s="92">
        <v>1159</v>
      </c>
      <c r="K36248" s="92">
        <v>-470</v>
      </c>
      <c r="O36248" s="92">
        <v>1629</v>
      </c>
      <c r="P36248" s="92">
        <v>1159</v>
      </c>
      <c r="Q36248" s="92">
        <v>-470</v>
      </c>
      <c r="R36248" s="92">
        <v>466</v>
      </c>
      <c r="S36248" s="92">
        <v>643</v>
      </c>
      <c r="W36248" s="92">
        <v>48</v>
      </c>
      <c r="X36248" s="92">
        <v>2</v>
      </c>
      <c r="AJ36248" s="92">
        <v>466</v>
      </c>
      <c r="AK36248" s="92">
        <v>643</v>
      </c>
      <c r="AO36248" s="92">
        <v>48</v>
      </c>
      <c r="AP36248" s="92">
        <v>2</v>
      </c>
      <c r="AS36248" s="92">
        <v>-366</v>
      </c>
      <c r="AT36248" s="92">
        <v>-53</v>
      </c>
      <c r="AU36248" s="92">
        <v>-211</v>
      </c>
      <c r="AV36248" s="92">
        <v>26</v>
      </c>
      <c r="AW36248" s="92">
        <v>-162</v>
      </c>
    </row>
    <row r="36249" spans="1:49">
      <c r="A36249" s="83" t="s">
        <v>80</v>
      </c>
      <c r="B36249" s="84">
        <v>43696.625</v>
      </c>
      <c r="C36249" s="85">
        <v>43696</v>
      </c>
      <c r="D36249" s="83">
        <v>8</v>
      </c>
      <c r="E36249" s="84">
        <v>43696.333333333336</v>
      </c>
      <c r="F36249" s="86" t="s">
        <v>422</v>
      </c>
      <c r="G36249" s="87" t="s">
        <v>423</v>
      </c>
      <c r="H36249" s="92">
        <v>1598</v>
      </c>
      <c r="I36249" s="92">
        <v>1698</v>
      </c>
      <c r="J36249" s="92">
        <v>1226</v>
      </c>
      <c r="K36249" s="92">
        <v>-472</v>
      </c>
      <c r="O36249" s="92">
        <v>1698</v>
      </c>
      <c r="P36249" s="92">
        <v>1226</v>
      </c>
      <c r="Q36249" s="92">
        <v>-472</v>
      </c>
      <c r="R36249" s="92">
        <v>467</v>
      </c>
      <c r="S36249" s="92">
        <v>665</v>
      </c>
      <c r="W36249" s="92">
        <v>95</v>
      </c>
      <c r="X36249" s="92">
        <v>0</v>
      </c>
      <c r="AJ36249" s="92">
        <v>467</v>
      </c>
      <c r="AK36249" s="92">
        <v>665</v>
      </c>
      <c r="AO36249" s="92">
        <v>95</v>
      </c>
      <c r="AP36249" s="92">
        <v>0</v>
      </c>
      <c r="AS36249" s="92">
        <v>-347</v>
      </c>
      <c r="AT36249" s="92">
        <v>-127</v>
      </c>
      <c r="AU36249" s="92">
        <v>-237</v>
      </c>
      <c r="AV36249" s="92">
        <v>136</v>
      </c>
      <c r="AW36249" s="92">
        <v>-127</v>
      </c>
    </row>
    <row r="36250" spans="1:49">
      <c r="A36250" s="83" t="s">
        <v>80</v>
      </c>
      <c r="B36250" s="84">
        <v>43696.666666666664</v>
      </c>
      <c r="C36250" s="85">
        <v>43696</v>
      </c>
      <c r="D36250" s="83">
        <v>9</v>
      </c>
      <c r="E36250" s="84">
        <v>43696.375</v>
      </c>
      <c r="F36250" s="86" t="s">
        <v>422</v>
      </c>
      <c r="G36250" s="87" t="s">
        <v>423</v>
      </c>
      <c r="H36250" s="92">
        <v>1700</v>
      </c>
      <c r="I36250" s="92">
        <v>1902</v>
      </c>
      <c r="J36250" s="92">
        <v>1324</v>
      </c>
      <c r="K36250" s="92">
        <v>-578</v>
      </c>
      <c r="O36250" s="92">
        <v>1902</v>
      </c>
      <c r="P36250" s="92">
        <v>1324</v>
      </c>
      <c r="Q36250" s="92">
        <v>-578</v>
      </c>
      <c r="R36250" s="92">
        <v>467</v>
      </c>
      <c r="S36250" s="92">
        <v>752</v>
      </c>
      <c r="W36250" s="92">
        <v>104</v>
      </c>
      <c r="X36250" s="92">
        <v>0</v>
      </c>
      <c r="AJ36250" s="92">
        <v>467</v>
      </c>
      <c r="AK36250" s="92">
        <v>752</v>
      </c>
      <c r="AO36250" s="92">
        <v>104</v>
      </c>
      <c r="AP36250" s="92">
        <v>0</v>
      </c>
      <c r="AS36250" s="92">
        <v>-324</v>
      </c>
      <c r="AT36250" s="92">
        <v>-62</v>
      </c>
      <c r="AU36250" s="92">
        <v>-216</v>
      </c>
      <c r="AV36250" s="92">
        <v>108</v>
      </c>
      <c r="AW36250" s="92">
        <v>-141</v>
      </c>
    </row>
    <row r="36251" spans="1:49">
      <c r="A36251" s="83" t="s">
        <v>80</v>
      </c>
      <c r="B36251" s="84">
        <v>43696.708333333336</v>
      </c>
      <c r="C36251" s="85">
        <v>43696</v>
      </c>
      <c r="D36251" s="83">
        <v>10</v>
      </c>
      <c r="E36251" s="84">
        <v>43696.416666666664</v>
      </c>
      <c r="F36251" s="86" t="s">
        <v>422</v>
      </c>
      <c r="G36251" s="87" t="s">
        <v>423</v>
      </c>
      <c r="H36251" s="92">
        <v>1866</v>
      </c>
      <c r="I36251" s="92">
        <v>2090</v>
      </c>
      <c r="J36251" s="92">
        <v>1453</v>
      </c>
      <c r="K36251" s="92">
        <v>-637</v>
      </c>
      <c r="O36251" s="92">
        <v>2090</v>
      </c>
      <c r="P36251" s="92">
        <v>1453</v>
      </c>
      <c r="Q36251" s="92">
        <v>-637</v>
      </c>
      <c r="R36251" s="92">
        <v>466</v>
      </c>
      <c r="S36251" s="92">
        <v>805</v>
      </c>
      <c r="W36251" s="92">
        <v>177</v>
      </c>
      <c r="X36251" s="92">
        <v>4</v>
      </c>
      <c r="AJ36251" s="92">
        <v>466</v>
      </c>
      <c r="AK36251" s="92">
        <v>805</v>
      </c>
      <c r="AO36251" s="92">
        <v>177</v>
      </c>
      <c r="AP36251" s="92">
        <v>4</v>
      </c>
      <c r="AS36251" s="92">
        <v>-321</v>
      </c>
      <c r="AT36251" s="92">
        <v>-24</v>
      </c>
      <c r="AU36251" s="92">
        <v>-223</v>
      </c>
      <c r="AV36251" s="92">
        <v>69</v>
      </c>
      <c r="AW36251" s="92">
        <v>-123</v>
      </c>
    </row>
    <row r="36252" spans="1:49">
      <c r="A36252" s="83" t="s">
        <v>80</v>
      </c>
      <c r="B36252" s="84">
        <v>43696.75</v>
      </c>
      <c r="C36252" s="85">
        <v>43696</v>
      </c>
      <c r="D36252" s="83">
        <v>11</v>
      </c>
      <c r="E36252" s="84">
        <v>43696.458333333336</v>
      </c>
      <c r="F36252" s="86" t="s">
        <v>422</v>
      </c>
      <c r="G36252" s="87" t="s">
        <v>423</v>
      </c>
      <c r="H36252" s="92">
        <v>2077</v>
      </c>
      <c r="I36252" s="92">
        <v>2261</v>
      </c>
      <c r="J36252" s="92">
        <v>1573</v>
      </c>
      <c r="K36252" s="92">
        <v>-688</v>
      </c>
      <c r="O36252" s="92">
        <v>2261</v>
      </c>
      <c r="P36252" s="92">
        <v>1573</v>
      </c>
      <c r="Q36252" s="92">
        <v>-688</v>
      </c>
      <c r="R36252" s="92">
        <v>524</v>
      </c>
      <c r="S36252" s="92">
        <v>900</v>
      </c>
      <c r="W36252" s="92">
        <v>144</v>
      </c>
      <c r="X36252" s="92">
        <v>4</v>
      </c>
      <c r="AJ36252" s="92">
        <v>524</v>
      </c>
      <c r="AK36252" s="92">
        <v>900</v>
      </c>
      <c r="AO36252" s="92">
        <v>144</v>
      </c>
      <c r="AP36252" s="92">
        <v>4</v>
      </c>
      <c r="AS36252" s="92">
        <v>-310</v>
      </c>
      <c r="AT36252" s="92">
        <v>-17</v>
      </c>
      <c r="AU36252" s="92">
        <v>-202</v>
      </c>
      <c r="AV36252" s="92">
        <v>62</v>
      </c>
      <c r="AW36252" s="92">
        <v>-116</v>
      </c>
    </row>
    <row r="36253" spans="1:49">
      <c r="A36253" s="83" t="s">
        <v>80</v>
      </c>
      <c r="B36253" s="84">
        <v>43696.791666666664</v>
      </c>
      <c r="C36253" s="85">
        <v>43696</v>
      </c>
      <c r="D36253" s="83">
        <v>12</v>
      </c>
      <c r="E36253" s="84">
        <v>43696.5</v>
      </c>
      <c r="F36253" s="86" t="s">
        <v>422</v>
      </c>
      <c r="G36253" s="87" t="s">
        <v>423</v>
      </c>
      <c r="H36253" s="92">
        <v>2210</v>
      </c>
      <c r="I36253" s="92">
        <v>2408</v>
      </c>
      <c r="J36253" s="92">
        <v>1694</v>
      </c>
      <c r="K36253" s="92">
        <v>-714</v>
      </c>
      <c r="O36253" s="92">
        <v>2408</v>
      </c>
      <c r="P36253" s="92">
        <v>1694</v>
      </c>
      <c r="Q36253" s="92">
        <v>-714</v>
      </c>
      <c r="R36253" s="92">
        <v>560</v>
      </c>
      <c r="S36253" s="92">
        <v>953</v>
      </c>
      <c r="W36253" s="92">
        <v>177</v>
      </c>
      <c r="X36253" s="92">
        <v>4</v>
      </c>
      <c r="AJ36253" s="92">
        <v>560</v>
      </c>
      <c r="AK36253" s="92">
        <v>953</v>
      </c>
      <c r="AO36253" s="92">
        <v>177</v>
      </c>
      <c r="AP36253" s="92">
        <v>4</v>
      </c>
      <c r="AS36253" s="92">
        <v>-331</v>
      </c>
      <c r="AT36253" s="92">
        <v>-14</v>
      </c>
      <c r="AU36253" s="92">
        <v>-219</v>
      </c>
      <c r="AV36253" s="92">
        <v>77</v>
      </c>
      <c r="AW36253" s="92">
        <v>-111</v>
      </c>
    </row>
    <row r="36254" spans="1:49">
      <c r="A36254" s="83" t="s">
        <v>80</v>
      </c>
      <c r="B36254" s="84">
        <v>43696.833333333336</v>
      </c>
      <c r="C36254" s="85">
        <v>43696</v>
      </c>
      <c r="D36254" s="83">
        <v>13</v>
      </c>
      <c r="E36254" s="84">
        <v>43696.541666666664</v>
      </c>
      <c r="F36254" s="86" t="s">
        <v>422</v>
      </c>
      <c r="G36254" s="87" t="s">
        <v>423</v>
      </c>
      <c r="H36254" s="92">
        <v>2366</v>
      </c>
      <c r="I36254" s="92">
        <v>2845</v>
      </c>
      <c r="J36254" s="92">
        <v>1828</v>
      </c>
      <c r="K36254" s="92">
        <v>-1017</v>
      </c>
      <c r="O36254" s="92">
        <v>2845</v>
      </c>
      <c r="P36254" s="92">
        <v>1828</v>
      </c>
      <c r="Q36254" s="92">
        <v>-1017</v>
      </c>
      <c r="R36254" s="92">
        <v>512</v>
      </c>
      <c r="S36254" s="92">
        <v>1144</v>
      </c>
      <c r="W36254" s="92">
        <v>169</v>
      </c>
      <c r="X36254" s="92">
        <v>4</v>
      </c>
      <c r="AJ36254" s="92">
        <v>512</v>
      </c>
      <c r="AK36254" s="92">
        <v>1144</v>
      </c>
      <c r="AO36254" s="92">
        <v>169</v>
      </c>
      <c r="AP36254" s="92">
        <v>4</v>
      </c>
      <c r="AS36254" s="92">
        <v>-369</v>
      </c>
      <c r="AT36254" s="92">
        <v>-53</v>
      </c>
      <c r="AU36254" s="92">
        <v>-199</v>
      </c>
      <c r="AV36254" s="92">
        <v>113</v>
      </c>
      <c r="AW36254" s="92">
        <v>-121</v>
      </c>
    </row>
    <row r="36255" spans="1:49">
      <c r="A36255" s="83" t="s">
        <v>80</v>
      </c>
      <c r="B36255" s="84">
        <v>43696.875</v>
      </c>
      <c r="C36255" s="85">
        <v>43696</v>
      </c>
      <c r="D36255" s="83">
        <v>14</v>
      </c>
      <c r="E36255" s="84">
        <v>43696.583333333336</v>
      </c>
      <c r="F36255" s="86" t="s">
        <v>422</v>
      </c>
      <c r="G36255" s="87" t="s">
        <v>423</v>
      </c>
      <c r="H36255" s="92">
        <v>2529</v>
      </c>
      <c r="I36255" s="92">
        <v>3009</v>
      </c>
      <c r="J36255" s="92">
        <v>1936</v>
      </c>
      <c r="K36255" s="92">
        <v>-1072</v>
      </c>
      <c r="O36255" s="92">
        <v>3009</v>
      </c>
      <c r="P36255" s="92">
        <v>1936</v>
      </c>
      <c r="Q36255" s="92">
        <v>-1072</v>
      </c>
      <c r="R36255" s="92">
        <v>531</v>
      </c>
      <c r="S36255" s="92">
        <v>1220</v>
      </c>
      <c r="W36255" s="92">
        <v>181</v>
      </c>
      <c r="X36255" s="92">
        <v>4</v>
      </c>
      <c r="AJ36255" s="92">
        <v>531</v>
      </c>
      <c r="AK36255" s="92">
        <v>1220</v>
      </c>
      <c r="AO36255" s="92">
        <v>181</v>
      </c>
      <c r="AP36255" s="92">
        <v>4</v>
      </c>
      <c r="AS36255" s="92">
        <v>-402</v>
      </c>
      <c r="AT36255" s="92">
        <v>-21</v>
      </c>
      <c r="AU36255" s="92">
        <v>-194</v>
      </c>
      <c r="AV36255" s="92">
        <v>84</v>
      </c>
      <c r="AW36255" s="92">
        <v>-114</v>
      </c>
    </row>
    <row r="36256" spans="1:49">
      <c r="A36256" s="83" t="s">
        <v>80</v>
      </c>
      <c r="B36256" s="84">
        <v>43696.916666666664</v>
      </c>
      <c r="C36256" s="85">
        <v>43696</v>
      </c>
      <c r="D36256" s="83">
        <v>15</v>
      </c>
      <c r="E36256" s="84">
        <v>43696.625</v>
      </c>
      <c r="F36256" s="86" t="s">
        <v>422</v>
      </c>
      <c r="G36256" s="87" t="s">
        <v>423</v>
      </c>
      <c r="H36256" s="92">
        <v>2646</v>
      </c>
      <c r="I36256" s="92">
        <v>3168</v>
      </c>
      <c r="J36256" s="92">
        <v>2036</v>
      </c>
      <c r="K36256" s="92">
        <v>-1132</v>
      </c>
      <c r="O36256" s="92">
        <v>3168</v>
      </c>
      <c r="P36256" s="92">
        <v>2036</v>
      </c>
      <c r="Q36256" s="92">
        <v>-1132</v>
      </c>
      <c r="R36256" s="92">
        <v>605</v>
      </c>
      <c r="S36256" s="92">
        <v>1282</v>
      </c>
      <c r="W36256" s="92">
        <v>148</v>
      </c>
      <c r="X36256" s="92">
        <v>1</v>
      </c>
      <c r="AJ36256" s="92">
        <v>605</v>
      </c>
      <c r="AK36256" s="92">
        <v>1282</v>
      </c>
      <c r="AO36256" s="92">
        <v>148</v>
      </c>
      <c r="AP36256" s="92">
        <v>1</v>
      </c>
      <c r="AS36256" s="92">
        <v>-401</v>
      </c>
      <c r="AT36256" s="92">
        <v>29</v>
      </c>
      <c r="AU36256" s="92">
        <v>-169</v>
      </c>
      <c r="AV36256" s="92">
        <v>38</v>
      </c>
      <c r="AW36256" s="92">
        <v>-98</v>
      </c>
    </row>
    <row r="36257" spans="1:49">
      <c r="A36257" s="83" t="s">
        <v>80</v>
      </c>
      <c r="B36257" s="84">
        <v>43696.958333333336</v>
      </c>
      <c r="C36257" s="85">
        <v>43696</v>
      </c>
      <c r="D36257" s="83">
        <v>16</v>
      </c>
      <c r="E36257" s="84">
        <v>43696.666666666664</v>
      </c>
      <c r="F36257" s="86" t="s">
        <v>422</v>
      </c>
      <c r="G36257" s="87" t="s">
        <v>423</v>
      </c>
      <c r="H36257" s="92">
        <v>2737</v>
      </c>
      <c r="I36257" s="92">
        <v>3294</v>
      </c>
      <c r="J36257" s="92">
        <v>2104</v>
      </c>
      <c r="K36257" s="92">
        <v>-1190</v>
      </c>
      <c r="O36257" s="92">
        <v>3294</v>
      </c>
      <c r="P36257" s="92">
        <v>2104</v>
      </c>
      <c r="Q36257" s="92">
        <v>-1190</v>
      </c>
      <c r="R36257" s="92">
        <v>575</v>
      </c>
      <c r="S36257" s="92">
        <v>1350</v>
      </c>
      <c r="W36257" s="92">
        <v>177</v>
      </c>
      <c r="X36257" s="92">
        <v>2</v>
      </c>
      <c r="AJ36257" s="92">
        <v>575</v>
      </c>
      <c r="AK36257" s="92">
        <v>1350</v>
      </c>
      <c r="AO36257" s="92">
        <v>177</v>
      </c>
      <c r="AP36257" s="92">
        <v>2</v>
      </c>
      <c r="AS36257" s="92">
        <v>-382</v>
      </c>
      <c r="AT36257" s="92">
        <v>-11</v>
      </c>
      <c r="AU36257" s="92">
        <v>-74</v>
      </c>
      <c r="AV36257" s="92">
        <v>-128</v>
      </c>
      <c r="AW36257" s="92">
        <v>-84</v>
      </c>
    </row>
    <row r="36258" spans="1:49">
      <c r="A36258" s="83" t="s">
        <v>80</v>
      </c>
      <c r="B36258" s="84">
        <v>43697</v>
      </c>
      <c r="C36258" s="85">
        <v>43696</v>
      </c>
      <c r="D36258" s="83">
        <v>17</v>
      </c>
      <c r="E36258" s="84">
        <v>43696.708333333336</v>
      </c>
      <c r="F36258" s="86" t="s">
        <v>422</v>
      </c>
      <c r="G36258" s="87" t="s">
        <v>423</v>
      </c>
      <c r="H36258" s="92">
        <v>2797</v>
      </c>
      <c r="I36258" s="92">
        <v>3293</v>
      </c>
      <c r="J36258" s="92">
        <v>2121</v>
      </c>
      <c r="K36258" s="92">
        <v>-1172</v>
      </c>
      <c r="O36258" s="92">
        <v>3293</v>
      </c>
      <c r="P36258" s="92">
        <v>2121</v>
      </c>
      <c r="Q36258" s="92">
        <v>-1172</v>
      </c>
      <c r="R36258" s="92">
        <v>575</v>
      </c>
      <c r="S36258" s="92">
        <v>1396</v>
      </c>
      <c r="W36258" s="92">
        <v>148</v>
      </c>
      <c r="X36258" s="92">
        <v>2</v>
      </c>
      <c r="AJ36258" s="92">
        <v>575</v>
      </c>
      <c r="AK36258" s="92">
        <v>1396</v>
      </c>
      <c r="AO36258" s="92">
        <v>148</v>
      </c>
      <c r="AP36258" s="92">
        <v>2</v>
      </c>
      <c r="AS36258" s="92">
        <v>-375</v>
      </c>
      <c r="AT36258" s="92">
        <v>14</v>
      </c>
      <c r="AU36258" s="92">
        <v>-48</v>
      </c>
      <c r="AV36258" s="92">
        <v>-275</v>
      </c>
      <c r="AW36258" s="92">
        <v>-105</v>
      </c>
    </row>
    <row r="36259" spans="1:49">
      <c r="A36259" s="83" t="s">
        <v>80</v>
      </c>
      <c r="B36259" s="84">
        <v>43697.041666666664</v>
      </c>
      <c r="C36259" s="85">
        <v>43696</v>
      </c>
      <c r="D36259" s="83">
        <v>18</v>
      </c>
      <c r="E36259" s="84">
        <v>43696.75</v>
      </c>
      <c r="F36259" s="86" t="s">
        <v>422</v>
      </c>
      <c r="G36259" s="87" t="s">
        <v>423</v>
      </c>
      <c r="H36259" s="92">
        <v>2842</v>
      </c>
      <c r="I36259" s="92">
        <v>3361</v>
      </c>
      <c r="J36259" s="92">
        <v>2098</v>
      </c>
      <c r="K36259" s="92">
        <v>-1263</v>
      </c>
      <c r="O36259" s="92">
        <v>3361</v>
      </c>
      <c r="P36259" s="92">
        <v>2098</v>
      </c>
      <c r="Q36259" s="92">
        <v>-1263</v>
      </c>
      <c r="R36259" s="92">
        <v>578</v>
      </c>
      <c r="S36259" s="92">
        <v>1449</v>
      </c>
      <c r="W36259" s="92">
        <v>62</v>
      </c>
      <c r="X36259" s="92">
        <v>10</v>
      </c>
      <c r="AJ36259" s="92">
        <v>578</v>
      </c>
      <c r="AK36259" s="92">
        <v>1449</v>
      </c>
      <c r="AO36259" s="92">
        <v>62</v>
      </c>
      <c r="AP36259" s="92">
        <v>10</v>
      </c>
      <c r="AS36259" s="92">
        <v>-377</v>
      </c>
      <c r="AT36259" s="92">
        <v>64</v>
      </c>
      <c r="AU36259" s="92">
        <v>-39</v>
      </c>
      <c r="AV36259" s="92">
        <v>-324</v>
      </c>
      <c r="AW36259" s="92">
        <v>-114</v>
      </c>
    </row>
    <row r="36260" spans="1:49">
      <c r="A36260" s="83" t="s">
        <v>80</v>
      </c>
      <c r="B36260" s="84">
        <v>43697.083333333336</v>
      </c>
      <c r="C36260" s="85">
        <v>43696</v>
      </c>
      <c r="D36260" s="83">
        <v>19</v>
      </c>
      <c r="E36260" s="84">
        <v>43696.791666666664</v>
      </c>
      <c r="F36260" s="86" t="s">
        <v>422</v>
      </c>
      <c r="G36260" s="87" t="s">
        <v>423</v>
      </c>
      <c r="H36260" s="92">
        <v>2789</v>
      </c>
      <c r="I36260" s="92">
        <v>3304</v>
      </c>
      <c r="J36260" s="92">
        <v>1974</v>
      </c>
      <c r="K36260" s="92">
        <v>-1330</v>
      </c>
      <c r="O36260" s="92">
        <v>3304</v>
      </c>
      <c r="P36260" s="92">
        <v>1974</v>
      </c>
      <c r="Q36260" s="92">
        <v>-1330</v>
      </c>
      <c r="R36260" s="92">
        <v>576</v>
      </c>
      <c r="S36260" s="92">
        <v>1389</v>
      </c>
      <c r="W36260" s="92">
        <v>0</v>
      </c>
      <c r="X36260" s="92">
        <v>9</v>
      </c>
      <c r="AJ36260" s="92">
        <v>576</v>
      </c>
      <c r="AK36260" s="92">
        <v>1389</v>
      </c>
      <c r="AO36260" s="92">
        <v>0</v>
      </c>
      <c r="AP36260" s="92">
        <v>9</v>
      </c>
      <c r="AS36260" s="92">
        <v>-403</v>
      </c>
      <c r="AT36260" s="92">
        <v>105</v>
      </c>
      <c r="AU36260" s="92">
        <v>-62</v>
      </c>
      <c r="AV36260" s="92">
        <v>-316</v>
      </c>
      <c r="AW36260" s="92">
        <v>-179</v>
      </c>
    </row>
    <row r="36261" spans="1:49">
      <c r="A36261" s="83" t="s">
        <v>80</v>
      </c>
      <c r="B36261" s="84">
        <v>43697.125</v>
      </c>
      <c r="C36261" s="85">
        <v>43696</v>
      </c>
      <c r="D36261" s="83">
        <v>20</v>
      </c>
      <c r="E36261" s="84">
        <v>43696.833333333336</v>
      </c>
      <c r="F36261" s="86" t="s">
        <v>422</v>
      </c>
      <c r="G36261" s="87" t="s">
        <v>423</v>
      </c>
      <c r="H36261" s="92">
        <v>2618</v>
      </c>
      <c r="I36261" s="92">
        <v>2900</v>
      </c>
      <c r="J36261" s="92">
        <v>1859</v>
      </c>
      <c r="K36261" s="92">
        <v>-1041</v>
      </c>
      <c r="O36261" s="92">
        <v>2900</v>
      </c>
      <c r="P36261" s="92">
        <v>1859</v>
      </c>
      <c r="Q36261" s="92">
        <v>-1041</v>
      </c>
      <c r="R36261" s="92">
        <v>712</v>
      </c>
      <c r="S36261" s="92">
        <v>1140</v>
      </c>
      <c r="W36261" s="92">
        <v>0</v>
      </c>
      <c r="X36261" s="92">
        <v>6</v>
      </c>
      <c r="AJ36261" s="92">
        <v>712</v>
      </c>
      <c r="AK36261" s="92">
        <v>1140</v>
      </c>
      <c r="AO36261" s="92">
        <v>0</v>
      </c>
      <c r="AP36261" s="92">
        <v>6</v>
      </c>
      <c r="AS36261" s="92">
        <v>-466</v>
      </c>
      <c r="AT36261" s="92">
        <v>240</v>
      </c>
      <c r="AU36261" s="92">
        <v>-174</v>
      </c>
      <c r="AV36261" s="92">
        <v>-378</v>
      </c>
      <c r="AW36261" s="92">
        <v>-282</v>
      </c>
    </row>
    <row r="36262" spans="1:49">
      <c r="A36262" s="83" t="s">
        <v>80</v>
      </c>
      <c r="B36262" s="84">
        <v>43697.166666666664</v>
      </c>
      <c r="C36262" s="85">
        <v>43696</v>
      </c>
      <c r="D36262" s="83">
        <v>21</v>
      </c>
      <c r="E36262" s="84">
        <v>43696.875</v>
      </c>
      <c r="F36262" s="86" t="s">
        <v>422</v>
      </c>
      <c r="G36262" s="87" t="s">
        <v>423</v>
      </c>
      <c r="H36262" s="92">
        <v>2415</v>
      </c>
      <c r="I36262" s="92">
        <v>2558</v>
      </c>
      <c r="J36262" s="92">
        <v>1719</v>
      </c>
      <c r="K36262" s="92">
        <v>-840</v>
      </c>
      <c r="O36262" s="92">
        <v>2558</v>
      </c>
      <c r="P36262" s="92">
        <v>1719</v>
      </c>
      <c r="Q36262" s="92">
        <v>-840</v>
      </c>
      <c r="R36262" s="92">
        <v>725</v>
      </c>
      <c r="S36262" s="92">
        <v>987</v>
      </c>
      <c r="W36262" s="92">
        <v>0</v>
      </c>
      <c r="X36262" s="92">
        <v>7</v>
      </c>
      <c r="AJ36262" s="92">
        <v>725</v>
      </c>
      <c r="AK36262" s="92">
        <v>987</v>
      </c>
      <c r="AO36262" s="92">
        <v>0</v>
      </c>
      <c r="AP36262" s="92">
        <v>7</v>
      </c>
      <c r="AS36262" s="92">
        <v>-542</v>
      </c>
      <c r="AT36262" s="92">
        <v>212</v>
      </c>
      <c r="AU36262" s="92">
        <v>-213</v>
      </c>
      <c r="AV36262" s="92">
        <v>-341</v>
      </c>
      <c r="AW36262" s="92">
        <v>-300</v>
      </c>
    </row>
    <row r="36263" spans="1:49">
      <c r="A36263" s="83" t="s">
        <v>80</v>
      </c>
      <c r="B36263" s="84">
        <v>43697.208333333336</v>
      </c>
      <c r="C36263" s="85">
        <v>43696</v>
      </c>
      <c r="D36263" s="83">
        <v>22</v>
      </c>
      <c r="E36263" s="84">
        <v>43696.916666666664</v>
      </c>
      <c r="F36263" s="86" t="s">
        <v>422</v>
      </c>
      <c r="G36263" s="87" t="s">
        <v>423</v>
      </c>
      <c r="H36263" s="92">
        <v>2245</v>
      </c>
      <c r="I36263" s="92">
        <v>2199</v>
      </c>
      <c r="J36263" s="92">
        <v>1543</v>
      </c>
      <c r="K36263" s="92">
        <v>-657</v>
      </c>
      <c r="O36263" s="92">
        <v>2199</v>
      </c>
      <c r="P36263" s="92">
        <v>1543</v>
      </c>
      <c r="Q36263" s="92">
        <v>-657</v>
      </c>
      <c r="R36263" s="92">
        <v>724</v>
      </c>
      <c r="S36263" s="92">
        <v>812</v>
      </c>
      <c r="W36263" s="92">
        <v>0</v>
      </c>
      <c r="X36263" s="92">
        <v>6</v>
      </c>
      <c r="AJ36263" s="92">
        <v>724</v>
      </c>
      <c r="AK36263" s="92">
        <v>812</v>
      </c>
      <c r="AO36263" s="92">
        <v>0</v>
      </c>
      <c r="AP36263" s="92">
        <v>6</v>
      </c>
      <c r="AS36263" s="92">
        <v>-588</v>
      </c>
      <c r="AT36263" s="92">
        <v>175</v>
      </c>
      <c r="AU36263" s="92">
        <v>-208</v>
      </c>
      <c r="AV36263" s="92">
        <v>-354</v>
      </c>
      <c r="AW36263" s="92">
        <v>-285</v>
      </c>
    </row>
    <row r="36264" spans="1:49">
      <c r="A36264" s="83" t="s">
        <v>80</v>
      </c>
      <c r="B36264" s="84">
        <v>43697.25</v>
      </c>
      <c r="C36264" s="85">
        <v>43696</v>
      </c>
      <c r="D36264" s="83">
        <v>23</v>
      </c>
      <c r="E36264" s="84">
        <v>43696.958333333336</v>
      </c>
      <c r="F36264" s="86" t="s">
        <v>422</v>
      </c>
      <c r="G36264" s="87" t="s">
        <v>423</v>
      </c>
      <c r="H36264" s="92">
        <v>2070</v>
      </c>
      <c r="I36264" s="92">
        <v>1813</v>
      </c>
      <c r="J36264" s="92">
        <v>1364</v>
      </c>
      <c r="K36264" s="92">
        <v>-449</v>
      </c>
      <c r="O36264" s="92">
        <v>1813</v>
      </c>
      <c r="P36264" s="92">
        <v>1364</v>
      </c>
      <c r="Q36264" s="92">
        <v>-449</v>
      </c>
      <c r="R36264" s="92">
        <v>724</v>
      </c>
      <c r="S36264" s="92">
        <v>635</v>
      </c>
      <c r="W36264" s="92">
        <v>0</v>
      </c>
      <c r="X36264" s="92">
        <v>4</v>
      </c>
      <c r="AJ36264" s="92">
        <v>724</v>
      </c>
      <c r="AK36264" s="92">
        <v>635</v>
      </c>
      <c r="AO36264" s="92">
        <v>0</v>
      </c>
      <c r="AP36264" s="92">
        <v>4</v>
      </c>
      <c r="AS36264" s="92">
        <v>-597</v>
      </c>
      <c r="AT36264" s="92">
        <v>152</v>
      </c>
      <c r="AU36264" s="92">
        <v>-178</v>
      </c>
      <c r="AV36264" s="92">
        <v>-413</v>
      </c>
      <c r="AW36264" s="92">
        <v>-267</v>
      </c>
    </row>
    <row r="36265" spans="1:49">
      <c r="A36265" s="83" t="s">
        <v>80</v>
      </c>
      <c r="B36265" s="84">
        <v>43697.291666666664</v>
      </c>
      <c r="C36265" s="85">
        <v>43696</v>
      </c>
      <c r="D36265" s="83">
        <v>24</v>
      </c>
      <c r="E36265" s="84">
        <v>43697</v>
      </c>
      <c r="F36265" s="86" t="s">
        <v>422</v>
      </c>
      <c r="G36265" s="87" t="s">
        <v>423</v>
      </c>
      <c r="H36265" s="92">
        <v>1894</v>
      </c>
      <c r="I36265" s="92">
        <v>1694</v>
      </c>
      <c r="J36265" s="92">
        <v>1225</v>
      </c>
      <c r="K36265" s="92">
        <v>-469</v>
      </c>
      <c r="O36265" s="92">
        <v>1694</v>
      </c>
      <c r="P36265" s="92">
        <v>1225</v>
      </c>
      <c r="Q36265" s="92">
        <v>-469</v>
      </c>
      <c r="R36265" s="92">
        <v>562</v>
      </c>
      <c r="S36265" s="92">
        <v>663</v>
      </c>
      <c r="W36265" s="92">
        <v>0</v>
      </c>
      <c r="X36265" s="92">
        <v>-1</v>
      </c>
      <c r="AJ36265" s="92">
        <v>562</v>
      </c>
      <c r="AK36265" s="92">
        <v>663</v>
      </c>
      <c r="AO36265" s="92">
        <v>0</v>
      </c>
      <c r="AP36265" s="92">
        <v>-1</v>
      </c>
      <c r="AS36265" s="92">
        <v>-612</v>
      </c>
      <c r="AT36265" s="92">
        <v>137</v>
      </c>
      <c r="AU36265" s="92">
        <v>-177</v>
      </c>
      <c r="AV36265" s="92">
        <v>-456</v>
      </c>
      <c r="AW36265" s="92">
        <v>-273</v>
      </c>
    </row>
    <row r="36266" spans="1:49">
      <c r="A36266" s="83" t="s">
        <v>80</v>
      </c>
      <c r="B36266" s="84">
        <v>43697.333333333336</v>
      </c>
      <c r="C36266" s="85">
        <v>43697</v>
      </c>
      <c r="D36266" s="83">
        <v>1</v>
      </c>
      <c r="E36266" s="84">
        <v>43697.041666666664</v>
      </c>
      <c r="F36266" s="86" t="s">
        <v>422</v>
      </c>
      <c r="G36266" s="87" t="s">
        <v>423</v>
      </c>
      <c r="H36266" s="92">
        <v>1651</v>
      </c>
      <c r="I36266" s="92">
        <v>1503</v>
      </c>
      <c r="J36266" s="92">
        <v>1130</v>
      </c>
      <c r="K36266" s="92">
        <v>-373</v>
      </c>
      <c r="O36266" s="92">
        <v>1503</v>
      </c>
      <c r="P36266" s="92">
        <v>1130</v>
      </c>
      <c r="Q36266" s="92">
        <v>-373</v>
      </c>
      <c r="R36266" s="92">
        <v>553</v>
      </c>
      <c r="S36266" s="92">
        <v>549</v>
      </c>
      <c r="W36266" s="92">
        <v>0</v>
      </c>
      <c r="X36266" s="92">
        <v>27</v>
      </c>
      <c r="AJ36266" s="92">
        <v>553</v>
      </c>
      <c r="AK36266" s="92">
        <v>549</v>
      </c>
      <c r="AO36266" s="92">
        <v>0</v>
      </c>
      <c r="AP36266" s="92">
        <v>27</v>
      </c>
      <c r="AS36266" s="92">
        <v>-657</v>
      </c>
      <c r="AT36266" s="92">
        <v>154</v>
      </c>
      <c r="AU36266" s="92">
        <v>-220</v>
      </c>
      <c r="AV36266" s="92">
        <v>-457</v>
      </c>
      <c r="AW36266" s="92">
        <v>-258</v>
      </c>
    </row>
    <row r="36267" spans="1:49">
      <c r="A36267" s="83" t="s">
        <v>80</v>
      </c>
      <c r="B36267" s="84">
        <v>43697.375</v>
      </c>
      <c r="C36267" s="85">
        <v>43697</v>
      </c>
      <c r="D36267" s="83">
        <v>2</v>
      </c>
      <c r="E36267" s="84">
        <v>43697.083333333336</v>
      </c>
      <c r="F36267" s="86" t="s">
        <v>422</v>
      </c>
      <c r="G36267" s="87" t="s">
        <v>423</v>
      </c>
      <c r="H36267" s="92">
        <v>1564</v>
      </c>
      <c r="I36267" s="92">
        <v>1340</v>
      </c>
      <c r="J36267" s="92">
        <v>1060</v>
      </c>
      <c r="K36267" s="92">
        <v>-280</v>
      </c>
      <c r="O36267" s="92">
        <v>1340</v>
      </c>
      <c r="P36267" s="92">
        <v>1060</v>
      </c>
      <c r="Q36267" s="92">
        <v>-280</v>
      </c>
      <c r="R36267" s="92">
        <v>552</v>
      </c>
      <c r="S36267" s="92">
        <v>507</v>
      </c>
      <c r="W36267" s="92">
        <v>0</v>
      </c>
      <c r="X36267" s="92">
        <v>2</v>
      </c>
      <c r="AJ36267" s="92">
        <v>552</v>
      </c>
      <c r="AK36267" s="92">
        <v>507</v>
      </c>
      <c r="AO36267" s="92">
        <v>0</v>
      </c>
      <c r="AP36267" s="92">
        <v>2</v>
      </c>
      <c r="AS36267" s="92">
        <v>-645</v>
      </c>
      <c r="AT36267" s="92">
        <v>107</v>
      </c>
      <c r="AU36267" s="92">
        <v>-250</v>
      </c>
      <c r="AV36267" s="92">
        <v>-407</v>
      </c>
      <c r="AW36267" s="92">
        <v>-275</v>
      </c>
    </row>
    <row r="36268" spans="1:49">
      <c r="A36268" s="83" t="s">
        <v>80</v>
      </c>
      <c r="B36268" s="84">
        <v>43697.416666666664</v>
      </c>
      <c r="C36268" s="85">
        <v>43697</v>
      </c>
      <c r="D36268" s="83">
        <v>3</v>
      </c>
      <c r="E36268" s="84">
        <v>43697.125</v>
      </c>
      <c r="F36268" s="86" t="s">
        <v>422</v>
      </c>
      <c r="G36268" s="87" t="s">
        <v>423</v>
      </c>
      <c r="H36268" s="92">
        <v>1499</v>
      </c>
      <c r="I36268" s="92">
        <v>1279</v>
      </c>
      <c r="J36268" s="92">
        <v>1008</v>
      </c>
      <c r="K36268" s="92">
        <v>-270</v>
      </c>
      <c r="O36268" s="92">
        <v>1279</v>
      </c>
      <c r="P36268" s="92">
        <v>1008</v>
      </c>
      <c r="Q36268" s="92">
        <v>-270</v>
      </c>
      <c r="R36268" s="92">
        <v>496</v>
      </c>
      <c r="S36268" s="92">
        <v>513</v>
      </c>
      <c r="W36268" s="92">
        <v>0</v>
      </c>
      <c r="X36268" s="92">
        <v>0</v>
      </c>
      <c r="AJ36268" s="92">
        <v>496</v>
      </c>
      <c r="AK36268" s="92">
        <v>513</v>
      </c>
      <c r="AO36268" s="92">
        <v>0</v>
      </c>
      <c r="AP36268" s="92">
        <v>0</v>
      </c>
      <c r="AS36268" s="92">
        <v>-620</v>
      </c>
      <c r="AT36268" s="92">
        <v>100</v>
      </c>
      <c r="AU36268" s="92">
        <v>-283</v>
      </c>
      <c r="AV36268" s="92">
        <v>-332</v>
      </c>
      <c r="AW36268" s="92">
        <v>-276</v>
      </c>
    </row>
    <row r="36269" spans="1:49">
      <c r="A36269" s="83" t="s">
        <v>80</v>
      </c>
      <c r="B36269" s="84">
        <v>43697.458333333336</v>
      </c>
      <c r="C36269" s="85">
        <v>43697</v>
      </c>
      <c r="D36269" s="83">
        <v>4</v>
      </c>
      <c r="E36269" s="84">
        <v>43697.166666666664</v>
      </c>
      <c r="F36269" s="86" t="s">
        <v>422</v>
      </c>
      <c r="G36269" s="87" t="s">
        <v>423</v>
      </c>
      <c r="H36269" s="92">
        <v>1454</v>
      </c>
      <c r="I36269" s="92">
        <v>1280</v>
      </c>
      <c r="J36269" s="92">
        <v>981</v>
      </c>
      <c r="K36269" s="92">
        <v>-298</v>
      </c>
      <c r="O36269" s="92">
        <v>1280</v>
      </c>
      <c r="P36269" s="92">
        <v>981</v>
      </c>
      <c r="Q36269" s="92">
        <v>-298</v>
      </c>
      <c r="R36269" s="92">
        <v>509</v>
      </c>
      <c r="S36269" s="92">
        <v>473</v>
      </c>
      <c r="W36269" s="92">
        <v>0</v>
      </c>
      <c r="X36269" s="92">
        <v>-1</v>
      </c>
      <c r="AJ36269" s="92">
        <v>509</v>
      </c>
      <c r="AK36269" s="92">
        <v>473</v>
      </c>
      <c r="AO36269" s="92">
        <v>0</v>
      </c>
      <c r="AP36269" s="92">
        <v>-1</v>
      </c>
      <c r="AS36269" s="92">
        <v>-583</v>
      </c>
      <c r="AT36269" s="92">
        <v>-55</v>
      </c>
      <c r="AU36269" s="92">
        <v>-249</v>
      </c>
      <c r="AV36269" s="92">
        <v>-5</v>
      </c>
      <c r="AW36269" s="92">
        <v>-165</v>
      </c>
    </row>
    <row r="36270" spans="1:49">
      <c r="A36270" s="83" t="s">
        <v>80</v>
      </c>
      <c r="B36270" s="84">
        <v>43697.5</v>
      </c>
      <c r="C36270" s="85">
        <v>43697</v>
      </c>
      <c r="D36270" s="83">
        <v>5</v>
      </c>
      <c r="E36270" s="84">
        <v>43697.208333333336</v>
      </c>
      <c r="F36270" s="86" t="s">
        <v>422</v>
      </c>
      <c r="G36270" s="87" t="s">
        <v>423</v>
      </c>
      <c r="H36270" s="92">
        <v>1456</v>
      </c>
      <c r="I36270" s="92">
        <v>1297</v>
      </c>
      <c r="J36270" s="92">
        <v>986</v>
      </c>
      <c r="K36270" s="92">
        <v>-311</v>
      </c>
      <c r="O36270" s="92">
        <v>1297</v>
      </c>
      <c r="P36270" s="92">
        <v>986</v>
      </c>
      <c r="Q36270" s="92">
        <v>-311</v>
      </c>
      <c r="R36270" s="92">
        <v>509</v>
      </c>
      <c r="S36270" s="92">
        <v>477</v>
      </c>
      <c r="W36270" s="92">
        <v>0</v>
      </c>
      <c r="X36270" s="92">
        <v>-1</v>
      </c>
      <c r="AJ36270" s="92">
        <v>509</v>
      </c>
      <c r="AK36270" s="92">
        <v>477</v>
      </c>
      <c r="AO36270" s="92">
        <v>0</v>
      </c>
      <c r="AP36270" s="92">
        <v>-1</v>
      </c>
      <c r="AS36270" s="92">
        <v>-539</v>
      </c>
      <c r="AT36270" s="92">
        <v>-100</v>
      </c>
      <c r="AU36270" s="92">
        <v>-239</v>
      </c>
      <c r="AV36270" s="92">
        <v>85</v>
      </c>
      <c r="AW36270" s="92">
        <v>-113</v>
      </c>
    </row>
    <row r="36271" spans="1:49">
      <c r="A36271" s="83" t="s">
        <v>80</v>
      </c>
      <c r="B36271" s="84">
        <v>43697.541666666664</v>
      </c>
      <c r="C36271" s="85">
        <v>43697</v>
      </c>
      <c r="D36271" s="83">
        <v>6</v>
      </c>
      <c r="E36271" s="84">
        <v>43697.25</v>
      </c>
      <c r="F36271" s="86" t="s">
        <v>422</v>
      </c>
      <c r="G36271" s="87" t="s">
        <v>423</v>
      </c>
      <c r="H36271" s="92">
        <v>1459</v>
      </c>
      <c r="I36271" s="92">
        <v>1399</v>
      </c>
      <c r="J36271" s="92">
        <v>1033</v>
      </c>
      <c r="K36271" s="92">
        <v>-366</v>
      </c>
      <c r="O36271" s="92">
        <v>1399</v>
      </c>
      <c r="P36271" s="92">
        <v>1033</v>
      </c>
      <c r="Q36271" s="92">
        <v>-366</v>
      </c>
      <c r="R36271" s="92">
        <v>509</v>
      </c>
      <c r="S36271" s="92">
        <v>523</v>
      </c>
      <c r="W36271" s="92">
        <v>0</v>
      </c>
      <c r="X36271" s="92">
        <v>1</v>
      </c>
      <c r="AJ36271" s="92">
        <v>509</v>
      </c>
      <c r="AK36271" s="92">
        <v>523</v>
      </c>
      <c r="AO36271" s="92">
        <v>0</v>
      </c>
      <c r="AP36271" s="92">
        <v>1</v>
      </c>
      <c r="AS36271" s="92">
        <v>-474</v>
      </c>
      <c r="AT36271" s="92">
        <v>-75</v>
      </c>
      <c r="AU36271" s="92">
        <v>-263</v>
      </c>
      <c r="AV36271" s="92">
        <v>270</v>
      </c>
      <c r="AW36271" s="92">
        <v>-137</v>
      </c>
    </row>
    <row r="36272" spans="1:49">
      <c r="A36272" s="83" t="s">
        <v>80</v>
      </c>
      <c r="B36272" s="84">
        <v>43697.583333333336</v>
      </c>
      <c r="C36272" s="85">
        <v>43697</v>
      </c>
      <c r="D36272" s="83">
        <v>7</v>
      </c>
      <c r="E36272" s="84">
        <v>43697.291666666664</v>
      </c>
      <c r="F36272" s="86" t="s">
        <v>422</v>
      </c>
      <c r="G36272" s="87" t="s">
        <v>423</v>
      </c>
      <c r="H36272" s="92">
        <v>1514</v>
      </c>
      <c r="I36272" s="92">
        <v>1424</v>
      </c>
      <c r="J36272" s="92">
        <v>1098</v>
      </c>
      <c r="K36272" s="92">
        <v>-326</v>
      </c>
      <c r="O36272" s="92">
        <v>1424</v>
      </c>
      <c r="P36272" s="92">
        <v>1098</v>
      </c>
      <c r="Q36272" s="92">
        <v>-326</v>
      </c>
      <c r="R36272" s="92">
        <v>500</v>
      </c>
      <c r="S36272" s="92">
        <v>526</v>
      </c>
      <c r="W36272" s="92">
        <v>73</v>
      </c>
      <c r="X36272" s="92">
        <v>-1</v>
      </c>
      <c r="AJ36272" s="92">
        <v>500</v>
      </c>
      <c r="AK36272" s="92">
        <v>526</v>
      </c>
      <c r="AO36272" s="92">
        <v>73</v>
      </c>
      <c r="AP36272" s="92">
        <v>-1</v>
      </c>
      <c r="AS36272" s="92">
        <v>-407</v>
      </c>
      <c r="AT36272" s="92">
        <v>-34</v>
      </c>
      <c r="AU36272" s="92">
        <v>-269</v>
      </c>
      <c r="AV36272" s="92">
        <v>248</v>
      </c>
      <c r="AW36272" s="92">
        <v>-134</v>
      </c>
    </row>
    <row r="36273" spans="1:49">
      <c r="A36273" s="83" t="s">
        <v>80</v>
      </c>
      <c r="B36273" s="84">
        <v>43697.625</v>
      </c>
      <c r="C36273" s="85">
        <v>43697</v>
      </c>
      <c r="D36273" s="83">
        <v>8</v>
      </c>
      <c r="E36273" s="84">
        <v>43697.333333333336</v>
      </c>
      <c r="F36273" s="86" t="s">
        <v>422</v>
      </c>
      <c r="G36273" s="87" t="s">
        <v>423</v>
      </c>
      <c r="H36273" s="92">
        <v>1598</v>
      </c>
      <c r="I36273" s="92">
        <v>1429</v>
      </c>
      <c r="J36273" s="92">
        <v>1160</v>
      </c>
      <c r="K36273" s="92">
        <v>-269</v>
      </c>
      <c r="O36273" s="92">
        <v>1429</v>
      </c>
      <c r="P36273" s="92">
        <v>1160</v>
      </c>
      <c r="Q36273" s="92">
        <v>-269</v>
      </c>
      <c r="R36273" s="92">
        <v>484</v>
      </c>
      <c r="S36273" s="92">
        <v>517</v>
      </c>
      <c r="W36273" s="92">
        <v>160</v>
      </c>
      <c r="X36273" s="92">
        <v>-1</v>
      </c>
      <c r="AJ36273" s="92">
        <v>484</v>
      </c>
      <c r="AK36273" s="92">
        <v>517</v>
      </c>
      <c r="AO36273" s="92">
        <v>160</v>
      </c>
      <c r="AP36273" s="92">
        <v>-1</v>
      </c>
      <c r="AS36273" s="92">
        <v>-359</v>
      </c>
      <c r="AT36273" s="92">
        <v>-96</v>
      </c>
      <c r="AU36273" s="92">
        <v>-279</v>
      </c>
      <c r="AV36273" s="92">
        <v>320</v>
      </c>
      <c r="AW36273" s="92">
        <v>-118</v>
      </c>
    </row>
    <row r="36274" spans="1:49">
      <c r="A36274" s="83" t="s">
        <v>80</v>
      </c>
      <c r="B36274" s="84">
        <v>43697.666666666664</v>
      </c>
      <c r="C36274" s="85">
        <v>43697</v>
      </c>
      <c r="D36274" s="83">
        <v>9</v>
      </c>
      <c r="E36274" s="84">
        <v>43697.375</v>
      </c>
      <c r="F36274" s="86" t="s">
        <v>422</v>
      </c>
      <c r="G36274" s="87" t="s">
        <v>423</v>
      </c>
      <c r="H36274" s="92">
        <v>1700</v>
      </c>
      <c r="I36274" s="92">
        <v>1626</v>
      </c>
      <c r="J36274" s="92">
        <v>1255</v>
      </c>
      <c r="K36274" s="92">
        <v>-370</v>
      </c>
      <c r="O36274" s="92">
        <v>1626</v>
      </c>
      <c r="P36274" s="92">
        <v>1255</v>
      </c>
      <c r="Q36274" s="92">
        <v>-370</v>
      </c>
      <c r="R36274" s="92">
        <v>484</v>
      </c>
      <c r="S36274" s="92">
        <v>593</v>
      </c>
      <c r="W36274" s="92">
        <v>179</v>
      </c>
      <c r="X36274" s="92">
        <v>-1</v>
      </c>
      <c r="AJ36274" s="92">
        <v>484</v>
      </c>
      <c r="AK36274" s="92">
        <v>593</v>
      </c>
      <c r="AO36274" s="92">
        <v>179</v>
      </c>
      <c r="AP36274" s="92">
        <v>-1</v>
      </c>
      <c r="AS36274" s="92">
        <v>-344</v>
      </c>
      <c r="AT36274" s="92">
        <v>-94</v>
      </c>
      <c r="AU36274" s="92">
        <v>-273</v>
      </c>
      <c r="AV36274" s="92">
        <v>384</v>
      </c>
      <c r="AW36274" s="92">
        <v>-126</v>
      </c>
    </row>
    <row r="36275" spans="1:49">
      <c r="A36275" s="83" t="s">
        <v>80</v>
      </c>
      <c r="B36275" s="84">
        <v>43697.708333333336</v>
      </c>
      <c r="C36275" s="85">
        <v>43697</v>
      </c>
      <c r="D36275" s="83">
        <v>10</v>
      </c>
      <c r="E36275" s="84">
        <v>43697.416666666664</v>
      </c>
      <c r="F36275" s="86" t="s">
        <v>422</v>
      </c>
      <c r="G36275" s="87" t="s">
        <v>423</v>
      </c>
      <c r="H36275" s="92">
        <v>1866</v>
      </c>
      <c r="I36275" s="92">
        <v>1926</v>
      </c>
      <c r="J36275" s="92">
        <v>1402</v>
      </c>
      <c r="K36275" s="92">
        <v>-524</v>
      </c>
      <c r="O36275" s="92">
        <v>1926</v>
      </c>
      <c r="P36275" s="92">
        <v>1402</v>
      </c>
      <c r="Q36275" s="92">
        <v>-524</v>
      </c>
      <c r="R36275" s="92">
        <v>486</v>
      </c>
      <c r="S36275" s="92">
        <v>731</v>
      </c>
      <c r="W36275" s="92">
        <v>185</v>
      </c>
      <c r="X36275" s="92">
        <v>0</v>
      </c>
      <c r="AJ36275" s="92">
        <v>486</v>
      </c>
      <c r="AK36275" s="92">
        <v>731</v>
      </c>
      <c r="AO36275" s="92">
        <v>185</v>
      </c>
      <c r="AP36275" s="92">
        <v>0</v>
      </c>
      <c r="AS36275" s="92">
        <v>-311</v>
      </c>
      <c r="AT36275" s="92">
        <v>-85</v>
      </c>
      <c r="AU36275" s="92">
        <v>-222</v>
      </c>
      <c r="AV36275" s="92">
        <v>327</v>
      </c>
      <c r="AW36275" s="92">
        <v>-121</v>
      </c>
    </row>
    <row r="36276" spans="1:49">
      <c r="A36276" s="83" t="s">
        <v>80</v>
      </c>
      <c r="B36276" s="84">
        <v>43697.75</v>
      </c>
      <c r="C36276" s="85">
        <v>43697</v>
      </c>
      <c r="D36276" s="83">
        <v>11</v>
      </c>
      <c r="E36276" s="84">
        <v>43697.458333333336</v>
      </c>
      <c r="F36276" s="86" t="s">
        <v>422</v>
      </c>
      <c r="G36276" s="87" t="s">
        <v>423</v>
      </c>
      <c r="H36276" s="92">
        <v>2077</v>
      </c>
      <c r="I36276" s="92">
        <v>2207</v>
      </c>
      <c r="J36276" s="92">
        <v>1576</v>
      </c>
      <c r="K36276" s="92">
        <v>-631</v>
      </c>
      <c r="O36276" s="92">
        <v>2207</v>
      </c>
      <c r="P36276" s="92">
        <v>1576</v>
      </c>
      <c r="Q36276" s="92">
        <v>-631</v>
      </c>
      <c r="R36276" s="92">
        <v>550</v>
      </c>
      <c r="S36276" s="92">
        <v>845</v>
      </c>
      <c r="W36276" s="92">
        <v>181</v>
      </c>
      <c r="X36276" s="92">
        <v>-1</v>
      </c>
      <c r="AJ36276" s="92">
        <v>550</v>
      </c>
      <c r="AK36276" s="92">
        <v>845</v>
      </c>
      <c r="AO36276" s="92">
        <v>181</v>
      </c>
      <c r="AP36276" s="92">
        <v>-1</v>
      </c>
      <c r="AS36276" s="92">
        <v>-295</v>
      </c>
      <c r="AT36276" s="92">
        <v>-76</v>
      </c>
      <c r="AU36276" s="92">
        <v>-197</v>
      </c>
      <c r="AV36276" s="92">
        <v>257</v>
      </c>
      <c r="AW36276" s="92">
        <v>-119</v>
      </c>
    </row>
    <row r="36277" spans="1:49">
      <c r="A36277" s="83" t="s">
        <v>80</v>
      </c>
      <c r="B36277" s="84">
        <v>43697.791666666664</v>
      </c>
      <c r="C36277" s="85">
        <v>43697</v>
      </c>
      <c r="D36277" s="83">
        <v>12</v>
      </c>
      <c r="E36277" s="84">
        <v>43697.5</v>
      </c>
      <c r="F36277" s="86" t="s">
        <v>422</v>
      </c>
      <c r="G36277" s="87" t="s">
        <v>423</v>
      </c>
      <c r="H36277" s="92">
        <v>2210</v>
      </c>
      <c r="I36277" s="92">
        <v>2552</v>
      </c>
      <c r="J36277" s="92">
        <v>1752</v>
      </c>
      <c r="K36277" s="92">
        <v>-800</v>
      </c>
      <c r="O36277" s="92">
        <v>2552</v>
      </c>
      <c r="P36277" s="92">
        <v>1752</v>
      </c>
      <c r="Q36277" s="92">
        <v>-800</v>
      </c>
      <c r="R36277" s="92">
        <v>571</v>
      </c>
      <c r="S36277" s="92">
        <v>992</v>
      </c>
      <c r="W36277" s="92">
        <v>188</v>
      </c>
      <c r="X36277" s="92">
        <v>0</v>
      </c>
      <c r="AJ36277" s="92">
        <v>571</v>
      </c>
      <c r="AK36277" s="92">
        <v>992</v>
      </c>
      <c r="AO36277" s="92">
        <v>188</v>
      </c>
      <c r="AP36277" s="92">
        <v>0</v>
      </c>
      <c r="AS36277" s="92">
        <v>-310</v>
      </c>
      <c r="AT36277" s="92">
        <v>-75</v>
      </c>
      <c r="AU36277" s="92">
        <v>-200</v>
      </c>
      <c r="AV36277" s="92">
        <v>241</v>
      </c>
      <c r="AW36277" s="92">
        <v>-107</v>
      </c>
    </row>
    <row r="36278" spans="1:49">
      <c r="A36278" s="83" t="s">
        <v>80</v>
      </c>
      <c r="B36278" s="84">
        <v>43697.833333333336</v>
      </c>
      <c r="C36278" s="85">
        <v>43697</v>
      </c>
      <c r="D36278" s="83">
        <v>13</v>
      </c>
      <c r="E36278" s="84">
        <v>43697.541666666664</v>
      </c>
      <c r="F36278" s="86" t="s">
        <v>422</v>
      </c>
      <c r="G36278" s="87" t="s">
        <v>423</v>
      </c>
      <c r="H36278" s="92">
        <v>2366</v>
      </c>
      <c r="I36278" s="92">
        <v>2889</v>
      </c>
      <c r="J36278" s="92">
        <v>1925</v>
      </c>
      <c r="K36278" s="92">
        <v>-964</v>
      </c>
      <c r="O36278" s="92">
        <v>2889</v>
      </c>
      <c r="P36278" s="92">
        <v>1925</v>
      </c>
      <c r="Q36278" s="92">
        <v>-964</v>
      </c>
      <c r="R36278" s="92">
        <v>632</v>
      </c>
      <c r="S36278" s="92">
        <v>1106</v>
      </c>
      <c r="W36278" s="92">
        <v>186</v>
      </c>
      <c r="X36278" s="92">
        <v>1</v>
      </c>
      <c r="AJ36278" s="92">
        <v>632</v>
      </c>
      <c r="AK36278" s="92">
        <v>1106</v>
      </c>
      <c r="AO36278" s="92">
        <v>186</v>
      </c>
      <c r="AP36278" s="92">
        <v>1</v>
      </c>
      <c r="AS36278" s="92">
        <v>-344</v>
      </c>
      <c r="AT36278" s="92">
        <v>-56</v>
      </c>
      <c r="AU36278" s="92">
        <v>-187</v>
      </c>
      <c r="AV36278" s="92">
        <v>212</v>
      </c>
      <c r="AW36278" s="92">
        <v>-118</v>
      </c>
    </row>
    <row r="36279" spans="1:49">
      <c r="A36279" s="83" t="s">
        <v>80</v>
      </c>
      <c r="B36279" s="84">
        <v>43697.875</v>
      </c>
      <c r="C36279" s="85">
        <v>43697</v>
      </c>
      <c r="D36279" s="83">
        <v>14</v>
      </c>
      <c r="E36279" s="84">
        <v>43697.583333333336</v>
      </c>
      <c r="F36279" s="86" t="s">
        <v>422</v>
      </c>
      <c r="G36279" s="87" t="s">
        <v>423</v>
      </c>
      <c r="H36279" s="92">
        <v>2529</v>
      </c>
      <c r="I36279" s="92">
        <v>3123</v>
      </c>
      <c r="J36279" s="92">
        <v>2069</v>
      </c>
      <c r="K36279" s="92">
        <v>-1054</v>
      </c>
      <c r="O36279" s="92">
        <v>3123</v>
      </c>
      <c r="P36279" s="92">
        <v>2069</v>
      </c>
      <c r="Q36279" s="92">
        <v>-1054</v>
      </c>
      <c r="R36279" s="92">
        <v>704</v>
      </c>
      <c r="S36279" s="92">
        <v>1180</v>
      </c>
      <c r="W36279" s="92">
        <v>184</v>
      </c>
      <c r="X36279" s="92">
        <v>0</v>
      </c>
      <c r="AJ36279" s="92">
        <v>704</v>
      </c>
      <c r="AK36279" s="92">
        <v>1180</v>
      </c>
      <c r="AO36279" s="92">
        <v>184</v>
      </c>
      <c r="AP36279" s="92">
        <v>0</v>
      </c>
      <c r="AS36279" s="92">
        <v>-387</v>
      </c>
      <c r="AT36279" s="92">
        <v>20</v>
      </c>
      <c r="AU36279" s="92">
        <v>-198</v>
      </c>
      <c r="AV36279" s="92">
        <v>134</v>
      </c>
      <c r="AW36279" s="92">
        <v>-79</v>
      </c>
    </row>
    <row r="36280" spans="1:49">
      <c r="A36280" s="83" t="s">
        <v>80</v>
      </c>
      <c r="B36280" s="84">
        <v>43697.916666666664</v>
      </c>
      <c r="C36280" s="85">
        <v>43697</v>
      </c>
      <c r="D36280" s="83">
        <v>15</v>
      </c>
      <c r="E36280" s="84">
        <v>43697.625</v>
      </c>
      <c r="F36280" s="86" t="s">
        <v>422</v>
      </c>
      <c r="G36280" s="87" t="s">
        <v>423</v>
      </c>
      <c r="H36280" s="92">
        <v>2646</v>
      </c>
      <c r="I36280" s="92">
        <v>3296</v>
      </c>
      <c r="J36280" s="92">
        <v>2177</v>
      </c>
      <c r="K36280" s="92">
        <v>-1119</v>
      </c>
      <c r="O36280" s="92">
        <v>3296</v>
      </c>
      <c r="P36280" s="92">
        <v>2177</v>
      </c>
      <c r="Q36280" s="92">
        <v>-1119</v>
      </c>
      <c r="R36280" s="92">
        <v>704</v>
      </c>
      <c r="S36280" s="92">
        <v>1245</v>
      </c>
      <c r="W36280" s="92">
        <v>178</v>
      </c>
      <c r="X36280" s="92">
        <v>50</v>
      </c>
      <c r="AJ36280" s="92">
        <v>704</v>
      </c>
      <c r="AK36280" s="92">
        <v>1245</v>
      </c>
      <c r="AO36280" s="92">
        <v>178</v>
      </c>
      <c r="AP36280" s="92">
        <v>50</v>
      </c>
      <c r="AS36280" s="92">
        <v>-368</v>
      </c>
      <c r="AT36280" s="92">
        <v>77</v>
      </c>
      <c r="AU36280" s="92">
        <v>-139</v>
      </c>
      <c r="AV36280" s="92">
        <v>39</v>
      </c>
      <c r="AW36280" s="92">
        <v>-51</v>
      </c>
    </row>
    <row r="36281" spans="1:49">
      <c r="A36281" s="83" t="s">
        <v>80</v>
      </c>
      <c r="B36281" s="84">
        <v>43697.958333333336</v>
      </c>
      <c r="C36281" s="85">
        <v>43697</v>
      </c>
      <c r="D36281" s="83">
        <v>16</v>
      </c>
      <c r="E36281" s="84">
        <v>43697.666666666664</v>
      </c>
      <c r="F36281" s="86" t="s">
        <v>422</v>
      </c>
      <c r="G36281" s="87" t="s">
        <v>423</v>
      </c>
      <c r="H36281" s="92">
        <v>2737</v>
      </c>
      <c r="I36281" s="92">
        <v>3391</v>
      </c>
      <c r="J36281" s="92">
        <v>2257</v>
      </c>
      <c r="K36281" s="92">
        <v>-1134</v>
      </c>
      <c r="O36281" s="92">
        <v>3391</v>
      </c>
      <c r="P36281" s="92">
        <v>2257</v>
      </c>
      <c r="Q36281" s="92">
        <v>-1134</v>
      </c>
      <c r="R36281" s="92">
        <v>695</v>
      </c>
      <c r="S36281" s="92">
        <v>1384</v>
      </c>
      <c r="W36281" s="92">
        <v>138</v>
      </c>
      <c r="X36281" s="92">
        <v>39</v>
      </c>
      <c r="AJ36281" s="92">
        <v>695</v>
      </c>
      <c r="AK36281" s="92">
        <v>1384</v>
      </c>
      <c r="AO36281" s="92">
        <v>138</v>
      </c>
      <c r="AP36281" s="92">
        <v>39</v>
      </c>
      <c r="AS36281" s="92">
        <v>-321</v>
      </c>
      <c r="AT36281" s="92">
        <v>87</v>
      </c>
      <c r="AU36281" s="92">
        <v>-47</v>
      </c>
      <c r="AV36281" s="92">
        <v>-106</v>
      </c>
      <c r="AW36281" s="92">
        <v>-86</v>
      </c>
    </row>
    <row r="36282" spans="1:49">
      <c r="A36282" s="83" t="s">
        <v>80</v>
      </c>
      <c r="B36282" s="84">
        <v>43698</v>
      </c>
      <c r="C36282" s="85">
        <v>43697</v>
      </c>
      <c r="D36282" s="83">
        <v>17</v>
      </c>
      <c r="E36282" s="84">
        <v>43697.708333333336</v>
      </c>
      <c r="F36282" s="86" t="s">
        <v>422</v>
      </c>
      <c r="G36282" s="87" t="s">
        <v>423</v>
      </c>
      <c r="H36282" s="92">
        <v>2797</v>
      </c>
      <c r="I36282" s="92">
        <v>3435</v>
      </c>
      <c r="J36282" s="92">
        <v>2291</v>
      </c>
      <c r="K36282" s="92">
        <v>-1144</v>
      </c>
      <c r="O36282" s="92">
        <v>3435</v>
      </c>
      <c r="P36282" s="92">
        <v>2291</v>
      </c>
      <c r="Q36282" s="92">
        <v>-1144</v>
      </c>
      <c r="R36282" s="92">
        <v>645</v>
      </c>
      <c r="S36282" s="92">
        <v>1481</v>
      </c>
      <c r="W36282" s="92">
        <v>140</v>
      </c>
      <c r="X36282" s="92">
        <v>25</v>
      </c>
      <c r="AJ36282" s="92">
        <v>645</v>
      </c>
      <c r="AK36282" s="92">
        <v>1481</v>
      </c>
      <c r="AO36282" s="92">
        <v>140</v>
      </c>
      <c r="AP36282" s="92">
        <v>25</v>
      </c>
      <c r="AS36282" s="92">
        <v>-334</v>
      </c>
      <c r="AT36282" s="92">
        <v>-35</v>
      </c>
      <c r="AU36282" s="92">
        <v>0</v>
      </c>
      <c r="AV36282" s="92">
        <v>-167</v>
      </c>
      <c r="AW36282" s="92">
        <v>-83</v>
      </c>
    </row>
    <row r="36283" spans="1:49">
      <c r="A36283" s="83" t="s">
        <v>80</v>
      </c>
      <c r="B36283" s="84">
        <v>43698.041666666664</v>
      </c>
      <c r="C36283" s="85">
        <v>43697</v>
      </c>
      <c r="D36283" s="83">
        <v>18</v>
      </c>
      <c r="E36283" s="84">
        <v>43697.75</v>
      </c>
      <c r="F36283" s="86" t="s">
        <v>422</v>
      </c>
      <c r="G36283" s="87" t="s">
        <v>423</v>
      </c>
      <c r="H36283" s="92">
        <v>2842</v>
      </c>
      <c r="I36283" s="92">
        <v>3313</v>
      </c>
      <c r="J36283" s="92">
        <v>2271</v>
      </c>
      <c r="K36283" s="92">
        <v>-1042</v>
      </c>
      <c r="O36283" s="92">
        <v>3313</v>
      </c>
      <c r="P36283" s="92">
        <v>2271</v>
      </c>
      <c r="Q36283" s="92">
        <v>-1042</v>
      </c>
      <c r="R36283" s="92">
        <v>694</v>
      </c>
      <c r="S36283" s="92">
        <v>1499</v>
      </c>
      <c r="W36283" s="92">
        <v>59</v>
      </c>
      <c r="X36283" s="92">
        <v>19</v>
      </c>
      <c r="AJ36283" s="92">
        <v>694</v>
      </c>
      <c r="AK36283" s="92">
        <v>1499</v>
      </c>
      <c r="AO36283" s="92">
        <v>59</v>
      </c>
      <c r="AP36283" s="92">
        <v>19</v>
      </c>
      <c r="AS36283" s="92">
        <v>-350</v>
      </c>
      <c r="AT36283" s="92">
        <v>-82</v>
      </c>
      <c r="AU36283" s="92">
        <v>10</v>
      </c>
      <c r="AV36283" s="92">
        <v>-239</v>
      </c>
      <c r="AW36283" s="92">
        <v>-91</v>
      </c>
    </row>
    <row r="36284" spans="1:49">
      <c r="A36284" s="83" t="s">
        <v>80</v>
      </c>
      <c r="B36284" s="84">
        <v>43698.083333333336</v>
      </c>
      <c r="C36284" s="85">
        <v>43697</v>
      </c>
      <c r="D36284" s="83">
        <v>19</v>
      </c>
      <c r="E36284" s="84">
        <v>43697.791666666664</v>
      </c>
      <c r="F36284" s="86" t="s">
        <v>422</v>
      </c>
      <c r="G36284" s="87" t="s">
        <v>423</v>
      </c>
      <c r="H36284" s="92">
        <v>2789</v>
      </c>
      <c r="I36284" s="92">
        <v>3333</v>
      </c>
      <c r="J36284" s="92">
        <v>2140</v>
      </c>
      <c r="K36284" s="92">
        <v>-1192</v>
      </c>
      <c r="O36284" s="92">
        <v>3333</v>
      </c>
      <c r="P36284" s="92">
        <v>2140</v>
      </c>
      <c r="Q36284" s="92">
        <v>-1192</v>
      </c>
      <c r="R36284" s="92">
        <v>637</v>
      </c>
      <c r="S36284" s="92">
        <v>1449</v>
      </c>
      <c r="W36284" s="92">
        <v>1</v>
      </c>
      <c r="X36284" s="92">
        <v>54</v>
      </c>
      <c r="AJ36284" s="92">
        <v>637</v>
      </c>
      <c r="AK36284" s="92">
        <v>1449</v>
      </c>
      <c r="AO36284" s="92">
        <v>1</v>
      </c>
      <c r="AP36284" s="92">
        <v>54</v>
      </c>
      <c r="AS36284" s="92">
        <v>-408</v>
      </c>
      <c r="AT36284" s="92">
        <v>2</v>
      </c>
      <c r="AU36284" s="92">
        <v>-52</v>
      </c>
      <c r="AV36284" s="92">
        <v>-262</v>
      </c>
      <c r="AW36284" s="92">
        <v>-157</v>
      </c>
    </row>
    <row r="36285" spans="1:49">
      <c r="A36285" s="83" t="s">
        <v>80</v>
      </c>
      <c r="B36285" s="84">
        <v>43698.125</v>
      </c>
      <c r="C36285" s="85">
        <v>43697</v>
      </c>
      <c r="D36285" s="83">
        <v>20</v>
      </c>
      <c r="E36285" s="84">
        <v>43697.833333333336</v>
      </c>
      <c r="F36285" s="86" t="s">
        <v>422</v>
      </c>
      <c r="G36285" s="87" t="s">
        <v>423</v>
      </c>
      <c r="H36285" s="92">
        <v>2618</v>
      </c>
      <c r="I36285" s="92">
        <v>2977</v>
      </c>
      <c r="J36285" s="92">
        <v>2020</v>
      </c>
      <c r="K36285" s="92">
        <v>-957</v>
      </c>
      <c r="O36285" s="92">
        <v>2977</v>
      </c>
      <c r="P36285" s="92">
        <v>2020</v>
      </c>
      <c r="Q36285" s="92">
        <v>-957</v>
      </c>
      <c r="R36285" s="92">
        <v>660</v>
      </c>
      <c r="S36285" s="92">
        <v>1336</v>
      </c>
      <c r="W36285" s="92">
        <v>0</v>
      </c>
      <c r="X36285" s="92">
        <v>24</v>
      </c>
      <c r="AJ36285" s="92">
        <v>660</v>
      </c>
      <c r="AK36285" s="92">
        <v>1336</v>
      </c>
      <c r="AO36285" s="92">
        <v>0</v>
      </c>
      <c r="AP36285" s="92">
        <v>24</v>
      </c>
      <c r="AS36285" s="92">
        <v>-489</v>
      </c>
      <c r="AT36285" s="92">
        <v>106</v>
      </c>
      <c r="AU36285" s="92">
        <v>-131</v>
      </c>
      <c r="AV36285" s="92">
        <v>-347</v>
      </c>
      <c r="AW36285" s="92">
        <v>-195</v>
      </c>
    </row>
    <row r="36286" spans="1:49">
      <c r="A36286" s="83" t="s">
        <v>80</v>
      </c>
      <c r="B36286" s="84">
        <v>43698.166666666664</v>
      </c>
      <c r="C36286" s="85">
        <v>43697</v>
      </c>
      <c r="D36286" s="83">
        <v>21</v>
      </c>
      <c r="E36286" s="84">
        <v>43697.875</v>
      </c>
      <c r="F36286" s="86" t="s">
        <v>422</v>
      </c>
      <c r="G36286" s="87" t="s">
        <v>423</v>
      </c>
      <c r="H36286" s="92">
        <v>2415</v>
      </c>
      <c r="I36286" s="92">
        <v>2756</v>
      </c>
      <c r="J36286" s="92">
        <v>1874</v>
      </c>
      <c r="K36286" s="92">
        <v>-882</v>
      </c>
      <c r="O36286" s="92">
        <v>2756</v>
      </c>
      <c r="P36286" s="92">
        <v>1874</v>
      </c>
      <c r="Q36286" s="92">
        <v>-882</v>
      </c>
      <c r="R36286" s="92">
        <v>647</v>
      </c>
      <c r="S36286" s="92">
        <v>1216</v>
      </c>
      <c r="W36286" s="92">
        <v>0</v>
      </c>
      <c r="X36286" s="92">
        <v>10</v>
      </c>
      <c r="AJ36286" s="92">
        <v>647</v>
      </c>
      <c r="AK36286" s="92">
        <v>1216</v>
      </c>
      <c r="AO36286" s="92">
        <v>0</v>
      </c>
      <c r="AP36286" s="92">
        <v>10</v>
      </c>
      <c r="AS36286" s="92">
        <v>-569</v>
      </c>
      <c r="AT36286" s="92">
        <v>230</v>
      </c>
      <c r="AU36286" s="92">
        <v>-207</v>
      </c>
      <c r="AV36286" s="92">
        <v>-387</v>
      </c>
      <c r="AW36286" s="92">
        <v>-214</v>
      </c>
    </row>
    <row r="36287" spans="1:49">
      <c r="A36287" s="83" t="s">
        <v>80</v>
      </c>
      <c r="B36287" s="84">
        <v>43698.208333333336</v>
      </c>
      <c r="C36287" s="85">
        <v>43697</v>
      </c>
      <c r="D36287" s="83">
        <v>22</v>
      </c>
      <c r="E36287" s="84">
        <v>43697.916666666664</v>
      </c>
      <c r="F36287" s="86" t="s">
        <v>422</v>
      </c>
      <c r="G36287" s="87" t="s">
        <v>423</v>
      </c>
      <c r="H36287" s="92">
        <v>2245</v>
      </c>
      <c r="I36287" s="92">
        <v>2401</v>
      </c>
      <c r="J36287" s="92">
        <v>1690</v>
      </c>
      <c r="K36287" s="92">
        <v>-711</v>
      </c>
      <c r="O36287" s="92">
        <v>2401</v>
      </c>
      <c r="P36287" s="92">
        <v>1690</v>
      </c>
      <c r="Q36287" s="92">
        <v>-711</v>
      </c>
      <c r="R36287" s="92">
        <v>714</v>
      </c>
      <c r="S36287" s="92">
        <v>963</v>
      </c>
      <c r="W36287" s="92">
        <v>0</v>
      </c>
      <c r="X36287" s="92">
        <v>14</v>
      </c>
      <c r="AJ36287" s="92">
        <v>714</v>
      </c>
      <c r="AK36287" s="92">
        <v>963</v>
      </c>
      <c r="AO36287" s="92">
        <v>0</v>
      </c>
      <c r="AP36287" s="92">
        <v>14</v>
      </c>
      <c r="AS36287" s="92">
        <v>-618</v>
      </c>
      <c r="AT36287" s="92">
        <v>211</v>
      </c>
      <c r="AU36287" s="92">
        <v>-206</v>
      </c>
      <c r="AV36287" s="92">
        <v>-376</v>
      </c>
      <c r="AW36287" s="92">
        <v>-256</v>
      </c>
    </row>
    <row r="36288" spans="1:49">
      <c r="A36288" s="83" t="s">
        <v>80</v>
      </c>
      <c r="B36288" s="84">
        <v>43698.25</v>
      </c>
      <c r="C36288" s="85">
        <v>43697</v>
      </c>
      <c r="D36288" s="83">
        <v>23</v>
      </c>
      <c r="E36288" s="84">
        <v>43697.958333333336</v>
      </c>
      <c r="F36288" s="86" t="s">
        <v>422</v>
      </c>
      <c r="G36288" s="87" t="s">
        <v>423</v>
      </c>
      <c r="H36288" s="92">
        <v>2070</v>
      </c>
      <c r="I36288" s="92">
        <v>2150</v>
      </c>
      <c r="J36288" s="92">
        <v>1493</v>
      </c>
      <c r="K36288" s="92">
        <v>-657</v>
      </c>
      <c r="O36288" s="92">
        <v>2150</v>
      </c>
      <c r="P36288" s="92">
        <v>1493</v>
      </c>
      <c r="Q36288" s="92">
        <v>-657</v>
      </c>
      <c r="R36288" s="92">
        <v>645</v>
      </c>
      <c r="S36288" s="92">
        <v>810</v>
      </c>
      <c r="W36288" s="92">
        <v>0</v>
      </c>
      <c r="X36288" s="92">
        <v>37</v>
      </c>
      <c r="AJ36288" s="92">
        <v>645</v>
      </c>
      <c r="AK36288" s="92">
        <v>810</v>
      </c>
      <c r="AO36288" s="92">
        <v>0</v>
      </c>
      <c r="AP36288" s="92">
        <v>37</v>
      </c>
      <c r="AS36288" s="92">
        <v>-614</v>
      </c>
      <c r="AT36288" s="92">
        <v>179</v>
      </c>
      <c r="AU36288" s="92">
        <v>-163</v>
      </c>
      <c r="AV36288" s="92">
        <v>-387</v>
      </c>
      <c r="AW36288" s="92">
        <v>-213</v>
      </c>
    </row>
    <row r="36289" spans="1:49">
      <c r="A36289" s="83" t="s">
        <v>80</v>
      </c>
      <c r="B36289" s="84">
        <v>43698.291666666664</v>
      </c>
      <c r="C36289" s="85">
        <v>43697</v>
      </c>
      <c r="D36289" s="83">
        <v>24</v>
      </c>
      <c r="E36289" s="84">
        <v>43698</v>
      </c>
      <c r="F36289" s="86" t="s">
        <v>422</v>
      </c>
      <c r="G36289" s="87" t="s">
        <v>423</v>
      </c>
      <c r="H36289" s="92">
        <v>1894</v>
      </c>
      <c r="I36289" s="92">
        <v>1879</v>
      </c>
      <c r="J36289" s="92">
        <v>1355</v>
      </c>
      <c r="K36289" s="92">
        <v>-524</v>
      </c>
      <c r="O36289" s="92">
        <v>1879</v>
      </c>
      <c r="P36289" s="92">
        <v>1355</v>
      </c>
      <c r="Q36289" s="92">
        <v>-524</v>
      </c>
      <c r="R36289" s="92">
        <v>595</v>
      </c>
      <c r="S36289" s="92">
        <v>742</v>
      </c>
      <c r="W36289" s="92">
        <v>0</v>
      </c>
      <c r="X36289" s="92">
        <v>18</v>
      </c>
      <c r="AJ36289" s="92">
        <v>595</v>
      </c>
      <c r="AK36289" s="92">
        <v>742</v>
      </c>
      <c r="AO36289" s="92">
        <v>0</v>
      </c>
      <c r="AP36289" s="92">
        <v>18</v>
      </c>
      <c r="AS36289" s="92">
        <v>-660</v>
      </c>
      <c r="AT36289" s="92">
        <v>276</v>
      </c>
      <c r="AU36289" s="92">
        <v>-260</v>
      </c>
      <c r="AV36289" s="92">
        <v>-486</v>
      </c>
      <c r="AW36289" s="92">
        <v>-207</v>
      </c>
    </row>
    <row r="36290" spans="1:49">
      <c r="A36290" s="83" t="s">
        <v>80</v>
      </c>
      <c r="B36290" s="84">
        <v>43698.333333333336</v>
      </c>
      <c r="C36290" s="85">
        <v>43698</v>
      </c>
      <c r="D36290" s="83">
        <v>1</v>
      </c>
      <c r="E36290" s="84">
        <v>43698.041666666664</v>
      </c>
      <c r="F36290" s="86" t="s">
        <v>422</v>
      </c>
      <c r="G36290" s="87" t="s">
        <v>423</v>
      </c>
      <c r="H36290" s="92">
        <v>1651</v>
      </c>
      <c r="I36290" s="92">
        <v>1759</v>
      </c>
      <c r="J36290" s="92">
        <v>1254</v>
      </c>
      <c r="K36290" s="92">
        <v>-505</v>
      </c>
      <c r="O36290" s="92">
        <v>1759</v>
      </c>
      <c r="P36290" s="92">
        <v>1254</v>
      </c>
      <c r="Q36290" s="92">
        <v>-505</v>
      </c>
      <c r="R36290" s="92">
        <v>509</v>
      </c>
      <c r="S36290" s="92">
        <v>733</v>
      </c>
      <c r="W36290" s="92">
        <v>0</v>
      </c>
      <c r="X36290" s="92">
        <v>13</v>
      </c>
      <c r="AJ36290" s="92">
        <v>509</v>
      </c>
      <c r="AK36290" s="92">
        <v>733</v>
      </c>
      <c r="AO36290" s="92">
        <v>0</v>
      </c>
      <c r="AP36290" s="92">
        <v>13</v>
      </c>
      <c r="AS36290" s="92">
        <v>-681</v>
      </c>
      <c r="AT36290" s="92">
        <v>260</v>
      </c>
      <c r="AU36290" s="92">
        <v>-253</v>
      </c>
      <c r="AV36290" s="92">
        <v>-487</v>
      </c>
      <c r="AW36290" s="92">
        <v>-193</v>
      </c>
    </row>
    <row r="36291" spans="1:49">
      <c r="A36291" s="83" t="s">
        <v>80</v>
      </c>
      <c r="B36291" s="84">
        <v>43698.375</v>
      </c>
      <c r="C36291" s="85">
        <v>43698</v>
      </c>
      <c r="D36291" s="83">
        <v>2</v>
      </c>
      <c r="E36291" s="84">
        <v>43698.083333333336</v>
      </c>
      <c r="F36291" s="86" t="s">
        <v>422</v>
      </c>
      <c r="G36291" s="87" t="s">
        <v>423</v>
      </c>
      <c r="H36291" s="92">
        <v>1564</v>
      </c>
      <c r="I36291" s="92">
        <v>1582</v>
      </c>
      <c r="J36291" s="92">
        <v>1171</v>
      </c>
      <c r="K36291" s="92">
        <v>-411</v>
      </c>
      <c r="O36291" s="92">
        <v>1582</v>
      </c>
      <c r="P36291" s="92">
        <v>1171</v>
      </c>
      <c r="Q36291" s="92">
        <v>-411</v>
      </c>
      <c r="R36291" s="92">
        <v>509</v>
      </c>
      <c r="S36291" s="92">
        <v>652</v>
      </c>
      <c r="W36291" s="92">
        <v>0</v>
      </c>
      <c r="X36291" s="92">
        <v>10</v>
      </c>
      <c r="AJ36291" s="92">
        <v>509</v>
      </c>
      <c r="AK36291" s="92">
        <v>652</v>
      </c>
      <c r="AO36291" s="92">
        <v>0</v>
      </c>
      <c r="AP36291" s="92">
        <v>10</v>
      </c>
      <c r="AS36291" s="92">
        <v>-680</v>
      </c>
      <c r="AT36291" s="92">
        <v>267</v>
      </c>
      <c r="AU36291" s="92">
        <v>-259</v>
      </c>
      <c r="AV36291" s="92">
        <v>-468</v>
      </c>
      <c r="AW36291" s="92">
        <v>-211</v>
      </c>
    </row>
    <row r="36292" spans="1:49">
      <c r="A36292" s="83" t="s">
        <v>80</v>
      </c>
      <c r="B36292" s="84">
        <v>43698.416666666664</v>
      </c>
      <c r="C36292" s="85">
        <v>43698</v>
      </c>
      <c r="D36292" s="83">
        <v>3</v>
      </c>
      <c r="E36292" s="84">
        <v>43698.125</v>
      </c>
      <c r="F36292" s="86" t="s">
        <v>422</v>
      </c>
      <c r="G36292" s="87" t="s">
        <v>423</v>
      </c>
      <c r="H36292" s="92">
        <v>1499</v>
      </c>
      <c r="I36292" s="92">
        <v>1468</v>
      </c>
      <c r="J36292" s="92">
        <v>1117</v>
      </c>
      <c r="K36292" s="92">
        <v>-351</v>
      </c>
      <c r="O36292" s="92">
        <v>1468</v>
      </c>
      <c r="P36292" s="92">
        <v>1117</v>
      </c>
      <c r="Q36292" s="92">
        <v>-351</v>
      </c>
      <c r="R36292" s="92">
        <v>509</v>
      </c>
      <c r="S36292" s="92">
        <v>609</v>
      </c>
      <c r="W36292" s="92">
        <v>0</v>
      </c>
      <c r="X36292" s="92">
        <v>-1</v>
      </c>
      <c r="AJ36292" s="92">
        <v>509</v>
      </c>
      <c r="AK36292" s="92">
        <v>609</v>
      </c>
      <c r="AO36292" s="92">
        <v>0</v>
      </c>
      <c r="AP36292" s="92">
        <v>-1</v>
      </c>
      <c r="AS36292" s="92">
        <v>-654</v>
      </c>
      <c r="AT36292" s="92">
        <v>128</v>
      </c>
      <c r="AU36292" s="92">
        <v>-253</v>
      </c>
      <c r="AV36292" s="92">
        <v>-402</v>
      </c>
      <c r="AW36292" s="92">
        <v>-223</v>
      </c>
    </row>
    <row r="36293" spans="1:49">
      <c r="A36293" s="83" t="s">
        <v>80</v>
      </c>
      <c r="B36293" s="84">
        <v>43698.458333333336</v>
      </c>
      <c r="C36293" s="85">
        <v>43698</v>
      </c>
      <c r="D36293" s="83">
        <v>4</v>
      </c>
      <c r="E36293" s="84">
        <v>43698.166666666664</v>
      </c>
      <c r="F36293" s="86" t="s">
        <v>422</v>
      </c>
      <c r="G36293" s="87" t="s">
        <v>423</v>
      </c>
      <c r="H36293" s="92">
        <v>1454</v>
      </c>
      <c r="I36293" s="92">
        <v>1394</v>
      </c>
      <c r="J36293" s="92">
        <v>1078</v>
      </c>
      <c r="K36293" s="92">
        <v>-316</v>
      </c>
      <c r="O36293" s="92">
        <v>1394</v>
      </c>
      <c r="P36293" s="92">
        <v>1078</v>
      </c>
      <c r="Q36293" s="92">
        <v>-316</v>
      </c>
      <c r="R36293" s="92">
        <v>509</v>
      </c>
      <c r="S36293" s="92">
        <v>549</v>
      </c>
      <c r="W36293" s="92">
        <v>0</v>
      </c>
      <c r="X36293" s="92">
        <v>20</v>
      </c>
      <c r="AJ36293" s="92">
        <v>509</v>
      </c>
      <c r="AK36293" s="92">
        <v>549</v>
      </c>
      <c r="AO36293" s="92">
        <v>0</v>
      </c>
      <c r="AP36293" s="92">
        <v>20</v>
      </c>
      <c r="AS36293" s="92">
        <v>-597</v>
      </c>
      <c r="AT36293" s="92">
        <v>11</v>
      </c>
      <c r="AU36293" s="92">
        <v>-190</v>
      </c>
      <c r="AV36293" s="92">
        <v>-197</v>
      </c>
      <c r="AW36293" s="92">
        <v>-150</v>
      </c>
    </row>
    <row r="36294" spans="1:49">
      <c r="A36294" s="83" t="s">
        <v>80</v>
      </c>
      <c r="B36294" s="84">
        <v>43698.5</v>
      </c>
      <c r="C36294" s="85">
        <v>43698</v>
      </c>
      <c r="D36294" s="83">
        <v>5</v>
      </c>
      <c r="E36294" s="84">
        <v>43698.208333333336</v>
      </c>
      <c r="F36294" s="86" t="s">
        <v>422</v>
      </c>
      <c r="G36294" s="87" t="s">
        <v>423</v>
      </c>
      <c r="H36294" s="92">
        <v>1456</v>
      </c>
      <c r="I36294" s="92">
        <v>1397</v>
      </c>
      <c r="J36294" s="92">
        <v>1082</v>
      </c>
      <c r="K36294" s="92">
        <v>-316</v>
      </c>
      <c r="O36294" s="92">
        <v>1397</v>
      </c>
      <c r="P36294" s="92">
        <v>1082</v>
      </c>
      <c r="Q36294" s="92">
        <v>-316</v>
      </c>
      <c r="R36294" s="92">
        <v>510</v>
      </c>
      <c r="S36294" s="92">
        <v>569</v>
      </c>
      <c r="W36294" s="92">
        <v>0</v>
      </c>
      <c r="X36294" s="92">
        <v>3</v>
      </c>
      <c r="AJ36294" s="92">
        <v>510</v>
      </c>
      <c r="AK36294" s="92">
        <v>569</v>
      </c>
      <c r="AO36294" s="92">
        <v>0</v>
      </c>
      <c r="AP36294" s="92">
        <v>3</v>
      </c>
      <c r="AS36294" s="92">
        <v>-559</v>
      </c>
      <c r="AT36294" s="92">
        <v>56</v>
      </c>
      <c r="AU36294" s="92">
        <v>-228</v>
      </c>
      <c r="AV36294" s="92">
        <v>-238</v>
      </c>
      <c r="AW36294" s="92">
        <v>-107</v>
      </c>
    </row>
    <row r="36295" spans="1:49">
      <c r="A36295" s="83" t="s">
        <v>80</v>
      </c>
      <c r="B36295" s="84">
        <v>43698.541666666664</v>
      </c>
      <c r="C36295" s="85">
        <v>43698</v>
      </c>
      <c r="D36295" s="83">
        <v>6</v>
      </c>
      <c r="E36295" s="84">
        <v>43698.25</v>
      </c>
      <c r="F36295" s="86" t="s">
        <v>422</v>
      </c>
      <c r="G36295" s="87" t="s">
        <v>423</v>
      </c>
      <c r="H36295" s="92">
        <v>1459</v>
      </c>
      <c r="I36295" s="92">
        <v>1467</v>
      </c>
      <c r="J36295" s="92">
        <v>1117</v>
      </c>
      <c r="K36295" s="92">
        <v>-350</v>
      </c>
      <c r="O36295" s="92">
        <v>1467</v>
      </c>
      <c r="P36295" s="92">
        <v>1117</v>
      </c>
      <c r="Q36295" s="92">
        <v>-350</v>
      </c>
      <c r="R36295" s="92">
        <v>509</v>
      </c>
      <c r="S36295" s="92">
        <v>605</v>
      </c>
      <c r="W36295" s="92">
        <v>0</v>
      </c>
      <c r="X36295" s="92">
        <v>3</v>
      </c>
      <c r="AJ36295" s="92">
        <v>509</v>
      </c>
      <c r="AK36295" s="92">
        <v>605</v>
      </c>
      <c r="AO36295" s="92">
        <v>0</v>
      </c>
      <c r="AP36295" s="92">
        <v>3</v>
      </c>
      <c r="AS36295" s="92">
        <v>-469</v>
      </c>
      <c r="AT36295" s="92">
        <v>-58</v>
      </c>
      <c r="AU36295" s="92">
        <v>-198</v>
      </c>
      <c r="AV36295" s="92">
        <v>111</v>
      </c>
      <c r="AW36295" s="92">
        <v>-136</v>
      </c>
    </row>
    <row r="36296" spans="1:49">
      <c r="A36296" s="83" t="s">
        <v>80</v>
      </c>
      <c r="B36296" s="84">
        <v>43698.583333333336</v>
      </c>
      <c r="C36296" s="85">
        <v>43698</v>
      </c>
      <c r="D36296" s="83">
        <v>7</v>
      </c>
      <c r="E36296" s="84">
        <v>43698.291666666664</v>
      </c>
      <c r="F36296" s="86" t="s">
        <v>422</v>
      </c>
      <c r="G36296" s="87" t="s">
        <v>423</v>
      </c>
      <c r="H36296" s="92">
        <v>1514</v>
      </c>
      <c r="I36296" s="92">
        <v>1558</v>
      </c>
      <c r="J36296" s="92">
        <v>1188</v>
      </c>
      <c r="K36296" s="92">
        <v>-370</v>
      </c>
      <c r="O36296" s="92">
        <v>1558</v>
      </c>
      <c r="P36296" s="92">
        <v>1188</v>
      </c>
      <c r="Q36296" s="92">
        <v>-370</v>
      </c>
      <c r="R36296" s="92">
        <v>510</v>
      </c>
      <c r="S36296" s="92">
        <v>608</v>
      </c>
      <c r="W36296" s="92">
        <v>70</v>
      </c>
      <c r="X36296" s="92">
        <v>0</v>
      </c>
      <c r="AJ36296" s="92">
        <v>510</v>
      </c>
      <c r="AK36296" s="92">
        <v>608</v>
      </c>
      <c r="AO36296" s="92">
        <v>70</v>
      </c>
      <c r="AP36296" s="92">
        <v>0</v>
      </c>
      <c r="AS36296" s="92">
        <v>-405</v>
      </c>
      <c r="AT36296" s="92">
        <v>-57</v>
      </c>
      <c r="AU36296" s="92">
        <v>-221</v>
      </c>
      <c r="AV36296" s="92">
        <v>99</v>
      </c>
      <c r="AW36296" s="92">
        <v>-148</v>
      </c>
    </row>
    <row r="36297" spans="1:49">
      <c r="A36297" s="83" t="s">
        <v>80</v>
      </c>
      <c r="B36297" s="84">
        <v>43698.625</v>
      </c>
      <c r="C36297" s="85">
        <v>43698</v>
      </c>
      <c r="D36297" s="83">
        <v>8</v>
      </c>
      <c r="E36297" s="84">
        <v>43698.333333333336</v>
      </c>
      <c r="F36297" s="86" t="s">
        <v>422</v>
      </c>
      <c r="G36297" s="87" t="s">
        <v>423</v>
      </c>
      <c r="H36297" s="92">
        <v>1598</v>
      </c>
      <c r="I36297" s="92">
        <v>1767</v>
      </c>
      <c r="J36297" s="92">
        <v>1266</v>
      </c>
      <c r="K36297" s="92">
        <v>-501</v>
      </c>
      <c r="O36297" s="92">
        <v>1767</v>
      </c>
      <c r="P36297" s="92">
        <v>1266</v>
      </c>
      <c r="Q36297" s="92">
        <v>-501</v>
      </c>
      <c r="R36297" s="92">
        <v>420</v>
      </c>
      <c r="S36297" s="92">
        <v>699</v>
      </c>
      <c r="W36297" s="92">
        <v>147</v>
      </c>
      <c r="X36297" s="92">
        <v>1</v>
      </c>
      <c r="AJ36297" s="92">
        <v>420</v>
      </c>
      <c r="AK36297" s="92">
        <v>699</v>
      </c>
      <c r="AO36297" s="92">
        <v>147</v>
      </c>
      <c r="AP36297" s="92">
        <v>1</v>
      </c>
      <c r="AS36297" s="92">
        <v>-354</v>
      </c>
      <c r="AT36297" s="92">
        <v>-85</v>
      </c>
      <c r="AU36297" s="92">
        <v>-252</v>
      </c>
      <c r="AV36297" s="92">
        <v>158</v>
      </c>
      <c r="AW36297" s="92">
        <v>-146</v>
      </c>
    </row>
    <row r="36298" spans="1:49">
      <c r="A36298" s="83" t="s">
        <v>80</v>
      </c>
      <c r="B36298" s="84">
        <v>43698.666666666664</v>
      </c>
      <c r="C36298" s="85">
        <v>43698</v>
      </c>
      <c r="D36298" s="83">
        <v>9</v>
      </c>
      <c r="E36298" s="84">
        <v>43698.375</v>
      </c>
      <c r="F36298" s="86" t="s">
        <v>422</v>
      </c>
      <c r="G36298" s="87" t="s">
        <v>423</v>
      </c>
      <c r="H36298" s="92">
        <v>1700</v>
      </c>
      <c r="I36298" s="92">
        <v>2172</v>
      </c>
      <c r="J36298" s="92">
        <v>1412</v>
      </c>
      <c r="K36298" s="92">
        <v>-760</v>
      </c>
      <c r="O36298" s="92">
        <v>2172</v>
      </c>
      <c r="P36298" s="92">
        <v>1412</v>
      </c>
      <c r="Q36298" s="92">
        <v>-760</v>
      </c>
      <c r="R36298" s="92">
        <v>420</v>
      </c>
      <c r="S36298" s="92">
        <v>813</v>
      </c>
      <c r="W36298" s="92">
        <v>178</v>
      </c>
      <c r="X36298" s="92">
        <v>0</v>
      </c>
      <c r="AJ36298" s="92">
        <v>420</v>
      </c>
      <c r="AK36298" s="92">
        <v>813</v>
      </c>
      <c r="AO36298" s="92">
        <v>178</v>
      </c>
      <c r="AP36298" s="92">
        <v>0</v>
      </c>
      <c r="AS36298" s="92">
        <v>-333</v>
      </c>
      <c r="AT36298" s="92">
        <v>-68</v>
      </c>
      <c r="AU36298" s="92">
        <v>-239</v>
      </c>
      <c r="AV36298" s="92">
        <v>154</v>
      </c>
      <c r="AW36298" s="92">
        <v>-111</v>
      </c>
    </row>
    <row r="36299" spans="1:49">
      <c r="A36299" s="83" t="s">
        <v>80</v>
      </c>
      <c r="B36299" s="84">
        <v>43698.708333333336</v>
      </c>
      <c r="C36299" s="85">
        <v>43698</v>
      </c>
      <c r="D36299" s="83">
        <v>10</v>
      </c>
      <c r="E36299" s="84">
        <v>43698.416666666664</v>
      </c>
      <c r="F36299" s="86" t="s">
        <v>422</v>
      </c>
      <c r="G36299" s="87" t="s">
        <v>423</v>
      </c>
      <c r="H36299" s="92">
        <v>1866</v>
      </c>
      <c r="I36299" s="92">
        <v>2357</v>
      </c>
      <c r="J36299" s="92">
        <v>1573</v>
      </c>
      <c r="K36299" s="92">
        <v>-784</v>
      </c>
      <c r="O36299" s="92">
        <v>2357</v>
      </c>
      <c r="P36299" s="92">
        <v>1573</v>
      </c>
      <c r="Q36299" s="92">
        <v>-784</v>
      </c>
      <c r="R36299" s="92">
        <v>420</v>
      </c>
      <c r="S36299" s="92">
        <v>967</v>
      </c>
      <c r="W36299" s="92">
        <v>185</v>
      </c>
      <c r="X36299" s="92">
        <v>1</v>
      </c>
      <c r="AJ36299" s="92">
        <v>420</v>
      </c>
      <c r="AK36299" s="92">
        <v>967</v>
      </c>
      <c r="AO36299" s="92">
        <v>185</v>
      </c>
      <c r="AP36299" s="92">
        <v>1</v>
      </c>
      <c r="AS36299" s="92">
        <v>-300</v>
      </c>
      <c r="AT36299" s="92">
        <v>-111</v>
      </c>
      <c r="AU36299" s="92">
        <v>-179</v>
      </c>
      <c r="AV36299" s="92">
        <v>170</v>
      </c>
      <c r="AW36299" s="92">
        <v>-95</v>
      </c>
    </row>
    <row r="36300" spans="1:49">
      <c r="A36300" s="83" t="s">
        <v>80</v>
      </c>
      <c r="B36300" s="84">
        <v>43698.75</v>
      </c>
      <c r="C36300" s="85">
        <v>43698</v>
      </c>
      <c r="D36300" s="83">
        <v>11</v>
      </c>
      <c r="E36300" s="84">
        <v>43698.458333333336</v>
      </c>
      <c r="F36300" s="86" t="s">
        <v>422</v>
      </c>
      <c r="G36300" s="87" t="s">
        <v>423</v>
      </c>
      <c r="H36300" s="92">
        <v>2077</v>
      </c>
      <c r="I36300" s="92">
        <v>2500</v>
      </c>
      <c r="J36300" s="92">
        <v>1733</v>
      </c>
      <c r="K36300" s="92">
        <v>-767</v>
      </c>
      <c r="O36300" s="92">
        <v>2500</v>
      </c>
      <c r="P36300" s="92">
        <v>1733</v>
      </c>
      <c r="Q36300" s="92">
        <v>-767</v>
      </c>
      <c r="R36300" s="92">
        <v>585</v>
      </c>
      <c r="S36300" s="92">
        <v>957</v>
      </c>
      <c r="W36300" s="92">
        <v>186</v>
      </c>
      <c r="X36300" s="92">
        <v>5</v>
      </c>
      <c r="AJ36300" s="92">
        <v>585</v>
      </c>
      <c r="AK36300" s="92">
        <v>957</v>
      </c>
      <c r="AO36300" s="92">
        <v>186</v>
      </c>
      <c r="AP36300" s="92">
        <v>5</v>
      </c>
      <c r="AS36300" s="92">
        <v>-279</v>
      </c>
      <c r="AT36300" s="92">
        <v>-74</v>
      </c>
      <c r="AU36300" s="92">
        <v>-150</v>
      </c>
      <c r="AV36300" s="92">
        <v>144</v>
      </c>
      <c r="AW36300" s="92">
        <v>-101</v>
      </c>
    </row>
    <row r="36301" spans="1:49">
      <c r="A36301" s="83" t="s">
        <v>80</v>
      </c>
      <c r="B36301" s="84">
        <v>43698.791666666664</v>
      </c>
      <c r="C36301" s="85">
        <v>43698</v>
      </c>
      <c r="D36301" s="83">
        <v>12</v>
      </c>
      <c r="E36301" s="84">
        <v>43698.5</v>
      </c>
      <c r="F36301" s="86" t="s">
        <v>422</v>
      </c>
      <c r="G36301" s="87" t="s">
        <v>423</v>
      </c>
      <c r="H36301" s="92">
        <v>2210</v>
      </c>
      <c r="I36301" s="92">
        <v>2813</v>
      </c>
      <c r="J36301" s="92">
        <v>1894</v>
      </c>
      <c r="K36301" s="92">
        <v>-919</v>
      </c>
      <c r="O36301" s="92">
        <v>2813</v>
      </c>
      <c r="P36301" s="92">
        <v>1894</v>
      </c>
      <c r="Q36301" s="92">
        <v>-919</v>
      </c>
      <c r="R36301" s="92">
        <v>575</v>
      </c>
      <c r="S36301" s="92">
        <v>1139</v>
      </c>
      <c r="W36301" s="92">
        <v>177</v>
      </c>
      <c r="X36301" s="92">
        <v>3</v>
      </c>
      <c r="AJ36301" s="92">
        <v>575</v>
      </c>
      <c r="AK36301" s="92">
        <v>1139</v>
      </c>
      <c r="AO36301" s="92">
        <v>177</v>
      </c>
      <c r="AP36301" s="92">
        <v>3</v>
      </c>
      <c r="AS36301" s="92">
        <v>-265</v>
      </c>
      <c r="AT36301" s="92">
        <v>-66</v>
      </c>
      <c r="AU36301" s="92">
        <v>-136</v>
      </c>
      <c r="AV36301" s="92">
        <v>115</v>
      </c>
      <c r="AW36301" s="92">
        <v>-102</v>
      </c>
    </row>
    <row r="36302" spans="1:49">
      <c r="A36302" s="83" t="s">
        <v>80</v>
      </c>
      <c r="B36302" s="84">
        <v>43698.833333333336</v>
      </c>
      <c r="C36302" s="85">
        <v>43698</v>
      </c>
      <c r="D36302" s="83">
        <v>13</v>
      </c>
      <c r="E36302" s="84">
        <v>43698.541666666664</v>
      </c>
      <c r="F36302" s="86" t="s">
        <v>422</v>
      </c>
      <c r="G36302" s="87" t="s">
        <v>423</v>
      </c>
      <c r="H36302" s="92">
        <v>2366</v>
      </c>
      <c r="I36302" s="92">
        <v>3106</v>
      </c>
      <c r="J36302" s="92">
        <v>2040</v>
      </c>
      <c r="K36302" s="92">
        <v>-1066</v>
      </c>
      <c r="O36302" s="92">
        <v>3106</v>
      </c>
      <c r="P36302" s="92">
        <v>2040</v>
      </c>
      <c r="Q36302" s="92">
        <v>-1066</v>
      </c>
      <c r="R36302" s="92">
        <v>655</v>
      </c>
      <c r="S36302" s="92">
        <v>1227</v>
      </c>
      <c r="W36302" s="92">
        <v>155</v>
      </c>
      <c r="X36302" s="92">
        <v>2</v>
      </c>
      <c r="AJ36302" s="92">
        <v>655</v>
      </c>
      <c r="AK36302" s="92">
        <v>1227</v>
      </c>
      <c r="AO36302" s="92">
        <v>155</v>
      </c>
      <c r="AP36302" s="92">
        <v>2</v>
      </c>
      <c r="AS36302" s="92">
        <v>-278</v>
      </c>
      <c r="AT36302" s="92">
        <v>-28</v>
      </c>
      <c r="AU36302" s="92">
        <v>-128</v>
      </c>
      <c r="AV36302" s="92">
        <v>45</v>
      </c>
      <c r="AW36302" s="92">
        <v>-101</v>
      </c>
    </row>
    <row r="36303" spans="1:49">
      <c r="A36303" s="83" t="s">
        <v>80</v>
      </c>
      <c r="B36303" s="84">
        <v>43698.875</v>
      </c>
      <c r="C36303" s="85">
        <v>43698</v>
      </c>
      <c r="D36303" s="83">
        <v>14</v>
      </c>
      <c r="E36303" s="84">
        <v>43698.583333333336</v>
      </c>
      <c r="F36303" s="86" t="s">
        <v>422</v>
      </c>
      <c r="G36303" s="87" t="s">
        <v>423</v>
      </c>
      <c r="H36303" s="92">
        <v>2529</v>
      </c>
      <c r="I36303" s="92">
        <v>3100</v>
      </c>
      <c r="J36303" s="92">
        <v>2158</v>
      </c>
      <c r="K36303" s="92">
        <v>-942</v>
      </c>
      <c r="O36303" s="92">
        <v>3100</v>
      </c>
      <c r="P36303" s="92">
        <v>2158</v>
      </c>
      <c r="Q36303" s="92">
        <v>-942</v>
      </c>
      <c r="R36303" s="92">
        <v>705</v>
      </c>
      <c r="S36303" s="92">
        <v>1289</v>
      </c>
      <c r="W36303" s="92">
        <v>151</v>
      </c>
      <c r="X36303" s="92">
        <v>13</v>
      </c>
      <c r="AJ36303" s="92">
        <v>705</v>
      </c>
      <c r="AK36303" s="92">
        <v>1289</v>
      </c>
      <c r="AO36303" s="92">
        <v>151</v>
      </c>
      <c r="AP36303" s="92">
        <v>13</v>
      </c>
      <c r="AS36303" s="92">
        <v>-325</v>
      </c>
      <c r="AT36303" s="92">
        <v>47</v>
      </c>
      <c r="AU36303" s="92">
        <v>-178</v>
      </c>
      <c r="AV36303" s="92">
        <v>-13</v>
      </c>
      <c r="AW36303" s="92">
        <v>-70</v>
      </c>
    </row>
    <row r="36304" spans="1:49">
      <c r="A36304" s="83" t="s">
        <v>80</v>
      </c>
      <c r="B36304" s="84">
        <v>43698.916666666664</v>
      </c>
      <c r="C36304" s="85">
        <v>43698</v>
      </c>
      <c r="D36304" s="83">
        <v>15</v>
      </c>
      <c r="E36304" s="84">
        <v>43698.625</v>
      </c>
      <c r="F36304" s="86" t="s">
        <v>422</v>
      </c>
      <c r="G36304" s="87" t="s">
        <v>423</v>
      </c>
      <c r="H36304" s="92">
        <v>2646</v>
      </c>
      <c r="I36304" s="92">
        <v>3185</v>
      </c>
      <c r="J36304" s="92">
        <v>2247</v>
      </c>
      <c r="K36304" s="92">
        <v>-938</v>
      </c>
      <c r="O36304" s="92">
        <v>3185</v>
      </c>
      <c r="P36304" s="92">
        <v>2247</v>
      </c>
      <c r="Q36304" s="92">
        <v>-938</v>
      </c>
      <c r="R36304" s="92">
        <v>701</v>
      </c>
      <c r="S36304" s="92">
        <v>1411</v>
      </c>
      <c r="W36304" s="92">
        <v>124</v>
      </c>
      <c r="X36304" s="92">
        <v>11</v>
      </c>
      <c r="AJ36304" s="92">
        <v>701</v>
      </c>
      <c r="AK36304" s="92">
        <v>1411</v>
      </c>
      <c r="AO36304" s="92">
        <v>124</v>
      </c>
      <c r="AP36304" s="92">
        <v>11</v>
      </c>
      <c r="AS36304" s="92">
        <v>-324</v>
      </c>
      <c r="AT36304" s="92">
        <v>79</v>
      </c>
      <c r="AU36304" s="92">
        <v>-155</v>
      </c>
      <c r="AV36304" s="92">
        <v>-96</v>
      </c>
      <c r="AW36304" s="92">
        <v>-66</v>
      </c>
    </row>
    <row r="36305" spans="1:49">
      <c r="A36305" s="83" t="s">
        <v>80</v>
      </c>
      <c r="B36305" s="84">
        <v>43698.958333333336</v>
      </c>
      <c r="C36305" s="85">
        <v>43698</v>
      </c>
      <c r="D36305" s="83">
        <v>16</v>
      </c>
      <c r="E36305" s="84">
        <v>43698.666666666664</v>
      </c>
      <c r="F36305" s="86" t="s">
        <v>422</v>
      </c>
      <c r="G36305" s="87" t="s">
        <v>423</v>
      </c>
      <c r="H36305" s="92">
        <v>2737</v>
      </c>
      <c r="I36305" s="92">
        <v>3316</v>
      </c>
      <c r="J36305" s="92">
        <v>2306</v>
      </c>
      <c r="K36305" s="92">
        <v>-1010</v>
      </c>
      <c r="O36305" s="92">
        <v>3316</v>
      </c>
      <c r="P36305" s="92">
        <v>2306</v>
      </c>
      <c r="Q36305" s="92">
        <v>-1010</v>
      </c>
      <c r="R36305" s="92">
        <v>701</v>
      </c>
      <c r="S36305" s="92">
        <v>1411</v>
      </c>
      <c r="W36305" s="92">
        <v>143</v>
      </c>
      <c r="X36305" s="92">
        <v>52</v>
      </c>
      <c r="AJ36305" s="92">
        <v>701</v>
      </c>
      <c r="AK36305" s="92">
        <v>1411</v>
      </c>
      <c r="AO36305" s="92">
        <v>143</v>
      </c>
      <c r="AP36305" s="92">
        <v>52</v>
      </c>
      <c r="AS36305" s="92">
        <v>-357</v>
      </c>
      <c r="AT36305" s="92">
        <v>113</v>
      </c>
      <c r="AU36305" s="92">
        <v>-147</v>
      </c>
      <c r="AV36305" s="92">
        <v>-384</v>
      </c>
      <c r="AW36305" s="92">
        <v>-57</v>
      </c>
    </row>
    <row r="36306" spans="1:49">
      <c r="A36306" s="83" t="s">
        <v>80</v>
      </c>
      <c r="B36306" s="84">
        <v>43699</v>
      </c>
      <c r="C36306" s="85">
        <v>43698</v>
      </c>
      <c r="D36306" s="83">
        <v>17</v>
      </c>
      <c r="E36306" s="84">
        <v>43698.708333333336</v>
      </c>
      <c r="F36306" s="86" t="s">
        <v>422</v>
      </c>
      <c r="G36306" s="87" t="s">
        <v>423</v>
      </c>
      <c r="H36306" s="92">
        <v>2797</v>
      </c>
      <c r="I36306" s="92">
        <v>3481</v>
      </c>
      <c r="J36306" s="92">
        <v>2319</v>
      </c>
      <c r="K36306" s="92">
        <v>-1162</v>
      </c>
      <c r="O36306" s="92">
        <v>3481</v>
      </c>
      <c r="P36306" s="92">
        <v>2319</v>
      </c>
      <c r="Q36306" s="92">
        <v>-1162</v>
      </c>
      <c r="R36306" s="92">
        <v>635</v>
      </c>
      <c r="S36306" s="92">
        <v>1559</v>
      </c>
      <c r="W36306" s="92">
        <v>83</v>
      </c>
      <c r="X36306" s="92">
        <v>42</v>
      </c>
      <c r="AJ36306" s="92">
        <v>635</v>
      </c>
      <c r="AK36306" s="92">
        <v>1559</v>
      </c>
      <c r="AO36306" s="92">
        <v>83</v>
      </c>
      <c r="AP36306" s="92">
        <v>42</v>
      </c>
      <c r="AS36306" s="92">
        <v>-369</v>
      </c>
      <c r="AT36306" s="92">
        <v>120</v>
      </c>
      <c r="AU36306" s="92">
        <v>-127</v>
      </c>
      <c r="AV36306" s="92">
        <v>-477</v>
      </c>
      <c r="AW36306" s="92">
        <v>-109</v>
      </c>
    </row>
    <row r="36307" spans="1:49">
      <c r="A36307" s="83" t="s">
        <v>80</v>
      </c>
      <c r="B36307" s="84">
        <v>43699.041666666664</v>
      </c>
      <c r="C36307" s="85">
        <v>43698</v>
      </c>
      <c r="D36307" s="83">
        <v>18</v>
      </c>
      <c r="E36307" s="84">
        <v>43698.75</v>
      </c>
      <c r="F36307" s="86" t="s">
        <v>422</v>
      </c>
      <c r="G36307" s="87" t="s">
        <v>423</v>
      </c>
      <c r="H36307" s="92">
        <v>2842</v>
      </c>
      <c r="I36307" s="92">
        <v>3439</v>
      </c>
      <c r="J36307" s="92">
        <v>2267</v>
      </c>
      <c r="K36307" s="92">
        <v>-1172</v>
      </c>
      <c r="O36307" s="92">
        <v>3439</v>
      </c>
      <c r="P36307" s="92">
        <v>2267</v>
      </c>
      <c r="Q36307" s="92">
        <v>-1172</v>
      </c>
      <c r="R36307" s="92">
        <v>725</v>
      </c>
      <c r="S36307" s="92">
        <v>1456</v>
      </c>
      <c r="W36307" s="92">
        <v>28</v>
      </c>
      <c r="X36307" s="92">
        <v>57</v>
      </c>
      <c r="AJ36307" s="92">
        <v>725</v>
      </c>
      <c r="AK36307" s="92">
        <v>1456</v>
      </c>
      <c r="AO36307" s="92">
        <v>28</v>
      </c>
      <c r="AP36307" s="92">
        <v>57</v>
      </c>
      <c r="AS36307" s="92">
        <v>-382</v>
      </c>
      <c r="AT36307" s="92">
        <v>235</v>
      </c>
      <c r="AU36307" s="92">
        <v>-131</v>
      </c>
      <c r="AV36307" s="92">
        <v>-500</v>
      </c>
      <c r="AW36307" s="92">
        <v>-143</v>
      </c>
    </row>
    <row r="36308" spans="1:49">
      <c r="A36308" s="83" t="s">
        <v>80</v>
      </c>
      <c r="B36308" s="84">
        <v>43699.083333333336</v>
      </c>
      <c r="C36308" s="85">
        <v>43698</v>
      </c>
      <c r="D36308" s="83">
        <v>19</v>
      </c>
      <c r="E36308" s="84">
        <v>43698.791666666664</v>
      </c>
      <c r="F36308" s="86" t="s">
        <v>422</v>
      </c>
      <c r="G36308" s="87" t="s">
        <v>423</v>
      </c>
      <c r="H36308" s="92">
        <v>2789</v>
      </c>
      <c r="I36308" s="92">
        <v>3364</v>
      </c>
      <c r="J36308" s="92">
        <v>2129</v>
      </c>
      <c r="K36308" s="92">
        <v>-1235</v>
      </c>
      <c r="O36308" s="92">
        <v>3364</v>
      </c>
      <c r="P36308" s="92">
        <v>2129</v>
      </c>
      <c r="Q36308" s="92">
        <v>-1235</v>
      </c>
      <c r="R36308" s="92">
        <v>596</v>
      </c>
      <c r="S36308" s="92">
        <v>1503</v>
      </c>
      <c r="W36308" s="92">
        <v>0</v>
      </c>
      <c r="X36308" s="92">
        <v>30</v>
      </c>
      <c r="AJ36308" s="92">
        <v>596</v>
      </c>
      <c r="AK36308" s="92">
        <v>1503</v>
      </c>
      <c r="AO36308" s="92">
        <v>0</v>
      </c>
      <c r="AP36308" s="92">
        <v>30</v>
      </c>
      <c r="AS36308" s="92">
        <v>-392</v>
      </c>
      <c r="AT36308" s="92">
        <v>243</v>
      </c>
      <c r="AU36308" s="92">
        <v>-120</v>
      </c>
      <c r="AV36308" s="92">
        <v>-524</v>
      </c>
      <c r="AW36308" s="92">
        <v>-173</v>
      </c>
    </row>
    <row r="36309" spans="1:49">
      <c r="A36309" s="83" t="s">
        <v>80</v>
      </c>
      <c r="B36309" s="84">
        <v>43699.125</v>
      </c>
      <c r="C36309" s="85">
        <v>43698</v>
      </c>
      <c r="D36309" s="83">
        <v>20</v>
      </c>
      <c r="E36309" s="84">
        <v>43698.833333333336</v>
      </c>
      <c r="F36309" s="86" t="s">
        <v>422</v>
      </c>
      <c r="G36309" s="87" t="s">
        <v>423</v>
      </c>
      <c r="H36309" s="92">
        <v>2618</v>
      </c>
      <c r="I36309" s="92">
        <v>3031</v>
      </c>
      <c r="J36309" s="92">
        <v>1995</v>
      </c>
      <c r="K36309" s="92">
        <v>-1036</v>
      </c>
      <c r="O36309" s="92">
        <v>3031</v>
      </c>
      <c r="P36309" s="92">
        <v>1995</v>
      </c>
      <c r="Q36309" s="92">
        <v>-1036</v>
      </c>
      <c r="R36309" s="92">
        <v>707</v>
      </c>
      <c r="S36309" s="92">
        <v>1289</v>
      </c>
      <c r="W36309" s="92">
        <v>0</v>
      </c>
      <c r="X36309" s="92">
        <v>-1</v>
      </c>
      <c r="AJ36309" s="92">
        <v>707</v>
      </c>
      <c r="AK36309" s="92">
        <v>1289</v>
      </c>
      <c r="AO36309" s="92">
        <v>0</v>
      </c>
      <c r="AP36309" s="92">
        <v>-1</v>
      </c>
      <c r="AS36309" s="92">
        <v>-428</v>
      </c>
      <c r="AT36309" s="92">
        <v>248</v>
      </c>
      <c r="AU36309" s="92">
        <v>-134</v>
      </c>
      <c r="AV36309" s="92">
        <v>-663</v>
      </c>
      <c r="AW36309" s="92">
        <v>-198</v>
      </c>
    </row>
    <row r="36310" spans="1:49">
      <c r="A36310" s="83" t="s">
        <v>80</v>
      </c>
      <c r="B36310" s="84">
        <v>43699.166666666664</v>
      </c>
      <c r="C36310" s="85">
        <v>43698</v>
      </c>
      <c r="D36310" s="83">
        <v>21</v>
      </c>
      <c r="E36310" s="84">
        <v>43698.875</v>
      </c>
      <c r="F36310" s="86" t="s">
        <v>422</v>
      </c>
      <c r="G36310" s="87" t="s">
        <v>423</v>
      </c>
      <c r="H36310" s="92">
        <v>2415</v>
      </c>
      <c r="I36310" s="92">
        <v>2714</v>
      </c>
      <c r="J36310" s="92">
        <v>1851</v>
      </c>
      <c r="K36310" s="92">
        <v>-862</v>
      </c>
      <c r="O36310" s="92">
        <v>2714</v>
      </c>
      <c r="P36310" s="92">
        <v>1851</v>
      </c>
      <c r="Q36310" s="92">
        <v>-862</v>
      </c>
      <c r="R36310" s="92">
        <v>714</v>
      </c>
      <c r="S36310" s="92">
        <v>1137</v>
      </c>
      <c r="W36310" s="92">
        <v>0</v>
      </c>
      <c r="X36310" s="92">
        <v>0</v>
      </c>
      <c r="AJ36310" s="92">
        <v>714</v>
      </c>
      <c r="AK36310" s="92">
        <v>1137</v>
      </c>
      <c r="AO36310" s="92">
        <v>0</v>
      </c>
      <c r="AP36310" s="92">
        <v>0</v>
      </c>
      <c r="AS36310" s="92">
        <v>-503</v>
      </c>
      <c r="AT36310" s="92">
        <v>328</v>
      </c>
      <c r="AU36310" s="92">
        <v>-146</v>
      </c>
      <c r="AV36310" s="92">
        <v>-732</v>
      </c>
      <c r="AW36310" s="92">
        <v>-180</v>
      </c>
    </row>
    <row r="36311" spans="1:49">
      <c r="A36311" s="83" t="s">
        <v>80</v>
      </c>
      <c r="B36311" s="84">
        <v>43699.208333333336</v>
      </c>
      <c r="C36311" s="85">
        <v>43698</v>
      </c>
      <c r="D36311" s="83">
        <v>22</v>
      </c>
      <c r="E36311" s="84">
        <v>43698.916666666664</v>
      </c>
      <c r="F36311" s="86" t="s">
        <v>422</v>
      </c>
      <c r="G36311" s="87" t="s">
        <v>423</v>
      </c>
      <c r="H36311" s="92">
        <v>2245</v>
      </c>
      <c r="I36311" s="92">
        <v>2366</v>
      </c>
      <c r="J36311" s="92">
        <v>1668</v>
      </c>
      <c r="K36311" s="92">
        <v>-698</v>
      </c>
      <c r="O36311" s="92">
        <v>2366</v>
      </c>
      <c r="P36311" s="92">
        <v>1668</v>
      </c>
      <c r="Q36311" s="92">
        <v>-698</v>
      </c>
      <c r="R36311" s="92">
        <v>715</v>
      </c>
      <c r="S36311" s="92">
        <v>940</v>
      </c>
      <c r="W36311" s="92">
        <v>0</v>
      </c>
      <c r="X36311" s="92">
        <v>13</v>
      </c>
      <c r="AJ36311" s="92">
        <v>715</v>
      </c>
      <c r="AK36311" s="92">
        <v>940</v>
      </c>
      <c r="AO36311" s="92">
        <v>0</v>
      </c>
      <c r="AP36311" s="92">
        <v>13</v>
      </c>
      <c r="AS36311" s="92">
        <v>-555</v>
      </c>
      <c r="AT36311" s="92">
        <v>374</v>
      </c>
      <c r="AU36311" s="92">
        <v>-143</v>
      </c>
      <c r="AV36311" s="92">
        <v>-761</v>
      </c>
      <c r="AW36311" s="92">
        <v>-206</v>
      </c>
    </row>
    <row r="36312" spans="1:49">
      <c r="A36312" s="83" t="s">
        <v>80</v>
      </c>
      <c r="B36312" s="84">
        <v>43699.25</v>
      </c>
      <c r="C36312" s="85">
        <v>43698</v>
      </c>
      <c r="D36312" s="83">
        <v>23</v>
      </c>
      <c r="E36312" s="84">
        <v>43698.958333333336</v>
      </c>
      <c r="F36312" s="86" t="s">
        <v>422</v>
      </c>
      <c r="G36312" s="87" t="s">
        <v>423</v>
      </c>
      <c r="H36312" s="92">
        <v>2070</v>
      </c>
      <c r="I36312" s="92">
        <v>2059</v>
      </c>
      <c r="J36312" s="92">
        <v>1490</v>
      </c>
      <c r="K36312" s="92">
        <v>-569</v>
      </c>
      <c r="O36312" s="92">
        <v>2059</v>
      </c>
      <c r="P36312" s="92">
        <v>1490</v>
      </c>
      <c r="Q36312" s="92">
        <v>-569</v>
      </c>
      <c r="R36312" s="92">
        <v>655</v>
      </c>
      <c r="S36312" s="92">
        <v>821</v>
      </c>
      <c r="W36312" s="92">
        <v>0</v>
      </c>
      <c r="X36312" s="92">
        <v>14</v>
      </c>
      <c r="AJ36312" s="92">
        <v>655</v>
      </c>
      <c r="AK36312" s="92">
        <v>821</v>
      </c>
      <c r="AO36312" s="92">
        <v>0</v>
      </c>
      <c r="AP36312" s="92">
        <v>14</v>
      </c>
      <c r="AS36312" s="92">
        <v>-567</v>
      </c>
      <c r="AT36312" s="92">
        <v>278</v>
      </c>
      <c r="AU36312" s="92">
        <v>-160</v>
      </c>
      <c r="AV36312" s="92">
        <v>-630</v>
      </c>
      <c r="AW36312" s="92">
        <v>-246</v>
      </c>
    </row>
    <row r="36313" spans="1:49">
      <c r="A36313" s="83" t="s">
        <v>80</v>
      </c>
      <c r="B36313" s="84">
        <v>43699.291666666664</v>
      </c>
      <c r="C36313" s="85">
        <v>43698</v>
      </c>
      <c r="D36313" s="83">
        <v>24</v>
      </c>
      <c r="E36313" s="84">
        <v>43699</v>
      </c>
      <c r="F36313" s="86" t="s">
        <v>422</v>
      </c>
      <c r="G36313" s="87" t="s">
        <v>423</v>
      </c>
      <c r="H36313" s="92">
        <v>1894</v>
      </c>
      <c r="I36313" s="92">
        <v>1938</v>
      </c>
      <c r="J36313" s="92">
        <v>1356</v>
      </c>
      <c r="K36313" s="92">
        <v>-582</v>
      </c>
      <c r="O36313" s="92">
        <v>1938</v>
      </c>
      <c r="P36313" s="92">
        <v>1356</v>
      </c>
      <c r="Q36313" s="92">
        <v>-582</v>
      </c>
      <c r="R36313" s="92">
        <v>527</v>
      </c>
      <c r="S36313" s="92">
        <v>820</v>
      </c>
      <c r="W36313" s="92">
        <v>0</v>
      </c>
      <c r="X36313" s="92">
        <v>9</v>
      </c>
      <c r="AJ36313" s="92">
        <v>527</v>
      </c>
      <c r="AK36313" s="92">
        <v>820</v>
      </c>
      <c r="AO36313" s="92">
        <v>0</v>
      </c>
      <c r="AP36313" s="92">
        <v>9</v>
      </c>
      <c r="AS36313" s="92">
        <v>-553</v>
      </c>
      <c r="AT36313" s="92">
        <v>288</v>
      </c>
      <c r="AU36313" s="92">
        <v>-163</v>
      </c>
      <c r="AV36313" s="92">
        <v>-707</v>
      </c>
      <c r="AW36313" s="92">
        <v>-264</v>
      </c>
    </row>
    <row r="36314" spans="1:49">
      <c r="A36314" s="83" t="s">
        <v>80</v>
      </c>
      <c r="B36314" s="84">
        <v>43699.333333333336</v>
      </c>
      <c r="C36314" s="85">
        <v>43699</v>
      </c>
      <c r="D36314" s="83">
        <v>1</v>
      </c>
      <c r="E36314" s="84">
        <v>43699.041666666664</v>
      </c>
      <c r="F36314" s="86" t="s">
        <v>422</v>
      </c>
      <c r="G36314" s="87" t="s">
        <v>423</v>
      </c>
      <c r="H36314" s="92">
        <v>1651</v>
      </c>
      <c r="I36314" s="92">
        <v>1810</v>
      </c>
      <c r="J36314" s="92">
        <v>1268</v>
      </c>
      <c r="K36314" s="92">
        <v>-542</v>
      </c>
      <c r="O36314" s="92">
        <v>1810</v>
      </c>
      <c r="P36314" s="92">
        <v>1268</v>
      </c>
      <c r="Q36314" s="92">
        <v>-542</v>
      </c>
      <c r="R36314" s="92">
        <v>527</v>
      </c>
      <c r="S36314" s="92">
        <v>742</v>
      </c>
      <c r="W36314" s="92">
        <v>0</v>
      </c>
      <c r="X36314" s="92">
        <v>-1</v>
      </c>
      <c r="AJ36314" s="92">
        <v>527</v>
      </c>
      <c r="AK36314" s="92">
        <v>742</v>
      </c>
      <c r="AO36314" s="92">
        <v>0</v>
      </c>
      <c r="AP36314" s="92">
        <v>-1</v>
      </c>
      <c r="AS36314" s="92">
        <v>-593</v>
      </c>
      <c r="AT36314" s="92">
        <v>299</v>
      </c>
      <c r="AU36314" s="92">
        <v>-241</v>
      </c>
      <c r="AV36314" s="92">
        <v>-623</v>
      </c>
      <c r="AW36314" s="92">
        <v>-282</v>
      </c>
    </row>
    <row r="36315" spans="1:49">
      <c r="A36315" s="83" t="s">
        <v>80</v>
      </c>
      <c r="B36315" s="84">
        <v>43699.375</v>
      </c>
      <c r="C36315" s="85">
        <v>43699</v>
      </c>
      <c r="D36315" s="83">
        <v>2</v>
      </c>
      <c r="E36315" s="84">
        <v>43699.083333333336</v>
      </c>
      <c r="F36315" s="86" t="s">
        <v>422</v>
      </c>
      <c r="G36315" s="87" t="s">
        <v>423</v>
      </c>
      <c r="H36315" s="92">
        <v>1564</v>
      </c>
      <c r="I36315" s="92">
        <v>1675</v>
      </c>
      <c r="J36315" s="92">
        <v>1206</v>
      </c>
      <c r="K36315" s="92">
        <v>-469</v>
      </c>
      <c r="O36315" s="92">
        <v>1675</v>
      </c>
      <c r="P36315" s="92">
        <v>1206</v>
      </c>
      <c r="Q36315" s="92">
        <v>-469</v>
      </c>
      <c r="R36315" s="92">
        <v>527</v>
      </c>
      <c r="S36315" s="92">
        <v>680</v>
      </c>
      <c r="W36315" s="92">
        <v>0</v>
      </c>
      <c r="X36315" s="92">
        <v>-1</v>
      </c>
      <c r="AJ36315" s="92">
        <v>527</v>
      </c>
      <c r="AK36315" s="92">
        <v>680</v>
      </c>
      <c r="AO36315" s="92">
        <v>0</v>
      </c>
      <c r="AP36315" s="92">
        <v>-1</v>
      </c>
      <c r="AS36315" s="92">
        <v>-588</v>
      </c>
      <c r="AT36315" s="92">
        <v>331</v>
      </c>
      <c r="AU36315" s="92">
        <v>-346</v>
      </c>
      <c r="AV36315" s="92">
        <v>-483</v>
      </c>
      <c r="AW36315" s="92">
        <v>-319</v>
      </c>
    </row>
    <row r="36316" spans="1:49">
      <c r="A36316" s="83" t="s">
        <v>80</v>
      </c>
      <c r="B36316" s="84">
        <v>43699.416666666664</v>
      </c>
      <c r="C36316" s="85">
        <v>43699</v>
      </c>
      <c r="D36316" s="83">
        <v>3</v>
      </c>
      <c r="E36316" s="84">
        <v>43699.125</v>
      </c>
      <c r="F36316" s="86" t="s">
        <v>422</v>
      </c>
      <c r="G36316" s="87" t="s">
        <v>423</v>
      </c>
      <c r="H36316" s="92">
        <v>1499</v>
      </c>
      <c r="I36316" s="92">
        <v>1589</v>
      </c>
      <c r="J36316" s="92">
        <v>1167</v>
      </c>
      <c r="K36316" s="92">
        <v>-422</v>
      </c>
      <c r="O36316" s="92">
        <v>1589</v>
      </c>
      <c r="P36316" s="92">
        <v>1167</v>
      </c>
      <c r="Q36316" s="92">
        <v>-422</v>
      </c>
      <c r="R36316" s="92">
        <v>528</v>
      </c>
      <c r="S36316" s="92">
        <v>641</v>
      </c>
      <c r="W36316" s="92">
        <v>0</v>
      </c>
      <c r="X36316" s="92">
        <v>-1</v>
      </c>
      <c r="AJ36316" s="92">
        <v>528</v>
      </c>
      <c r="AK36316" s="92">
        <v>641</v>
      </c>
      <c r="AO36316" s="92">
        <v>0</v>
      </c>
      <c r="AP36316" s="92">
        <v>-1</v>
      </c>
      <c r="AS36316" s="92">
        <v>-571</v>
      </c>
      <c r="AT36316" s="92">
        <v>128</v>
      </c>
      <c r="AU36316" s="92">
        <v>-326</v>
      </c>
      <c r="AV36316" s="92">
        <v>-396</v>
      </c>
      <c r="AW36316" s="92">
        <v>-300</v>
      </c>
    </row>
    <row r="36317" spans="1:49">
      <c r="A36317" s="83" t="s">
        <v>80</v>
      </c>
      <c r="B36317" s="84">
        <v>43699.458333333336</v>
      </c>
      <c r="C36317" s="85">
        <v>43699</v>
      </c>
      <c r="D36317" s="83">
        <v>4</v>
      </c>
      <c r="E36317" s="84">
        <v>43699.166666666664</v>
      </c>
      <c r="F36317" s="86" t="s">
        <v>422</v>
      </c>
      <c r="G36317" s="87" t="s">
        <v>423</v>
      </c>
      <c r="H36317" s="92">
        <v>1454</v>
      </c>
      <c r="I36317" s="92">
        <v>1546</v>
      </c>
      <c r="J36317" s="92">
        <v>1153</v>
      </c>
      <c r="K36317" s="92">
        <v>-393</v>
      </c>
      <c r="O36317" s="92">
        <v>1546</v>
      </c>
      <c r="P36317" s="92">
        <v>1153</v>
      </c>
      <c r="Q36317" s="92">
        <v>-393</v>
      </c>
      <c r="R36317" s="92">
        <v>527</v>
      </c>
      <c r="S36317" s="92">
        <v>627</v>
      </c>
      <c r="W36317" s="92">
        <v>0</v>
      </c>
      <c r="X36317" s="92">
        <v>-1</v>
      </c>
      <c r="AJ36317" s="92">
        <v>527</v>
      </c>
      <c r="AK36317" s="92">
        <v>627</v>
      </c>
      <c r="AO36317" s="92">
        <v>0</v>
      </c>
      <c r="AP36317" s="92">
        <v>-1</v>
      </c>
      <c r="AS36317" s="92">
        <v>-536</v>
      </c>
      <c r="AT36317" s="92">
        <v>183</v>
      </c>
      <c r="AU36317" s="92">
        <v>-304</v>
      </c>
      <c r="AV36317" s="92">
        <v>-258</v>
      </c>
      <c r="AW36317" s="92">
        <v>-250</v>
      </c>
    </row>
    <row r="36318" spans="1:49">
      <c r="A36318" s="83" t="s">
        <v>80</v>
      </c>
      <c r="B36318" s="84">
        <v>43699.5</v>
      </c>
      <c r="C36318" s="85">
        <v>43699</v>
      </c>
      <c r="D36318" s="83">
        <v>5</v>
      </c>
      <c r="E36318" s="84">
        <v>43699.208333333336</v>
      </c>
      <c r="F36318" s="86" t="s">
        <v>422</v>
      </c>
      <c r="G36318" s="87" t="s">
        <v>423</v>
      </c>
      <c r="H36318" s="92">
        <v>1456</v>
      </c>
      <c r="I36318" s="92">
        <v>1597</v>
      </c>
      <c r="J36318" s="92">
        <v>1174</v>
      </c>
      <c r="K36318" s="92">
        <v>-422</v>
      </c>
      <c r="O36318" s="92">
        <v>1597</v>
      </c>
      <c r="P36318" s="92">
        <v>1174</v>
      </c>
      <c r="Q36318" s="92">
        <v>-422</v>
      </c>
      <c r="R36318" s="92">
        <v>527</v>
      </c>
      <c r="S36318" s="92">
        <v>648</v>
      </c>
      <c r="W36318" s="92">
        <v>0</v>
      </c>
      <c r="X36318" s="92">
        <v>-1</v>
      </c>
      <c r="AJ36318" s="92">
        <v>527</v>
      </c>
      <c r="AK36318" s="92">
        <v>648</v>
      </c>
      <c r="AO36318" s="92">
        <v>0</v>
      </c>
      <c r="AP36318" s="92">
        <v>-1</v>
      </c>
      <c r="AS36318" s="92">
        <v>-472</v>
      </c>
      <c r="AT36318" s="92">
        <v>27</v>
      </c>
      <c r="AU36318" s="92">
        <v>-253</v>
      </c>
      <c r="AV36318" s="92">
        <v>-144</v>
      </c>
      <c r="AW36318" s="92">
        <v>-195</v>
      </c>
    </row>
    <row r="36319" spans="1:49">
      <c r="A36319" s="83" t="s">
        <v>80</v>
      </c>
      <c r="B36319" s="84">
        <v>43699.541666666664</v>
      </c>
      <c r="C36319" s="85">
        <v>43699</v>
      </c>
      <c r="D36319" s="83">
        <v>6</v>
      </c>
      <c r="E36319" s="84">
        <v>43699.25</v>
      </c>
      <c r="F36319" s="86" t="s">
        <v>422</v>
      </c>
      <c r="G36319" s="87" t="s">
        <v>423</v>
      </c>
      <c r="H36319" s="92">
        <v>1459</v>
      </c>
      <c r="I36319" s="92">
        <v>1703</v>
      </c>
      <c r="J36319" s="92">
        <v>1222</v>
      </c>
      <c r="K36319" s="92">
        <v>-482</v>
      </c>
      <c r="O36319" s="92">
        <v>1703</v>
      </c>
      <c r="P36319" s="92">
        <v>1222</v>
      </c>
      <c r="Q36319" s="92">
        <v>-482</v>
      </c>
      <c r="R36319" s="92">
        <v>530</v>
      </c>
      <c r="S36319" s="92">
        <v>689</v>
      </c>
      <c r="W36319" s="92">
        <v>0</v>
      </c>
      <c r="X36319" s="92">
        <v>2</v>
      </c>
      <c r="AJ36319" s="92">
        <v>530</v>
      </c>
      <c r="AK36319" s="92">
        <v>689</v>
      </c>
      <c r="AO36319" s="92">
        <v>0</v>
      </c>
      <c r="AP36319" s="92">
        <v>2</v>
      </c>
      <c r="AS36319" s="92">
        <v>-358</v>
      </c>
      <c r="AT36319" s="92">
        <v>-167</v>
      </c>
      <c r="AU36319" s="92">
        <v>-146</v>
      </c>
      <c r="AV36319" s="92">
        <v>87</v>
      </c>
      <c r="AW36319" s="92">
        <v>-164</v>
      </c>
    </row>
    <row r="36320" spans="1:49">
      <c r="A36320" s="83" t="s">
        <v>80</v>
      </c>
      <c r="B36320" s="84">
        <v>43699.583333333336</v>
      </c>
      <c r="C36320" s="85">
        <v>43699</v>
      </c>
      <c r="D36320" s="83">
        <v>7</v>
      </c>
      <c r="E36320" s="84">
        <v>43699.291666666664</v>
      </c>
      <c r="F36320" s="86" t="s">
        <v>422</v>
      </c>
      <c r="G36320" s="87" t="s">
        <v>423</v>
      </c>
      <c r="H36320" s="92">
        <v>1514</v>
      </c>
      <c r="I36320" s="92">
        <v>1897</v>
      </c>
      <c r="J36320" s="92">
        <v>1302</v>
      </c>
      <c r="K36320" s="92">
        <v>-595</v>
      </c>
      <c r="O36320" s="92">
        <v>1897</v>
      </c>
      <c r="P36320" s="92">
        <v>1302</v>
      </c>
      <c r="Q36320" s="92">
        <v>-595</v>
      </c>
      <c r="R36320" s="92">
        <v>400</v>
      </c>
      <c r="S36320" s="92">
        <v>836</v>
      </c>
      <c r="W36320" s="92">
        <v>65</v>
      </c>
      <c r="X36320" s="92">
        <v>1</v>
      </c>
      <c r="AJ36320" s="92">
        <v>400</v>
      </c>
      <c r="AK36320" s="92">
        <v>836</v>
      </c>
      <c r="AO36320" s="92">
        <v>65</v>
      </c>
      <c r="AP36320" s="92">
        <v>1</v>
      </c>
      <c r="AS36320" s="92">
        <v>-316</v>
      </c>
      <c r="AT36320" s="92">
        <v>-47</v>
      </c>
      <c r="AU36320" s="92">
        <v>-175</v>
      </c>
      <c r="AV36320" s="92">
        <v>20</v>
      </c>
      <c r="AW36320" s="92">
        <v>-149</v>
      </c>
    </row>
    <row r="36321" spans="1:49">
      <c r="A36321" s="83" t="s">
        <v>80</v>
      </c>
      <c r="B36321" s="84">
        <v>43699.625</v>
      </c>
      <c r="C36321" s="85">
        <v>43699</v>
      </c>
      <c r="D36321" s="83">
        <v>8</v>
      </c>
      <c r="E36321" s="84">
        <v>43699.333333333336</v>
      </c>
      <c r="F36321" s="86" t="s">
        <v>422</v>
      </c>
      <c r="G36321" s="87" t="s">
        <v>423</v>
      </c>
      <c r="H36321" s="92">
        <v>1598</v>
      </c>
      <c r="I36321" s="92">
        <v>1978</v>
      </c>
      <c r="J36321" s="92">
        <v>1376</v>
      </c>
      <c r="K36321" s="92">
        <v>-602</v>
      </c>
      <c r="O36321" s="92">
        <v>1978</v>
      </c>
      <c r="P36321" s="92">
        <v>1376</v>
      </c>
      <c r="Q36321" s="92">
        <v>-602</v>
      </c>
      <c r="R36321" s="92">
        <v>348</v>
      </c>
      <c r="S36321" s="92">
        <v>871</v>
      </c>
      <c r="W36321" s="92">
        <v>158</v>
      </c>
      <c r="X36321" s="92">
        <v>-1</v>
      </c>
      <c r="AJ36321" s="92">
        <v>348</v>
      </c>
      <c r="AK36321" s="92">
        <v>871</v>
      </c>
      <c r="AO36321" s="92">
        <v>158</v>
      </c>
      <c r="AP36321" s="92">
        <v>-1</v>
      </c>
      <c r="AS36321" s="92">
        <v>-296</v>
      </c>
      <c r="AT36321" s="92">
        <v>-71</v>
      </c>
      <c r="AU36321" s="92">
        <v>-170</v>
      </c>
      <c r="AV36321" s="92">
        <v>18</v>
      </c>
      <c r="AW36321" s="92">
        <v>-191</v>
      </c>
    </row>
    <row r="36322" spans="1:49">
      <c r="A36322" s="83" t="s">
        <v>80</v>
      </c>
      <c r="B36322" s="84">
        <v>43699.666666666664</v>
      </c>
      <c r="C36322" s="85">
        <v>43699</v>
      </c>
      <c r="D36322" s="83">
        <v>9</v>
      </c>
      <c r="E36322" s="84">
        <v>43699.375</v>
      </c>
      <c r="F36322" s="86" t="s">
        <v>422</v>
      </c>
      <c r="G36322" s="87" t="s">
        <v>423</v>
      </c>
      <c r="H36322" s="92">
        <v>1700</v>
      </c>
      <c r="I36322" s="92">
        <v>2075</v>
      </c>
      <c r="J36322" s="92">
        <v>1470</v>
      </c>
      <c r="K36322" s="92">
        <v>-605</v>
      </c>
      <c r="O36322" s="92">
        <v>2075</v>
      </c>
      <c r="P36322" s="92">
        <v>1470</v>
      </c>
      <c r="Q36322" s="92">
        <v>-605</v>
      </c>
      <c r="R36322" s="92">
        <v>348</v>
      </c>
      <c r="S36322" s="92">
        <v>940</v>
      </c>
      <c r="W36322" s="92">
        <v>182</v>
      </c>
      <c r="X36322" s="92">
        <v>1</v>
      </c>
      <c r="AJ36322" s="92">
        <v>348</v>
      </c>
      <c r="AK36322" s="92">
        <v>940</v>
      </c>
      <c r="AO36322" s="92">
        <v>182</v>
      </c>
      <c r="AP36322" s="92">
        <v>1</v>
      </c>
      <c r="AS36322" s="92">
        <v>-277</v>
      </c>
      <c r="AT36322" s="92">
        <v>-73</v>
      </c>
      <c r="AU36322" s="92">
        <v>-129</v>
      </c>
      <c r="AV36322" s="92">
        <v>11</v>
      </c>
      <c r="AW36322" s="92">
        <v>-183</v>
      </c>
    </row>
    <row r="36323" spans="1:49">
      <c r="A36323" s="83" t="s">
        <v>80</v>
      </c>
      <c r="B36323" s="84">
        <v>43699.708333333336</v>
      </c>
      <c r="C36323" s="85">
        <v>43699</v>
      </c>
      <c r="D36323" s="83">
        <v>10</v>
      </c>
      <c r="E36323" s="84">
        <v>43699.416666666664</v>
      </c>
      <c r="F36323" s="86" t="s">
        <v>422</v>
      </c>
      <c r="G36323" s="87" t="s">
        <v>423</v>
      </c>
      <c r="H36323" s="92">
        <v>1866</v>
      </c>
      <c r="I36323" s="92">
        <v>2357</v>
      </c>
      <c r="J36323" s="92">
        <v>1586</v>
      </c>
      <c r="K36323" s="92">
        <v>-771</v>
      </c>
      <c r="O36323" s="92">
        <v>2357</v>
      </c>
      <c r="P36323" s="92">
        <v>1586</v>
      </c>
      <c r="Q36323" s="92">
        <v>-771</v>
      </c>
      <c r="R36323" s="92">
        <v>358</v>
      </c>
      <c r="S36323" s="92">
        <v>1034</v>
      </c>
      <c r="W36323" s="92">
        <v>190</v>
      </c>
      <c r="X36323" s="92">
        <v>4</v>
      </c>
      <c r="AJ36323" s="92">
        <v>358</v>
      </c>
      <c r="AK36323" s="92">
        <v>1034</v>
      </c>
      <c r="AO36323" s="92">
        <v>190</v>
      </c>
      <c r="AP36323" s="92">
        <v>4</v>
      </c>
      <c r="AS36323" s="92">
        <v>-270</v>
      </c>
      <c r="AT36323" s="92">
        <v>-80</v>
      </c>
      <c r="AU36323" s="92">
        <v>-104</v>
      </c>
      <c r="AV36323" s="92">
        <v>36</v>
      </c>
      <c r="AW36323" s="92">
        <v>-179</v>
      </c>
    </row>
    <row r="36324" spans="1:49">
      <c r="A36324" s="83" t="s">
        <v>80</v>
      </c>
      <c r="B36324" s="84">
        <v>43699.75</v>
      </c>
      <c r="C36324" s="85">
        <v>43699</v>
      </c>
      <c r="D36324" s="83">
        <v>11</v>
      </c>
      <c r="E36324" s="84">
        <v>43699.458333333336</v>
      </c>
      <c r="F36324" s="86" t="s">
        <v>422</v>
      </c>
      <c r="G36324" s="87" t="s">
        <v>423</v>
      </c>
      <c r="H36324" s="92">
        <v>2077</v>
      </c>
      <c r="I36324" s="92">
        <v>2601</v>
      </c>
      <c r="J36324" s="92">
        <v>1703</v>
      </c>
      <c r="K36324" s="92">
        <v>-898</v>
      </c>
      <c r="O36324" s="92">
        <v>2601</v>
      </c>
      <c r="P36324" s="92">
        <v>1703</v>
      </c>
      <c r="Q36324" s="92">
        <v>-898</v>
      </c>
      <c r="R36324" s="92">
        <v>358</v>
      </c>
      <c r="S36324" s="92">
        <v>1151</v>
      </c>
      <c r="W36324" s="92">
        <v>191</v>
      </c>
      <c r="X36324" s="92">
        <v>3</v>
      </c>
      <c r="AJ36324" s="92">
        <v>358</v>
      </c>
      <c r="AK36324" s="92">
        <v>1151</v>
      </c>
      <c r="AO36324" s="92">
        <v>191</v>
      </c>
      <c r="AP36324" s="92">
        <v>3</v>
      </c>
      <c r="AS36324" s="92">
        <v>-263</v>
      </c>
      <c r="AT36324" s="92">
        <v>-96</v>
      </c>
      <c r="AU36324" s="92">
        <v>-110</v>
      </c>
      <c r="AV36324" s="92">
        <v>80</v>
      </c>
      <c r="AW36324" s="92">
        <v>-168</v>
      </c>
    </row>
    <row r="36325" spans="1:49">
      <c r="A36325" s="83" t="s">
        <v>80</v>
      </c>
      <c r="B36325" s="84">
        <v>43699.791666666664</v>
      </c>
      <c r="C36325" s="85">
        <v>43699</v>
      </c>
      <c r="D36325" s="83">
        <v>12</v>
      </c>
      <c r="E36325" s="84">
        <v>43699.5</v>
      </c>
      <c r="F36325" s="86" t="s">
        <v>422</v>
      </c>
      <c r="G36325" s="87" t="s">
        <v>423</v>
      </c>
      <c r="H36325" s="92">
        <v>2210</v>
      </c>
      <c r="I36325" s="92">
        <v>2859</v>
      </c>
      <c r="J36325" s="92">
        <v>1807</v>
      </c>
      <c r="K36325" s="92">
        <v>-1052</v>
      </c>
      <c r="O36325" s="92">
        <v>2859</v>
      </c>
      <c r="P36325" s="92">
        <v>1807</v>
      </c>
      <c r="Q36325" s="92">
        <v>-1052</v>
      </c>
      <c r="R36325" s="92">
        <v>358</v>
      </c>
      <c r="S36325" s="92">
        <v>1265</v>
      </c>
      <c r="W36325" s="92">
        <v>182</v>
      </c>
      <c r="X36325" s="92">
        <v>2</v>
      </c>
      <c r="AJ36325" s="92">
        <v>358</v>
      </c>
      <c r="AK36325" s="92">
        <v>1265</v>
      </c>
      <c r="AO36325" s="92">
        <v>182</v>
      </c>
      <c r="AP36325" s="92">
        <v>2</v>
      </c>
      <c r="AS36325" s="92">
        <v>-270</v>
      </c>
      <c r="AT36325" s="92">
        <v>-85</v>
      </c>
      <c r="AU36325" s="92">
        <v>-130</v>
      </c>
      <c r="AV36325" s="92">
        <v>93</v>
      </c>
      <c r="AW36325" s="92">
        <v>-163</v>
      </c>
    </row>
    <row r="36326" spans="1:49">
      <c r="A36326" s="83" t="s">
        <v>80</v>
      </c>
      <c r="B36326" s="84">
        <v>43699.833333333336</v>
      </c>
      <c r="C36326" s="85">
        <v>43699</v>
      </c>
      <c r="D36326" s="83">
        <v>13</v>
      </c>
      <c r="E36326" s="84">
        <v>43699.541666666664</v>
      </c>
      <c r="F36326" s="86" t="s">
        <v>422</v>
      </c>
      <c r="G36326" s="87" t="s">
        <v>423</v>
      </c>
      <c r="H36326" s="92">
        <v>2366</v>
      </c>
      <c r="I36326" s="92">
        <v>3217</v>
      </c>
      <c r="J36326" s="92">
        <v>1932</v>
      </c>
      <c r="K36326" s="92">
        <v>-1285</v>
      </c>
      <c r="O36326" s="92">
        <v>3217</v>
      </c>
      <c r="P36326" s="92">
        <v>1932</v>
      </c>
      <c r="Q36326" s="92">
        <v>-1285</v>
      </c>
      <c r="R36326" s="92">
        <v>358</v>
      </c>
      <c r="S36326" s="92">
        <v>1384</v>
      </c>
      <c r="W36326" s="92">
        <v>183</v>
      </c>
      <c r="X36326" s="92">
        <v>6</v>
      </c>
      <c r="AJ36326" s="92">
        <v>358</v>
      </c>
      <c r="AK36326" s="92">
        <v>1384</v>
      </c>
      <c r="AO36326" s="92">
        <v>183</v>
      </c>
      <c r="AP36326" s="92">
        <v>6</v>
      </c>
      <c r="AS36326" s="92">
        <v>-285</v>
      </c>
      <c r="AT36326" s="92">
        <v>-97</v>
      </c>
      <c r="AU36326" s="92">
        <v>-111</v>
      </c>
      <c r="AV36326" s="92">
        <v>52</v>
      </c>
      <c r="AW36326" s="92">
        <v>-174</v>
      </c>
    </row>
    <row r="36327" spans="1:49">
      <c r="A36327" s="83" t="s">
        <v>80</v>
      </c>
      <c r="B36327" s="84">
        <v>43699.875</v>
      </c>
      <c r="C36327" s="85">
        <v>43699</v>
      </c>
      <c r="D36327" s="83">
        <v>14</v>
      </c>
      <c r="E36327" s="84">
        <v>43699.583333333336</v>
      </c>
      <c r="F36327" s="86" t="s">
        <v>422</v>
      </c>
      <c r="G36327" s="87" t="s">
        <v>423</v>
      </c>
      <c r="H36327" s="92">
        <v>2529</v>
      </c>
      <c r="I36327" s="92">
        <v>3290</v>
      </c>
      <c r="J36327" s="92">
        <v>2026</v>
      </c>
      <c r="K36327" s="92">
        <v>-1264</v>
      </c>
      <c r="O36327" s="92">
        <v>3290</v>
      </c>
      <c r="P36327" s="92">
        <v>2026</v>
      </c>
      <c r="Q36327" s="92">
        <v>-1264</v>
      </c>
      <c r="R36327" s="92">
        <v>357</v>
      </c>
      <c r="S36327" s="92">
        <v>1501</v>
      </c>
      <c r="W36327" s="92">
        <v>163</v>
      </c>
      <c r="X36327" s="92">
        <v>4</v>
      </c>
      <c r="AJ36327" s="92">
        <v>357</v>
      </c>
      <c r="AK36327" s="92">
        <v>1501</v>
      </c>
      <c r="AO36327" s="92">
        <v>163</v>
      </c>
      <c r="AP36327" s="92">
        <v>4</v>
      </c>
      <c r="AS36327" s="92">
        <v>-305</v>
      </c>
      <c r="AT36327" s="92">
        <v>4</v>
      </c>
      <c r="AU36327" s="92">
        <v>-150</v>
      </c>
      <c r="AV36327" s="92">
        <v>-119</v>
      </c>
      <c r="AW36327" s="92">
        <v>-140</v>
      </c>
    </row>
    <row r="36328" spans="1:49">
      <c r="A36328" s="83" t="s">
        <v>80</v>
      </c>
      <c r="B36328" s="84">
        <v>43699.916666666664</v>
      </c>
      <c r="C36328" s="85">
        <v>43699</v>
      </c>
      <c r="D36328" s="83">
        <v>15</v>
      </c>
      <c r="E36328" s="84">
        <v>43699.625</v>
      </c>
      <c r="F36328" s="86" t="s">
        <v>422</v>
      </c>
      <c r="G36328" s="87" t="s">
        <v>423</v>
      </c>
      <c r="H36328" s="92">
        <v>2646</v>
      </c>
      <c r="I36328" s="92">
        <v>3395</v>
      </c>
      <c r="J36328" s="92">
        <v>2125</v>
      </c>
      <c r="K36328" s="92">
        <v>-1270</v>
      </c>
      <c r="O36328" s="92">
        <v>3395</v>
      </c>
      <c r="P36328" s="92">
        <v>2125</v>
      </c>
      <c r="Q36328" s="92">
        <v>-1270</v>
      </c>
      <c r="R36328" s="92">
        <v>358</v>
      </c>
      <c r="S36328" s="92">
        <v>1662</v>
      </c>
      <c r="W36328" s="92">
        <v>88</v>
      </c>
      <c r="X36328" s="92">
        <v>17</v>
      </c>
      <c r="AJ36328" s="92">
        <v>358</v>
      </c>
      <c r="AK36328" s="92">
        <v>1662</v>
      </c>
      <c r="AO36328" s="92">
        <v>88</v>
      </c>
      <c r="AP36328" s="92">
        <v>17</v>
      </c>
      <c r="AS36328" s="92">
        <v>-277</v>
      </c>
      <c r="AT36328" s="92">
        <v>89</v>
      </c>
      <c r="AU36328" s="92">
        <v>-111</v>
      </c>
      <c r="AV36328" s="92">
        <v>-315</v>
      </c>
      <c r="AW36328" s="92">
        <v>-127</v>
      </c>
    </row>
    <row r="36329" spans="1:49">
      <c r="A36329" s="83" t="s">
        <v>80</v>
      </c>
      <c r="B36329" s="84">
        <v>43699.958333333336</v>
      </c>
      <c r="C36329" s="85">
        <v>43699</v>
      </c>
      <c r="D36329" s="83">
        <v>16</v>
      </c>
      <c r="E36329" s="84">
        <v>43699.666666666664</v>
      </c>
      <c r="F36329" s="86" t="s">
        <v>422</v>
      </c>
      <c r="G36329" s="87" t="s">
        <v>423</v>
      </c>
      <c r="H36329" s="92">
        <v>2737</v>
      </c>
      <c r="I36329" s="92">
        <v>3481</v>
      </c>
      <c r="J36329" s="92">
        <v>2175</v>
      </c>
      <c r="K36329" s="92">
        <v>-1305</v>
      </c>
      <c r="O36329" s="92">
        <v>3481</v>
      </c>
      <c r="P36329" s="92">
        <v>2175</v>
      </c>
      <c r="Q36329" s="92">
        <v>-1305</v>
      </c>
      <c r="R36329" s="92">
        <v>358</v>
      </c>
      <c r="S36329" s="92">
        <v>1746</v>
      </c>
      <c r="W36329" s="92">
        <v>55</v>
      </c>
      <c r="X36329" s="92">
        <v>17</v>
      </c>
      <c r="AJ36329" s="92">
        <v>358</v>
      </c>
      <c r="AK36329" s="92">
        <v>1746</v>
      </c>
      <c r="AO36329" s="92">
        <v>55</v>
      </c>
      <c r="AP36329" s="92">
        <v>17</v>
      </c>
      <c r="AS36329" s="92">
        <v>-265</v>
      </c>
      <c r="AT36329" s="92">
        <v>87</v>
      </c>
      <c r="AU36329" s="92">
        <v>-72</v>
      </c>
      <c r="AV36329" s="92">
        <v>-348</v>
      </c>
      <c r="AW36329" s="92">
        <v>-135</v>
      </c>
    </row>
    <row r="36330" spans="1:49">
      <c r="A36330" s="83" t="s">
        <v>80</v>
      </c>
      <c r="B36330" s="84">
        <v>43700</v>
      </c>
      <c r="C36330" s="85">
        <v>43699</v>
      </c>
      <c r="D36330" s="83">
        <v>17</v>
      </c>
      <c r="E36330" s="84">
        <v>43699.708333333336</v>
      </c>
      <c r="F36330" s="86" t="s">
        <v>422</v>
      </c>
      <c r="G36330" s="87" t="s">
        <v>423</v>
      </c>
      <c r="H36330" s="92">
        <v>2797</v>
      </c>
      <c r="I36330" s="92">
        <v>3482</v>
      </c>
      <c r="J36330" s="92">
        <v>2163</v>
      </c>
      <c r="K36330" s="92">
        <v>-1319</v>
      </c>
      <c r="O36330" s="92">
        <v>3482</v>
      </c>
      <c r="P36330" s="92">
        <v>2163</v>
      </c>
      <c r="Q36330" s="92">
        <v>-1319</v>
      </c>
      <c r="R36330" s="92">
        <v>358</v>
      </c>
      <c r="S36330" s="92">
        <v>1738</v>
      </c>
      <c r="W36330" s="92">
        <v>52</v>
      </c>
      <c r="X36330" s="92">
        <v>16</v>
      </c>
      <c r="AJ36330" s="92">
        <v>358</v>
      </c>
      <c r="AK36330" s="92">
        <v>1738</v>
      </c>
      <c r="AO36330" s="92">
        <v>52</v>
      </c>
      <c r="AP36330" s="92">
        <v>16</v>
      </c>
      <c r="AS36330" s="92">
        <v>-296</v>
      </c>
      <c r="AT36330" s="92">
        <v>180</v>
      </c>
      <c r="AU36330" s="92">
        <v>-100</v>
      </c>
      <c r="AV36330" s="92">
        <v>-488</v>
      </c>
      <c r="AW36330" s="92">
        <v>-155</v>
      </c>
    </row>
    <row r="36331" spans="1:49">
      <c r="A36331" s="83" t="s">
        <v>80</v>
      </c>
      <c r="B36331" s="84">
        <v>43700.041666666664</v>
      </c>
      <c r="C36331" s="85">
        <v>43699</v>
      </c>
      <c r="D36331" s="83">
        <v>18</v>
      </c>
      <c r="E36331" s="84">
        <v>43699.75</v>
      </c>
      <c r="F36331" s="86" t="s">
        <v>422</v>
      </c>
      <c r="G36331" s="87" t="s">
        <v>423</v>
      </c>
      <c r="H36331" s="92">
        <v>2842</v>
      </c>
      <c r="I36331" s="92">
        <v>3378</v>
      </c>
      <c r="J36331" s="92">
        <v>2032</v>
      </c>
      <c r="K36331" s="92">
        <v>-1346</v>
      </c>
      <c r="O36331" s="92">
        <v>3378</v>
      </c>
      <c r="P36331" s="92">
        <v>2032</v>
      </c>
      <c r="Q36331" s="92">
        <v>-1346</v>
      </c>
      <c r="R36331" s="92">
        <v>358</v>
      </c>
      <c r="S36331" s="92">
        <v>1667</v>
      </c>
      <c r="W36331" s="92">
        <v>8</v>
      </c>
      <c r="X36331" s="92">
        <v>-1</v>
      </c>
      <c r="AJ36331" s="92">
        <v>358</v>
      </c>
      <c r="AK36331" s="92">
        <v>1667</v>
      </c>
      <c r="AO36331" s="92">
        <v>8</v>
      </c>
      <c r="AP36331" s="92">
        <v>-1</v>
      </c>
      <c r="AS36331" s="92">
        <v>-307</v>
      </c>
      <c r="AT36331" s="92">
        <v>221</v>
      </c>
      <c r="AU36331" s="92">
        <v>-109</v>
      </c>
      <c r="AV36331" s="92">
        <v>-567</v>
      </c>
      <c r="AW36331" s="92">
        <v>-189</v>
      </c>
    </row>
    <row r="36332" spans="1:49">
      <c r="A36332" s="83" t="s">
        <v>80</v>
      </c>
      <c r="B36332" s="84">
        <v>43700.083333333336</v>
      </c>
      <c r="C36332" s="85">
        <v>43699</v>
      </c>
      <c r="D36332" s="83">
        <v>19</v>
      </c>
      <c r="E36332" s="84">
        <v>43699.791666666664</v>
      </c>
      <c r="F36332" s="86" t="s">
        <v>422</v>
      </c>
      <c r="G36332" s="87" t="s">
        <v>423</v>
      </c>
      <c r="H36332" s="92">
        <v>2789</v>
      </c>
      <c r="I36332" s="92">
        <v>3065</v>
      </c>
      <c r="J36332" s="92">
        <v>1887</v>
      </c>
      <c r="K36332" s="92">
        <v>-1178</v>
      </c>
      <c r="O36332" s="92">
        <v>3065</v>
      </c>
      <c r="P36332" s="92">
        <v>1887</v>
      </c>
      <c r="Q36332" s="92">
        <v>-1178</v>
      </c>
      <c r="R36332" s="92">
        <v>358</v>
      </c>
      <c r="S36332" s="92">
        <v>1525</v>
      </c>
      <c r="W36332" s="92">
        <v>0</v>
      </c>
      <c r="X36332" s="92">
        <v>5</v>
      </c>
      <c r="AJ36332" s="92">
        <v>358</v>
      </c>
      <c r="AK36332" s="92">
        <v>1525</v>
      </c>
      <c r="AO36332" s="92">
        <v>0</v>
      </c>
      <c r="AP36332" s="92">
        <v>5</v>
      </c>
      <c r="AS36332" s="92">
        <v>-317</v>
      </c>
      <c r="AT36332" s="92">
        <v>185</v>
      </c>
      <c r="AU36332" s="92">
        <v>-108</v>
      </c>
      <c r="AV36332" s="92">
        <v>-700</v>
      </c>
      <c r="AW36332" s="92">
        <v>-213</v>
      </c>
    </row>
    <row r="36333" spans="1:49">
      <c r="A36333" s="83" t="s">
        <v>80</v>
      </c>
      <c r="B36333" s="84">
        <v>43700.125</v>
      </c>
      <c r="C36333" s="85">
        <v>43699</v>
      </c>
      <c r="D36333" s="83">
        <v>20</v>
      </c>
      <c r="E36333" s="84">
        <v>43699.833333333336</v>
      </c>
      <c r="F36333" s="86" t="s">
        <v>422</v>
      </c>
      <c r="G36333" s="87" t="s">
        <v>423</v>
      </c>
      <c r="H36333" s="92">
        <v>2618</v>
      </c>
      <c r="I36333" s="92">
        <v>2853</v>
      </c>
      <c r="J36333" s="92">
        <v>1752</v>
      </c>
      <c r="K36333" s="92">
        <v>-1101</v>
      </c>
      <c r="O36333" s="92">
        <v>2853</v>
      </c>
      <c r="P36333" s="92">
        <v>1752</v>
      </c>
      <c r="Q36333" s="92">
        <v>-1101</v>
      </c>
      <c r="R36333" s="92">
        <v>298</v>
      </c>
      <c r="S36333" s="92">
        <v>1452</v>
      </c>
      <c r="W36333" s="92">
        <v>0</v>
      </c>
      <c r="X36333" s="92">
        <v>2</v>
      </c>
      <c r="AJ36333" s="92">
        <v>298</v>
      </c>
      <c r="AK36333" s="92">
        <v>1452</v>
      </c>
      <c r="AO36333" s="92">
        <v>0</v>
      </c>
      <c r="AP36333" s="92">
        <v>2</v>
      </c>
      <c r="AS36333" s="92">
        <v>-367</v>
      </c>
      <c r="AT36333" s="92">
        <v>267</v>
      </c>
      <c r="AU36333" s="92">
        <v>-172</v>
      </c>
      <c r="AV36333" s="92">
        <v>-816</v>
      </c>
      <c r="AW36333" s="92">
        <v>-260</v>
      </c>
    </row>
    <row r="36334" spans="1:49">
      <c r="A36334" s="83" t="s">
        <v>80</v>
      </c>
      <c r="B36334" s="84">
        <v>43700.166666666664</v>
      </c>
      <c r="C36334" s="85">
        <v>43699</v>
      </c>
      <c r="D36334" s="83">
        <v>21</v>
      </c>
      <c r="E36334" s="84">
        <v>43699.875</v>
      </c>
      <c r="F36334" s="86" t="s">
        <v>422</v>
      </c>
      <c r="G36334" s="87" t="s">
        <v>423</v>
      </c>
      <c r="H36334" s="92">
        <v>2415</v>
      </c>
      <c r="I36334" s="92">
        <v>2614</v>
      </c>
      <c r="J36334" s="92">
        <v>1618</v>
      </c>
      <c r="K36334" s="92">
        <v>-996</v>
      </c>
      <c r="O36334" s="92">
        <v>2614</v>
      </c>
      <c r="P36334" s="92">
        <v>1618</v>
      </c>
      <c r="Q36334" s="92">
        <v>-996</v>
      </c>
      <c r="R36334" s="92">
        <v>307</v>
      </c>
      <c r="S36334" s="92">
        <v>1304</v>
      </c>
      <c r="W36334" s="92">
        <v>0</v>
      </c>
      <c r="X36334" s="92">
        <v>7</v>
      </c>
      <c r="AJ36334" s="92">
        <v>307</v>
      </c>
      <c r="AK36334" s="92">
        <v>1304</v>
      </c>
      <c r="AO36334" s="92">
        <v>0</v>
      </c>
      <c r="AP36334" s="92">
        <v>7</v>
      </c>
      <c r="AS36334" s="92">
        <v>-408</v>
      </c>
      <c r="AT36334" s="92">
        <v>228</v>
      </c>
      <c r="AU36334" s="92">
        <v>-226</v>
      </c>
      <c r="AV36334" s="92">
        <v>-788</v>
      </c>
      <c r="AW36334" s="92">
        <v>-264</v>
      </c>
    </row>
    <row r="36335" spans="1:49">
      <c r="A36335" s="83" t="s">
        <v>80</v>
      </c>
      <c r="B36335" s="84">
        <v>43700.208333333336</v>
      </c>
      <c r="C36335" s="85">
        <v>43699</v>
      </c>
      <c r="D36335" s="83">
        <v>22</v>
      </c>
      <c r="E36335" s="84">
        <v>43699.916666666664</v>
      </c>
      <c r="F36335" s="86" t="s">
        <v>422</v>
      </c>
      <c r="G36335" s="87" t="s">
        <v>423</v>
      </c>
      <c r="H36335" s="92">
        <v>2245</v>
      </c>
      <c r="I36335" s="92">
        <v>2398</v>
      </c>
      <c r="J36335" s="92">
        <v>1476</v>
      </c>
      <c r="K36335" s="92">
        <v>-922</v>
      </c>
      <c r="O36335" s="92">
        <v>2398</v>
      </c>
      <c r="P36335" s="92">
        <v>1476</v>
      </c>
      <c r="Q36335" s="92">
        <v>-922</v>
      </c>
      <c r="R36335" s="92">
        <v>298</v>
      </c>
      <c r="S36335" s="92">
        <v>1164</v>
      </c>
      <c r="W36335" s="92">
        <v>0</v>
      </c>
      <c r="X36335" s="92">
        <v>14</v>
      </c>
      <c r="AJ36335" s="92">
        <v>298</v>
      </c>
      <c r="AK36335" s="92">
        <v>1164</v>
      </c>
      <c r="AO36335" s="92">
        <v>0</v>
      </c>
      <c r="AP36335" s="92">
        <v>14</v>
      </c>
      <c r="AS36335" s="92">
        <v>-425</v>
      </c>
      <c r="AT36335" s="92">
        <v>173</v>
      </c>
      <c r="AU36335" s="92">
        <v>-237</v>
      </c>
      <c r="AV36335" s="92">
        <v>-752</v>
      </c>
      <c r="AW36335" s="92">
        <v>-253</v>
      </c>
    </row>
    <row r="36336" spans="1:49">
      <c r="A36336" s="83" t="s">
        <v>80</v>
      </c>
      <c r="B36336" s="84">
        <v>43700.25</v>
      </c>
      <c r="C36336" s="85">
        <v>43699</v>
      </c>
      <c r="D36336" s="83">
        <v>23</v>
      </c>
      <c r="E36336" s="84">
        <v>43699.958333333336</v>
      </c>
      <c r="F36336" s="86" t="s">
        <v>422</v>
      </c>
      <c r="G36336" s="87" t="s">
        <v>423</v>
      </c>
      <c r="H36336" s="92">
        <v>2070</v>
      </c>
      <c r="I36336" s="92">
        <v>2106</v>
      </c>
      <c r="J36336" s="92">
        <v>1345</v>
      </c>
      <c r="K36336" s="92">
        <v>-762</v>
      </c>
      <c r="O36336" s="92">
        <v>2106</v>
      </c>
      <c r="P36336" s="92">
        <v>1345</v>
      </c>
      <c r="Q36336" s="92">
        <v>-762</v>
      </c>
      <c r="R36336" s="92">
        <v>299</v>
      </c>
      <c r="S36336" s="92">
        <v>1041</v>
      </c>
      <c r="W36336" s="92">
        <v>0</v>
      </c>
      <c r="X36336" s="92">
        <v>5</v>
      </c>
      <c r="AJ36336" s="92">
        <v>299</v>
      </c>
      <c r="AK36336" s="92">
        <v>1041</v>
      </c>
      <c r="AO36336" s="92">
        <v>0</v>
      </c>
      <c r="AP36336" s="92">
        <v>5</v>
      </c>
      <c r="AS36336" s="92">
        <v>-453</v>
      </c>
      <c r="AT36336" s="92">
        <v>313</v>
      </c>
      <c r="AU36336" s="92">
        <v>-247</v>
      </c>
      <c r="AV36336" s="92">
        <v>-821</v>
      </c>
      <c r="AW36336" s="92">
        <v>-242</v>
      </c>
    </row>
    <row r="36337" spans="1:49">
      <c r="A36337" s="83" t="s">
        <v>80</v>
      </c>
      <c r="B36337" s="84">
        <v>43700.291666666664</v>
      </c>
      <c r="C36337" s="85">
        <v>43699</v>
      </c>
      <c r="D36337" s="83">
        <v>24</v>
      </c>
      <c r="E36337" s="84">
        <v>43700</v>
      </c>
      <c r="F36337" s="86" t="s">
        <v>422</v>
      </c>
      <c r="G36337" s="87" t="s">
        <v>423</v>
      </c>
      <c r="H36337" s="92">
        <v>1894</v>
      </c>
      <c r="I36337" s="92">
        <v>1827</v>
      </c>
      <c r="J36337" s="92">
        <v>1244</v>
      </c>
      <c r="K36337" s="92">
        <v>-583</v>
      </c>
      <c r="O36337" s="92">
        <v>1827</v>
      </c>
      <c r="P36337" s="92">
        <v>1244</v>
      </c>
      <c r="Q36337" s="92">
        <v>-583</v>
      </c>
      <c r="R36337" s="92">
        <v>358</v>
      </c>
      <c r="S36337" s="92">
        <v>873</v>
      </c>
      <c r="W36337" s="92">
        <v>0</v>
      </c>
      <c r="X36337" s="92">
        <v>14</v>
      </c>
      <c r="AJ36337" s="92">
        <v>358</v>
      </c>
      <c r="AK36337" s="92">
        <v>873</v>
      </c>
      <c r="AO36337" s="92">
        <v>0</v>
      </c>
      <c r="AP36337" s="92">
        <v>14</v>
      </c>
      <c r="AS36337" s="92">
        <v>-492</v>
      </c>
      <c r="AT36337" s="92">
        <v>336</v>
      </c>
      <c r="AU36337" s="92">
        <v>-298</v>
      </c>
      <c r="AV36337" s="92">
        <v>-827</v>
      </c>
      <c r="AW36337" s="92">
        <v>-226</v>
      </c>
    </row>
    <row r="36338" spans="1:49">
      <c r="A36338" s="83" t="s">
        <v>80</v>
      </c>
      <c r="B36338" s="84">
        <v>43700.333333333336</v>
      </c>
      <c r="C36338" s="85">
        <v>43700</v>
      </c>
      <c r="D36338" s="83">
        <v>1</v>
      </c>
      <c r="E36338" s="84">
        <v>43700.041666666664</v>
      </c>
      <c r="F36338" s="86" t="s">
        <v>422</v>
      </c>
      <c r="G36338" s="87" t="s">
        <v>423</v>
      </c>
      <c r="H36338" s="92">
        <v>1651</v>
      </c>
      <c r="I36338" s="92">
        <v>1765</v>
      </c>
      <c r="J36338" s="92">
        <v>1179</v>
      </c>
      <c r="K36338" s="92">
        <v>-586</v>
      </c>
      <c r="O36338" s="92">
        <v>1765</v>
      </c>
      <c r="P36338" s="92">
        <v>1179</v>
      </c>
      <c r="Q36338" s="92">
        <v>-586</v>
      </c>
      <c r="R36338" s="92">
        <v>328</v>
      </c>
      <c r="S36338" s="92">
        <v>842</v>
      </c>
      <c r="W36338" s="92">
        <v>0</v>
      </c>
      <c r="X36338" s="92">
        <v>10</v>
      </c>
      <c r="AJ36338" s="92">
        <v>328</v>
      </c>
      <c r="AK36338" s="92">
        <v>842</v>
      </c>
      <c r="AO36338" s="92">
        <v>0</v>
      </c>
      <c r="AP36338" s="92">
        <v>10</v>
      </c>
      <c r="AS36338" s="92">
        <v>-503</v>
      </c>
      <c r="AT36338" s="92">
        <v>346</v>
      </c>
      <c r="AU36338" s="92">
        <v>-303</v>
      </c>
      <c r="AV36338" s="92">
        <v>-816</v>
      </c>
      <c r="AW36338" s="92">
        <v>-240</v>
      </c>
    </row>
    <row r="36339" spans="1:49">
      <c r="A36339" s="83" t="s">
        <v>80</v>
      </c>
      <c r="B36339" s="84">
        <v>43700.375</v>
      </c>
      <c r="C36339" s="85">
        <v>43700</v>
      </c>
      <c r="D36339" s="83">
        <v>2</v>
      </c>
      <c r="E36339" s="84">
        <v>43700.083333333336</v>
      </c>
      <c r="F36339" s="86" t="s">
        <v>422</v>
      </c>
      <c r="G36339" s="87" t="s">
        <v>423</v>
      </c>
      <c r="H36339" s="92">
        <v>1564</v>
      </c>
      <c r="I36339" s="92">
        <v>1671</v>
      </c>
      <c r="J36339" s="92">
        <v>1118</v>
      </c>
      <c r="K36339" s="92">
        <v>-553</v>
      </c>
      <c r="O36339" s="92">
        <v>1671</v>
      </c>
      <c r="P36339" s="92">
        <v>1118</v>
      </c>
      <c r="Q36339" s="92">
        <v>-553</v>
      </c>
      <c r="R36339" s="92">
        <v>347</v>
      </c>
      <c r="S36339" s="92">
        <v>759</v>
      </c>
      <c r="W36339" s="92">
        <v>0</v>
      </c>
      <c r="X36339" s="92">
        <v>12</v>
      </c>
      <c r="AJ36339" s="92">
        <v>347</v>
      </c>
      <c r="AK36339" s="92">
        <v>759</v>
      </c>
      <c r="AO36339" s="92">
        <v>0</v>
      </c>
      <c r="AP36339" s="92">
        <v>12</v>
      </c>
      <c r="AS36339" s="92">
        <v>-498</v>
      </c>
      <c r="AT36339" s="92">
        <v>360</v>
      </c>
      <c r="AU36339" s="92">
        <v>-339</v>
      </c>
      <c r="AV36339" s="92">
        <v>-714</v>
      </c>
      <c r="AW36339" s="92">
        <v>-268</v>
      </c>
    </row>
    <row r="36340" spans="1:49">
      <c r="A36340" s="83" t="s">
        <v>80</v>
      </c>
      <c r="B36340" s="84">
        <v>43700.416666666664</v>
      </c>
      <c r="C36340" s="85">
        <v>43700</v>
      </c>
      <c r="D36340" s="83">
        <v>3</v>
      </c>
      <c r="E36340" s="84">
        <v>43700.125</v>
      </c>
      <c r="F36340" s="86" t="s">
        <v>422</v>
      </c>
      <c r="G36340" s="87" t="s">
        <v>423</v>
      </c>
      <c r="H36340" s="92">
        <v>1499</v>
      </c>
      <c r="I36340" s="92">
        <v>1585</v>
      </c>
      <c r="J36340" s="92">
        <v>1079</v>
      </c>
      <c r="K36340" s="92">
        <v>-506</v>
      </c>
      <c r="O36340" s="92">
        <v>1585</v>
      </c>
      <c r="P36340" s="92">
        <v>1079</v>
      </c>
      <c r="Q36340" s="92">
        <v>-506</v>
      </c>
      <c r="R36340" s="92">
        <v>348</v>
      </c>
      <c r="S36340" s="92">
        <v>725</v>
      </c>
      <c r="W36340" s="92">
        <v>0</v>
      </c>
      <c r="X36340" s="92">
        <v>6</v>
      </c>
      <c r="AJ36340" s="92">
        <v>348</v>
      </c>
      <c r="AK36340" s="92">
        <v>725</v>
      </c>
      <c r="AO36340" s="92">
        <v>0</v>
      </c>
      <c r="AP36340" s="92">
        <v>6</v>
      </c>
      <c r="AS36340" s="92">
        <v>-471</v>
      </c>
      <c r="AT36340" s="92">
        <v>309</v>
      </c>
      <c r="AU36340" s="92">
        <v>-336</v>
      </c>
      <c r="AV36340" s="92">
        <v>-613</v>
      </c>
      <c r="AW36340" s="92">
        <v>-278</v>
      </c>
    </row>
    <row r="36341" spans="1:49">
      <c r="A36341" s="83" t="s">
        <v>80</v>
      </c>
      <c r="B36341" s="84">
        <v>43700.458333333336</v>
      </c>
      <c r="C36341" s="85">
        <v>43700</v>
      </c>
      <c r="D36341" s="83">
        <v>4</v>
      </c>
      <c r="E36341" s="84">
        <v>43700.166666666664</v>
      </c>
      <c r="F36341" s="86" t="s">
        <v>422</v>
      </c>
      <c r="G36341" s="87" t="s">
        <v>423</v>
      </c>
      <c r="H36341" s="92">
        <v>1454</v>
      </c>
      <c r="I36341" s="92">
        <v>1642</v>
      </c>
      <c r="J36341" s="92">
        <v>1063</v>
      </c>
      <c r="K36341" s="92">
        <v>-579</v>
      </c>
      <c r="O36341" s="92">
        <v>1642</v>
      </c>
      <c r="P36341" s="92">
        <v>1063</v>
      </c>
      <c r="Q36341" s="92">
        <v>-579</v>
      </c>
      <c r="R36341" s="92">
        <v>318</v>
      </c>
      <c r="S36341" s="92">
        <v>744</v>
      </c>
      <c r="W36341" s="92">
        <v>0</v>
      </c>
      <c r="X36341" s="92">
        <v>1</v>
      </c>
      <c r="AJ36341" s="92">
        <v>318</v>
      </c>
      <c r="AK36341" s="92">
        <v>744</v>
      </c>
      <c r="AO36341" s="92">
        <v>0</v>
      </c>
      <c r="AP36341" s="92">
        <v>1</v>
      </c>
      <c r="AS36341" s="92">
        <v>-431</v>
      </c>
      <c r="AT36341" s="92">
        <v>37</v>
      </c>
      <c r="AU36341" s="92">
        <v>-325</v>
      </c>
      <c r="AV36341" s="92">
        <v>-324</v>
      </c>
      <c r="AW36341" s="92">
        <v>-204</v>
      </c>
    </row>
    <row r="36342" spans="1:49">
      <c r="A36342" s="83" t="s">
        <v>80</v>
      </c>
      <c r="B36342" s="84">
        <v>43700.5</v>
      </c>
      <c r="C36342" s="85">
        <v>43700</v>
      </c>
      <c r="D36342" s="83">
        <v>5</v>
      </c>
      <c r="E36342" s="84">
        <v>43700.208333333336</v>
      </c>
      <c r="F36342" s="86" t="s">
        <v>422</v>
      </c>
      <c r="G36342" s="87" t="s">
        <v>423</v>
      </c>
      <c r="H36342" s="92">
        <v>1456</v>
      </c>
      <c r="I36342" s="92">
        <v>1766</v>
      </c>
      <c r="J36342" s="92">
        <v>1093</v>
      </c>
      <c r="K36342" s="92">
        <v>-673</v>
      </c>
      <c r="O36342" s="92">
        <v>1766</v>
      </c>
      <c r="P36342" s="92">
        <v>1093</v>
      </c>
      <c r="Q36342" s="92">
        <v>-673</v>
      </c>
      <c r="R36342" s="92">
        <v>318</v>
      </c>
      <c r="S36342" s="92">
        <v>771</v>
      </c>
      <c r="W36342" s="92">
        <v>0</v>
      </c>
      <c r="X36342" s="92">
        <v>4</v>
      </c>
      <c r="AJ36342" s="92">
        <v>318</v>
      </c>
      <c r="AK36342" s="92">
        <v>771</v>
      </c>
      <c r="AO36342" s="92">
        <v>0</v>
      </c>
      <c r="AP36342" s="92">
        <v>4</v>
      </c>
      <c r="AS36342" s="92">
        <v>-366</v>
      </c>
      <c r="AT36342" s="92">
        <v>25</v>
      </c>
      <c r="AU36342" s="92">
        <v>-338</v>
      </c>
      <c r="AV36342" s="92">
        <v>-223</v>
      </c>
      <c r="AW36342" s="92">
        <v>-197</v>
      </c>
    </row>
    <row r="36343" spans="1:49">
      <c r="A36343" s="83" t="s">
        <v>80</v>
      </c>
      <c r="B36343" s="84">
        <v>43700.541666666664</v>
      </c>
      <c r="C36343" s="85">
        <v>43700</v>
      </c>
      <c r="D36343" s="83">
        <v>6</v>
      </c>
      <c r="E36343" s="84">
        <v>43700.25</v>
      </c>
      <c r="F36343" s="86" t="s">
        <v>422</v>
      </c>
      <c r="G36343" s="87" t="s">
        <v>423</v>
      </c>
      <c r="H36343" s="92">
        <v>1459</v>
      </c>
      <c r="I36343" s="92">
        <v>1791</v>
      </c>
      <c r="J36343" s="92">
        <v>1143</v>
      </c>
      <c r="K36343" s="92">
        <v>-648</v>
      </c>
      <c r="O36343" s="92">
        <v>1791</v>
      </c>
      <c r="P36343" s="92">
        <v>1143</v>
      </c>
      <c r="Q36343" s="92">
        <v>-648</v>
      </c>
      <c r="R36343" s="92">
        <v>338</v>
      </c>
      <c r="S36343" s="92">
        <v>805</v>
      </c>
      <c r="W36343" s="92">
        <v>0</v>
      </c>
      <c r="X36343" s="92">
        <v>0</v>
      </c>
      <c r="AJ36343" s="92">
        <v>338</v>
      </c>
      <c r="AK36343" s="92">
        <v>805</v>
      </c>
      <c r="AO36343" s="92">
        <v>0</v>
      </c>
      <c r="AP36343" s="92">
        <v>0</v>
      </c>
      <c r="AS36343" s="92">
        <v>-343</v>
      </c>
      <c r="AT36343" s="92">
        <v>-71</v>
      </c>
      <c r="AU36343" s="92">
        <v>-331</v>
      </c>
      <c r="AV36343" s="92">
        <v>-13</v>
      </c>
      <c r="AW36343" s="92">
        <v>-186</v>
      </c>
    </row>
    <row r="36344" spans="1:49">
      <c r="A36344" s="83" t="s">
        <v>80</v>
      </c>
      <c r="B36344" s="84">
        <v>43700.583333333336</v>
      </c>
      <c r="C36344" s="85">
        <v>43700</v>
      </c>
      <c r="D36344" s="83">
        <v>7</v>
      </c>
      <c r="E36344" s="84">
        <v>43700.291666666664</v>
      </c>
      <c r="F36344" s="86" t="s">
        <v>422</v>
      </c>
      <c r="G36344" s="87" t="s">
        <v>423</v>
      </c>
      <c r="H36344" s="92">
        <v>1514</v>
      </c>
      <c r="I36344" s="92">
        <v>1852</v>
      </c>
      <c r="J36344" s="92">
        <v>1182</v>
      </c>
      <c r="K36344" s="92">
        <v>-670</v>
      </c>
      <c r="O36344" s="92">
        <v>1852</v>
      </c>
      <c r="P36344" s="92">
        <v>1182</v>
      </c>
      <c r="Q36344" s="92">
        <v>-670</v>
      </c>
      <c r="R36344" s="92">
        <v>337</v>
      </c>
      <c r="S36344" s="92">
        <v>818</v>
      </c>
      <c r="W36344" s="92">
        <v>26</v>
      </c>
      <c r="X36344" s="92">
        <v>0</v>
      </c>
      <c r="AJ36344" s="92">
        <v>337</v>
      </c>
      <c r="AK36344" s="92">
        <v>818</v>
      </c>
      <c r="AO36344" s="92">
        <v>26</v>
      </c>
      <c r="AP36344" s="92">
        <v>0</v>
      </c>
      <c r="AS36344" s="92">
        <v>-297</v>
      </c>
      <c r="AT36344" s="92">
        <v>187</v>
      </c>
      <c r="AU36344" s="92">
        <v>-347</v>
      </c>
      <c r="AV36344" s="92">
        <v>-77</v>
      </c>
      <c r="AW36344" s="92">
        <v>-209</v>
      </c>
    </row>
    <row r="36345" spans="1:49">
      <c r="A36345" s="83" t="s">
        <v>80</v>
      </c>
      <c r="B36345" s="84">
        <v>43700.625</v>
      </c>
      <c r="C36345" s="85">
        <v>43700</v>
      </c>
      <c r="D36345" s="83">
        <v>8</v>
      </c>
      <c r="E36345" s="84">
        <v>43700.333333333336</v>
      </c>
      <c r="F36345" s="86" t="s">
        <v>422</v>
      </c>
      <c r="G36345" s="87" t="s">
        <v>423</v>
      </c>
      <c r="H36345" s="92">
        <v>1598</v>
      </c>
      <c r="I36345" s="92">
        <v>1886</v>
      </c>
      <c r="J36345" s="92">
        <v>1226</v>
      </c>
      <c r="K36345" s="92">
        <v>-659</v>
      </c>
      <c r="O36345" s="92">
        <v>1886</v>
      </c>
      <c r="P36345" s="92">
        <v>1226</v>
      </c>
      <c r="Q36345" s="92">
        <v>-659</v>
      </c>
      <c r="R36345" s="92">
        <v>338</v>
      </c>
      <c r="S36345" s="92">
        <v>802</v>
      </c>
      <c r="W36345" s="92">
        <v>87</v>
      </c>
      <c r="X36345" s="92">
        <v>-1</v>
      </c>
      <c r="AJ36345" s="92">
        <v>338</v>
      </c>
      <c r="AK36345" s="92">
        <v>802</v>
      </c>
      <c r="AO36345" s="92">
        <v>87</v>
      </c>
      <c r="AP36345" s="92">
        <v>-1</v>
      </c>
      <c r="AS36345" s="92">
        <v>-288</v>
      </c>
      <c r="AT36345" s="92">
        <v>247</v>
      </c>
      <c r="AU36345" s="92">
        <v>-374</v>
      </c>
      <c r="AV36345" s="92">
        <v>-88</v>
      </c>
      <c r="AW36345" s="92">
        <v>-198</v>
      </c>
    </row>
    <row r="36346" spans="1:49">
      <c r="A36346" s="83" t="s">
        <v>80</v>
      </c>
      <c r="B36346" s="84">
        <v>43700.666666666664</v>
      </c>
      <c r="C36346" s="85">
        <v>43700</v>
      </c>
      <c r="D36346" s="83">
        <v>9</v>
      </c>
      <c r="E36346" s="84">
        <v>43700.375</v>
      </c>
      <c r="F36346" s="86" t="s">
        <v>422</v>
      </c>
      <c r="G36346" s="87" t="s">
        <v>423</v>
      </c>
      <c r="H36346" s="92">
        <v>1700</v>
      </c>
      <c r="I36346" s="92">
        <v>1962</v>
      </c>
      <c r="J36346" s="92">
        <v>1277</v>
      </c>
      <c r="K36346" s="92">
        <v>-686</v>
      </c>
      <c r="O36346" s="92">
        <v>1962</v>
      </c>
      <c r="P36346" s="92">
        <v>1277</v>
      </c>
      <c r="Q36346" s="92">
        <v>-686</v>
      </c>
      <c r="R36346" s="92">
        <v>338</v>
      </c>
      <c r="S36346" s="92">
        <v>788</v>
      </c>
      <c r="W36346" s="92">
        <v>151</v>
      </c>
      <c r="X36346" s="92">
        <v>0</v>
      </c>
      <c r="AJ36346" s="92">
        <v>338</v>
      </c>
      <c r="AK36346" s="92">
        <v>788</v>
      </c>
      <c r="AO36346" s="92">
        <v>151</v>
      </c>
      <c r="AP36346" s="92">
        <v>0</v>
      </c>
      <c r="AS36346" s="92">
        <v>-279</v>
      </c>
      <c r="AT36346" s="92">
        <v>269</v>
      </c>
      <c r="AU36346" s="92">
        <v>-362</v>
      </c>
      <c r="AV36346" s="92">
        <v>-99</v>
      </c>
      <c r="AW36346" s="92">
        <v>-217</v>
      </c>
    </row>
    <row r="36347" spans="1:49">
      <c r="A36347" s="83" t="s">
        <v>80</v>
      </c>
      <c r="B36347" s="84">
        <v>43700.708333333336</v>
      </c>
      <c r="C36347" s="85">
        <v>43700</v>
      </c>
      <c r="D36347" s="83">
        <v>10</v>
      </c>
      <c r="E36347" s="84">
        <v>43700.416666666664</v>
      </c>
      <c r="F36347" s="86" t="s">
        <v>422</v>
      </c>
      <c r="G36347" s="87" t="s">
        <v>423</v>
      </c>
      <c r="H36347" s="92">
        <v>1866</v>
      </c>
      <c r="I36347" s="92">
        <v>2012</v>
      </c>
      <c r="J36347" s="92">
        <v>1363</v>
      </c>
      <c r="K36347" s="92">
        <v>-649</v>
      </c>
      <c r="O36347" s="92">
        <v>2012</v>
      </c>
      <c r="P36347" s="92">
        <v>1363</v>
      </c>
      <c r="Q36347" s="92">
        <v>-649</v>
      </c>
      <c r="R36347" s="92">
        <v>312</v>
      </c>
      <c r="S36347" s="92">
        <v>860</v>
      </c>
      <c r="W36347" s="92">
        <v>190</v>
      </c>
      <c r="X36347" s="92">
        <v>1</v>
      </c>
      <c r="AJ36347" s="92">
        <v>312</v>
      </c>
      <c r="AK36347" s="92">
        <v>860</v>
      </c>
      <c r="AO36347" s="92">
        <v>190</v>
      </c>
      <c r="AP36347" s="92">
        <v>1</v>
      </c>
      <c r="AS36347" s="92">
        <v>-280</v>
      </c>
      <c r="AT36347" s="92">
        <v>271</v>
      </c>
      <c r="AU36347" s="92">
        <v>-310</v>
      </c>
      <c r="AV36347" s="92">
        <v>-146</v>
      </c>
      <c r="AW36347" s="92">
        <v>-200</v>
      </c>
    </row>
    <row r="36348" spans="1:49">
      <c r="A36348" s="83" t="s">
        <v>80</v>
      </c>
      <c r="B36348" s="84">
        <v>43700.75</v>
      </c>
      <c r="C36348" s="85">
        <v>43700</v>
      </c>
      <c r="D36348" s="83">
        <v>11</v>
      </c>
      <c r="E36348" s="84">
        <v>43700.458333333336</v>
      </c>
      <c r="F36348" s="86" t="s">
        <v>422</v>
      </c>
      <c r="G36348" s="87" t="s">
        <v>423</v>
      </c>
      <c r="H36348" s="92">
        <v>2077</v>
      </c>
      <c r="I36348" s="92">
        <v>2092</v>
      </c>
      <c r="J36348" s="92">
        <v>1456</v>
      </c>
      <c r="K36348" s="92">
        <v>-636</v>
      </c>
      <c r="O36348" s="92">
        <v>2092</v>
      </c>
      <c r="P36348" s="92">
        <v>1456</v>
      </c>
      <c r="Q36348" s="92">
        <v>-636</v>
      </c>
      <c r="R36348" s="92">
        <v>348</v>
      </c>
      <c r="S36348" s="92">
        <v>908</v>
      </c>
      <c r="W36348" s="92">
        <v>193</v>
      </c>
      <c r="X36348" s="92">
        <v>6</v>
      </c>
      <c r="AJ36348" s="92">
        <v>348</v>
      </c>
      <c r="AK36348" s="92">
        <v>908</v>
      </c>
      <c r="AO36348" s="92">
        <v>193</v>
      </c>
      <c r="AP36348" s="92">
        <v>6</v>
      </c>
      <c r="AS36348" s="92">
        <v>-266</v>
      </c>
      <c r="AT36348" s="92">
        <v>235</v>
      </c>
      <c r="AU36348" s="92">
        <v>-303</v>
      </c>
      <c r="AV36348" s="92">
        <v>-162</v>
      </c>
      <c r="AW36348" s="92">
        <v>-178</v>
      </c>
    </row>
    <row r="36349" spans="1:49">
      <c r="A36349" s="83" t="s">
        <v>80</v>
      </c>
      <c r="B36349" s="84">
        <v>43700.791666666664</v>
      </c>
      <c r="C36349" s="85">
        <v>43700</v>
      </c>
      <c r="D36349" s="83">
        <v>12</v>
      </c>
      <c r="E36349" s="84">
        <v>43700.5</v>
      </c>
      <c r="F36349" s="86" t="s">
        <v>422</v>
      </c>
      <c r="G36349" s="87" t="s">
        <v>423</v>
      </c>
      <c r="H36349" s="92">
        <v>2210</v>
      </c>
      <c r="I36349" s="92">
        <v>2235</v>
      </c>
      <c r="J36349" s="92">
        <v>1561</v>
      </c>
      <c r="K36349" s="92">
        <v>-674</v>
      </c>
      <c r="O36349" s="92">
        <v>2235</v>
      </c>
      <c r="P36349" s="92">
        <v>1561</v>
      </c>
      <c r="Q36349" s="92">
        <v>-674</v>
      </c>
      <c r="R36349" s="92">
        <v>348</v>
      </c>
      <c r="S36349" s="92">
        <v>1010</v>
      </c>
      <c r="W36349" s="92">
        <v>194</v>
      </c>
      <c r="X36349" s="92">
        <v>10</v>
      </c>
      <c r="AJ36349" s="92">
        <v>348</v>
      </c>
      <c r="AK36349" s="92">
        <v>1010</v>
      </c>
      <c r="AO36349" s="92">
        <v>194</v>
      </c>
      <c r="AP36349" s="92">
        <v>10</v>
      </c>
      <c r="AS36349" s="92">
        <v>-275</v>
      </c>
      <c r="AT36349" s="92">
        <v>110</v>
      </c>
      <c r="AU36349" s="92">
        <v>-260</v>
      </c>
      <c r="AV36349" s="92">
        <v>-188</v>
      </c>
      <c r="AW36349" s="92">
        <v>-175</v>
      </c>
    </row>
    <row r="36350" spans="1:49">
      <c r="A36350" s="83" t="s">
        <v>80</v>
      </c>
      <c r="B36350" s="84">
        <v>43700.833333333336</v>
      </c>
      <c r="C36350" s="85">
        <v>43700</v>
      </c>
      <c r="D36350" s="83">
        <v>13</v>
      </c>
      <c r="E36350" s="84">
        <v>43700.541666666664</v>
      </c>
      <c r="F36350" s="86" t="s">
        <v>422</v>
      </c>
      <c r="G36350" s="87" t="s">
        <v>423</v>
      </c>
      <c r="H36350" s="92">
        <v>2366</v>
      </c>
      <c r="I36350" s="92">
        <v>2268</v>
      </c>
      <c r="J36350" s="92">
        <v>1675</v>
      </c>
      <c r="K36350" s="92">
        <v>-593</v>
      </c>
      <c r="O36350" s="92">
        <v>2268</v>
      </c>
      <c r="P36350" s="92">
        <v>1675</v>
      </c>
      <c r="Q36350" s="92">
        <v>-593</v>
      </c>
      <c r="R36350" s="92">
        <v>347</v>
      </c>
      <c r="S36350" s="92">
        <v>1132</v>
      </c>
      <c r="W36350" s="92">
        <v>192</v>
      </c>
      <c r="X36350" s="92">
        <v>4</v>
      </c>
      <c r="AJ36350" s="92">
        <v>347</v>
      </c>
      <c r="AK36350" s="92">
        <v>1132</v>
      </c>
      <c r="AO36350" s="92">
        <v>192</v>
      </c>
      <c r="AP36350" s="92">
        <v>4</v>
      </c>
      <c r="AS36350" s="92">
        <v>-287</v>
      </c>
      <c r="AT36350" s="92">
        <v>81</v>
      </c>
      <c r="AU36350" s="92">
        <v>-225</v>
      </c>
      <c r="AV36350" s="92">
        <v>-177</v>
      </c>
      <c r="AW36350" s="92">
        <v>-185</v>
      </c>
    </row>
    <row r="36351" spans="1:49">
      <c r="A36351" s="83" t="s">
        <v>80</v>
      </c>
      <c r="B36351" s="84">
        <v>43700.875</v>
      </c>
      <c r="C36351" s="85">
        <v>43700</v>
      </c>
      <c r="D36351" s="83">
        <v>14</v>
      </c>
      <c r="E36351" s="84">
        <v>43700.583333333336</v>
      </c>
      <c r="F36351" s="86" t="s">
        <v>422</v>
      </c>
      <c r="G36351" s="87" t="s">
        <v>423</v>
      </c>
      <c r="H36351" s="92">
        <v>2529</v>
      </c>
      <c r="I36351" s="92">
        <v>2476</v>
      </c>
      <c r="J36351" s="92">
        <v>1772</v>
      </c>
      <c r="K36351" s="92">
        <v>-704</v>
      </c>
      <c r="O36351" s="92">
        <v>2476</v>
      </c>
      <c r="P36351" s="92">
        <v>1772</v>
      </c>
      <c r="Q36351" s="92">
        <v>-704</v>
      </c>
      <c r="R36351" s="92">
        <v>348</v>
      </c>
      <c r="S36351" s="92">
        <v>1237</v>
      </c>
      <c r="W36351" s="92">
        <v>183</v>
      </c>
      <c r="X36351" s="92">
        <v>4</v>
      </c>
      <c r="AJ36351" s="92">
        <v>348</v>
      </c>
      <c r="AK36351" s="92">
        <v>1237</v>
      </c>
      <c r="AO36351" s="92">
        <v>183</v>
      </c>
      <c r="AP36351" s="92">
        <v>4</v>
      </c>
      <c r="AS36351" s="92">
        <v>-304</v>
      </c>
      <c r="AT36351" s="92">
        <v>122</v>
      </c>
      <c r="AU36351" s="92">
        <v>-208</v>
      </c>
      <c r="AV36351" s="92">
        <v>-249</v>
      </c>
      <c r="AW36351" s="92">
        <v>-172</v>
      </c>
    </row>
    <row r="36352" spans="1:49">
      <c r="A36352" s="83" t="s">
        <v>80</v>
      </c>
      <c r="B36352" s="84">
        <v>43700.916666666664</v>
      </c>
      <c r="C36352" s="85">
        <v>43700</v>
      </c>
      <c r="D36352" s="83">
        <v>15</v>
      </c>
      <c r="E36352" s="84">
        <v>43700.625</v>
      </c>
      <c r="F36352" s="86" t="s">
        <v>422</v>
      </c>
      <c r="G36352" s="87" t="s">
        <v>423</v>
      </c>
      <c r="H36352" s="92">
        <v>2646</v>
      </c>
      <c r="I36352" s="92">
        <v>2753</v>
      </c>
      <c r="J36352" s="92">
        <v>1860</v>
      </c>
      <c r="K36352" s="92">
        <v>-893</v>
      </c>
      <c r="O36352" s="92">
        <v>2753</v>
      </c>
      <c r="P36352" s="92">
        <v>1860</v>
      </c>
      <c r="Q36352" s="92">
        <v>-893</v>
      </c>
      <c r="R36352" s="92">
        <v>347</v>
      </c>
      <c r="S36352" s="92">
        <v>1328</v>
      </c>
      <c r="W36352" s="92">
        <v>165</v>
      </c>
      <c r="X36352" s="92">
        <v>21</v>
      </c>
      <c r="AJ36352" s="92">
        <v>347</v>
      </c>
      <c r="AK36352" s="92">
        <v>1328</v>
      </c>
      <c r="AO36352" s="92">
        <v>165</v>
      </c>
      <c r="AP36352" s="92">
        <v>21</v>
      </c>
      <c r="AS36352" s="92">
        <v>-300</v>
      </c>
      <c r="AT36352" s="92">
        <v>153</v>
      </c>
      <c r="AU36352" s="92">
        <v>-190</v>
      </c>
      <c r="AV36352" s="92">
        <v>-330</v>
      </c>
      <c r="AW36352" s="92">
        <v>-138</v>
      </c>
    </row>
    <row r="36353" spans="1:49">
      <c r="A36353" s="83" t="s">
        <v>80</v>
      </c>
      <c r="B36353" s="84">
        <v>43700.958333333336</v>
      </c>
      <c r="C36353" s="85">
        <v>43700</v>
      </c>
      <c r="D36353" s="83">
        <v>16</v>
      </c>
      <c r="E36353" s="84">
        <v>43700.666666666664</v>
      </c>
      <c r="F36353" s="86" t="s">
        <v>422</v>
      </c>
      <c r="G36353" s="87" t="s">
        <v>423</v>
      </c>
      <c r="H36353" s="92">
        <v>2737</v>
      </c>
      <c r="I36353" s="92">
        <v>2797</v>
      </c>
      <c r="J36353" s="92">
        <v>1929</v>
      </c>
      <c r="K36353" s="92">
        <v>-868</v>
      </c>
      <c r="O36353" s="92">
        <v>2797</v>
      </c>
      <c r="P36353" s="92">
        <v>1929</v>
      </c>
      <c r="Q36353" s="92">
        <v>-868</v>
      </c>
      <c r="R36353" s="92">
        <v>348</v>
      </c>
      <c r="S36353" s="92">
        <v>1397</v>
      </c>
      <c r="W36353" s="92">
        <v>166</v>
      </c>
      <c r="X36353" s="92">
        <v>17</v>
      </c>
      <c r="AJ36353" s="92">
        <v>348</v>
      </c>
      <c r="AK36353" s="92">
        <v>1397</v>
      </c>
      <c r="AO36353" s="92">
        <v>166</v>
      </c>
      <c r="AP36353" s="92">
        <v>17</v>
      </c>
      <c r="AS36353" s="92">
        <v>-308</v>
      </c>
      <c r="AT36353" s="92">
        <v>205</v>
      </c>
      <c r="AU36353" s="92">
        <v>-190</v>
      </c>
      <c r="AV36353" s="92">
        <v>-396</v>
      </c>
      <c r="AW36353" s="92">
        <v>-157</v>
      </c>
    </row>
    <row r="36354" spans="1:49">
      <c r="A36354" s="83" t="s">
        <v>80</v>
      </c>
      <c r="B36354" s="84">
        <v>43701</v>
      </c>
      <c r="C36354" s="85">
        <v>43700</v>
      </c>
      <c r="D36354" s="83">
        <v>17</v>
      </c>
      <c r="E36354" s="84">
        <v>43700.708333333336</v>
      </c>
      <c r="F36354" s="86" t="s">
        <v>422</v>
      </c>
      <c r="G36354" s="87" t="s">
        <v>423</v>
      </c>
      <c r="H36354" s="92">
        <v>2797</v>
      </c>
      <c r="I36354" s="92">
        <v>2903</v>
      </c>
      <c r="J36354" s="92">
        <v>1934</v>
      </c>
      <c r="K36354" s="92">
        <v>-969</v>
      </c>
      <c r="O36354" s="92">
        <v>2903</v>
      </c>
      <c r="P36354" s="92">
        <v>1934</v>
      </c>
      <c r="Q36354" s="92">
        <v>-969</v>
      </c>
      <c r="R36354" s="92">
        <v>348</v>
      </c>
      <c r="S36354" s="92">
        <v>1400</v>
      </c>
      <c r="W36354" s="92">
        <v>143</v>
      </c>
      <c r="X36354" s="92">
        <v>44</v>
      </c>
      <c r="AJ36354" s="92">
        <v>348</v>
      </c>
      <c r="AK36354" s="92">
        <v>1400</v>
      </c>
      <c r="AO36354" s="92">
        <v>143</v>
      </c>
      <c r="AP36354" s="92">
        <v>44</v>
      </c>
      <c r="AS36354" s="92">
        <v>-279</v>
      </c>
      <c r="AT36354" s="92">
        <v>197</v>
      </c>
      <c r="AU36354" s="92">
        <v>-121</v>
      </c>
      <c r="AV36354" s="92">
        <v>-416</v>
      </c>
      <c r="AW36354" s="92">
        <v>-178</v>
      </c>
    </row>
    <row r="36355" spans="1:49">
      <c r="A36355" s="83" t="s">
        <v>80</v>
      </c>
      <c r="B36355" s="84">
        <v>43701.041666666664</v>
      </c>
      <c r="C36355" s="85">
        <v>43700</v>
      </c>
      <c r="D36355" s="83">
        <v>18</v>
      </c>
      <c r="E36355" s="84">
        <v>43700.75</v>
      </c>
      <c r="F36355" s="86" t="s">
        <v>422</v>
      </c>
      <c r="G36355" s="87" t="s">
        <v>423</v>
      </c>
      <c r="H36355" s="92">
        <v>2842</v>
      </c>
      <c r="I36355" s="92">
        <v>2904</v>
      </c>
      <c r="J36355" s="92">
        <v>1898</v>
      </c>
      <c r="K36355" s="92">
        <v>-1005</v>
      </c>
      <c r="O36355" s="92">
        <v>2904</v>
      </c>
      <c r="P36355" s="92">
        <v>1898</v>
      </c>
      <c r="Q36355" s="92">
        <v>-1005</v>
      </c>
      <c r="R36355" s="92">
        <v>348</v>
      </c>
      <c r="S36355" s="92">
        <v>1462</v>
      </c>
      <c r="W36355" s="92">
        <v>56</v>
      </c>
      <c r="X36355" s="92">
        <v>32</v>
      </c>
      <c r="AJ36355" s="92">
        <v>348</v>
      </c>
      <c r="AK36355" s="92">
        <v>1462</v>
      </c>
      <c r="AO36355" s="92">
        <v>56</v>
      </c>
      <c r="AP36355" s="92">
        <v>32</v>
      </c>
      <c r="AS36355" s="92">
        <v>-261</v>
      </c>
      <c r="AT36355" s="92">
        <v>169</v>
      </c>
      <c r="AU36355" s="92">
        <v>-74</v>
      </c>
      <c r="AV36355" s="92">
        <v>-525</v>
      </c>
      <c r="AW36355" s="92">
        <v>-156</v>
      </c>
    </row>
    <row r="36356" spans="1:49">
      <c r="A36356" s="83" t="s">
        <v>80</v>
      </c>
      <c r="B36356" s="84">
        <v>43701.083333333336</v>
      </c>
      <c r="C36356" s="85">
        <v>43700</v>
      </c>
      <c r="D36356" s="83">
        <v>19</v>
      </c>
      <c r="E36356" s="84">
        <v>43700.791666666664</v>
      </c>
      <c r="F36356" s="86" t="s">
        <v>422</v>
      </c>
      <c r="G36356" s="87" t="s">
        <v>423</v>
      </c>
      <c r="H36356" s="92">
        <v>2789</v>
      </c>
      <c r="I36356" s="92">
        <v>2851</v>
      </c>
      <c r="J36356" s="92">
        <v>1797</v>
      </c>
      <c r="K36356" s="92">
        <v>-1054</v>
      </c>
      <c r="O36356" s="92">
        <v>2851</v>
      </c>
      <c r="P36356" s="92">
        <v>1797</v>
      </c>
      <c r="Q36356" s="92">
        <v>-1054</v>
      </c>
      <c r="R36356" s="92">
        <v>348</v>
      </c>
      <c r="S36356" s="92">
        <v>1435</v>
      </c>
      <c r="W36356" s="92">
        <v>0</v>
      </c>
      <c r="X36356" s="92">
        <v>14</v>
      </c>
      <c r="AJ36356" s="92">
        <v>348</v>
      </c>
      <c r="AK36356" s="92">
        <v>1435</v>
      </c>
      <c r="AO36356" s="92">
        <v>0</v>
      </c>
      <c r="AP36356" s="92">
        <v>14</v>
      </c>
      <c r="AS36356" s="92">
        <v>-222</v>
      </c>
      <c r="AT36356" s="92">
        <v>117</v>
      </c>
      <c r="AU36356" s="92">
        <v>11</v>
      </c>
      <c r="AV36356" s="92">
        <v>-644</v>
      </c>
      <c r="AW36356" s="92">
        <v>-168</v>
      </c>
    </row>
    <row r="36357" spans="1:49">
      <c r="A36357" s="83" t="s">
        <v>80</v>
      </c>
      <c r="B36357" s="84">
        <v>43701.125</v>
      </c>
      <c r="C36357" s="85">
        <v>43700</v>
      </c>
      <c r="D36357" s="83">
        <v>20</v>
      </c>
      <c r="E36357" s="84">
        <v>43700.833333333336</v>
      </c>
      <c r="F36357" s="86" t="s">
        <v>422</v>
      </c>
      <c r="G36357" s="87" t="s">
        <v>423</v>
      </c>
      <c r="H36357" s="92">
        <v>2618</v>
      </c>
      <c r="I36357" s="92">
        <v>2764</v>
      </c>
      <c r="J36357" s="92">
        <v>1720</v>
      </c>
      <c r="K36357" s="92">
        <v>-1044</v>
      </c>
      <c r="O36357" s="92">
        <v>2764</v>
      </c>
      <c r="P36357" s="92">
        <v>1720</v>
      </c>
      <c r="Q36357" s="92">
        <v>-1044</v>
      </c>
      <c r="R36357" s="92">
        <v>308</v>
      </c>
      <c r="S36357" s="92">
        <v>1409</v>
      </c>
      <c r="W36357" s="92">
        <v>0</v>
      </c>
      <c r="X36357" s="92">
        <v>3</v>
      </c>
      <c r="AJ36357" s="92">
        <v>308</v>
      </c>
      <c r="AK36357" s="92">
        <v>1409</v>
      </c>
      <c r="AO36357" s="92">
        <v>0</v>
      </c>
      <c r="AP36357" s="92">
        <v>3</v>
      </c>
      <c r="AS36357" s="92">
        <v>-230</v>
      </c>
      <c r="AT36357" s="92">
        <v>199</v>
      </c>
      <c r="AU36357" s="92">
        <v>77</v>
      </c>
      <c r="AV36357" s="92">
        <v>-764</v>
      </c>
      <c r="AW36357" s="92">
        <v>-277</v>
      </c>
    </row>
    <row r="36358" spans="1:49">
      <c r="A36358" s="83" t="s">
        <v>80</v>
      </c>
      <c r="B36358" s="84">
        <v>43701.166666666664</v>
      </c>
      <c r="C36358" s="85">
        <v>43700</v>
      </c>
      <c r="D36358" s="83">
        <v>21</v>
      </c>
      <c r="E36358" s="84">
        <v>43700.875</v>
      </c>
      <c r="F36358" s="86" t="s">
        <v>422</v>
      </c>
      <c r="G36358" s="87" t="s">
        <v>423</v>
      </c>
      <c r="H36358" s="92">
        <v>2415</v>
      </c>
      <c r="I36358" s="92">
        <v>2486</v>
      </c>
      <c r="J36358" s="92">
        <v>1583</v>
      </c>
      <c r="K36358" s="92">
        <v>-903</v>
      </c>
      <c r="O36358" s="92">
        <v>2486</v>
      </c>
      <c r="P36358" s="92">
        <v>1583</v>
      </c>
      <c r="Q36358" s="92">
        <v>-903</v>
      </c>
      <c r="R36358" s="92">
        <v>308</v>
      </c>
      <c r="S36358" s="92">
        <v>1264</v>
      </c>
      <c r="W36358" s="92">
        <v>0</v>
      </c>
      <c r="X36358" s="92">
        <v>11</v>
      </c>
      <c r="AJ36358" s="92">
        <v>308</v>
      </c>
      <c r="AK36358" s="92">
        <v>1264</v>
      </c>
      <c r="AO36358" s="92">
        <v>0</v>
      </c>
      <c r="AP36358" s="92">
        <v>11</v>
      </c>
      <c r="AS36358" s="92">
        <v>-262</v>
      </c>
      <c r="AT36358" s="92">
        <v>180</v>
      </c>
      <c r="AU36358" s="92">
        <v>49</v>
      </c>
      <c r="AV36358" s="92">
        <v>-755</v>
      </c>
      <c r="AW36358" s="92">
        <v>-282</v>
      </c>
    </row>
    <row r="36359" spans="1:49">
      <c r="A36359" s="83" t="s">
        <v>80</v>
      </c>
      <c r="B36359" s="84">
        <v>43701.208333333336</v>
      </c>
      <c r="C36359" s="85">
        <v>43700</v>
      </c>
      <c r="D36359" s="83">
        <v>22</v>
      </c>
      <c r="E36359" s="84">
        <v>43700.916666666664</v>
      </c>
      <c r="F36359" s="86" t="s">
        <v>422</v>
      </c>
      <c r="G36359" s="87" t="s">
        <v>423</v>
      </c>
      <c r="H36359" s="92">
        <v>2245</v>
      </c>
      <c r="I36359" s="92">
        <v>2289</v>
      </c>
      <c r="J36359" s="92">
        <v>1425</v>
      </c>
      <c r="K36359" s="92">
        <v>-863</v>
      </c>
      <c r="O36359" s="92">
        <v>2289</v>
      </c>
      <c r="P36359" s="92">
        <v>1425</v>
      </c>
      <c r="Q36359" s="92">
        <v>-863</v>
      </c>
      <c r="R36359" s="92">
        <v>278</v>
      </c>
      <c r="S36359" s="92">
        <v>1136</v>
      </c>
      <c r="W36359" s="92">
        <v>0</v>
      </c>
      <c r="X36359" s="92">
        <v>12</v>
      </c>
      <c r="AJ36359" s="92">
        <v>278</v>
      </c>
      <c r="AK36359" s="92">
        <v>1136</v>
      </c>
      <c r="AO36359" s="92">
        <v>0</v>
      </c>
      <c r="AP36359" s="92">
        <v>12</v>
      </c>
      <c r="AS36359" s="92">
        <v>-310</v>
      </c>
      <c r="AT36359" s="92">
        <v>162</v>
      </c>
      <c r="AU36359" s="92">
        <v>-27</v>
      </c>
      <c r="AV36359" s="92">
        <v>-734</v>
      </c>
      <c r="AW36359" s="92">
        <v>-278</v>
      </c>
    </row>
    <row r="36360" spans="1:49">
      <c r="A36360" s="83" t="s">
        <v>80</v>
      </c>
      <c r="B36360" s="84">
        <v>43701.25</v>
      </c>
      <c r="C36360" s="85">
        <v>43700</v>
      </c>
      <c r="D36360" s="83">
        <v>23</v>
      </c>
      <c r="E36360" s="84">
        <v>43700.958333333336</v>
      </c>
      <c r="F36360" s="86" t="s">
        <v>422</v>
      </c>
      <c r="G36360" s="87" t="s">
        <v>423</v>
      </c>
      <c r="H36360" s="92">
        <v>2070</v>
      </c>
      <c r="I36360" s="92">
        <v>1968</v>
      </c>
      <c r="J36360" s="92">
        <v>1290</v>
      </c>
      <c r="K36360" s="92">
        <v>-679</v>
      </c>
      <c r="O36360" s="92">
        <v>1968</v>
      </c>
      <c r="P36360" s="92">
        <v>1290</v>
      </c>
      <c r="Q36360" s="92">
        <v>-679</v>
      </c>
      <c r="R36360" s="92">
        <v>317</v>
      </c>
      <c r="S36360" s="92">
        <v>965</v>
      </c>
      <c r="W36360" s="92">
        <v>0</v>
      </c>
      <c r="X36360" s="92">
        <v>8</v>
      </c>
      <c r="AJ36360" s="92">
        <v>317</v>
      </c>
      <c r="AK36360" s="92">
        <v>965</v>
      </c>
      <c r="AO36360" s="92">
        <v>0</v>
      </c>
      <c r="AP36360" s="92">
        <v>8</v>
      </c>
      <c r="AS36360" s="92">
        <v>-326</v>
      </c>
      <c r="AT36360" s="92">
        <v>185</v>
      </c>
      <c r="AU36360" s="92">
        <v>-82</v>
      </c>
      <c r="AV36360" s="92">
        <v>-730</v>
      </c>
      <c r="AW36360" s="92">
        <v>-249</v>
      </c>
    </row>
    <row r="36361" spans="1:49">
      <c r="A36361" s="83" t="s">
        <v>80</v>
      </c>
      <c r="B36361" s="84">
        <v>43701.291666666664</v>
      </c>
      <c r="C36361" s="85">
        <v>43700</v>
      </c>
      <c r="D36361" s="83">
        <v>24</v>
      </c>
      <c r="E36361" s="84">
        <v>43701</v>
      </c>
      <c r="F36361" s="86" t="s">
        <v>422</v>
      </c>
      <c r="G36361" s="87" t="s">
        <v>423</v>
      </c>
      <c r="H36361" s="92">
        <v>1894</v>
      </c>
      <c r="I36361" s="92">
        <v>1800</v>
      </c>
      <c r="J36361" s="92">
        <v>1180</v>
      </c>
      <c r="K36361" s="92">
        <v>-620</v>
      </c>
      <c r="O36361" s="92">
        <v>1800</v>
      </c>
      <c r="P36361" s="92">
        <v>1180</v>
      </c>
      <c r="Q36361" s="92">
        <v>-620</v>
      </c>
      <c r="R36361" s="92">
        <v>277</v>
      </c>
      <c r="S36361" s="92">
        <v>885</v>
      </c>
      <c r="W36361" s="92">
        <v>0</v>
      </c>
      <c r="X36361" s="92">
        <v>17</v>
      </c>
      <c r="AJ36361" s="92">
        <v>277</v>
      </c>
      <c r="AK36361" s="92">
        <v>885</v>
      </c>
      <c r="AO36361" s="92">
        <v>0</v>
      </c>
      <c r="AP36361" s="92">
        <v>17</v>
      </c>
      <c r="AS36361" s="92">
        <v>-339</v>
      </c>
      <c r="AT36361" s="92">
        <v>207</v>
      </c>
      <c r="AU36361" s="92">
        <v>-171</v>
      </c>
      <c r="AV36361" s="92">
        <v>-693</v>
      </c>
      <c r="AW36361" s="92">
        <v>-247</v>
      </c>
    </row>
    <row r="36362" spans="1:49">
      <c r="A36362" s="83" t="s">
        <v>80</v>
      </c>
      <c r="B36362" s="84">
        <v>43701.333333333336</v>
      </c>
      <c r="C36362" s="85">
        <v>43701</v>
      </c>
      <c r="D36362" s="83">
        <v>1</v>
      </c>
      <c r="E36362" s="84">
        <v>43701.041666666664</v>
      </c>
      <c r="F36362" s="86" t="s">
        <v>422</v>
      </c>
      <c r="G36362" s="87" t="s">
        <v>423</v>
      </c>
      <c r="H36362" s="92">
        <v>1651</v>
      </c>
      <c r="I36362" s="92">
        <v>1697</v>
      </c>
      <c r="J36362" s="92">
        <v>1105</v>
      </c>
      <c r="K36362" s="92">
        <v>-592</v>
      </c>
      <c r="O36362" s="92">
        <v>1697</v>
      </c>
      <c r="P36362" s="92">
        <v>1105</v>
      </c>
      <c r="Q36362" s="92">
        <v>-592</v>
      </c>
      <c r="R36362" s="92">
        <v>278</v>
      </c>
      <c r="S36362" s="92">
        <v>793</v>
      </c>
      <c r="W36362" s="92">
        <v>0</v>
      </c>
      <c r="X36362" s="92">
        <v>34</v>
      </c>
      <c r="AJ36362" s="92">
        <v>278</v>
      </c>
      <c r="AK36362" s="92">
        <v>793</v>
      </c>
      <c r="AO36362" s="92">
        <v>0</v>
      </c>
      <c r="AP36362" s="92">
        <v>34</v>
      </c>
      <c r="AS36362" s="92">
        <v>-378</v>
      </c>
      <c r="AT36362" s="92">
        <v>186</v>
      </c>
      <c r="AU36362" s="92">
        <v>-202</v>
      </c>
      <c r="AV36362" s="92">
        <v>-630</v>
      </c>
      <c r="AW36362" s="92">
        <v>-257</v>
      </c>
    </row>
    <row r="36363" spans="1:49">
      <c r="A36363" s="83" t="s">
        <v>80</v>
      </c>
      <c r="B36363" s="84">
        <v>43701.375</v>
      </c>
      <c r="C36363" s="85">
        <v>43701</v>
      </c>
      <c r="D36363" s="83">
        <v>2</v>
      </c>
      <c r="E36363" s="84">
        <v>43701.083333333336</v>
      </c>
      <c r="F36363" s="86" t="s">
        <v>422</v>
      </c>
      <c r="G36363" s="87" t="s">
        <v>423</v>
      </c>
      <c r="H36363" s="92">
        <v>1564</v>
      </c>
      <c r="I36363" s="92">
        <v>1585</v>
      </c>
      <c r="J36363" s="92">
        <v>1050</v>
      </c>
      <c r="K36363" s="92">
        <v>-536</v>
      </c>
      <c r="O36363" s="92">
        <v>1585</v>
      </c>
      <c r="P36363" s="92">
        <v>1050</v>
      </c>
      <c r="Q36363" s="92">
        <v>-536</v>
      </c>
      <c r="R36363" s="92">
        <v>278</v>
      </c>
      <c r="S36363" s="92">
        <v>736</v>
      </c>
      <c r="W36363" s="92">
        <v>0</v>
      </c>
      <c r="X36363" s="92">
        <v>36</v>
      </c>
      <c r="AJ36363" s="92">
        <v>278</v>
      </c>
      <c r="AK36363" s="92">
        <v>736</v>
      </c>
      <c r="AO36363" s="92">
        <v>0</v>
      </c>
      <c r="AP36363" s="92">
        <v>36</v>
      </c>
      <c r="AS36363" s="92">
        <v>-390</v>
      </c>
      <c r="AT36363" s="92">
        <v>177</v>
      </c>
      <c r="AU36363" s="92">
        <v>-190</v>
      </c>
      <c r="AV36363" s="92">
        <v>-625</v>
      </c>
      <c r="AW36363" s="92">
        <v>-307</v>
      </c>
    </row>
    <row r="36364" spans="1:49">
      <c r="A36364" s="83" t="s">
        <v>80</v>
      </c>
      <c r="B36364" s="84">
        <v>43701.416666666664</v>
      </c>
      <c r="C36364" s="85">
        <v>43701</v>
      </c>
      <c r="D36364" s="83">
        <v>3</v>
      </c>
      <c r="E36364" s="84">
        <v>43701.125</v>
      </c>
      <c r="F36364" s="86" t="s">
        <v>422</v>
      </c>
      <c r="G36364" s="87" t="s">
        <v>423</v>
      </c>
      <c r="H36364" s="92">
        <v>1499</v>
      </c>
      <c r="I36364" s="92">
        <v>1519</v>
      </c>
      <c r="J36364" s="92">
        <v>1013</v>
      </c>
      <c r="K36364" s="92">
        <v>-506</v>
      </c>
      <c r="O36364" s="92">
        <v>1519</v>
      </c>
      <c r="P36364" s="92">
        <v>1013</v>
      </c>
      <c r="Q36364" s="92">
        <v>-506</v>
      </c>
      <c r="R36364" s="92">
        <v>278</v>
      </c>
      <c r="S36364" s="92">
        <v>733</v>
      </c>
      <c r="W36364" s="92">
        <v>0</v>
      </c>
      <c r="X36364" s="92">
        <v>2</v>
      </c>
      <c r="AJ36364" s="92">
        <v>278</v>
      </c>
      <c r="AK36364" s="92">
        <v>733</v>
      </c>
      <c r="AO36364" s="92">
        <v>0</v>
      </c>
      <c r="AP36364" s="92">
        <v>2</v>
      </c>
      <c r="AS36364" s="92">
        <v>-392</v>
      </c>
      <c r="AT36364" s="92">
        <v>133</v>
      </c>
      <c r="AU36364" s="92">
        <v>-182</v>
      </c>
      <c r="AV36364" s="92">
        <v>-605</v>
      </c>
      <c r="AW36364" s="92">
        <v>-316</v>
      </c>
    </row>
    <row r="36365" spans="1:49">
      <c r="A36365" s="83" t="s">
        <v>80</v>
      </c>
      <c r="B36365" s="84">
        <v>43701.458333333336</v>
      </c>
      <c r="C36365" s="85">
        <v>43701</v>
      </c>
      <c r="D36365" s="83">
        <v>4</v>
      </c>
      <c r="E36365" s="84">
        <v>43701.166666666664</v>
      </c>
      <c r="F36365" s="86" t="s">
        <v>422</v>
      </c>
      <c r="G36365" s="87" t="s">
        <v>423</v>
      </c>
      <c r="H36365" s="92">
        <v>1454</v>
      </c>
      <c r="I36365" s="92">
        <v>1524</v>
      </c>
      <c r="J36365" s="92">
        <v>989</v>
      </c>
      <c r="K36365" s="92">
        <v>-535</v>
      </c>
      <c r="O36365" s="92">
        <v>1524</v>
      </c>
      <c r="P36365" s="92">
        <v>989</v>
      </c>
      <c r="Q36365" s="92">
        <v>-535</v>
      </c>
      <c r="R36365" s="92">
        <v>278</v>
      </c>
      <c r="S36365" s="92">
        <v>699</v>
      </c>
      <c r="W36365" s="92">
        <v>0</v>
      </c>
      <c r="X36365" s="92">
        <v>13</v>
      </c>
      <c r="AJ36365" s="92">
        <v>278</v>
      </c>
      <c r="AK36365" s="92">
        <v>699</v>
      </c>
      <c r="AO36365" s="92">
        <v>0</v>
      </c>
      <c r="AP36365" s="92">
        <v>13</v>
      </c>
      <c r="AS36365" s="92">
        <v>-401</v>
      </c>
      <c r="AT36365" s="92">
        <v>-5</v>
      </c>
      <c r="AU36365" s="92">
        <v>-205</v>
      </c>
      <c r="AV36365" s="92">
        <v>-385</v>
      </c>
      <c r="AW36365" s="92">
        <v>-284</v>
      </c>
    </row>
    <row r="36366" spans="1:49">
      <c r="A36366" s="83" t="s">
        <v>80</v>
      </c>
      <c r="B36366" s="84">
        <v>43701.5</v>
      </c>
      <c r="C36366" s="85">
        <v>43701</v>
      </c>
      <c r="D36366" s="83">
        <v>5</v>
      </c>
      <c r="E36366" s="84">
        <v>43701.208333333336</v>
      </c>
      <c r="F36366" s="86" t="s">
        <v>422</v>
      </c>
      <c r="G36366" s="87" t="s">
        <v>423</v>
      </c>
      <c r="H36366" s="92">
        <v>1456</v>
      </c>
      <c r="I36366" s="92">
        <v>1557</v>
      </c>
      <c r="J36366" s="92">
        <v>979</v>
      </c>
      <c r="K36366" s="92">
        <v>-579</v>
      </c>
      <c r="O36366" s="92">
        <v>1557</v>
      </c>
      <c r="P36366" s="92">
        <v>979</v>
      </c>
      <c r="Q36366" s="92">
        <v>-579</v>
      </c>
      <c r="R36366" s="92">
        <v>278</v>
      </c>
      <c r="S36366" s="92">
        <v>683</v>
      </c>
      <c r="W36366" s="92">
        <v>0</v>
      </c>
      <c r="X36366" s="92">
        <v>18</v>
      </c>
      <c r="AJ36366" s="92">
        <v>278</v>
      </c>
      <c r="AK36366" s="92">
        <v>683</v>
      </c>
      <c r="AO36366" s="92">
        <v>0</v>
      </c>
      <c r="AP36366" s="92">
        <v>18</v>
      </c>
      <c r="AS36366" s="92">
        <v>-344</v>
      </c>
      <c r="AT36366" s="92">
        <v>-61</v>
      </c>
      <c r="AU36366" s="92">
        <v>-186</v>
      </c>
      <c r="AV36366" s="92">
        <v>-336</v>
      </c>
      <c r="AW36366" s="92">
        <v>-230</v>
      </c>
    </row>
    <row r="36367" spans="1:49">
      <c r="A36367" s="83" t="s">
        <v>80</v>
      </c>
      <c r="B36367" s="84">
        <v>43701.541666666664</v>
      </c>
      <c r="C36367" s="85">
        <v>43701</v>
      </c>
      <c r="D36367" s="83">
        <v>6</v>
      </c>
      <c r="E36367" s="84">
        <v>43701.25</v>
      </c>
      <c r="F36367" s="86" t="s">
        <v>422</v>
      </c>
      <c r="G36367" s="87" t="s">
        <v>423</v>
      </c>
      <c r="H36367" s="92">
        <v>1459</v>
      </c>
      <c r="I36367" s="92">
        <v>1556</v>
      </c>
      <c r="J36367" s="92">
        <v>984</v>
      </c>
      <c r="K36367" s="92">
        <v>-572</v>
      </c>
      <c r="O36367" s="92">
        <v>1556</v>
      </c>
      <c r="P36367" s="92">
        <v>984</v>
      </c>
      <c r="Q36367" s="92">
        <v>-572</v>
      </c>
      <c r="R36367" s="92">
        <v>278</v>
      </c>
      <c r="S36367" s="92">
        <v>705</v>
      </c>
      <c r="W36367" s="92">
        <v>0</v>
      </c>
      <c r="X36367" s="92">
        <v>1</v>
      </c>
      <c r="AJ36367" s="92">
        <v>278</v>
      </c>
      <c r="AK36367" s="92">
        <v>705</v>
      </c>
      <c r="AO36367" s="92">
        <v>0</v>
      </c>
      <c r="AP36367" s="92">
        <v>1</v>
      </c>
      <c r="AS36367" s="92">
        <v>-304</v>
      </c>
      <c r="AT36367" s="92">
        <v>-104</v>
      </c>
      <c r="AU36367" s="92">
        <v>-216</v>
      </c>
      <c r="AV36367" s="92">
        <v>-101</v>
      </c>
      <c r="AW36367" s="92">
        <v>-241</v>
      </c>
    </row>
    <row r="36368" spans="1:49">
      <c r="A36368" s="83" t="s">
        <v>80</v>
      </c>
      <c r="B36368" s="84">
        <v>43701.583333333336</v>
      </c>
      <c r="C36368" s="85">
        <v>43701</v>
      </c>
      <c r="D36368" s="83">
        <v>7</v>
      </c>
      <c r="E36368" s="84">
        <v>43701.291666666664</v>
      </c>
      <c r="F36368" s="86" t="s">
        <v>422</v>
      </c>
      <c r="G36368" s="87" t="s">
        <v>423</v>
      </c>
      <c r="H36368" s="92">
        <v>1514</v>
      </c>
      <c r="I36368" s="92">
        <v>1547</v>
      </c>
      <c r="J36368" s="92">
        <v>1013</v>
      </c>
      <c r="K36368" s="92">
        <v>-534</v>
      </c>
      <c r="O36368" s="92">
        <v>1547</v>
      </c>
      <c r="P36368" s="92">
        <v>1013</v>
      </c>
      <c r="Q36368" s="92">
        <v>-534</v>
      </c>
      <c r="R36368" s="92">
        <v>278</v>
      </c>
      <c r="S36368" s="92">
        <v>692</v>
      </c>
      <c r="W36368" s="92">
        <v>43</v>
      </c>
      <c r="X36368" s="92">
        <v>0</v>
      </c>
      <c r="AJ36368" s="92">
        <v>278</v>
      </c>
      <c r="AK36368" s="92">
        <v>692</v>
      </c>
      <c r="AO36368" s="92">
        <v>43</v>
      </c>
      <c r="AP36368" s="92">
        <v>0</v>
      </c>
      <c r="AS36368" s="92">
        <v>-284</v>
      </c>
      <c r="AT36368" s="92">
        <v>-115</v>
      </c>
      <c r="AU36368" s="92">
        <v>-249</v>
      </c>
      <c r="AV36368" s="92">
        <v>39</v>
      </c>
      <c r="AW36368" s="92">
        <v>-248</v>
      </c>
    </row>
    <row r="36369" spans="1:49">
      <c r="A36369" s="83" t="s">
        <v>80</v>
      </c>
      <c r="B36369" s="84">
        <v>43701.625</v>
      </c>
      <c r="C36369" s="85">
        <v>43701</v>
      </c>
      <c r="D36369" s="83">
        <v>8</v>
      </c>
      <c r="E36369" s="84">
        <v>43701.333333333336</v>
      </c>
      <c r="F36369" s="86" t="s">
        <v>422</v>
      </c>
      <c r="G36369" s="87" t="s">
        <v>423</v>
      </c>
      <c r="H36369" s="92">
        <v>1598</v>
      </c>
      <c r="I36369" s="92">
        <v>1666</v>
      </c>
      <c r="J36369" s="92">
        <v>1078</v>
      </c>
      <c r="K36369" s="92">
        <v>-588</v>
      </c>
      <c r="O36369" s="92">
        <v>1666</v>
      </c>
      <c r="P36369" s="92">
        <v>1078</v>
      </c>
      <c r="Q36369" s="92">
        <v>-588</v>
      </c>
      <c r="R36369" s="92">
        <v>278</v>
      </c>
      <c r="S36369" s="92">
        <v>701</v>
      </c>
      <c r="W36369" s="92">
        <v>100</v>
      </c>
      <c r="X36369" s="92">
        <v>-1</v>
      </c>
      <c r="AJ36369" s="92">
        <v>278</v>
      </c>
      <c r="AK36369" s="92">
        <v>701</v>
      </c>
      <c r="AO36369" s="92">
        <v>100</v>
      </c>
      <c r="AP36369" s="92">
        <v>-1</v>
      </c>
      <c r="AS36369" s="92">
        <v>-279</v>
      </c>
      <c r="AT36369" s="92">
        <v>-106</v>
      </c>
      <c r="AU36369" s="92">
        <v>-234</v>
      </c>
      <c r="AV36369" s="92">
        <v>42</v>
      </c>
      <c r="AW36369" s="92">
        <v>-226</v>
      </c>
    </row>
    <row r="36370" spans="1:49">
      <c r="A36370" s="83" t="s">
        <v>80</v>
      </c>
      <c r="B36370" s="84">
        <v>43701.666666666664</v>
      </c>
      <c r="C36370" s="85">
        <v>43701</v>
      </c>
      <c r="D36370" s="83">
        <v>9</v>
      </c>
      <c r="E36370" s="84">
        <v>43701.375</v>
      </c>
      <c r="F36370" s="86" t="s">
        <v>422</v>
      </c>
      <c r="G36370" s="87" t="s">
        <v>423</v>
      </c>
      <c r="H36370" s="92">
        <v>1700</v>
      </c>
      <c r="I36370" s="92">
        <v>1825</v>
      </c>
      <c r="J36370" s="92">
        <v>1174</v>
      </c>
      <c r="K36370" s="92">
        <v>-651</v>
      </c>
      <c r="O36370" s="92">
        <v>1825</v>
      </c>
      <c r="P36370" s="92">
        <v>1174</v>
      </c>
      <c r="Q36370" s="92">
        <v>-651</v>
      </c>
      <c r="R36370" s="92">
        <v>278</v>
      </c>
      <c r="S36370" s="92">
        <v>741</v>
      </c>
      <c r="W36370" s="92">
        <v>155</v>
      </c>
      <c r="X36370" s="92">
        <v>0</v>
      </c>
      <c r="AJ36370" s="92">
        <v>278</v>
      </c>
      <c r="AK36370" s="92">
        <v>741</v>
      </c>
      <c r="AO36370" s="92">
        <v>155</v>
      </c>
      <c r="AP36370" s="92">
        <v>0</v>
      </c>
      <c r="AS36370" s="92">
        <v>-270</v>
      </c>
      <c r="AT36370" s="92">
        <v>-111</v>
      </c>
      <c r="AU36370" s="92">
        <v>-188</v>
      </c>
      <c r="AV36370" s="92">
        <v>33</v>
      </c>
      <c r="AW36370" s="92">
        <v>-222</v>
      </c>
    </row>
    <row r="36371" spans="1:49">
      <c r="A36371" s="83" t="s">
        <v>80</v>
      </c>
      <c r="B36371" s="84">
        <v>43701.708333333336</v>
      </c>
      <c r="C36371" s="85">
        <v>43701</v>
      </c>
      <c r="D36371" s="83">
        <v>10</v>
      </c>
      <c r="E36371" s="84">
        <v>43701.416666666664</v>
      </c>
      <c r="F36371" s="86" t="s">
        <v>422</v>
      </c>
      <c r="G36371" s="87" t="s">
        <v>423</v>
      </c>
      <c r="H36371" s="92">
        <v>1866</v>
      </c>
      <c r="I36371" s="92">
        <v>1977</v>
      </c>
      <c r="J36371" s="92">
        <v>1262</v>
      </c>
      <c r="K36371" s="92">
        <v>-715</v>
      </c>
      <c r="O36371" s="92">
        <v>1977</v>
      </c>
      <c r="P36371" s="92">
        <v>1262</v>
      </c>
      <c r="Q36371" s="92">
        <v>-715</v>
      </c>
      <c r="R36371" s="92">
        <v>272</v>
      </c>
      <c r="S36371" s="92">
        <v>808</v>
      </c>
      <c r="W36371" s="92">
        <v>181</v>
      </c>
      <c r="X36371" s="92">
        <v>1</v>
      </c>
      <c r="AJ36371" s="92">
        <v>272</v>
      </c>
      <c r="AK36371" s="92">
        <v>808</v>
      </c>
      <c r="AO36371" s="92">
        <v>181</v>
      </c>
      <c r="AP36371" s="92">
        <v>1</v>
      </c>
      <c r="AS36371" s="92">
        <v>-255</v>
      </c>
      <c r="AT36371" s="92">
        <v>-123</v>
      </c>
      <c r="AU36371" s="92">
        <v>-164</v>
      </c>
      <c r="AV36371" s="92">
        <v>8</v>
      </c>
      <c r="AW36371" s="92">
        <v>-211</v>
      </c>
    </row>
    <row r="36372" spans="1:49">
      <c r="A36372" s="83" t="s">
        <v>80</v>
      </c>
      <c r="B36372" s="84">
        <v>43701.75</v>
      </c>
      <c r="C36372" s="85">
        <v>43701</v>
      </c>
      <c r="D36372" s="83">
        <v>11</v>
      </c>
      <c r="E36372" s="84">
        <v>43701.458333333336</v>
      </c>
      <c r="F36372" s="86" t="s">
        <v>422</v>
      </c>
      <c r="G36372" s="87" t="s">
        <v>423</v>
      </c>
      <c r="H36372" s="92">
        <v>2077</v>
      </c>
      <c r="I36372" s="92">
        <v>2158</v>
      </c>
      <c r="J36372" s="92">
        <v>1366</v>
      </c>
      <c r="K36372" s="92">
        <v>-792</v>
      </c>
      <c r="O36372" s="92">
        <v>2158</v>
      </c>
      <c r="P36372" s="92">
        <v>1366</v>
      </c>
      <c r="Q36372" s="92">
        <v>-792</v>
      </c>
      <c r="R36372" s="92">
        <v>267</v>
      </c>
      <c r="S36372" s="92">
        <v>915</v>
      </c>
      <c r="W36372" s="92">
        <v>182</v>
      </c>
      <c r="X36372" s="92">
        <v>3</v>
      </c>
      <c r="AJ36372" s="92">
        <v>267</v>
      </c>
      <c r="AK36372" s="92">
        <v>915</v>
      </c>
      <c r="AO36372" s="92">
        <v>182</v>
      </c>
      <c r="AP36372" s="92">
        <v>3</v>
      </c>
      <c r="AS36372" s="92">
        <v>-253</v>
      </c>
      <c r="AT36372" s="92">
        <v>-116</v>
      </c>
      <c r="AU36372" s="92">
        <v>-158</v>
      </c>
      <c r="AV36372" s="92">
        <v>10</v>
      </c>
      <c r="AW36372" s="92">
        <v>-206</v>
      </c>
    </row>
    <row r="36373" spans="1:49">
      <c r="A36373" s="83" t="s">
        <v>80</v>
      </c>
      <c r="B36373" s="84">
        <v>43701.791666666664</v>
      </c>
      <c r="C36373" s="85">
        <v>43701</v>
      </c>
      <c r="D36373" s="83">
        <v>12</v>
      </c>
      <c r="E36373" s="84">
        <v>43701.5</v>
      </c>
      <c r="F36373" s="86" t="s">
        <v>422</v>
      </c>
      <c r="G36373" s="87" t="s">
        <v>423</v>
      </c>
      <c r="H36373" s="92">
        <v>2210</v>
      </c>
      <c r="I36373" s="92">
        <v>2283</v>
      </c>
      <c r="J36373" s="92">
        <v>1477</v>
      </c>
      <c r="K36373" s="92">
        <v>-806</v>
      </c>
      <c r="O36373" s="92">
        <v>2283</v>
      </c>
      <c r="P36373" s="92">
        <v>1477</v>
      </c>
      <c r="Q36373" s="92">
        <v>-806</v>
      </c>
      <c r="R36373" s="92">
        <v>341</v>
      </c>
      <c r="S36373" s="92">
        <v>963</v>
      </c>
      <c r="W36373" s="92">
        <v>171</v>
      </c>
      <c r="X36373" s="92">
        <v>3</v>
      </c>
      <c r="AJ36373" s="92">
        <v>341</v>
      </c>
      <c r="AK36373" s="92">
        <v>963</v>
      </c>
      <c r="AO36373" s="92">
        <v>171</v>
      </c>
      <c r="AP36373" s="92">
        <v>3</v>
      </c>
      <c r="AS36373" s="92">
        <v>-236</v>
      </c>
      <c r="AT36373" s="92">
        <v>-119</v>
      </c>
      <c r="AU36373" s="92">
        <v>-191</v>
      </c>
      <c r="AV36373" s="92">
        <v>56</v>
      </c>
      <c r="AW36373" s="92">
        <v>-201</v>
      </c>
    </row>
    <row r="36374" spans="1:49">
      <c r="A36374" s="83" t="s">
        <v>80</v>
      </c>
      <c r="B36374" s="84">
        <v>43701.833333333336</v>
      </c>
      <c r="C36374" s="85">
        <v>43701</v>
      </c>
      <c r="D36374" s="83">
        <v>13</v>
      </c>
      <c r="E36374" s="84">
        <v>43701.541666666664</v>
      </c>
      <c r="F36374" s="86" t="s">
        <v>422</v>
      </c>
      <c r="G36374" s="87" t="s">
        <v>423</v>
      </c>
      <c r="H36374" s="92">
        <v>2366</v>
      </c>
      <c r="I36374" s="92">
        <v>2468</v>
      </c>
      <c r="J36374" s="92">
        <v>1571</v>
      </c>
      <c r="K36374" s="92">
        <v>-897</v>
      </c>
      <c r="O36374" s="92">
        <v>2468</v>
      </c>
      <c r="P36374" s="92">
        <v>1571</v>
      </c>
      <c r="Q36374" s="92">
        <v>-897</v>
      </c>
      <c r="R36374" s="92">
        <v>347</v>
      </c>
      <c r="S36374" s="92">
        <v>1033</v>
      </c>
      <c r="W36374" s="92">
        <v>187</v>
      </c>
      <c r="X36374" s="92">
        <v>4</v>
      </c>
      <c r="AJ36374" s="92">
        <v>347</v>
      </c>
      <c r="AK36374" s="92">
        <v>1033</v>
      </c>
      <c r="AO36374" s="92">
        <v>187</v>
      </c>
      <c r="AP36374" s="92">
        <v>4</v>
      </c>
      <c r="AS36374" s="92">
        <v>-346</v>
      </c>
      <c r="AT36374" s="92">
        <v>-104</v>
      </c>
      <c r="AU36374" s="92">
        <v>-140</v>
      </c>
      <c r="AV36374" s="92">
        <v>51</v>
      </c>
      <c r="AW36374" s="92">
        <v>-171</v>
      </c>
    </row>
    <row r="36375" spans="1:49">
      <c r="A36375" s="83" t="s">
        <v>80</v>
      </c>
      <c r="B36375" s="84">
        <v>43701.875</v>
      </c>
      <c r="C36375" s="85">
        <v>43701</v>
      </c>
      <c r="D36375" s="83">
        <v>14</v>
      </c>
      <c r="E36375" s="84">
        <v>43701.583333333336</v>
      </c>
      <c r="F36375" s="86" t="s">
        <v>422</v>
      </c>
      <c r="G36375" s="87" t="s">
        <v>423</v>
      </c>
      <c r="H36375" s="92">
        <v>2529</v>
      </c>
      <c r="I36375" s="92">
        <v>2544</v>
      </c>
      <c r="J36375" s="92">
        <v>1663</v>
      </c>
      <c r="K36375" s="92">
        <v>-881</v>
      </c>
      <c r="O36375" s="92">
        <v>2544</v>
      </c>
      <c r="P36375" s="92">
        <v>1663</v>
      </c>
      <c r="Q36375" s="92">
        <v>-881</v>
      </c>
      <c r="R36375" s="92">
        <v>430</v>
      </c>
      <c r="S36375" s="92">
        <v>1043</v>
      </c>
      <c r="W36375" s="92">
        <v>184</v>
      </c>
      <c r="X36375" s="92">
        <v>5</v>
      </c>
      <c r="AJ36375" s="92">
        <v>430</v>
      </c>
      <c r="AK36375" s="92">
        <v>1043</v>
      </c>
      <c r="AO36375" s="92">
        <v>184</v>
      </c>
      <c r="AP36375" s="92">
        <v>5</v>
      </c>
      <c r="AS36375" s="92">
        <v>-349</v>
      </c>
      <c r="AT36375" s="92">
        <v>-31</v>
      </c>
      <c r="AU36375" s="92">
        <v>-139</v>
      </c>
      <c r="AV36375" s="92">
        <v>-43</v>
      </c>
      <c r="AW36375" s="92">
        <v>-143</v>
      </c>
    </row>
    <row r="36376" spans="1:49">
      <c r="A36376" s="83" t="s">
        <v>80</v>
      </c>
      <c r="B36376" s="84">
        <v>43701.916666666664</v>
      </c>
      <c r="C36376" s="85">
        <v>43701</v>
      </c>
      <c r="D36376" s="83">
        <v>15</v>
      </c>
      <c r="E36376" s="84">
        <v>43701.625</v>
      </c>
      <c r="F36376" s="86" t="s">
        <v>422</v>
      </c>
      <c r="G36376" s="87" t="s">
        <v>423</v>
      </c>
      <c r="H36376" s="92">
        <v>2646</v>
      </c>
      <c r="I36376" s="92">
        <v>2600</v>
      </c>
      <c r="J36376" s="92">
        <v>1744</v>
      </c>
      <c r="K36376" s="92">
        <v>-856</v>
      </c>
      <c r="O36376" s="92">
        <v>2600</v>
      </c>
      <c r="P36376" s="92">
        <v>1744</v>
      </c>
      <c r="Q36376" s="92">
        <v>-856</v>
      </c>
      <c r="R36376" s="92">
        <v>507</v>
      </c>
      <c r="S36376" s="92">
        <v>1037</v>
      </c>
      <c r="W36376" s="92">
        <v>185</v>
      </c>
      <c r="X36376" s="92">
        <v>14</v>
      </c>
      <c r="AJ36376" s="92">
        <v>507</v>
      </c>
      <c r="AK36376" s="92">
        <v>1037</v>
      </c>
      <c r="AO36376" s="92">
        <v>185</v>
      </c>
      <c r="AP36376" s="92">
        <v>14</v>
      </c>
      <c r="AS36376" s="92">
        <v>-330</v>
      </c>
      <c r="AT36376" s="92">
        <v>-19</v>
      </c>
      <c r="AU36376" s="92">
        <v>-128</v>
      </c>
      <c r="AV36376" s="92">
        <v>-131</v>
      </c>
      <c r="AW36376" s="92">
        <v>-103</v>
      </c>
    </row>
    <row r="36377" spans="1:49">
      <c r="A36377" s="83" t="s">
        <v>80</v>
      </c>
      <c r="B36377" s="84">
        <v>43701.958333333336</v>
      </c>
      <c r="C36377" s="85">
        <v>43701</v>
      </c>
      <c r="D36377" s="83">
        <v>16</v>
      </c>
      <c r="E36377" s="84">
        <v>43701.666666666664</v>
      </c>
      <c r="F36377" s="86" t="s">
        <v>422</v>
      </c>
      <c r="G36377" s="87" t="s">
        <v>423</v>
      </c>
      <c r="H36377" s="92">
        <v>2737</v>
      </c>
      <c r="I36377" s="92">
        <v>2687</v>
      </c>
      <c r="J36377" s="92">
        <v>1825</v>
      </c>
      <c r="K36377" s="92">
        <v>-862</v>
      </c>
      <c r="O36377" s="92">
        <v>2687</v>
      </c>
      <c r="P36377" s="92">
        <v>1825</v>
      </c>
      <c r="Q36377" s="92">
        <v>-862</v>
      </c>
      <c r="R36377" s="92">
        <v>548</v>
      </c>
      <c r="S36377" s="92">
        <v>1101</v>
      </c>
      <c r="W36377" s="92">
        <v>170</v>
      </c>
      <c r="X36377" s="92">
        <v>7</v>
      </c>
      <c r="AJ36377" s="92">
        <v>548</v>
      </c>
      <c r="AK36377" s="92">
        <v>1101</v>
      </c>
      <c r="AO36377" s="92">
        <v>170</v>
      </c>
      <c r="AP36377" s="92">
        <v>7</v>
      </c>
      <c r="AS36377" s="92">
        <v>-237</v>
      </c>
      <c r="AT36377" s="92">
        <v>30</v>
      </c>
      <c r="AU36377" s="92">
        <v>-204</v>
      </c>
      <c r="AV36377" s="92">
        <v>-231</v>
      </c>
      <c r="AW36377" s="92">
        <v>-120</v>
      </c>
    </row>
    <row r="36378" spans="1:49">
      <c r="A36378" s="83" t="s">
        <v>80</v>
      </c>
      <c r="B36378" s="84">
        <v>43702</v>
      </c>
      <c r="C36378" s="85">
        <v>43701</v>
      </c>
      <c r="D36378" s="83">
        <v>17</v>
      </c>
      <c r="E36378" s="84">
        <v>43701.708333333336</v>
      </c>
      <c r="F36378" s="86" t="s">
        <v>422</v>
      </c>
      <c r="G36378" s="87" t="s">
        <v>423</v>
      </c>
      <c r="H36378" s="92">
        <v>2797</v>
      </c>
      <c r="I36378" s="92">
        <v>2714</v>
      </c>
      <c r="J36378" s="92">
        <v>1858</v>
      </c>
      <c r="K36378" s="92">
        <v>-856</v>
      </c>
      <c r="O36378" s="92">
        <v>2714</v>
      </c>
      <c r="P36378" s="92">
        <v>1858</v>
      </c>
      <c r="Q36378" s="92">
        <v>-856</v>
      </c>
      <c r="R36378" s="92">
        <v>537</v>
      </c>
      <c r="S36378" s="92">
        <v>1180</v>
      </c>
      <c r="W36378" s="92">
        <v>121</v>
      </c>
      <c r="X36378" s="92">
        <v>19</v>
      </c>
      <c r="AJ36378" s="92">
        <v>537</v>
      </c>
      <c r="AK36378" s="92">
        <v>1180</v>
      </c>
      <c r="AO36378" s="92">
        <v>121</v>
      </c>
      <c r="AP36378" s="92">
        <v>19</v>
      </c>
      <c r="AS36378" s="92">
        <v>-243</v>
      </c>
      <c r="AT36378" s="92">
        <v>103</v>
      </c>
      <c r="AU36378" s="92">
        <v>-211</v>
      </c>
      <c r="AV36378" s="92">
        <v>-311</v>
      </c>
      <c r="AW36378" s="92">
        <v>-170</v>
      </c>
    </row>
    <row r="36379" spans="1:49">
      <c r="A36379" s="83" t="s">
        <v>80</v>
      </c>
      <c r="B36379" s="84">
        <v>43702.041666666664</v>
      </c>
      <c r="C36379" s="85">
        <v>43701</v>
      </c>
      <c r="D36379" s="83">
        <v>18</v>
      </c>
      <c r="E36379" s="84">
        <v>43701.75</v>
      </c>
      <c r="F36379" s="86" t="s">
        <v>422</v>
      </c>
      <c r="G36379" s="87" t="s">
        <v>423</v>
      </c>
      <c r="H36379" s="92">
        <v>2842</v>
      </c>
      <c r="I36379" s="92">
        <v>2717</v>
      </c>
      <c r="J36379" s="92">
        <v>1837</v>
      </c>
      <c r="K36379" s="92">
        <v>-880</v>
      </c>
      <c r="O36379" s="92">
        <v>2717</v>
      </c>
      <c r="P36379" s="92">
        <v>1837</v>
      </c>
      <c r="Q36379" s="92">
        <v>-880</v>
      </c>
      <c r="R36379" s="92">
        <v>561</v>
      </c>
      <c r="S36379" s="92">
        <v>1179</v>
      </c>
      <c r="W36379" s="92">
        <v>52</v>
      </c>
      <c r="X36379" s="92">
        <v>45</v>
      </c>
      <c r="AJ36379" s="92">
        <v>561</v>
      </c>
      <c r="AK36379" s="92">
        <v>1179</v>
      </c>
      <c r="AO36379" s="92">
        <v>52</v>
      </c>
      <c r="AP36379" s="92">
        <v>45</v>
      </c>
      <c r="AS36379" s="92">
        <v>-259</v>
      </c>
      <c r="AT36379" s="92">
        <v>167</v>
      </c>
      <c r="AU36379" s="92">
        <v>-173</v>
      </c>
      <c r="AV36379" s="92">
        <v>-472</v>
      </c>
      <c r="AW36379" s="92">
        <v>-183</v>
      </c>
    </row>
    <row r="36380" spans="1:49">
      <c r="A36380" s="83" t="s">
        <v>80</v>
      </c>
      <c r="B36380" s="84">
        <v>43702.083333333336</v>
      </c>
      <c r="C36380" s="85">
        <v>43701</v>
      </c>
      <c r="D36380" s="83">
        <v>19</v>
      </c>
      <c r="E36380" s="84">
        <v>43701.791666666664</v>
      </c>
      <c r="F36380" s="86" t="s">
        <v>422</v>
      </c>
      <c r="G36380" s="87" t="s">
        <v>423</v>
      </c>
      <c r="H36380" s="92">
        <v>2789</v>
      </c>
      <c r="I36380" s="92">
        <v>2665</v>
      </c>
      <c r="J36380" s="92">
        <v>1755</v>
      </c>
      <c r="K36380" s="92">
        <v>-910</v>
      </c>
      <c r="O36380" s="92">
        <v>2665</v>
      </c>
      <c r="P36380" s="92">
        <v>1755</v>
      </c>
      <c r="Q36380" s="92">
        <v>-910</v>
      </c>
      <c r="R36380" s="92">
        <v>576</v>
      </c>
      <c r="S36380" s="92">
        <v>1145</v>
      </c>
      <c r="W36380" s="92">
        <v>0</v>
      </c>
      <c r="X36380" s="92">
        <v>35</v>
      </c>
      <c r="AJ36380" s="92">
        <v>576</v>
      </c>
      <c r="AK36380" s="92">
        <v>1145</v>
      </c>
      <c r="AO36380" s="92">
        <v>0</v>
      </c>
      <c r="AP36380" s="92">
        <v>35</v>
      </c>
      <c r="AS36380" s="92">
        <v>-309</v>
      </c>
      <c r="AT36380" s="92">
        <v>178</v>
      </c>
      <c r="AU36380" s="92">
        <v>-219</v>
      </c>
      <c r="AV36380" s="92">
        <v>-393</v>
      </c>
      <c r="AW36380" s="92">
        <v>-196</v>
      </c>
    </row>
    <row r="36381" spans="1:49">
      <c r="A36381" s="83" t="s">
        <v>80</v>
      </c>
      <c r="B36381" s="84">
        <v>43702.125</v>
      </c>
      <c r="C36381" s="85">
        <v>43701</v>
      </c>
      <c r="D36381" s="83">
        <v>20</v>
      </c>
      <c r="E36381" s="84">
        <v>43701.833333333336</v>
      </c>
      <c r="F36381" s="86" t="s">
        <v>422</v>
      </c>
      <c r="G36381" s="87" t="s">
        <v>423</v>
      </c>
      <c r="H36381" s="92">
        <v>2618</v>
      </c>
      <c r="I36381" s="92">
        <v>2566</v>
      </c>
      <c r="J36381" s="92">
        <v>1677</v>
      </c>
      <c r="K36381" s="92">
        <v>-890</v>
      </c>
      <c r="O36381" s="92">
        <v>2566</v>
      </c>
      <c r="P36381" s="92">
        <v>1677</v>
      </c>
      <c r="Q36381" s="92">
        <v>-890</v>
      </c>
      <c r="R36381" s="92">
        <v>576</v>
      </c>
      <c r="S36381" s="92">
        <v>1070</v>
      </c>
      <c r="W36381" s="92">
        <v>0</v>
      </c>
      <c r="X36381" s="92">
        <v>31</v>
      </c>
      <c r="AJ36381" s="92">
        <v>576</v>
      </c>
      <c r="AK36381" s="92">
        <v>1070</v>
      </c>
      <c r="AO36381" s="92">
        <v>0</v>
      </c>
      <c r="AP36381" s="92">
        <v>31</v>
      </c>
      <c r="AS36381" s="92">
        <v>-334</v>
      </c>
      <c r="AT36381" s="92">
        <v>192</v>
      </c>
      <c r="AU36381" s="92">
        <v>-251</v>
      </c>
      <c r="AV36381" s="92">
        <v>-313</v>
      </c>
      <c r="AW36381" s="92">
        <v>-272</v>
      </c>
    </row>
    <row r="36382" spans="1:49">
      <c r="A36382" s="83" t="s">
        <v>80</v>
      </c>
      <c r="B36382" s="84">
        <v>43702.166666666664</v>
      </c>
      <c r="C36382" s="85">
        <v>43701</v>
      </c>
      <c r="D36382" s="83">
        <v>21</v>
      </c>
      <c r="E36382" s="84">
        <v>43701.875</v>
      </c>
      <c r="F36382" s="86" t="s">
        <v>422</v>
      </c>
      <c r="G36382" s="87" t="s">
        <v>423</v>
      </c>
      <c r="H36382" s="92">
        <v>2415</v>
      </c>
      <c r="I36382" s="92">
        <v>2227</v>
      </c>
      <c r="J36382" s="92">
        <v>1593</v>
      </c>
      <c r="K36382" s="92">
        <v>-634</v>
      </c>
      <c r="O36382" s="92">
        <v>2227</v>
      </c>
      <c r="P36382" s="92">
        <v>1593</v>
      </c>
      <c r="Q36382" s="92">
        <v>-634</v>
      </c>
      <c r="R36382" s="92">
        <v>596</v>
      </c>
      <c r="S36382" s="92">
        <v>961</v>
      </c>
      <c r="W36382" s="92">
        <v>0</v>
      </c>
      <c r="X36382" s="92">
        <v>36</v>
      </c>
      <c r="AJ36382" s="92">
        <v>596</v>
      </c>
      <c r="AK36382" s="92">
        <v>961</v>
      </c>
      <c r="AO36382" s="92">
        <v>0</v>
      </c>
      <c r="AP36382" s="92">
        <v>36</v>
      </c>
      <c r="AS36382" s="92">
        <v>-341</v>
      </c>
      <c r="AT36382" s="92">
        <v>181</v>
      </c>
      <c r="AU36382" s="92">
        <v>-241</v>
      </c>
      <c r="AV36382" s="92">
        <v>-353</v>
      </c>
      <c r="AW36382" s="92">
        <v>-273</v>
      </c>
    </row>
    <row r="36383" spans="1:49">
      <c r="A36383" s="83" t="s">
        <v>80</v>
      </c>
      <c r="B36383" s="84">
        <v>43702.208333333336</v>
      </c>
      <c r="C36383" s="85">
        <v>43701</v>
      </c>
      <c r="D36383" s="83">
        <v>22</v>
      </c>
      <c r="E36383" s="84">
        <v>43701.916666666664</v>
      </c>
      <c r="F36383" s="86" t="s">
        <v>422</v>
      </c>
      <c r="G36383" s="87" t="s">
        <v>423</v>
      </c>
      <c r="H36383" s="92">
        <v>2245</v>
      </c>
      <c r="I36383" s="92">
        <v>2013</v>
      </c>
      <c r="J36383" s="92">
        <v>1493</v>
      </c>
      <c r="K36383" s="92">
        <v>-520</v>
      </c>
      <c r="O36383" s="92">
        <v>2013</v>
      </c>
      <c r="P36383" s="92">
        <v>1493</v>
      </c>
      <c r="Q36383" s="92">
        <v>-520</v>
      </c>
      <c r="R36383" s="92">
        <v>595</v>
      </c>
      <c r="S36383" s="92">
        <v>877</v>
      </c>
      <c r="W36383" s="92">
        <v>0</v>
      </c>
      <c r="X36383" s="92">
        <v>20</v>
      </c>
      <c r="AJ36383" s="92">
        <v>595</v>
      </c>
      <c r="AK36383" s="92">
        <v>877</v>
      </c>
      <c r="AO36383" s="92">
        <v>0</v>
      </c>
      <c r="AP36383" s="92">
        <v>20</v>
      </c>
      <c r="AS36383" s="92">
        <v>-379</v>
      </c>
      <c r="AT36383" s="92">
        <v>153</v>
      </c>
      <c r="AU36383" s="92">
        <v>-222</v>
      </c>
      <c r="AV36383" s="92">
        <v>-313</v>
      </c>
      <c r="AW36383" s="92">
        <v>-265</v>
      </c>
    </row>
    <row r="36384" spans="1:49">
      <c r="A36384" s="83" t="s">
        <v>80</v>
      </c>
      <c r="B36384" s="84">
        <v>43702.25</v>
      </c>
      <c r="C36384" s="85">
        <v>43701</v>
      </c>
      <c r="D36384" s="83">
        <v>23</v>
      </c>
      <c r="E36384" s="84">
        <v>43701.958333333336</v>
      </c>
      <c r="F36384" s="86" t="s">
        <v>422</v>
      </c>
      <c r="G36384" s="87" t="s">
        <v>423</v>
      </c>
      <c r="H36384" s="92">
        <v>2070</v>
      </c>
      <c r="I36384" s="92">
        <v>1884</v>
      </c>
      <c r="J36384" s="92">
        <v>1373</v>
      </c>
      <c r="K36384" s="92">
        <v>-511</v>
      </c>
      <c r="O36384" s="92">
        <v>1884</v>
      </c>
      <c r="P36384" s="92">
        <v>1373</v>
      </c>
      <c r="Q36384" s="92">
        <v>-511</v>
      </c>
      <c r="R36384" s="92">
        <v>655</v>
      </c>
      <c r="S36384" s="92">
        <v>694</v>
      </c>
      <c r="W36384" s="92">
        <v>0</v>
      </c>
      <c r="X36384" s="92">
        <v>24</v>
      </c>
      <c r="AJ36384" s="92">
        <v>655</v>
      </c>
      <c r="AK36384" s="92">
        <v>694</v>
      </c>
      <c r="AO36384" s="92">
        <v>0</v>
      </c>
      <c r="AP36384" s="92">
        <v>24</v>
      </c>
      <c r="AS36384" s="92">
        <v>-410</v>
      </c>
      <c r="AT36384" s="92">
        <v>173</v>
      </c>
      <c r="AU36384" s="92">
        <v>-211</v>
      </c>
      <c r="AV36384" s="92">
        <v>-309</v>
      </c>
      <c r="AW36384" s="92">
        <v>-252</v>
      </c>
    </row>
    <row r="36385" spans="1:49">
      <c r="A36385" s="83" t="s">
        <v>80</v>
      </c>
      <c r="B36385" s="84">
        <v>43702.291666666664</v>
      </c>
      <c r="C36385" s="85">
        <v>43701</v>
      </c>
      <c r="D36385" s="83">
        <v>24</v>
      </c>
      <c r="E36385" s="84">
        <v>43702</v>
      </c>
      <c r="F36385" s="86" t="s">
        <v>422</v>
      </c>
      <c r="G36385" s="87" t="s">
        <v>423</v>
      </c>
      <c r="H36385" s="92">
        <v>1894</v>
      </c>
      <c r="I36385" s="92">
        <v>1702</v>
      </c>
      <c r="J36385" s="92">
        <v>1270</v>
      </c>
      <c r="K36385" s="92">
        <v>-432</v>
      </c>
      <c r="O36385" s="92">
        <v>1702</v>
      </c>
      <c r="P36385" s="92">
        <v>1270</v>
      </c>
      <c r="Q36385" s="92">
        <v>-432</v>
      </c>
      <c r="R36385" s="92">
        <v>639</v>
      </c>
      <c r="S36385" s="92">
        <v>579</v>
      </c>
      <c r="W36385" s="92">
        <v>0</v>
      </c>
      <c r="X36385" s="92">
        <v>51</v>
      </c>
      <c r="AJ36385" s="92">
        <v>639</v>
      </c>
      <c r="AK36385" s="92">
        <v>579</v>
      </c>
      <c r="AO36385" s="92">
        <v>0</v>
      </c>
      <c r="AP36385" s="92">
        <v>51</v>
      </c>
      <c r="AS36385" s="92">
        <v>-422</v>
      </c>
      <c r="AT36385" s="92">
        <v>175</v>
      </c>
      <c r="AU36385" s="92">
        <v>-238</v>
      </c>
      <c r="AV36385" s="92">
        <v>-313</v>
      </c>
      <c r="AW36385" s="92">
        <v>-260</v>
      </c>
    </row>
    <row r="36386" spans="1:49">
      <c r="A36386" s="83" t="s">
        <v>80</v>
      </c>
      <c r="B36386" s="84">
        <v>43702.333333333336</v>
      </c>
      <c r="C36386" s="85">
        <v>43702</v>
      </c>
      <c r="D36386" s="83">
        <v>1</v>
      </c>
      <c r="E36386" s="84">
        <v>43702.041666666664</v>
      </c>
      <c r="F36386" s="86" t="s">
        <v>422</v>
      </c>
      <c r="G36386" s="87" t="s">
        <v>423</v>
      </c>
      <c r="H36386" s="92">
        <v>1651</v>
      </c>
      <c r="I36386" s="92">
        <v>1549</v>
      </c>
      <c r="J36386" s="92">
        <v>1174</v>
      </c>
      <c r="K36386" s="92">
        <v>-375</v>
      </c>
      <c r="O36386" s="92">
        <v>1549</v>
      </c>
      <c r="P36386" s="92">
        <v>1174</v>
      </c>
      <c r="Q36386" s="92">
        <v>-375</v>
      </c>
      <c r="R36386" s="92">
        <v>625</v>
      </c>
      <c r="S36386" s="92">
        <v>498</v>
      </c>
      <c r="W36386" s="92">
        <v>0</v>
      </c>
      <c r="X36386" s="92">
        <v>50</v>
      </c>
      <c r="AJ36386" s="92">
        <v>625</v>
      </c>
      <c r="AK36386" s="92">
        <v>498</v>
      </c>
      <c r="AO36386" s="92">
        <v>0</v>
      </c>
      <c r="AP36386" s="92">
        <v>50</v>
      </c>
      <c r="AS36386" s="92">
        <v>-432</v>
      </c>
      <c r="AT36386" s="92">
        <v>186</v>
      </c>
      <c r="AU36386" s="92">
        <v>-226</v>
      </c>
      <c r="AV36386" s="92">
        <v>-351</v>
      </c>
      <c r="AW36386" s="92">
        <v>-216</v>
      </c>
    </row>
    <row r="36387" spans="1:49">
      <c r="A36387" s="83" t="s">
        <v>80</v>
      </c>
      <c r="B36387" s="84">
        <v>43702.375</v>
      </c>
      <c r="C36387" s="85">
        <v>43702</v>
      </c>
      <c r="D36387" s="83">
        <v>2</v>
      </c>
      <c r="E36387" s="84">
        <v>43702.083333333336</v>
      </c>
      <c r="F36387" s="86" t="s">
        <v>422</v>
      </c>
      <c r="G36387" s="87" t="s">
        <v>423</v>
      </c>
      <c r="H36387" s="92">
        <v>1564</v>
      </c>
      <c r="I36387" s="92">
        <v>1487</v>
      </c>
      <c r="J36387" s="92">
        <v>1114</v>
      </c>
      <c r="K36387" s="92">
        <v>-374</v>
      </c>
      <c r="O36387" s="92">
        <v>1487</v>
      </c>
      <c r="P36387" s="92">
        <v>1114</v>
      </c>
      <c r="Q36387" s="92">
        <v>-374</v>
      </c>
      <c r="R36387" s="92">
        <v>557</v>
      </c>
      <c r="S36387" s="92">
        <v>521</v>
      </c>
      <c r="W36387" s="92">
        <v>0</v>
      </c>
      <c r="X36387" s="92">
        <v>36</v>
      </c>
      <c r="AJ36387" s="92">
        <v>557</v>
      </c>
      <c r="AK36387" s="92">
        <v>521</v>
      </c>
      <c r="AO36387" s="92">
        <v>0</v>
      </c>
      <c r="AP36387" s="92">
        <v>36</v>
      </c>
      <c r="AS36387" s="92">
        <v>-420</v>
      </c>
      <c r="AT36387" s="92">
        <v>105</v>
      </c>
      <c r="AU36387" s="92">
        <v>-239</v>
      </c>
      <c r="AV36387" s="92">
        <v>-244</v>
      </c>
      <c r="AW36387" s="92">
        <v>-249</v>
      </c>
    </row>
    <row r="36388" spans="1:49">
      <c r="A36388" s="83" t="s">
        <v>80</v>
      </c>
      <c r="B36388" s="84">
        <v>43702.416666666664</v>
      </c>
      <c r="C36388" s="85">
        <v>43702</v>
      </c>
      <c r="D36388" s="83">
        <v>3</v>
      </c>
      <c r="E36388" s="84">
        <v>43702.125</v>
      </c>
      <c r="F36388" s="86" t="s">
        <v>422</v>
      </c>
      <c r="G36388" s="87" t="s">
        <v>423</v>
      </c>
      <c r="H36388" s="92">
        <v>1499</v>
      </c>
      <c r="I36388" s="92">
        <v>1423</v>
      </c>
      <c r="J36388" s="92">
        <v>1066</v>
      </c>
      <c r="K36388" s="92">
        <v>-357</v>
      </c>
      <c r="O36388" s="92">
        <v>1423</v>
      </c>
      <c r="P36388" s="92">
        <v>1066</v>
      </c>
      <c r="Q36388" s="92">
        <v>-357</v>
      </c>
      <c r="R36388" s="92">
        <v>555</v>
      </c>
      <c r="S36388" s="92">
        <v>475</v>
      </c>
      <c r="W36388" s="92">
        <v>0</v>
      </c>
      <c r="X36388" s="92">
        <v>35</v>
      </c>
      <c r="AJ36388" s="92">
        <v>555</v>
      </c>
      <c r="AK36388" s="92">
        <v>475</v>
      </c>
      <c r="AO36388" s="92">
        <v>0</v>
      </c>
      <c r="AP36388" s="92">
        <v>35</v>
      </c>
      <c r="AS36388" s="92">
        <v>-426</v>
      </c>
      <c r="AT36388" s="92">
        <v>124</v>
      </c>
      <c r="AU36388" s="92">
        <v>-299</v>
      </c>
      <c r="AV36388" s="92">
        <v>-189</v>
      </c>
      <c r="AW36388" s="92">
        <v>-257</v>
      </c>
    </row>
    <row r="36389" spans="1:49">
      <c r="A36389" s="83" t="s">
        <v>80</v>
      </c>
      <c r="B36389" s="84">
        <v>43702.458333333336</v>
      </c>
      <c r="C36389" s="85">
        <v>43702</v>
      </c>
      <c r="D36389" s="83">
        <v>4</v>
      </c>
      <c r="E36389" s="84">
        <v>43702.166666666664</v>
      </c>
      <c r="F36389" s="86" t="s">
        <v>422</v>
      </c>
      <c r="G36389" s="87" t="s">
        <v>423</v>
      </c>
      <c r="H36389" s="92">
        <v>1454</v>
      </c>
      <c r="I36389" s="92">
        <v>1316</v>
      </c>
      <c r="J36389" s="92">
        <v>1021</v>
      </c>
      <c r="K36389" s="92">
        <v>-295</v>
      </c>
      <c r="O36389" s="92">
        <v>1316</v>
      </c>
      <c r="P36389" s="92">
        <v>1021</v>
      </c>
      <c r="Q36389" s="92">
        <v>-295</v>
      </c>
      <c r="R36389" s="92">
        <v>556</v>
      </c>
      <c r="S36389" s="92">
        <v>441</v>
      </c>
      <c r="W36389" s="92">
        <v>0</v>
      </c>
      <c r="X36389" s="92">
        <v>23</v>
      </c>
      <c r="AJ36389" s="92">
        <v>556</v>
      </c>
      <c r="AK36389" s="92">
        <v>441</v>
      </c>
      <c r="AO36389" s="92">
        <v>0</v>
      </c>
      <c r="AP36389" s="92">
        <v>23</v>
      </c>
      <c r="AS36389" s="92">
        <v>-443</v>
      </c>
      <c r="AT36389" s="92">
        <v>75</v>
      </c>
      <c r="AU36389" s="92">
        <v>-322</v>
      </c>
      <c r="AV36389" s="92">
        <v>-5</v>
      </c>
      <c r="AW36389" s="92">
        <v>-191</v>
      </c>
    </row>
    <row r="36390" spans="1:49">
      <c r="A36390" s="83" t="s">
        <v>80</v>
      </c>
      <c r="B36390" s="84">
        <v>43702.5</v>
      </c>
      <c r="C36390" s="85">
        <v>43702</v>
      </c>
      <c r="D36390" s="83">
        <v>5</v>
      </c>
      <c r="E36390" s="84">
        <v>43702.208333333336</v>
      </c>
      <c r="F36390" s="86" t="s">
        <v>422</v>
      </c>
      <c r="G36390" s="87" t="s">
        <v>423</v>
      </c>
      <c r="H36390" s="92">
        <v>1456</v>
      </c>
      <c r="I36390" s="92">
        <v>1336</v>
      </c>
      <c r="J36390" s="92">
        <v>1033</v>
      </c>
      <c r="K36390" s="92">
        <v>-303</v>
      </c>
      <c r="O36390" s="92">
        <v>1336</v>
      </c>
      <c r="P36390" s="92">
        <v>1033</v>
      </c>
      <c r="Q36390" s="92">
        <v>-303</v>
      </c>
      <c r="R36390" s="92">
        <v>555</v>
      </c>
      <c r="S36390" s="92">
        <v>469</v>
      </c>
      <c r="W36390" s="92">
        <v>0</v>
      </c>
      <c r="X36390" s="92">
        <v>9</v>
      </c>
      <c r="AJ36390" s="92">
        <v>555</v>
      </c>
      <c r="AK36390" s="92">
        <v>469</v>
      </c>
      <c r="AO36390" s="92">
        <v>0</v>
      </c>
      <c r="AP36390" s="92">
        <v>9</v>
      </c>
      <c r="AS36390" s="92">
        <v>-399</v>
      </c>
      <c r="AT36390" s="92">
        <v>-15</v>
      </c>
      <c r="AU36390" s="92">
        <v>-279</v>
      </c>
      <c r="AV36390" s="92">
        <v>82</v>
      </c>
      <c r="AW36390" s="92">
        <v>-182</v>
      </c>
    </row>
    <row r="36391" spans="1:49">
      <c r="A36391" s="83" t="s">
        <v>80</v>
      </c>
      <c r="B36391" s="84">
        <v>43702.541666666664</v>
      </c>
      <c r="C36391" s="85">
        <v>43702</v>
      </c>
      <c r="D36391" s="83">
        <v>6</v>
      </c>
      <c r="E36391" s="84">
        <v>43702.25</v>
      </c>
      <c r="F36391" s="86" t="s">
        <v>422</v>
      </c>
      <c r="G36391" s="87" t="s">
        <v>423</v>
      </c>
      <c r="H36391" s="92">
        <v>1459</v>
      </c>
      <c r="I36391" s="92">
        <v>1331</v>
      </c>
      <c r="J36391" s="92">
        <v>1030</v>
      </c>
      <c r="K36391" s="92">
        <v>-301</v>
      </c>
      <c r="O36391" s="92">
        <v>1331</v>
      </c>
      <c r="P36391" s="92">
        <v>1030</v>
      </c>
      <c r="Q36391" s="92">
        <v>-301</v>
      </c>
      <c r="R36391" s="92">
        <v>555</v>
      </c>
      <c r="S36391" s="92">
        <v>474</v>
      </c>
      <c r="W36391" s="92">
        <v>0</v>
      </c>
      <c r="X36391" s="92">
        <v>1</v>
      </c>
      <c r="AJ36391" s="92">
        <v>555</v>
      </c>
      <c r="AK36391" s="92">
        <v>474</v>
      </c>
      <c r="AO36391" s="92">
        <v>0</v>
      </c>
      <c r="AP36391" s="92">
        <v>1</v>
      </c>
      <c r="AS36391" s="92">
        <v>-357</v>
      </c>
      <c r="AT36391" s="92">
        <v>-65</v>
      </c>
      <c r="AU36391" s="92">
        <v>-302</v>
      </c>
      <c r="AV36391" s="92">
        <v>266</v>
      </c>
      <c r="AW36391" s="92">
        <v>-174</v>
      </c>
    </row>
    <row r="36392" spans="1:49">
      <c r="A36392" s="83" t="s">
        <v>80</v>
      </c>
      <c r="B36392" s="84">
        <v>43702.583333333336</v>
      </c>
      <c r="C36392" s="85">
        <v>43702</v>
      </c>
      <c r="D36392" s="83">
        <v>7</v>
      </c>
      <c r="E36392" s="84">
        <v>43702.291666666664</v>
      </c>
      <c r="F36392" s="86" t="s">
        <v>422</v>
      </c>
      <c r="G36392" s="87" t="s">
        <v>423</v>
      </c>
      <c r="H36392" s="92">
        <v>1514</v>
      </c>
      <c r="I36392" s="92">
        <v>1312</v>
      </c>
      <c r="J36392" s="92">
        <v>1056</v>
      </c>
      <c r="K36392" s="92">
        <v>-255</v>
      </c>
      <c r="O36392" s="92">
        <v>1312</v>
      </c>
      <c r="P36392" s="92">
        <v>1056</v>
      </c>
      <c r="Q36392" s="92">
        <v>-255</v>
      </c>
      <c r="R36392" s="92">
        <v>556</v>
      </c>
      <c r="S36392" s="92">
        <v>464</v>
      </c>
      <c r="W36392" s="92">
        <v>38</v>
      </c>
      <c r="X36392" s="92">
        <v>-1</v>
      </c>
      <c r="AJ36392" s="92">
        <v>556</v>
      </c>
      <c r="AK36392" s="92">
        <v>464</v>
      </c>
      <c r="AO36392" s="92">
        <v>38</v>
      </c>
      <c r="AP36392" s="92">
        <v>-1</v>
      </c>
      <c r="AS36392" s="92">
        <v>-316</v>
      </c>
      <c r="AT36392" s="92">
        <v>-78</v>
      </c>
      <c r="AU36392" s="92">
        <v>-254</v>
      </c>
      <c r="AV36392" s="92">
        <v>289</v>
      </c>
      <c r="AW36392" s="92">
        <v>-192</v>
      </c>
    </row>
    <row r="36393" spans="1:49">
      <c r="A36393" s="83" t="s">
        <v>80</v>
      </c>
      <c r="B36393" s="84">
        <v>43702.625</v>
      </c>
      <c r="C36393" s="85">
        <v>43702</v>
      </c>
      <c r="D36393" s="83">
        <v>8</v>
      </c>
      <c r="E36393" s="84">
        <v>43702.333333333336</v>
      </c>
      <c r="F36393" s="86" t="s">
        <v>422</v>
      </c>
      <c r="G36393" s="87" t="s">
        <v>423</v>
      </c>
      <c r="H36393" s="92">
        <v>1598</v>
      </c>
      <c r="I36393" s="92">
        <v>1282</v>
      </c>
      <c r="J36393" s="92">
        <v>1107</v>
      </c>
      <c r="K36393" s="92">
        <v>-175</v>
      </c>
      <c r="O36393" s="92">
        <v>1282</v>
      </c>
      <c r="P36393" s="92">
        <v>1107</v>
      </c>
      <c r="Q36393" s="92">
        <v>-175</v>
      </c>
      <c r="R36393" s="92">
        <v>556</v>
      </c>
      <c r="S36393" s="92">
        <v>399</v>
      </c>
      <c r="W36393" s="92">
        <v>151</v>
      </c>
      <c r="X36393" s="92">
        <v>1</v>
      </c>
      <c r="AJ36393" s="92">
        <v>556</v>
      </c>
      <c r="AK36393" s="92">
        <v>399</v>
      </c>
      <c r="AO36393" s="92">
        <v>151</v>
      </c>
      <c r="AP36393" s="92">
        <v>1</v>
      </c>
      <c r="AS36393" s="92">
        <v>-333</v>
      </c>
      <c r="AT36393" s="92">
        <v>-48</v>
      </c>
      <c r="AU36393" s="92">
        <v>-272</v>
      </c>
      <c r="AV36393" s="92">
        <v>384</v>
      </c>
      <c r="AW36393" s="92">
        <v>-190</v>
      </c>
    </row>
    <row r="36394" spans="1:49">
      <c r="A36394" s="83" t="s">
        <v>80</v>
      </c>
      <c r="B36394" s="84">
        <v>43702.666666666664</v>
      </c>
      <c r="C36394" s="85">
        <v>43702</v>
      </c>
      <c r="D36394" s="83">
        <v>9</v>
      </c>
      <c r="E36394" s="84">
        <v>43702.375</v>
      </c>
      <c r="F36394" s="86" t="s">
        <v>422</v>
      </c>
      <c r="G36394" s="87" t="s">
        <v>423</v>
      </c>
      <c r="H36394" s="92">
        <v>1700</v>
      </c>
      <c r="I36394" s="92">
        <v>1582</v>
      </c>
      <c r="J36394" s="92">
        <v>1205</v>
      </c>
      <c r="K36394" s="92">
        <v>-376</v>
      </c>
      <c r="O36394" s="92">
        <v>1582</v>
      </c>
      <c r="P36394" s="92">
        <v>1205</v>
      </c>
      <c r="Q36394" s="92">
        <v>-376</v>
      </c>
      <c r="R36394" s="92">
        <v>555</v>
      </c>
      <c r="S36394" s="92">
        <v>508</v>
      </c>
      <c r="W36394" s="92">
        <v>134</v>
      </c>
      <c r="X36394" s="92">
        <v>8</v>
      </c>
      <c r="AJ36394" s="92">
        <v>555</v>
      </c>
      <c r="AK36394" s="92">
        <v>508</v>
      </c>
      <c r="AO36394" s="92">
        <v>134</v>
      </c>
      <c r="AP36394" s="92">
        <v>8</v>
      </c>
      <c r="AS36394" s="92">
        <v>-336</v>
      </c>
      <c r="AT36394" s="92">
        <v>-40</v>
      </c>
      <c r="AU36394" s="92">
        <v>-275</v>
      </c>
      <c r="AV36394" s="92">
        <v>393</v>
      </c>
      <c r="AW36394" s="92">
        <v>-198</v>
      </c>
    </row>
    <row r="36395" spans="1:49">
      <c r="A36395" s="83" t="s">
        <v>80</v>
      </c>
      <c r="B36395" s="84">
        <v>43702.708333333336</v>
      </c>
      <c r="C36395" s="85">
        <v>43702</v>
      </c>
      <c r="D36395" s="83">
        <v>10</v>
      </c>
      <c r="E36395" s="84">
        <v>43702.416666666664</v>
      </c>
      <c r="F36395" s="86" t="s">
        <v>422</v>
      </c>
      <c r="G36395" s="87" t="s">
        <v>423</v>
      </c>
      <c r="H36395" s="92">
        <v>1866</v>
      </c>
      <c r="I36395" s="92">
        <v>1797</v>
      </c>
      <c r="J36395" s="92">
        <v>1311</v>
      </c>
      <c r="K36395" s="92">
        <v>-486</v>
      </c>
      <c r="O36395" s="92">
        <v>1797</v>
      </c>
      <c r="P36395" s="92">
        <v>1311</v>
      </c>
      <c r="Q36395" s="92">
        <v>-486</v>
      </c>
      <c r="R36395" s="92">
        <v>556</v>
      </c>
      <c r="S36395" s="92">
        <v>608</v>
      </c>
      <c r="W36395" s="92">
        <v>142</v>
      </c>
      <c r="X36395" s="92">
        <v>6</v>
      </c>
      <c r="AJ36395" s="92">
        <v>556</v>
      </c>
      <c r="AK36395" s="92">
        <v>608</v>
      </c>
      <c r="AO36395" s="92">
        <v>142</v>
      </c>
      <c r="AP36395" s="92">
        <v>6</v>
      </c>
      <c r="AS36395" s="92">
        <v>-338</v>
      </c>
      <c r="AT36395" s="92">
        <v>-46</v>
      </c>
      <c r="AU36395" s="92">
        <v>-252</v>
      </c>
      <c r="AV36395" s="92">
        <v>392</v>
      </c>
      <c r="AW36395" s="92">
        <v>-203</v>
      </c>
    </row>
    <row r="36396" spans="1:49">
      <c r="A36396" s="83" t="s">
        <v>80</v>
      </c>
      <c r="B36396" s="84">
        <v>43702.75</v>
      </c>
      <c r="C36396" s="85">
        <v>43702</v>
      </c>
      <c r="D36396" s="83">
        <v>11</v>
      </c>
      <c r="E36396" s="84">
        <v>43702.458333333336</v>
      </c>
      <c r="F36396" s="86" t="s">
        <v>422</v>
      </c>
      <c r="G36396" s="87" t="s">
        <v>423</v>
      </c>
      <c r="H36396" s="92">
        <v>2077</v>
      </c>
      <c r="I36396" s="92">
        <v>1912</v>
      </c>
      <c r="J36396" s="92">
        <v>1429</v>
      </c>
      <c r="K36396" s="92">
        <v>-484</v>
      </c>
      <c r="O36396" s="92">
        <v>1912</v>
      </c>
      <c r="P36396" s="92">
        <v>1429</v>
      </c>
      <c r="Q36396" s="92">
        <v>-484</v>
      </c>
      <c r="R36396" s="92">
        <v>594</v>
      </c>
      <c r="S36396" s="92">
        <v>695</v>
      </c>
      <c r="W36396" s="92">
        <v>137</v>
      </c>
      <c r="X36396" s="92">
        <v>2</v>
      </c>
      <c r="AJ36396" s="92">
        <v>594</v>
      </c>
      <c r="AK36396" s="92">
        <v>695</v>
      </c>
      <c r="AO36396" s="92">
        <v>137</v>
      </c>
      <c r="AP36396" s="92">
        <v>2</v>
      </c>
      <c r="AS36396" s="92">
        <v>-331</v>
      </c>
      <c r="AT36396" s="92">
        <v>-57</v>
      </c>
      <c r="AU36396" s="92">
        <v>-270</v>
      </c>
      <c r="AV36396" s="92">
        <v>363</v>
      </c>
      <c r="AW36396" s="92">
        <v>-128</v>
      </c>
    </row>
    <row r="36397" spans="1:49">
      <c r="A36397" s="83" t="s">
        <v>80</v>
      </c>
      <c r="B36397" s="84">
        <v>43702.791666666664</v>
      </c>
      <c r="C36397" s="85">
        <v>43702</v>
      </c>
      <c r="D36397" s="83">
        <v>12</v>
      </c>
      <c r="E36397" s="84">
        <v>43702.5</v>
      </c>
      <c r="F36397" s="86" t="s">
        <v>422</v>
      </c>
      <c r="G36397" s="87" t="s">
        <v>423</v>
      </c>
      <c r="H36397" s="92">
        <v>2210</v>
      </c>
      <c r="I36397" s="92">
        <v>2100</v>
      </c>
      <c r="J36397" s="92">
        <v>1525</v>
      </c>
      <c r="K36397" s="92">
        <v>-575</v>
      </c>
      <c r="O36397" s="92">
        <v>2100</v>
      </c>
      <c r="P36397" s="92">
        <v>1525</v>
      </c>
      <c r="Q36397" s="92">
        <v>-575</v>
      </c>
      <c r="R36397" s="92">
        <v>595</v>
      </c>
      <c r="S36397" s="92">
        <v>756</v>
      </c>
      <c r="W36397" s="92">
        <v>168</v>
      </c>
      <c r="X36397" s="92">
        <v>5</v>
      </c>
      <c r="AJ36397" s="92">
        <v>595</v>
      </c>
      <c r="AK36397" s="92">
        <v>756</v>
      </c>
      <c r="AO36397" s="92">
        <v>168</v>
      </c>
      <c r="AP36397" s="92">
        <v>5</v>
      </c>
      <c r="AS36397" s="92">
        <v>-308</v>
      </c>
      <c r="AT36397" s="92">
        <v>-61</v>
      </c>
      <c r="AU36397" s="92">
        <v>-252</v>
      </c>
      <c r="AV36397" s="92">
        <v>332</v>
      </c>
      <c r="AW36397" s="92">
        <v>-115</v>
      </c>
    </row>
    <row r="36398" spans="1:49">
      <c r="A36398" s="83" t="s">
        <v>80</v>
      </c>
      <c r="B36398" s="84">
        <v>43702.833333333336</v>
      </c>
      <c r="C36398" s="85">
        <v>43702</v>
      </c>
      <c r="D36398" s="83">
        <v>13</v>
      </c>
      <c r="E36398" s="84">
        <v>43702.541666666664</v>
      </c>
      <c r="F36398" s="86" t="s">
        <v>422</v>
      </c>
      <c r="G36398" s="87" t="s">
        <v>423</v>
      </c>
      <c r="H36398" s="92">
        <v>2366</v>
      </c>
      <c r="I36398" s="92">
        <v>2327</v>
      </c>
      <c r="J36398" s="92">
        <v>1618</v>
      </c>
      <c r="K36398" s="92">
        <v>-709</v>
      </c>
      <c r="O36398" s="92">
        <v>2327</v>
      </c>
      <c r="P36398" s="92">
        <v>1618</v>
      </c>
      <c r="Q36398" s="92">
        <v>-709</v>
      </c>
      <c r="R36398" s="92">
        <v>556</v>
      </c>
      <c r="S36398" s="92">
        <v>882</v>
      </c>
      <c r="W36398" s="92">
        <v>175</v>
      </c>
      <c r="X36398" s="92">
        <v>5</v>
      </c>
      <c r="AJ36398" s="92">
        <v>556</v>
      </c>
      <c r="AK36398" s="92">
        <v>882</v>
      </c>
      <c r="AO36398" s="92">
        <v>175</v>
      </c>
      <c r="AP36398" s="92">
        <v>5</v>
      </c>
      <c r="AS36398" s="92">
        <v>-309</v>
      </c>
      <c r="AT36398" s="92">
        <v>-62</v>
      </c>
      <c r="AU36398" s="92">
        <v>-276</v>
      </c>
      <c r="AV36398" s="92">
        <v>332</v>
      </c>
      <c r="AW36398" s="92">
        <v>-115</v>
      </c>
    </row>
    <row r="36399" spans="1:49">
      <c r="A36399" s="83" t="s">
        <v>80</v>
      </c>
      <c r="B36399" s="84">
        <v>43702.875</v>
      </c>
      <c r="C36399" s="85">
        <v>43702</v>
      </c>
      <c r="D36399" s="83">
        <v>14</v>
      </c>
      <c r="E36399" s="84">
        <v>43702.583333333336</v>
      </c>
      <c r="F36399" s="86" t="s">
        <v>422</v>
      </c>
      <c r="G36399" s="87" t="s">
        <v>423</v>
      </c>
      <c r="H36399" s="92">
        <v>2529</v>
      </c>
      <c r="I36399" s="92">
        <v>2503</v>
      </c>
      <c r="J36399" s="92">
        <v>1723</v>
      </c>
      <c r="K36399" s="92">
        <v>-780</v>
      </c>
      <c r="O36399" s="92">
        <v>2503</v>
      </c>
      <c r="P36399" s="92">
        <v>1723</v>
      </c>
      <c r="Q36399" s="92">
        <v>-780</v>
      </c>
      <c r="R36399" s="92">
        <v>594</v>
      </c>
      <c r="S36399" s="92">
        <v>932</v>
      </c>
      <c r="W36399" s="92">
        <v>190</v>
      </c>
      <c r="X36399" s="92">
        <v>6</v>
      </c>
      <c r="AJ36399" s="92">
        <v>594</v>
      </c>
      <c r="AK36399" s="92">
        <v>932</v>
      </c>
      <c r="AO36399" s="92">
        <v>190</v>
      </c>
      <c r="AP36399" s="92">
        <v>6</v>
      </c>
      <c r="AS36399" s="92">
        <v>-308</v>
      </c>
      <c r="AT36399" s="92">
        <v>-23</v>
      </c>
      <c r="AU36399" s="92">
        <v>-264</v>
      </c>
      <c r="AV36399" s="92">
        <v>310</v>
      </c>
      <c r="AW36399" s="92">
        <v>-117</v>
      </c>
    </row>
    <row r="36400" spans="1:49">
      <c r="A36400" s="83" t="s">
        <v>80</v>
      </c>
      <c r="B36400" s="84">
        <v>43702.916666666664</v>
      </c>
      <c r="C36400" s="85">
        <v>43702</v>
      </c>
      <c r="D36400" s="83">
        <v>15</v>
      </c>
      <c r="E36400" s="84">
        <v>43702.625</v>
      </c>
      <c r="F36400" s="86" t="s">
        <v>422</v>
      </c>
      <c r="G36400" s="87" t="s">
        <v>423</v>
      </c>
      <c r="H36400" s="92">
        <v>2646</v>
      </c>
      <c r="I36400" s="92">
        <v>2648</v>
      </c>
      <c r="J36400" s="92">
        <v>1828</v>
      </c>
      <c r="K36400" s="92">
        <v>-820</v>
      </c>
      <c r="O36400" s="92">
        <v>2648</v>
      </c>
      <c r="P36400" s="92">
        <v>1828</v>
      </c>
      <c r="Q36400" s="92">
        <v>-820</v>
      </c>
      <c r="R36400" s="92">
        <v>595</v>
      </c>
      <c r="S36400" s="92">
        <v>1038</v>
      </c>
      <c r="W36400" s="92">
        <v>180</v>
      </c>
      <c r="X36400" s="92">
        <v>15</v>
      </c>
      <c r="AJ36400" s="92">
        <v>595</v>
      </c>
      <c r="AK36400" s="92">
        <v>1038</v>
      </c>
      <c r="AO36400" s="92">
        <v>180</v>
      </c>
      <c r="AP36400" s="92">
        <v>15</v>
      </c>
      <c r="AS36400" s="92">
        <v>-259</v>
      </c>
      <c r="AT36400" s="92">
        <v>-18</v>
      </c>
      <c r="AU36400" s="92">
        <v>-161</v>
      </c>
      <c r="AV36400" s="92">
        <v>166</v>
      </c>
      <c r="AW36400" s="92">
        <v>-81</v>
      </c>
    </row>
    <row r="36401" spans="1:49">
      <c r="A36401" s="83" t="s">
        <v>80</v>
      </c>
      <c r="B36401" s="84">
        <v>43702.958333333336</v>
      </c>
      <c r="C36401" s="85">
        <v>43702</v>
      </c>
      <c r="D36401" s="83">
        <v>16</v>
      </c>
      <c r="E36401" s="84">
        <v>43702.666666666664</v>
      </c>
      <c r="F36401" s="86" t="s">
        <v>422</v>
      </c>
      <c r="G36401" s="87" t="s">
        <v>423</v>
      </c>
      <c r="H36401" s="92">
        <v>2737</v>
      </c>
      <c r="I36401" s="92">
        <v>2669</v>
      </c>
      <c r="J36401" s="92">
        <v>1909</v>
      </c>
      <c r="K36401" s="92">
        <v>-760</v>
      </c>
      <c r="O36401" s="92">
        <v>2669</v>
      </c>
      <c r="P36401" s="92">
        <v>1909</v>
      </c>
      <c r="Q36401" s="92">
        <v>-760</v>
      </c>
      <c r="R36401" s="92">
        <v>714</v>
      </c>
      <c r="S36401" s="92">
        <v>1009</v>
      </c>
      <c r="W36401" s="92">
        <v>169</v>
      </c>
      <c r="X36401" s="92">
        <v>17</v>
      </c>
      <c r="AJ36401" s="92">
        <v>714</v>
      </c>
      <c r="AK36401" s="92">
        <v>1009</v>
      </c>
      <c r="AO36401" s="92">
        <v>169</v>
      </c>
      <c r="AP36401" s="92">
        <v>17</v>
      </c>
      <c r="AS36401" s="92">
        <v>-221</v>
      </c>
      <c r="AT36401" s="92">
        <v>-49</v>
      </c>
      <c r="AU36401" s="92">
        <v>-102</v>
      </c>
      <c r="AV36401" s="92">
        <v>-16</v>
      </c>
      <c r="AW36401" s="92">
        <v>-66</v>
      </c>
    </row>
    <row r="36402" spans="1:49">
      <c r="A36402" s="83" t="s">
        <v>80</v>
      </c>
      <c r="B36402" s="84">
        <v>43703</v>
      </c>
      <c r="C36402" s="85">
        <v>43702</v>
      </c>
      <c r="D36402" s="83">
        <v>17</v>
      </c>
      <c r="E36402" s="84">
        <v>43702.708333333336</v>
      </c>
      <c r="F36402" s="86" t="s">
        <v>422</v>
      </c>
      <c r="G36402" s="87" t="s">
        <v>423</v>
      </c>
      <c r="H36402" s="92">
        <v>2797</v>
      </c>
      <c r="I36402" s="92">
        <v>2799</v>
      </c>
      <c r="J36402" s="92">
        <v>1951</v>
      </c>
      <c r="K36402" s="92">
        <v>-848</v>
      </c>
      <c r="O36402" s="92">
        <v>2799</v>
      </c>
      <c r="P36402" s="92">
        <v>1951</v>
      </c>
      <c r="Q36402" s="92">
        <v>-848</v>
      </c>
      <c r="R36402" s="92">
        <v>715</v>
      </c>
      <c r="S36402" s="92">
        <v>1069</v>
      </c>
      <c r="W36402" s="92">
        <v>135</v>
      </c>
      <c r="X36402" s="92">
        <v>32</v>
      </c>
      <c r="AJ36402" s="92">
        <v>715</v>
      </c>
      <c r="AK36402" s="92">
        <v>1069</v>
      </c>
      <c r="AO36402" s="92">
        <v>135</v>
      </c>
      <c r="AP36402" s="92">
        <v>32</v>
      </c>
      <c r="AS36402" s="92">
        <v>-195</v>
      </c>
      <c r="AT36402" s="92">
        <v>-29</v>
      </c>
      <c r="AU36402" s="92">
        <v>-69</v>
      </c>
      <c r="AV36402" s="92">
        <v>-119</v>
      </c>
      <c r="AW36402" s="92">
        <v>-161</v>
      </c>
    </row>
    <row r="36403" spans="1:49">
      <c r="A36403" s="83" t="s">
        <v>80</v>
      </c>
      <c r="B36403" s="84">
        <v>43703.041666666664</v>
      </c>
      <c r="C36403" s="85">
        <v>43702</v>
      </c>
      <c r="D36403" s="83">
        <v>18</v>
      </c>
      <c r="E36403" s="84">
        <v>43702.75</v>
      </c>
      <c r="F36403" s="86" t="s">
        <v>422</v>
      </c>
      <c r="G36403" s="87" t="s">
        <v>423</v>
      </c>
      <c r="H36403" s="92">
        <v>2842</v>
      </c>
      <c r="I36403" s="92">
        <v>2825</v>
      </c>
      <c r="J36403" s="92">
        <v>1935</v>
      </c>
      <c r="K36403" s="92">
        <v>-890</v>
      </c>
      <c r="O36403" s="92">
        <v>2825</v>
      </c>
      <c r="P36403" s="92">
        <v>1935</v>
      </c>
      <c r="Q36403" s="92">
        <v>-890</v>
      </c>
      <c r="R36403" s="92">
        <v>734</v>
      </c>
      <c r="S36403" s="92">
        <v>1097</v>
      </c>
      <c r="W36403" s="92">
        <v>45</v>
      </c>
      <c r="X36403" s="92">
        <v>59</v>
      </c>
      <c r="AJ36403" s="92">
        <v>734</v>
      </c>
      <c r="AK36403" s="92">
        <v>1097</v>
      </c>
      <c r="AO36403" s="92">
        <v>45</v>
      </c>
      <c r="AP36403" s="92">
        <v>59</v>
      </c>
      <c r="AS36403" s="92">
        <v>-215</v>
      </c>
      <c r="AT36403" s="92">
        <v>18</v>
      </c>
      <c r="AU36403" s="92">
        <v>-89</v>
      </c>
      <c r="AV36403" s="92">
        <v>-166</v>
      </c>
      <c r="AW36403" s="92">
        <v>-193</v>
      </c>
    </row>
    <row r="36404" spans="1:49">
      <c r="A36404" s="83" t="s">
        <v>80</v>
      </c>
      <c r="B36404" s="84">
        <v>43703.083333333336</v>
      </c>
      <c r="C36404" s="85">
        <v>43702</v>
      </c>
      <c r="D36404" s="83">
        <v>19</v>
      </c>
      <c r="E36404" s="84">
        <v>43702.791666666664</v>
      </c>
      <c r="F36404" s="86" t="s">
        <v>422</v>
      </c>
      <c r="G36404" s="87" t="s">
        <v>423</v>
      </c>
      <c r="H36404" s="92">
        <v>2789</v>
      </c>
      <c r="I36404" s="92">
        <v>2784</v>
      </c>
      <c r="J36404" s="92">
        <v>1841</v>
      </c>
      <c r="K36404" s="92">
        <v>-942</v>
      </c>
      <c r="O36404" s="92">
        <v>2784</v>
      </c>
      <c r="P36404" s="92">
        <v>1841</v>
      </c>
      <c r="Q36404" s="92">
        <v>-942</v>
      </c>
      <c r="R36404" s="92">
        <v>700</v>
      </c>
      <c r="S36404" s="92">
        <v>1088</v>
      </c>
      <c r="W36404" s="92">
        <v>0</v>
      </c>
      <c r="X36404" s="92">
        <v>54</v>
      </c>
      <c r="AJ36404" s="92">
        <v>700</v>
      </c>
      <c r="AK36404" s="92">
        <v>1088</v>
      </c>
      <c r="AO36404" s="92">
        <v>0</v>
      </c>
      <c r="AP36404" s="92">
        <v>54</v>
      </c>
      <c r="AS36404" s="92">
        <v>-247</v>
      </c>
      <c r="AT36404" s="92">
        <v>80</v>
      </c>
      <c r="AU36404" s="92">
        <v>-106</v>
      </c>
      <c r="AV36404" s="92">
        <v>-244</v>
      </c>
      <c r="AW36404" s="92">
        <v>-201</v>
      </c>
    </row>
    <row r="36405" spans="1:49">
      <c r="A36405" s="83" t="s">
        <v>80</v>
      </c>
      <c r="B36405" s="84">
        <v>43703.125</v>
      </c>
      <c r="C36405" s="85">
        <v>43702</v>
      </c>
      <c r="D36405" s="83">
        <v>20</v>
      </c>
      <c r="E36405" s="84">
        <v>43702.833333333336</v>
      </c>
      <c r="F36405" s="86" t="s">
        <v>422</v>
      </c>
      <c r="G36405" s="87" t="s">
        <v>423</v>
      </c>
      <c r="H36405" s="92">
        <v>2618</v>
      </c>
      <c r="I36405" s="92">
        <v>2644</v>
      </c>
      <c r="J36405" s="92">
        <v>1771</v>
      </c>
      <c r="K36405" s="92">
        <v>-872</v>
      </c>
      <c r="O36405" s="92">
        <v>2644</v>
      </c>
      <c r="P36405" s="92">
        <v>1771</v>
      </c>
      <c r="Q36405" s="92">
        <v>-872</v>
      </c>
      <c r="R36405" s="92">
        <v>700</v>
      </c>
      <c r="S36405" s="92">
        <v>1015</v>
      </c>
      <c r="W36405" s="92">
        <v>0</v>
      </c>
      <c r="X36405" s="92">
        <v>56</v>
      </c>
      <c r="AJ36405" s="92">
        <v>700</v>
      </c>
      <c r="AK36405" s="92">
        <v>1015</v>
      </c>
      <c r="AO36405" s="92">
        <v>0</v>
      </c>
      <c r="AP36405" s="92">
        <v>56</v>
      </c>
      <c r="AS36405" s="92">
        <v>-265</v>
      </c>
      <c r="AT36405" s="92">
        <v>123</v>
      </c>
      <c r="AU36405" s="92">
        <v>-120</v>
      </c>
      <c r="AV36405" s="92">
        <v>-385</v>
      </c>
      <c r="AW36405" s="92">
        <v>-194</v>
      </c>
    </row>
    <row r="36406" spans="1:49">
      <c r="A36406" s="83" t="s">
        <v>80</v>
      </c>
      <c r="B36406" s="84">
        <v>43703.166666666664</v>
      </c>
      <c r="C36406" s="85">
        <v>43702</v>
      </c>
      <c r="D36406" s="83">
        <v>21</v>
      </c>
      <c r="E36406" s="84">
        <v>43702.875</v>
      </c>
      <c r="F36406" s="86" t="s">
        <v>422</v>
      </c>
      <c r="G36406" s="87" t="s">
        <v>423</v>
      </c>
      <c r="H36406" s="92">
        <v>2415</v>
      </c>
      <c r="I36406" s="92">
        <v>2386</v>
      </c>
      <c r="J36406" s="92">
        <v>1652</v>
      </c>
      <c r="K36406" s="92">
        <v>-734</v>
      </c>
      <c r="O36406" s="92">
        <v>2386</v>
      </c>
      <c r="P36406" s="92">
        <v>1652</v>
      </c>
      <c r="Q36406" s="92">
        <v>-734</v>
      </c>
      <c r="R36406" s="92">
        <v>700</v>
      </c>
      <c r="S36406" s="92">
        <v>894</v>
      </c>
      <c r="W36406" s="92">
        <v>0</v>
      </c>
      <c r="X36406" s="92">
        <v>57</v>
      </c>
      <c r="AJ36406" s="92">
        <v>700</v>
      </c>
      <c r="AK36406" s="92">
        <v>894</v>
      </c>
      <c r="AO36406" s="92">
        <v>0</v>
      </c>
      <c r="AP36406" s="92">
        <v>57</v>
      </c>
      <c r="AS36406" s="92">
        <v>-329</v>
      </c>
      <c r="AT36406" s="92">
        <v>67</v>
      </c>
      <c r="AU36406" s="92">
        <v>-135</v>
      </c>
      <c r="AV36406" s="92">
        <v>-338</v>
      </c>
      <c r="AW36406" s="92">
        <v>-197</v>
      </c>
    </row>
    <row r="36407" spans="1:49">
      <c r="A36407" s="83" t="s">
        <v>80</v>
      </c>
      <c r="B36407" s="84">
        <v>43703.208333333336</v>
      </c>
      <c r="C36407" s="85">
        <v>43702</v>
      </c>
      <c r="D36407" s="83">
        <v>22</v>
      </c>
      <c r="E36407" s="84">
        <v>43702.916666666664</v>
      </c>
      <c r="F36407" s="86" t="s">
        <v>422</v>
      </c>
      <c r="G36407" s="87" t="s">
        <v>423</v>
      </c>
      <c r="H36407" s="92">
        <v>2245</v>
      </c>
      <c r="I36407" s="92">
        <v>2134</v>
      </c>
      <c r="J36407" s="92">
        <v>1515</v>
      </c>
      <c r="K36407" s="92">
        <v>-619</v>
      </c>
      <c r="O36407" s="92">
        <v>2134</v>
      </c>
      <c r="P36407" s="92">
        <v>1515</v>
      </c>
      <c r="Q36407" s="92">
        <v>-619</v>
      </c>
      <c r="R36407" s="92">
        <v>655</v>
      </c>
      <c r="S36407" s="92">
        <v>804</v>
      </c>
      <c r="W36407" s="92">
        <v>0</v>
      </c>
      <c r="X36407" s="92">
        <v>55</v>
      </c>
      <c r="AJ36407" s="92">
        <v>655</v>
      </c>
      <c r="AK36407" s="92">
        <v>804</v>
      </c>
      <c r="AO36407" s="92">
        <v>0</v>
      </c>
      <c r="AP36407" s="92">
        <v>55</v>
      </c>
      <c r="AS36407" s="92">
        <v>-366</v>
      </c>
      <c r="AT36407" s="92">
        <v>74</v>
      </c>
      <c r="AU36407" s="92">
        <v>-132</v>
      </c>
      <c r="AV36407" s="92">
        <v>-340</v>
      </c>
      <c r="AW36407" s="92">
        <v>-180</v>
      </c>
    </row>
    <row r="36408" spans="1:49">
      <c r="A36408" s="83" t="s">
        <v>80</v>
      </c>
      <c r="B36408" s="84">
        <v>43703.25</v>
      </c>
      <c r="C36408" s="85">
        <v>43702</v>
      </c>
      <c r="D36408" s="83">
        <v>23</v>
      </c>
      <c r="E36408" s="84">
        <v>43702.958333333336</v>
      </c>
      <c r="F36408" s="86" t="s">
        <v>422</v>
      </c>
      <c r="G36408" s="87" t="s">
        <v>423</v>
      </c>
      <c r="H36408" s="92">
        <v>2070</v>
      </c>
      <c r="I36408" s="92">
        <v>1964</v>
      </c>
      <c r="J36408" s="92">
        <v>1376</v>
      </c>
      <c r="K36408" s="92">
        <v>-588</v>
      </c>
      <c r="O36408" s="92">
        <v>1964</v>
      </c>
      <c r="P36408" s="92">
        <v>1376</v>
      </c>
      <c r="Q36408" s="92">
        <v>-588</v>
      </c>
      <c r="R36408" s="92">
        <v>655</v>
      </c>
      <c r="S36408" s="92">
        <v>671</v>
      </c>
      <c r="W36408" s="92">
        <v>0</v>
      </c>
      <c r="X36408" s="92">
        <v>50</v>
      </c>
      <c r="AJ36408" s="92">
        <v>655</v>
      </c>
      <c r="AK36408" s="92">
        <v>671</v>
      </c>
      <c r="AO36408" s="92">
        <v>0</v>
      </c>
      <c r="AP36408" s="92">
        <v>50</v>
      </c>
      <c r="AS36408" s="92">
        <v>-399</v>
      </c>
      <c r="AT36408" s="92">
        <v>103</v>
      </c>
      <c r="AU36408" s="92">
        <v>-115</v>
      </c>
      <c r="AV36408" s="92">
        <v>-332</v>
      </c>
      <c r="AW36408" s="92">
        <v>-190</v>
      </c>
    </row>
    <row r="36409" spans="1:49">
      <c r="A36409" s="83" t="s">
        <v>80</v>
      </c>
      <c r="B36409" s="84">
        <v>43703.291666666664</v>
      </c>
      <c r="C36409" s="85">
        <v>43702</v>
      </c>
      <c r="D36409" s="83">
        <v>24</v>
      </c>
      <c r="E36409" s="84">
        <v>43703</v>
      </c>
      <c r="F36409" s="86" t="s">
        <v>422</v>
      </c>
      <c r="G36409" s="87" t="s">
        <v>423</v>
      </c>
      <c r="H36409" s="92">
        <v>1894</v>
      </c>
      <c r="I36409" s="92">
        <v>1859</v>
      </c>
      <c r="J36409" s="92">
        <v>1265</v>
      </c>
      <c r="K36409" s="92">
        <v>-594</v>
      </c>
      <c r="O36409" s="92">
        <v>1859</v>
      </c>
      <c r="P36409" s="92">
        <v>1265</v>
      </c>
      <c r="Q36409" s="92">
        <v>-594</v>
      </c>
      <c r="R36409" s="92">
        <v>556</v>
      </c>
      <c r="S36409" s="92">
        <v>658</v>
      </c>
      <c r="W36409" s="92">
        <v>0</v>
      </c>
      <c r="X36409" s="92">
        <v>51</v>
      </c>
      <c r="AJ36409" s="92">
        <v>556</v>
      </c>
      <c r="AK36409" s="92">
        <v>658</v>
      </c>
      <c r="AO36409" s="92">
        <v>0</v>
      </c>
      <c r="AP36409" s="92">
        <v>51</v>
      </c>
      <c r="AS36409" s="92">
        <v>-421</v>
      </c>
      <c r="AT36409" s="92">
        <v>112</v>
      </c>
      <c r="AU36409" s="92">
        <v>-115</v>
      </c>
      <c r="AV36409" s="92">
        <v>-317</v>
      </c>
      <c r="AW36409" s="92">
        <v>-238</v>
      </c>
    </row>
    <row r="36410" spans="1:49">
      <c r="A36410" s="83" t="s">
        <v>80</v>
      </c>
      <c r="B36410" s="84">
        <v>43703.333333333336</v>
      </c>
      <c r="C36410" s="85">
        <v>43703</v>
      </c>
      <c r="D36410" s="83">
        <v>1</v>
      </c>
      <c r="E36410" s="84">
        <v>43703.041666666664</v>
      </c>
      <c r="F36410" s="86" t="s">
        <v>422</v>
      </c>
      <c r="G36410" s="87" t="s">
        <v>423</v>
      </c>
      <c r="H36410" s="92">
        <v>1651</v>
      </c>
      <c r="I36410" s="92">
        <v>1726</v>
      </c>
      <c r="J36410" s="92">
        <v>1199</v>
      </c>
      <c r="K36410" s="92">
        <v>-527</v>
      </c>
      <c r="O36410" s="92">
        <v>1726</v>
      </c>
      <c r="P36410" s="92">
        <v>1199</v>
      </c>
      <c r="Q36410" s="92">
        <v>-527</v>
      </c>
      <c r="R36410" s="92">
        <v>555</v>
      </c>
      <c r="S36410" s="92">
        <v>628</v>
      </c>
      <c r="W36410" s="92">
        <v>0</v>
      </c>
      <c r="X36410" s="92">
        <v>16</v>
      </c>
      <c r="AJ36410" s="92">
        <v>555</v>
      </c>
      <c r="AK36410" s="92">
        <v>628</v>
      </c>
      <c r="AO36410" s="92">
        <v>0</v>
      </c>
      <c r="AP36410" s="92">
        <v>16</v>
      </c>
      <c r="AS36410" s="92">
        <v>-447</v>
      </c>
      <c r="AT36410" s="92">
        <v>62</v>
      </c>
      <c r="AU36410" s="92">
        <v>-126</v>
      </c>
      <c r="AV36410" s="92">
        <v>-242</v>
      </c>
      <c r="AW36410" s="92">
        <v>-251</v>
      </c>
    </row>
    <row r="36411" spans="1:49">
      <c r="A36411" s="83" t="s">
        <v>80</v>
      </c>
      <c r="B36411" s="84">
        <v>43703.375</v>
      </c>
      <c r="C36411" s="85">
        <v>43703</v>
      </c>
      <c r="D36411" s="83">
        <v>2</v>
      </c>
      <c r="E36411" s="84">
        <v>43703.083333333336</v>
      </c>
      <c r="F36411" s="86" t="s">
        <v>422</v>
      </c>
      <c r="G36411" s="87" t="s">
        <v>423</v>
      </c>
      <c r="H36411" s="92">
        <v>1564</v>
      </c>
      <c r="I36411" s="92">
        <v>1602</v>
      </c>
      <c r="J36411" s="92">
        <v>1148</v>
      </c>
      <c r="K36411" s="92">
        <v>-453</v>
      </c>
      <c r="O36411" s="92">
        <v>1602</v>
      </c>
      <c r="P36411" s="92">
        <v>1148</v>
      </c>
      <c r="Q36411" s="92">
        <v>-453</v>
      </c>
      <c r="R36411" s="92">
        <v>556</v>
      </c>
      <c r="S36411" s="92">
        <v>580</v>
      </c>
      <c r="W36411" s="92">
        <v>0</v>
      </c>
      <c r="X36411" s="92">
        <v>13</v>
      </c>
      <c r="AJ36411" s="92">
        <v>556</v>
      </c>
      <c r="AK36411" s="92">
        <v>580</v>
      </c>
      <c r="AO36411" s="92">
        <v>0</v>
      </c>
      <c r="AP36411" s="92">
        <v>13</v>
      </c>
      <c r="AS36411" s="92">
        <v>-460</v>
      </c>
      <c r="AT36411" s="92">
        <v>71</v>
      </c>
      <c r="AU36411" s="92">
        <v>-136</v>
      </c>
      <c r="AV36411" s="92">
        <v>-210</v>
      </c>
      <c r="AW36411" s="92">
        <v>-272</v>
      </c>
    </row>
    <row r="36412" spans="1:49">
      <c r="A36412" s="83" t="s">
        <v>80</v>
      </c>
      <c r="B36412" s="84">
        <v>43703.416666666664</v>
      </c>
      <c r="C36412" s="85">
        <v>43703</v>
      </c>
      <c r="D36412" s="83">
        <v>3</v>
      </c>
      <c r="E36412" s="84">
        <v>43703.125</v>
      </c>
      <c r="F36412" s="86" t="s">
        <v>422</v>
      </c>
      <c r="G36412" s="87" t="s">
        <v>423</v>
      </c>
      <c r="H36412" s="92">
        <v>1499</v>
      </c>
      <c r="I36412" s="92">
        <v>1485</v>
      </c>
      <c r="J36412" s="92">
        <v>1111</v>
      </c>
      <c r="K36412" s="92">
        <v>-374</v>
      </c>
      <c r="O36412" s="92">
        <v>1485</v>
      </c>
      <c r="P36412" s="92">
        <v>1111</v>
      </c>
      <c r="Q36412" s="92">
        <v>-374</v>
      </c>
      <c r="R36412" s="92">
        <v>556</v>
      </c>
      <c r="S36412" s="92">
        <v>540</v>
      </c>
      <c r="W36412" s="92">
        <v>0</v>
      </c>
      <c r="X36412" s="92">
        <v>14</v>
      </c>
      <c r="AJ36412" s="92">
        <v>556</v>
      </c>
      <c r="AK36412" s="92">
        <v>540</v>
      </c>
      <c r="AO36412" s="92">
        <v>0</v>
      </c>
      <c r="AP36412" s="92">
        <v>14</v>
      </c>
      <c r="AS36412" s="92">
        <v>-466</v>
      </c>
      <c r="AT36412" s="92">
        <v>150</v>
      </c>
      <c r="AU36412" s="92">
        <v>-219</v>
      </c>
      <c r="AV36412" s="92">
        <v>-215</v>
      </c>
      <c r="AW36412" s="92">
        <v>-276</v>
      </c>
    </row>
    <row r="36413" spans="1:49">
      <c r="A36413" s="83" t="s">
        <v>80</v>
      </c>
      <c r="B36413" s="84">
        <v>43703.458333333336</v>
      </c>
      <c r="C36413" s="85">
        <v>43703</v>
      </c>
      <c r="D36413" s="83">
        <v>4</v>
      </c>
      <c r="E36413" s="84">
        <v>43703.166666666664</v>
      </c>
      <c r="F36413" s="86" t="s">
        <v>422</v>
      </c>
      <c r="G36413" s="87" t="s">
        <v>423</v>
      </c>
      <c r="H36413" s="92">
        <v>1454</v>
      </c>
      <c r="I36413" s="92">
        <v>1468</v>
      </c>
      <c r="J36413" s="92">
        <v>1097</v>
      </c>
      <c r="K36413" s="92">
        <v>-371</v>
      </c>
      <c r="O36413" s="92">
        <v>1468</v>
      </c>
      <c r="P36413" s="92">
        <v>1097</v>
      </c>
      <c r="Q36413" s="92">
        <v>-371</v>
      </c>
      <c r="R36413" s="92">
        <v>555</v>
      </c>
      <c r="S36413" s="92">
        <v>538</v>
      </c>
      <c r="W36413" s="92">
        <v>0</v>
      </c>
      <c r="X36413" s="92">
        <v>3</v>
      </c>
      <c r="AJ36413" s="92">
        <v>555</v>
      </c>
      <c r="AK36413" s="92">
        <v>538</v>
      </c>
      <c r="AO36413" s="92">
        <v>0</v>
      </c>
      <c r="AP36413" s="92">
        <v>3</v>
      </c>
      <c r="AS36413" s="92">
        <v>-461</v>
      </c>
      <c r="AT36413" s="92">
        <v>160</v>
      </c>
      <c r="AU36413" s="92">
        <v>-272</v>
      </c>
      <c r="AV36413" s="92">
        <v>-102</v>
      </c>
      <c r="AW36413" s="92">
        <v>-225</v>
      </c>
    </row>
    <row r="36414" spans="1:49">
      <c r="A36414" s="83" t="s">
        <v>80</v>
      </c>
      <c r="B36414" s="84">
        <v>43703.5</v>
      </c>
      <c r="C36414" s="85">
        <v>43703</v>
      </c>
      <c r="D36414" s="83">
        <v>5</v>
      </c>
      <c r="E36414" s="84">
        <v>43703.208333333336</v>
      </c>
      <c r="F36414" s="86" t="s">
        <v>422</v>
      </c>
      <c r="G36414" s="87" t="s">
        <v>423</v>
      </c>
      <c r="H36414" s="92">
        <v>1456</v>
      </c>
      <c r="I36414" s="92">
        <v>1469</v>
      </c>
      <c r="J36414" s="92">
        <v>1116</v>
      </c>
      <c r="K36414" s="92">
        <v>-353</v>
      </c>
      <c r="O36414" s="92">
        <v>1469</v>
      </c>
      <c r="P36414" s="92">
        <v>1116</v>
      </c>
      <c r="Q36414" s="92">
        <v>-353</v>
      </c>
      <c r="R36414" s="92">
        <v>555</v>
      </c>
      <c r="S36414" s="92">
        <v>560</v>
      </c>
      <c r="W36414" s="92">
        <v>0</v>
      </c>
      <c r="X36414" s="92">
        <v>1</v>
      </c>
      <c r="AJ36414" s="92">
        <v>555</v>
      </c>
      <c r="AK36414" s="92">
        <v>560</v>
      </c>
      <c r="AO36414" s="92">
        <v>0</v>
      </c>
      <c r="AP36414" s="92">
        <v>1</v>
      </c>
      <c r="AS36414" s="92">
        <v>-395</v>
      </c>
      <c r="AT36414" s="92">
        <v>-3</v>
      </c>
      <c r="AU36414" s="92">
        <v>-236</v>
      </c>
      <c r="AV36414" s="92">
        <v>93</v>
      </c>
      <c r="AW36414" s="92">
        <v>-242</v>
      </c>
    </row>
    <row r="36415" spans="1:49">
      <c r="A36415" s="83" t="s">
        <v>80</v>
      </c>
      <c r="B36415" s="84">
        <v>43703.541666666664</v>
      </c>
      <c r="C36415" s="85">
        <v>43703</v>
      </c>
      <c r="D36415" s="83">
        <v>6</v>
      </c>
      <c r="E36415" s="84">
        <v>43703.25</v>
      </c>
      <c r="F36415" s="86" t="s">
        <v>422</v>
      </c>
      <c r="G36415" s="87" t="s">
        <v>423</v>
      </c>
      <c r="H36415" s="92">
        <v>1459</v>
      </c>
      <c r="I36415" s="92">
        <v>1562</v>
      </c>
      <c r="J36415" s="92">
        <v>1156</v>
      </c>
      <c r="K36415" s="92">
        <v>-406</v>
      </c>
      <c r="O36415" s="92">
        <v>1562</v>
      </c>
      <c r="P36415" s="92">
        <v>1156</v>
      </c>
      <c r="Q36415" s="92">
        <v>-406</v>
      </c>
      <c r="R36415" s="92">
        <v>556</v>
      </c>
      <c r="S36415" s="92">
        <v>600</v>
      </c>
      <c r="W36415" s="92">
        <v>0</v>
      </c>
      <c r="X36415" s="92">
        <v>0</v>
      </c>
      <c r="AJ36415" s="92">
        <v>556</v>
      </c>
      <c r="AK36415" s="92">
        <v>600</v>
      </c>
      <c r="AO36415" s="92">
        <v>0</v>
      </c>
      <c r="AP36415" s="92">
        <v>0</v>
      </c>
      <c r="AS36415" s="92">
        <v>-352</v>
      </c>
      <c r="AT36415" s="92">
        <v>-39</v>
      </c>
      <c r="AU36415" s="92">
        <v>-277</v>
      </c>
      <c r="AV36415" s="92">
        <v>180</v>
      </c>
      <c r="AW36415" s="92">
        <v>-187</v>
      </c>
    </row>
    <row r="36416" spans="1:49">
      <c r="A36416" s="83" t="s">
        <v>80</v>
      </c>
      <c r="B36416" s="84">
        <v>43703.583333333336</v>
      </c>
      <c r="C36416" s="85">
        <v>43703</v>
      </c>
      <c r="D36416" s="83">
        <v>7</v>
      </c>
      <c r="E36416" s="84">
        <v>43703.291666666664</v>
      </c>
      <c r="F36416" s="86" t="s">
        <v>422</v>
      </c>
      <c r="G36416" s="87" t="s">
        <v>423</v>
      </c>
      <c r="H36416" s="92">
        <v>1514</v>
      </c>
      <c r="I36416" s="92">
        <v>1647</v>
      </c>
      <c r="J36416" s="92">
        <v>1230</v>
      </c>
      <c r="K36416" s="92">
        <v>-418</v>
      </c>
      <c r="O36416" s="92">
        <v>1647</v>
      </c>
      <c r="P36416" s="92">
        <v>1230</v>
      </c>
      <c r="Q36416" s="92">
        <v>-418</v>
      </c>
      <c r="R36416" s="92">
        <v>555</v>
      </c>
      <c r="S36416" s="92">
        <v>609</v>
      </c>
      <c r="W36416" s="92">
        <v>65</v>
      </c>
      <c r="X36416" s="92">
        <v>0</v>
      </c>
      <c r="AJ36416" s="92">
        <v>555</v>
      </c>
      <c r="AK36416" s="92">
        <v>609</v>
      </c>
      <c r="AO36416" s="92">
        <v>65</v>
      </c>
      <c r="AP36416" s="92">
        <v>0</v>
      </c>
      <c r="AS36416" s="92">
        <v>-356</v>
      </c>
      <c r="AT36416" s="92">
        <v>-53</v>
      </c>
      <c r="AU36416" s="92">
        <v>-261</v>
      </c>
      <c r="AV36416" s="92">
        <v>191</v>
      </c>
      <c r="AW36416" s="92">
        <v>-190</v>
      </c>
    </row>
    <row r="36417" spans="1:49">
      <c r="A36417" s="83" t="s">
        <v>80</v>
      </c>
      <c r="B36417" s="84">
        <v>43703.625</v>
      </c>
      <c r="C36417" s="85">
        <v>43703</v>
      </c>
      <c r="D36417" s="83">
        <v>8</v>
      </c>
      <c r="E36417" s="84">
        <v>43703.333333333336</v>
      </c>
      <c r="F36417" s="86" t="s">
        <v>422</v>
      </c>
      <c r="G36417" s="87" t="s">
        <v>423</v>
      </c>
      <c r="H36417" s="92">
        <v>1598</v>
      </c>
      <c r="I36417" s="92">
        <v>1666</v>
      </c>
      <c r="J36417" s="92">
        <v>1301</v>
      </c>
      <c r="K36417" s="92">
        <v>-365</v>
      </c>
      <c r="O36417" s="92">
        <v>1666</v>
      </c>
      <c r="P36417" s="92">
        <v>1301</v>
      </c>
      <c r="Q36417" s="92">
        <v>-365</v>
      </c>
      <c r="R36417" s="92">
        <v>556</v>
      </c>
      <c r="S36417" s="92">
        <v>583</v>
      </c>
      <c r="W36417" s="92">
        <v>161</v>
      </c>
      <c r="X36417" s="92">
        <v>1</v>
      </c>
      <c r="AJ36417" s="92">
        <v>556</v>
      </c>
      <c r="AK36417" s="92">
        <v>583</v>
      </c>
      <c r="AO36417" s="92">
        <v>161</v>
      </c>
      <c r="AP36417" s="92">
        <v>1</v>
      </c>
      <c r="AS36417" s="92">
        <v>-344</v>
      </c>
      <c r="AT36417" s="92">
        <v>-45</v>
      </c>
      <c r="AU36417" s="92">
        <v>-263</v>
      </c>
      <c r="AV36417" s="92">
        <v>164</v>
      </c>
      <c r="AW36417" s="92">
        <v>-178</v>
      </c>
    </row>
    <row r="36418" spans="1:49">
      <c r="A36418" s="83" t="s">
        <v>80</v>
      </c>
      <c r="B36418" s="84">
        <v>43703.666666666664</v>
      </c>
      <c r="C36418" s="85">
        <v>43703</v>
      </c>
      <c r="D36418" s="83">
        <v>9</v>
      </c>
      <c r="E36418" s="84">
        <v>43703.375</v>
      </c>
      <c r="F36418" s="86" t="s">
        <v>422</v>
      </c>
      <c r="G36418" s="87" t="s">
        <v>423</v>
      </c>
      <c r="H36418" s="92">
        <v>1700</v>
      </c>
      <c r="I36418" s="92">
        <v>1864</v>
      </c>
      <c r="J36418" s="92">
        <v>1389</v>
      </c>
      <c r="K36418" s="92">
        <v>-475</v>
      </c>
      <c r="O36418" s="92">
        <v>1864</v>
      </c>
      <c r="P36418" s="92">
        <v>1389</v>
      </c>
      <c r="Q36418" s="92">
        <v>-475</v>
      </c>
      <c r="R36418" s="92">
        <v>556</v>
      </c>
      <c r="S36418" s="92">
        <v>666</v>
      </c>
      <c r="W36418" s="92">
        <v>167</v>
      </c>
      <c r="X36418" s="92">
        <v>1</v>
      </c>
      <c r="AJ36418" s="92">
        <v>556</v>
      </c>
      <c r="AK36418" s="92">
        <v>666</v>
      </c>
      <c r="AO36418" s="92">
        <v>167</v>
      </c>
      <c r="AP36418" s="92">
        <v>1</v>
      </c>
      <c r="AS36418" s="92">
        <v>-338</v>
      </c>
      <c r="AT36418" s="92">
        <v>-30</v>
      </c>
      <c r="AU36418" s="92">
        <v>-256</v>
      </c>
      <c r="AV36418" s="92">
        <v>180</v>
      </c>
      <c r="AW36418" s="92">
        <v>-174</v>
      </c>
    </row>
    <row r="36419" spans="1:49">
      <c r="A36419" s="83" t="s">
        <v>80</v>
      </c>
      <c r="B36419" s="84">
        <v>43703.708333333336</v>
      </c>
      <c r="C36419" s="85">
        <v>43703</v>
      </c>
      <c r="D36419" s="83">
        <v>10</v>
      </c>
      <c r="E36419" s="84">
        <v>43703.416666666664</v>
      </c>
      <c r="F36419" s="86" t="s">
        <v>422</v>
      </c>
      <c r="G36419" s="87" t="s">
        <v>423</v>
      </c>
      <c r="H36419" s="92">
        <v>1866</v>
      </c>
      <c r="I36419" s="92">
        <v>2056</v>
      </c>
      <c r="J36419" s="92">
        <v>1487</v>
      </c>
      <c r="K36419" s="92">
        <v>-569</v>
      </c>
      <c r="O36419" s="92">
        <v>2056</v>
      </c>
      <c r="P36419" s="92">
        <v>1487</v>
      </c>
      <c r="Q36419" s="92">
        <v>-569</v>
      </c>
      <c r="R36419" s="92">
        <v>555</v>
      </c>
      <c r="S36419" s="92">
        <v>744</v>
      </c>
      <c r="W36419" s="92">
        <v>185</v>
      </c>
      <c r="X36419" s="92">
        <v>2</v>
      </c>
      <c r="AJ36419" s="92">
        <v>555</v>
      </c>
      <c r="AK36419" s="92">
        <v>744</v>
      </c>
      <c r="AO36419" s="92">
        <v>185</v>
      </c>
      <c r="AP36419" s="92">
        <v>2</v>
      </c>
      <c r="AS36419" s="92">
        <v>-330</v>
      </c>
      <c r="AT36419" s="92">
        <v>-36</v>
      </c>
      <c r="AU36419" s="92">
        <v>-247</v>
      </c>
      <c r="AV36419" s="92">
        <v>232</v>
      </c>
      <c r="AW36419" s="92">
        <v>-137</v>
      </c>
    </row>
    <row r="36420" spans="1:49">
      <c r="A36420" s="83" t="s">
        <v>80</v>
      </c>
      <c r="B36420" s="84">
        <v>43703.75</v>
      </c>
      <c r="C36420" s="85">
        <v>43703</v>
      </c>
      <c r="D36420" s="83">
        <v>11</v>
      </c>
      <c r="E36420" s="84">
        <v>43703.458333333336</v>
      </c>
      <c r="F36420" s="86" t="s">
        <v>422</v>
      </c>
      <c r="G36420" s="87" t="s">
        <v>423</v>
      </c>
      <c r="H36420" s="92">
        <v>2077</v>
      </c>
      <c r="I36420" s="92">
        <v>2278</v>
      </c>
      <c r="J36420" s="92">
        <v>1613</v>
      </c>
      <c r="K36420" s="92">
        <v>-664</v>
      </c>
      <c r="O36420" s="92">
        <v>2278</v>
      </c>
      <c r="P36420" s="92">
        <v>1613</v>
      </c>
      <c r="Q36420" s="92">
        <v>-664</v>
      </c>
      <c r="R36420" s="92">
        <v>576</v>
      </c>
      <c r="S36420" s="92">
        <v>843</v>
      </c>
      <c r="W36420" s="92">
        <v>191</v>
      </c>
      <c r="X36420" s="92">
        <v>4</v>
      </c>
      <c r="AJ36420" s="92">
        <v>576</v>
      </c>
      <c r="AK36420" s="92">
        <v>843</v>
      </c>
      <c r="AO36420" s="92">
        <v>191</v>
      </c>
      <c r="AP36420" s="92">
        <v>4</v>
      </c>
      <c r="AS36420" s="92">
        <v>-317</v>
      </c>
      <c r="AT36420" s="92">
        <v>-36</v>
      </c>
      <c r="AU36420" s="92">
        <v>-237</v>
      </c>
      <c r="AV36420" s="92">
        <v>238</v>
      </c>
      <c r="AW36420" s="92">
        <v>-150</v>
      </c>
    </row>
    <row r="36421" spans="1:49">
      <c r="A36421" s="83" t="s">
        <v>80</v>
      </c>
      <c r="B36421" s="84">
        <v>43703.791666666664</v>
      </c>
      <c r="C36421" s="85">
        <v>43703</v>
      </c>
      <c r="D36421" s="83">
        <v>12</v>
      </c>
      <c r="E36421" s="84">
        <v>43703.5</v>
      </c>
      <c r="F36421" s="86" t="s">
        <v>422</v>
      </c>
      <c r="G36421" s="87" t="s">
        <v>423</v>
      </c>
      <c r="H36421" s="92">
        <v>2210</v>
      </c>
      <c r="I36421" s="92">
        <v>2481</v>
      </c>
      <c r="J36421" s="92">
        <v>1738</v>
      </c>
      <c r="K36421" s="92">
        <v>-743</v>
      </c>
      <c r="O36421" s="92">
        <v>2481</v>
      </c>
      <c r="P36421" s="92">
        <v>1738</v>
      </c>
      <c r="Q36421" s="92">
        <v>-743</v>
      </c>
      <c r="R36421" s="92">
        <v>575</v>
      </c>
      <c r="S36421" s="92">
        <v>3758</v>
      </c>
      <c r="W36421" s="92">
        <v>-2598</v>
      </c>
      <c r="X36421" s="92">
        <v>3</v>
      </c>
      <c r="AB36421" s="92">
        <v>843</v>
      </c>
      <c r="AF36421" s="92">
        <v>191</v>
      </c>
      <c r="AJ36421" s="92">
        <v>575</v>
      </c>
      <c r="AK36421" s="92">
        <v>843</v>
      </c>
      <c r="AO36421" s="92">
        <v>191</v>
      </c>
      <c r="AP36421" s="92">
        <v>3</v>
      </c>
      <c r="AS36421" s="92">
        <v>-314</v>
      </c>
      <c r="AT36421" s="92">
        <v>-36</v>
      </c>
      <c r="AU36421" s="92">
        <v>-229</v>
      </c>
      <c r="AV36421" s="92">
        <v>230</v>
      </c>
      <c r="AW36421" s="92">
        <v>-152</v>
      </c>
    </row>
    <row r="36422" spans="1:49">
      <c r="A36422" s="83" t="s">
        <v>80</v>
      </c>
      <c r="B36422" s="84">
        <v>43703.833333333336</v>
      </c>
      <c r="C36422" s="85">
        <v>43703</v>
      </c>
      <c r="D36422" s="83">
        <v>13</v>
      </c>
      <c r="E36422" s="84">
        <v>43703.541666666664</v>
      </c>
      <c r="F36422" s="86" t="s">
        <v>422</v>
      </c>
      <c r="G36422" s="87" t="s">
        <v>423</v>
      </c>
      <c r="H36422" s="92">
        <v>2366</v>
      </c>
      <c r="I36422" s="92">
        <v>2794</v>
      </c>
      <c r="J36422" s="92">
        <v>1871</v>
      </c>
      <c r="K36422" s="92">
        <v>-922</v>
      </c>
      <c r="O36422" s="92">
        <v>2794</v>
      </c>
      <c r="P36422" s="92">
        <v>1871</v>
      </c>
      <c r="Q36422" s="92">
        <v>-922</v>
      </c>
      <c r="R36422" s="92">
        <v>576</v>
      </c>
      <c r="S36422" s="92">
        <v>3958</v>
      </c>
      <c r="W36422" s="92">
        <v>-2676</v>
      </c>
      <c r="X36422" s="92">
        <v>14</v>
      </c>
      <c r="AB36422" s="92">
        <v>882</v>
      </c>
      <c r="AF36422" s="92">
        <v>175</v>
      </c>
      <c r="AJ36422" s="92">
        <v>576</v>
      </c>
      <c r="AK36422" s="92">
        <v>882</v>
      </c>
      <c r="AO36422" s="92">
        <v>175</v>
      </c>
      <c r="AP36422" s="92">
        <v>14</v>
      </c>
      <c r="AS36422" s="92">
        <v>-315</v>
      </c>
      <c r="AT36422" s="92">
        <v>-12</v>
      </c>
      <c r="AU36422" s="92">
        <v>-223</v>
      </c>
      <c r="AV36422" s="92">
        <v>183</v>
      </c>
      <c r="AW36422" s="92">
        <v>-164</v>
      </c>
    </row>
    <row r="36423" spans="1:49">
      <c r="A36423" s="83" t="s">
        <v>80</v>
      </c>
      <c r="B36423" s="84">
        <v>43703.875</v>
      </c>
      <c r="C36423" s="85">
        <v>43703</v>
      </c>
      <c r="D36423" s="83">
        <v>14</v>
      </c>
      <c r="E36423" s="84">
        <v>43703.583333333336</v>
      </c>
      <c r="F36423" s="86" t="s">
        <v>422</v>
      </c>
      <c r="G36423" s="87" t="s">
        <v>423</v>
      </c>
      <c r="H36423" s="92">
        <v>2529</v>
      </c>
      <c r="I36423" s="92">
        <v>3110</v>
      </c>
      <c r="J36423" s="92">
        <v>1967</v>
      </c>
      <c r="K36423" s="92">
        <v>-1143</v>
      </c>
      <c r="O36423" s="92">
        <v>3110</v>
      </c>
      <c r="P36423" s="92">
        <v>1967</v>
      </c>
      <c r="Q36423" s="92">
        <v>-1143</v>
      </c>
      <c r="R36423" s="92">
        <v>521</v>
      </c>
      <c r="S36423" s="92">
        <v>4071</v>
      </c>
      <c r="W36423" s="92">
        <v>-2641</v>
      </c>
      <c r="X36423" s="92">
        <v>16</v>
      </c>
      <c r="AB36423" s="92">
        <v>932</v>
      </c>
      <c r="AF36423" s="92">
        <v>190</v>
      </c>
      <c r="AJ36423" s="92">
        <v>521</v>
      </c>
      <c r="AK36423" s="92">
        <v>932</v>
      </c>
      <c r="AO36423" s="92">
        <v>190</v>
      </c>
      <c r="AP36423" s="92">
        <v>16</v>
      </c>
      <c r="AS36423" s="92">
        <v>-341</v>
      </c>
      <c r="AT36423" s="92">
        <v>63</v>
      </c>
      <c r="AU36423" s="92">
        <v>-240</v>
      </c>
      <c r="AV36423" s="92">
        <v>52</v>
      </c>
      <c r="AW36423" s="92">
        <v>-105</v>
      </c>
    </row>
    <row r="36424" spans="1:49">
      <c r="A36424" s="83" t="s">
        <v>80</v>
      </c>
      <c r="B36424" s="84">
        <v>43703.916666666664</v>
      </c>
      <c r="C36424" s="85">
        <v>43703</v>
      </c>
      <c r="D36424" s="83">
        <v>15</v>
      </c>
      <c r="E36424" s="84">
        <v>43703.625</v>
      </c>
      <c r="F36424" s="86" t="s">
        <v>422</v>
      </c>
      <c r="G36424" s="87" t="s">
        <v>423</v>
      </c>
      <c r="H36424" s="92">
        <v>2646</v>
      </c>
      <c r="I36424" s="92">
        <v>3096</v>
      </c>
      <c r="J36424" s="92">
        <v>2046</v>
      </c>
      <c r="K36424" s="92">
        <v>-1050</v>
      </c>
      <c r="O36424" s="92">
        <v>3096</v>
      </c>
      <c r="P36424" s="92">
        <v>2046</v>
      </c>
      <c r="Q36424" s="92">
        <v>-1050</v>
      </c>
      <c r="R36424" s="92">
        <v>511</v>
      </c>
      <c r="S36424" s="92">
        <v>1386</v>
      </c>
      <c r="W36424" s="92">
        <v>130</v>
      </c>
      <c r="X36424" s="92">
        <v>18</v>
      </c>
      <c r="AJ36424" s="92">
        <v>511</v>
      </c>
      <c r="AK36424" s="92">
        <v>1386</v>
      </c>
      <c r="AO36424" s="92">
        <v>130</v>
      </c>
      <c r="AP36424" s="92">
        <v>18</v>
      </c>
      <c r="AS36424" s="92">
        <v>-315</v>
      </c>
      <c r="AT36424" s="92">
        <v>127</v>
      </c>
      <c r="AU36424" s="92">
        <v>-197</v>
      </c>
      <c r="AV36424" s="92">
        <v>-12</v>
      </c>
      <c r="AW36424" s="92">
        <v>-135</v>
      </c>
    </row>
    <row r="36425" spans="1:49">
      <c r="A36425" s="83" t="s">
        <v>80</v>
      </c>
      <c r="B36425" s="84">
        <v>43703.958333333336</v>
      </c>
      <c r="C36425" s="85">
        <v>43703</v>
      </c>
      <c r="D36425" s="83">
        <v>16</v>
      </c>
      <c r="E36425" s="84">
        <v>43703.666666666664</v>
      </c>
      <c r="F36425" s="86" t="s">
        <v>422</v>
      </c>
      <c r="G36425" s="87" t="s">
        <v>423</v>
      </c>
      <c r="H36425" s="92">
        <v>2737</v>
      </c>
      <c r="I36425" s="92">
        <v>3177</v>
      </c>
      <c r="J36425" s="92">
        <v>2112</v>
      </c>
      <c r="K36425" s="92">
        <v>-1065</v>
      </c>
      <c r="O36425" s="92">
        <v>3177</v>
      </c>
      <c r="P36425" s="92">
        <v>2112</v>
      </c>
      <c r="Q36425" s="92">
        <v>-1065</v>
      </c>
      <c r="R36425" s="92">
        <v>640</v>
      </c>
      <c r="S36425" s="92">
        <v>1330</v>
      </c>
      <c r="W36425" s="92">
        <v>119</v>
      </c>
      <c r="X36425" s="92">
        <v>22</v>
      </c>
      <c r="AJ36425" s="92">
        <v>640</v>
      </c>
      <c r="AK36425" s="92">
        <v>1330</v>
      </c>
      <c r="AO36425" s="92">
        <v>119</v>
      </c>
      <c r="AP36425" s="92">
        <v>22</v>
      </c>
      <c r="AS36425" s="92">
        <v>-300</v>
      </c>
      <c r="AT36425" s="92">
        <v>101</v>
      </c>
      <c r="AU36425" s="92">
        <v>-155</v>
      </c>
      <c r="AV36425" s="92">
        <v>-85</v>
      </c>
      <c r="AW36425" s="92">
        <v>-139</v>
      </c>
    </row>
    <row r="36426" spans="1:49">
      <c r="A36426" s="83" t="s">
        <v>80</v>
      </c>
      <c r="B36426" s="84">
        <v>43704</v>
      </c>
      <c r="C36426" s="85">
        <v>43703</v>
      </c>
      <c r="D36426" s="83">
        <v>17</v>
      </c>
      <c r="E36426" s="84">
        <v>43703.708333333336</v>
      </c>
      <c r="F36426" s="86" t="s">
        <v>422</v>
      </c>
      <c r="G36426" s="87" t="s">
        <v>423</v>
      </c>
      <c r="H36426" s="92">
        <v>2797</v>
      </c>
      <c r="I36426" s="92">
        <v>3159</v>
      </c>
      <c r="J36426" s="92">
        <v>2131</v>
      </c>
      <c r="K36426" s="92">
        <v>-1028</v>
      </c>
      <c r="O36426" s="92">
        <v>3159</v>
      </c>
      <c r="P36426" s="92">
        <v>2131</v>
      </c>
      <c r="Q36426" s="92">
        <v>-1028</v>
      </c>
      <c r="R36426" s="92">
        <v>715</v>
      </c>
      <c r="S36426" s="92">
        <v>1293</v>
      </c>
      <c r="W36426" s="92">
        <v>94</v>
      </c>
      <c r="X36426" s="92">
        <v>29</v>
      </c>
      <c r="AJ36426" s="92">
        <v>715</v>
      </c>
      <c r="AK36426" s="92">
        <v>1293</v>
      </c>
      <c r="AO36426" s="92">
        <v>94</v>
      </c>
      <c r="AP36426" s="92">
        <v>29</v>
      </c>
      <c r="AS36426" s="92">
        <v>-301</v>
      </c>
      <c r="AT36426" s="92">
        <v>113</v>
      </c>
      <c r="AU36426" s="92">
        <v>-150</v>
      </c>
      <c r="AV36426" s="92">
        <v>-146</v>
      </c>
      <c r="AW36426" s="92">
        <v>-185</v>
      </c>
    </row>
    <row r="36427" spans="1:49">
      <c r="A36427" s="83" t="s">
        <v>80</v>
      </c>
      <c r="B36427" s="84">
        <v>43704.041666666664</v>
      </c>
      <c r="C36427" s="85">
        <v>43703</v>
      </c>
      <c r="D36427" s="83">
        <v>18</v>
      </c>
      <c r="E36427" s="84">
        <v>43703.75</v>
      </c>
      <c r="F36427" s="86" t="s">
        <v>422</v>
      </c>
      <c r="G36427" s="87" t="s">
        <v>423</v>
      </c>
      <c r="H36427" s="92">
        <v>2842</v>
      </c>
      <c r="I36427" s="92">
        <v>3162</v>
      </c>
      <c r="J36427" s="92">
        <v>2102</v>
      </c>
      <c r="K36427" s="92">
        <v>-1060</v>
      </c>
      <c r="O36427" s="92">
        <v>3162</v>
      </c>
      <c r="P36427" s="92">
        <v>2102</v>
      </c>
      <c r="Q36427" s="92">
        <v>-1060</v>
      </c>
      <c r="R36427" s="92">
        <v>715</v>
      </c>
      <c r="S36427" s="92">
        <v>1291</v>
      </c>
      <c r="W36427" s="92">
        <v>49</v>
      </c>
      <c r="X36427" s="92">
        <v>47</v>
      </c>
      <c r="AJ36427" s="92">
        <v>715</v>
      </c>
      <c r="AK36427" s="92">
        <v>1291</v>
      </c>
      <c r="AO36427" s="92">
        <v>49</v>
      </c>
      <c r="AP36427" s="92">
        <v>47</v>
      </c>
      <c r="AS36427" s="92">
        <v>-290</v>
      </c>
      <c r="AT36427" s="92">
        <v>251</v>
      </c>
      <c r="AU36427" s="92">
        <v>-121</v>
      </c>
      <c r="AV36427" s="92">
        <v>-397</v>
      </c>
      <c r="AW36427" s="92">
        <v>-217</v>
      </c>
    </row>
    <row r="36428" spans="1:49">
      <c r="A36428" s="83" t="s">
        <v>80</v>
      </c>
      <c r="B36428" s="84">
        <v>43704.083333333336</v>
      </c>
      <c r="C36428" s="85">
        <v>43703</v>
      </c>
      <c r="D36428" s="83">
        <v>19</v>
      </c>
      <c r="E36428" s="84">
        <v>43703.791666666664</v>
      </c>
      <c r="F36428" s="86" t="s">
        <v>422</v>
      </c>
      <c r="G36428" s="87" t="s">
        <v>423</v>
      </c>
      <c r="H36428" s="92">
        <v>2789</v>
      </c>
      <c r="I36428" s="92">
        <v>3031</v>
      </c>
      <c r="J36428" s="92">
        <v>2001</v>
      </c>
      <c r="K36428" s="92">
        <v>-1030</v>
      </c>
      <c r="O36428" s="92">
        <v>3031</v>
      </c>
      <c r="P36428" s="92">
        <v>2001</v>
      </c>
      <c r="Q36428" s="92">
        <v>-1030</v>
      </c>
      <c r="R36428" s="92">
        <v>735</v>
      </c>
      <c r="S36428" s="92">
        <v>1215</v>
      </c>
      <c r="W36428" s="92">
        <v>0</v>
      </c>
      <c r="X36428" s="92">
        <v>51</v>
      </c>
      <c r="AJ36428" s="92">
        <v>735</v>
      </c>
      <c r="AK36428" s="92">
        <v>1215</v>
      </c>
      <c r="AO36428" s="92">
        <v>0</v>
      </c>
      <c r="AP36428" s="92">
        <v>51</v>
      </c>
      <c r="AS36428" s="92">
        <v>-305</v>
      </c>
      <c r="AT36428" s="92">
        <v>221</v>
      </c>
      <c r="AU36428" s="92">
        <v>-109</v>
      </c>
      <c r="AV36428" s="92">
        <v>-393</v>
      </c>
      <c r="AW36428" s="92">
        <v>-261</v>
      </c>
    </row>
    <row r="36429" spans="1:49">
      <c r="A36429" s="83" t="s">
        <v>80</v>
      </c>
      <c r="B36429" s="84">
        <v>43704.125</v>
      </c>
      <c r="C36429" s="85">
        <v>43703</v>
      </c>
      <c r="D36429" s="83">
        <v>20</v>
      </c>
      <c r="E36429" s="84">
        <v>43703.833333333336</v>
      </c>
      <c r="F36429" s="86" t="s">
        <v>422</v>
      </c>
      <c r="G36429" s="87" t="s">
        <v>423</v>
      </c>
      <c r="H36429" s="92">
        <v>2618</v>
      </c>
      <c r="I36429" s="92">
        <v>2777</v>
      </c>
      <c r="J36429" s="92">
        <v>1916</v>
      </c>
      <c r="K36429" s="92">
        <v>-861</v>
      </c>
      <c r="O36429" s="92">
        <v>2777</v>
      </c>
      <c r="P36429" s="92">
        <v>1916</v>
      </c>
      <c r="Q36429" s="92">
        <v>-861</v>
      </c>
      <c r="R36429" s="92">
        <v>735</v>
      </c>
      <c r="S36429" s="92">
        <v>1133</v>
      </c>
      <c r="W36429" s="92">
        <v>0</v>
      </c>
      <c r="X36429" s="92">
        <v>49</v>
      </c>
      <c r="AJ36429" s="92">
        <v>735</v>
      </c>
      <c r="AK36429" s="92">
        <v>1133</v>
      </c>
      <c r="AO36429" s="92">
        <v>0</v>
      </c>
      <c r="AP36429" s="92">
        <v>49</v>
      </c>
      <c r="AS36429" s="92">
        <v>-371</v>
      </c>
      <c r="AT36429" s="92">
        <v>309</v>
      </c>
      <c r="AU36429" s="92">
        <v>-190</v>
      </c>
      <c r="AV36429" s="92">
        <v>-460</v>
      </c>
      <c r="AW36429" s="92">
        <v>-301</v>
      </c>
    </row>
    <row r="36430" spans="1:49">
      <c r="A36430" s="83" t="s">
        <v>80</v>
      </c>
      <c r="B36430" s="84">
        <v>43704.166666666664</v>
      </c>
      <c r="C36430" s="85">
        <v>43703</v>
      </c>
      <c r="D36430" s="83">
        <v>21</v>
      </c>
      <c r="E36430" s="84">
        <v>43703.875</v>
      </c>
      <c r="F36430" s="86" t="s">
        <v>422</v>
      </c>
      <c r="G36430" s="87" t="s">
        <v>423</v>
      </c>
      <c r="H36430" s="92">
        <v>2415</v>
      </c>
      <c r="I36430" s="92">
        <v>2551</v>
      </c>
      <c r="J36430" s="92">
        <v>1780</v>
      </c>
      <c r="K36430" s="92">
        <v>-771</v>
      </c>
      <c r="O36430" s="92">
        <v>2551</v>
      </c>
      <c r="P36430" s="92">
        <v>1780</v>
      </c>
      <c r="Q36430" s="92">
        <v>-771</v>
      </c>
      <c r="R36430" s="92">
        <v>725</v>
      </c>
      <c r="S36430" s="92">
        <v>1011</v>
      </c>
      <c r="W36430" s="92">
        <v>0</v>
      </c>
      <c r="X36430" s="92">
        <v>44</v>
      </c>
      <c r="AJ36430" s="92">
        <v>725</v>
      </c>
      <c r="AK36430" s="92">
        <v>1011</v>
      </c>
      <c r="AO36430" s="92">
        <v>0</v>
      </c>
      <c r="AP36430" s="92">
        <v>44</v>
      </c>
      <c r="AS36430" s="92">
        <v>-444</v>
      </c>
      <c r="AT36430" s="92">
        <v>339</v>
      </c>
      <c r="AU36430" s="92">
        <v>-207</v>
      </c>
      <c r="AV36430" s="92">
        <v>-476</v>
      </c>
      <c r="AW36430" s="92">
        <v>-319</v>
      </c>
    </row>
    <row r="36431" spans="1:49">
      <c r="A36431" s="83" t="s">
        <v>80</v>
      </c>
      <c r="B36431" s="84">
        <v>43704.208333333336</v>
      </c>
      <c r="C36431" s="85">
        <v>43703</v>
      </c>
      <c r="D36431" s="83">
        <v>22</v>
      </c>
      <c r="E36431" s="84">
        <v>43703.916666666664</v>
      </c>
      <c r="F36431" s="86" t="s">
        <v>422</v>
      </c>
      <c r="G36431" s="87" t="s">
        <v>423</v>
      </c>
      <c r="H36431" s="92">
        <v>2245</v>
      </c>
      <c r="I36431" s="92">
        <v>2359</v>
      </c>
      <c r="J36431" s="92">
        <v>1616</v>
      </c>
      <c r="K36431" s="92">
        <v>-744</v>
      </c>
      <c r="O36431" s="92">
        <v>2359</v>
      </c>
      <c r="P36431" s="92">
        <v>1616</v>
      </c>
      <c r="Q36431" s="92">
        <v>-744</v>
      </c>
      <c r="R36431" s="92">
        <v>642</v>
      </c>
      <c r="S36431" s="92">
        <v>929</v>
      </c>
      <c r="W36431" s="92">
        <v>0</v>
      </c>
      <c r="X36431" s="92">
        <v>45</v>
      </c>
      <c r="AJ36431" s="92">
        <v>642</v>
      </c>
      <c r="AK36431" s="92">
        <v>929</v>
      </c>
      <c r="AO36431" s="92">
        <v>0</v>
      </c>
      <c r="AP36431" s="92">
        <v>45</v>
      </c>
      <c r="AS36431" s="92">
        <v>-449</v>
      </c>
      <c r="AT36431" s="92">
        <v>308</v>
      </c>
      <c r="AU36431" s="92">
        <v>-245</v>
      </c>
      <c r="AV36431" s="92">
        <v>-500</v>
      </c>
      <c r="AW36431" s="92">
        <v>-303</v>
      </c>
    </row>
    <row r="36432" spans="1:49">
      <c r="A36432" s="83" t="s">
        <v>80</v>
      </c>
      <c r="B36432" s="84">
        <v>43704.25</v>
      </c>
      <c r="C36432" s="85">
        <v>43703</v>
      </c>
      <c r="D36432" s="83">
        <v>23</v>
      </c>
      <c r="E36432" s="84">
        <v>43703.958333333336</v>
      </c>
      <c r="F36432" s="86" t="s">
        <v>422</v>
      </c>
      <c r="G36432" s="87" t="s">
        <v>423</v>
      </c>
      <c r="H36432" s="92">
        <v>2070</v>
      </c>
      <c r="I36432" s="92">
        <v>1997</v>
      </c>
      <c r="J36432" s="92">
        <v>1444</v>
      </c>
      <c r="K36432" s="92">
        <v>-552</v>
      </c>
      <c r="O36432" s="92">
        <v>1997</v>
      </c>
      <c r="P36432" s="92">
        <v>1444</v>
      </c>
      <c r="Q36432" s="92">
        <v>-552</v>
      </c>
      <c r="R36432" s="92">
        <v>695</v>
      </c>
      <c r="S36432" s="92">
        <v>708</v>
      </c>
      <c r="W36432" s="92">
        <v>0</v>
      </c>
      <c r="X36432" s="92">
        <v>42</v>
      </c>
      <c r="AJ36432" s="92">
        <v>695</v>
      </c>
      <c r="AK36432" s="92">
        <v>708</v>
      </c>
      <c r="AO36432" s="92">
        <v>0</v>
      </c>
      <c r="AP36432" s="92">
        <v>42</v>
      </c>
      <c r="AS36432" s="92">
        <v>-497</v>
      </c>
      <c r="AT36432" s="92">
        <v>330</v>
      </c>
      <c r="AU36432" s="92">
        <v>-215</v>
      </c>
      <c r="AV36432" s="92">
        <v>-552</v>
      </c>
      <c r="AW36432" s="92">
        <v>-314</v>
      </c>
    </row>
    <row r="36433" spans="1:49">
      <c r="A36433" s="83" t="s">
        <v>80</v>
      </c>
      <c r="B36433" s="84">
        <v>43704.291666666664</v>
      </c>
      <c r="C36433" s="85">
        <v>43703</v>
      </c>
      <c r="D36433" s="83">
        <v>24</v>
      </c>
      <c r="E36433" s="84">
        <v>43704</v>
      </c>
      <c r="F36433" s="86" t="s">
        <v>422</v>
      </c>
      <c r="G36433" s="87" t="s">
        <v>423</v>
      </c>
      <c r="H36433" s="92">
        <v>1894</v>
      </c>
      <c r="I36433" s="92">
        <v>1833</v>
      </c>
      <c r="J36433" s="92">
        <v>1313</v>
      </c>
      <c r="K36433" s="92">
        <v>-520</v>
      </c>
      <c r="O36433" s="92">
        <v>1833</v>
      </c>
      <c r="P36433" s="92">
        <v>1313</v>
      </c>
      <c r="Q36433" s="92">
        <v>-520</v>
      </c>
      <c r="R36433" s="92">
        <v>655</v>
      </c>
      <c r="S36433" s="92">
        <v>636</v>
      </c>
      <c r="W36433" s="92">
        <v>0</v>
      </c>
      <c r="X36433" s="92">
        <v>23</v>
      </c>
      <c r="AJ36433" s="92">
        <v>655</v>
      </c>
      <c r="AK36433" s="92">
        <v>636</v>
      </c>
      <c r="AO36433" s="92">
        <v>0</v>
      </c>
      <c r="AP36433" s="92">
        <v>23</v>
      </c>
      <c r="AS36433" s="92">
        <v>-522</v>
      </c>
      <c r="AT36433" s="92">
        <v>347</v>
      </c>
      <c r="AU36433" s="92">
        <v>-191</v>
      </c>
      <c r="AV36433" s="92">
        <v>-528</v>
      </c>
      <c r="AW36433" s="92">
        <v>-302</v>
      </c>
    </row>
    <row r="36434" spans="1:49">
      <c r="A36434" s="83" t="s">
        <v>80</v>
      </c>
      <c r="B36434" s="84">
        <v>43704.333333333336</v>
      </c>
      <c r="C36434" s="85">
        <v>43704</v>
      </c>
      <c r="D36434" s="83">
        <v>1</v>
      </c>
      <c r="E36434" s="84">
        <v>43704.041666666664</v>
      </c>
      <c r="F36434" s="86" t="s">
        <v>422</v>
      </c>
      <c r="G36434" s="87" t="s">
        <v>423</v>
      </c>
      <c r="H36434" s="92">
        <v>1651</v>
      </c>
      <c r="I36434" s="92">
        <v>1607</v>
      </c>
      <c r="J36434" s="92">
        <v>1225</v>
      </c>
      <c r="K36434" s="92">
        <v>-383</v>
      </c>
      <c r="O36434" s="92">
        <v>1607</v>
      </c>
      <c r="P36434" s="92">
        <v>1225</v>
      </c>
      <c r="Q36434" s="92">
        <v>-383</v>
      </c>
      <c r="R36434" s="92">
        <v>685</v>
      </c>
      <c r="S36434" s="92">
        <v>513</v>
      </c>
      <c r="W36434" s="92">
        <v>0</v>
      </c>
      <c r="X36434" s="92">
        <v>26</v>
      </c>
      <c r="AJ36434" s="92">
        <v>685</v>
      </c>
      <c r="AK36434" s="92">
        <v>513</v>
      </c>
      <c r="AO36434" s="92">
        <v>0</v>
      </c>
      <c r="AP36434" s="92">
        <v>26</v>
      </c>
      <c r="AS36434" s="92">
        <v>-566</v>
      </c>
      <c r="AT36434" s="92">
        <v>358</v>
      </c>
      <c r="AU36434" s="92">
        <v>-246</v>
      </c>
      <c r="AV36434" s="92">
        <v>-478</v>
      </c>
      <c r="AW36434" s="92">
        <v>-292</v>
      </c>
    </row>
    <row r="36435" spans="1:49">
      <c r="A36435" s="83" t="s">
        <v>80</v>
      </c>
      <c r="B36435" s="84">
        <v>43704.375</v>
      </c>
      <c r="C36435" s="85">
        <v>43704</v>
      </c>
      <c r="D36435" s="83">
        <v>2</v>
      </c>
      <c r="E36435" s="84">
        <v>43704.083333333336</v>
      </c>
      <c r="F36435" s="86" t="s">
        <v>422</v>
      </c>
      <c r="G36435" s="87" t="s">
        <v>423</v>
      </c>
      <c r="H36435" s="92">
        <v>1564</v>
      </c>
      <c r="I36435" s="92">
        <v>1471</v>
      </c>
      <c r="J36435" s="92">
        <v>1157</v>
      </c>
      <c r="K36435" s="92">
        <v>-314</v>
      </c>
      <c r="O36435" s="92">
        <v>1471</v>
      </c>
      <c r="P36435" s="92">
        <v>1157</v>
      </c>
      <c r="Q36435" s="92">
        <v>-314</v>
      </c>
      <c r="R36435" s="92">
        <v>685</v>
      </c>
      <c r="S36435" s="92">
        <v>471</v>
      </c>
      <c r="W36435" s="92">
        <v>0</v>
      </c>
      <c r="X36435" s="92">
        <v>1</v>
      </c>
      <c r="AJ36435" s="92">
        <v>685</v>
      </c>
      <c r="AK36435" s="92">
        <v>471</v>
      </c>
      <c r="AO36435" s="92">
        <v>0</v>
      </c>
      <c r="AP36435" s="92">
        <v>1</v>
      </c>
      <c r="AS36435" s="92">
        <v>-566</v>
      </c>
      <c r="AT36435" s="92">
        <v>383</v>
      </c>
      <c r="AU36435" s="92">
        <v>-275</v>
      </c>
      <c r="AV36435" s="92">
        <v>-420</v>
      </c>
      <c r="AW36435" s="92">
        <v>-288</v>
      </c>
    </row>
    <row r="36436" spans="1:49">
      <c r="A36436" s="83" t="s">
        <v>80</v>
      </c>
      <c r="B36436" s="84">
        <v>43704.416666666664</v>
      </c>
      <c r="C36436" s="85">
        <v>43704</v>
      </c>
      <c r="D36436" s="83">
        <v>3</v>
      </c>
      <c r="E36436" s="84">
        <v>43704.125</v>
      </c>
      <c r="F36436" s="86" t="s">
        <v>422</v>
      </c>
      <c r="G36436" s="87" t="s">
        <v>423</v>
      </c>
      <c r="H36436" s="92">
        <v>1499</v>
      </c>
      <c r="I36436" s="92">
        <v>1473</v>
      </c>
      <c r="J36436" s="92">
        <v>1108</v>
      </c>
      <c r="K36436" s="92">
        <v>-364</v>
      </c>
      <c r="O36436" s="92">
        <v>1473</v>
      </c>
      <c r="P36436" s="92">
        <v>1108</v>
      </c>
      <c r="Q36436" s="92">
        <v>-364</v>
      </c>
      <c r="R36436" s="92">
        <v>556</v>
      </c>
      <c r="S36436" s="92">
        <v>531</v>
      </c>
      <c r="W36436" s="92">
        <v>0</v>
      </c>
      <c r="X36436" s="92">
        <v>21</v>
      </c>
      <c r="AJ36436" s="92">
        <v>556</v>
      </c>
      <c r="AK36436" s="92">
        <v>531</v>
      </c>
      <c r="AO36436" s="92">
        <v>0</v>
      </c>
      <c r="AP36436" s="92">
        <v>21</v>
      </c>
      <c r="AS36436" s="92">
        <v>-538</v>
      </c>
      <c r="AT36436" s="92">
        <v>309</v>
      </c>
      <c r="AU36436" s="92">
        <v>-264</v>
      </c>
      <c r="AV36436" s="92">
        <v>-299</v>
      </c>
      <c r="AW36436" s="92">
        <v>-295</v>
      </c>
    </row>
    <row r="36437" spans="1:49">
      <c r="A36437" s="83" t="s">
        <v>80</v>
      </c>
      <c r="B36437" s="84">
        <v>43704.458333333336</v>
      </c>
      <c r="C36437" s="85">
        <v>43704</v>
      </c>
      <c r="D36437" s="83">
        <v>4</v>
      </c>
      <c r="E36437" s="84">
        <v>43704.166666666664</v>
      </c>
      <c r="F36437" s="86" t="s">
        <v>422</v>
      </c>
      <c r="G36437" s="87" t="s">
        <v>423</v>
      </c>
      <c r="H36437" s="92">
        <v>1454</v>
      </c>
      <c r="I36437" s="92">
        <v>1470</v>
      </c>
      <c r="J36437" s="92">
        <v>1087</v>
      </c>
      <c r="K36437" s="92">
        <v>-384</v>
      </c>
      <c r="O36437" s="92">
        <v>1470</v>
      </c>
      <c r="P36437" s="92">
        <v>1087</v>
      </c>
      <c r="Q36437" s="92">
        <v>-384</v>
      </c>
      <c r="R36437" s="92">
        <v>556</v>
      </c>
      <c r="S36437" s="92">
        <v>514</v>
      </c>
      <c r="W36437" s="92">
        <v>0</v>
      </c>
      <c r="X36437" s="92">
        <v>17</v>
      </c>
      <c r="AJ36437" s="92">
        <v>556</v>
      </c>
      <c r="AK36437" s="92">
        <v>514</v>
      </c>
      <c r="AO36437" s="92">
        <v>0</v>
      </c>
      <c r="AP36437" s="92">
        <v>17</v>
      </c>
      <c r="AS36437" s="92">
        <v>-522</v>
      </c>
      <c r="AT36437" s="92">
        <v>200</v>
      </c>
      <c r="AU36437" s="92">
        <v>-289</v>
      </c>
      <c r="AV36437" s="92">
        <v>-68</v>
      </c>
      <c r="AW36437" s="92">
        <v>-275</v>
      </c>
    </row>
    <row r="36438" spans="1:49">
      <c r="A36438" s="83" t="s">
        <v>80</v>
      </c>
      <c r="B36438" s="84">
        <v>43704.5</v>
      </c>
      <c r="C36438" s="85">
        <v>43704</v>
      </c>
      <c r="D36438" s="83">
        <v>5</v>
      </c>
      <c r="E36438" s="84">
        <v>43704.208333333336</v>
      </c>
      <c r="F36438" s="86" t="s">
        <v>422</v>
      </c>
      <c r="G36438" s="87" t="s">
        <v>423</v>
      </c>
      <c r="H36438" s="92">
        <v>1456</v>
      </c>
      <c r="I36438" s="92">
        <v>1496</v>
      </c>
      <c r="J36438" s="92">
        <v>1097</v>
      </c>
      <c r="K36438" s="92">
        <v>-399</v>
      </c>
      <c r="O36438" s="92">
        <v>1496</v>
      </c>
      <c r="P36438" s="92">
        <v>1097</v>
      </c>
      <c r="Q36438" s="92">
        <v>-399</v>
      </c>
      <c r="R36438" s="92">
        <v>556</v>
      </c>
      <c r="S36438" s="92">
        <v>528</v>
      </c>
      <c r="W36438" s="92">
        <v>0</v>
      </c>
      <c r="X36438" s="92">
        <v>12</v>
      </c>
      <c r="AJ36438" s="92">
        <v>556</v>
      </c>
      <c r="AK36438" s="92">
        <v>528</v>
      </c>
      <c r="AO36438" s="92">
        <v>0</v>
      </c>
      <c r="AP36438" s="92">
        <v>12</v>
      </c>
      <c r="AS36438" s="92">
        <v>-477</v>
      </c>
      <c r="AT36438" s="92">
        <v>143</v>
      </c>
      <c r="AU36438" s="92">
        <v>-336</v>
      </c>
      <c r="AV36438" s="92">
        <v>-14</v>
      </c>
      <c r="AW36438" s="92">
        <v>-236</v>
      </c>
    </row>
    <row r="36439" spans="1:49">
      <c r="A36439" s="83" t="s">
        <v>80</v>
      </c>
      <c r="B36439" s="84">
        <v>43704.541666666664</v>
      </c>
      <c r="C36439" s="85">
        <v>43704</v>
      </c>
      <c r="D36439" s="83">
        <v>6</v>
      </c>
      <c r="E36439" s="84">
        <v>43704.25</v>
      </c>
      <c r="F36439" s="86" t="s">
        <v>422</v>
      </c>
      <c r="G36439" s="87" t="s">
        <v>423</v>
      </c>
      <c r="H36439" s="92">
        <v>1459</v>
      </c>
      <c r="I36439" s="92">
        <v>1571</v>
      </c>
      <c r="J36439" s="92">
        <v>1133</v>
      </c>
      <c r="K36439" s="92">
        <v>-439</v>
      </c>
      <c r="O36439" s="92">
        <v>1571</v>
      </c>
      <c r="P36439" s="92">
        <v>1133</v>
      </c>
      <c r="Q36439" s="92">
        <v>-439</v>
      </c>
      <c r="R36439" s="92">
        <v>556</v>
      </c>
      <c r="S36439" s="92">
        <v>531</v>
      </c>
      <c r="W36439" s="92">
        <v>0</v>
      </c>
      <c r="X36439" s="92">
        <v>46</v>
      </c>
      <c r="AJ36439" s="92">
        <v>556</v>
      </c>
      <c r="AK36439" s="92">
        <v>531</v>
      </c>
      <c r="AO36439" s="92">
        <v>0</v>
      </c>
      <c r="AP36439" s="92">
        <v>46</v>
      </c>
      <c r="AS36439" s="92">
        <v>-462</v>
      </c>
      <c r="AT36439" s="92">
        <v>-14</v>
      </c>
      <c r="AU36439" s="92">
        <v>-312</v>
      </c>
      <c r="AV36439" s="92">
        <v>279</v>
      </c>
      <c r="AW36439" s="92">
        <v>-196</v>
      </c>
    </row>
    <row r="36440" spans="1:49">
      <c r="A36440" s="83" t="s">
        <v>80</v>
      </c>
      <c r="B36440" s="84">
        <v>43704.583333333336</v>
      </c>
      <c r="C36440" s="85">
        <v>43704</v>
      </c>
      <c r="D36440" s="83">
        <v>7</v>
      </c>
      <c r="E36440" s="84">
        <v>43704.291666666664</v>
      </c>
      <c r="F36440" s="86" t="s">
        <v>422</v>
      </c>
      <c r="G36440" s="87" t="s">
        <v>423</v>
      </c>
      <c r="H36440" s="92">
        <v>1514</v>
      </c>
      <c r="I36440" s="92">
        <v>1715</v>
      </c>
      <c r="J36440" s="92">
        <v>1208</v>
      </c>
      <c r="K36440" s="92">
        <v>-507</v>
      </c>
      <c r="O36440" s="92">
        <v>1715</v>
      </c>
      <c r="P36440" s="92">
        <v>1208</v>
      </c>
      <c r="Q36440" s="92">
        <v>-507</v>
      </c>
      <c r="R36440" s="92">
        <v>554</v>
      </c>
      <c r="S36440" s="92">
        <v>546</v>
      </c>
      <c r="W36440" s="92">
        <v>63</v>
      </c>
      <c r="X36440" s="92">
        <v>44</v>
      </c>
      <c r="AJ36440" s="92">
        <v>554</v>
      </c>
      <c r="AK36440" s="92">
        <v>546</v>
      </c>
      <c r="AO36440" s="92">
        <v>63</v>
      </c>
      <c r="AP36440" s="92">
        <v>44</v>
      </c>
      <c r="AS36440" s="92">
        <v>-432</v>
      </c>
      <c r="AT36440" s="92">
        <v>-38</v>
      </c>
      <c r="AU36440" s="92">
        <v>-296</v>
      </c>
      <c r="AV36440" s="92">
        <v>328</v>
      </c>
      <c r="AW36440" s="92">
        <v>-196</v>
      </c>
    </row>
    <row r="36441" spans="1:49">
      <c r="A36441" s="83" t="s">
        <v>80</v>
      </c>
      <c r="B36441" s="84">
        <v>43704.625</v>
      </c>
      <c r="C36441" s="85">
        <v>43704</v>
      </c>
      <c r="D36441" s="83">
        <v>8</v>
      </c>
      <c r="E36441" s="84">
        <v>43704.333333333336</v>
      </c>
      <c r="F36441" s="86" t="s">
        <v>422</v>
      </c>
      <c r="G36441" s="87" t="s">
        <v>423</v>
      </c>
      <c r="H36441" s="92">
        <v>1598</v>
      </c>
      <c r="I36441" s="92">
        <v>1853</v>
      </c>
      <c r="J36441" s="92">
        <v>1282</v>
      </c>
      <c r="K36441" s="92">
        <v>-571</v>
      </c>
      <c r="O36441" s="92">
        <v>1853</v>
      </c>
      <c r="P36441" s="92">
        <v>1282</v>
      </c>
      <c r="Q36441" s="92">
        <v>-571</v>
      </c>
      <c r="R36441" s="92">
        <v>556</v>
      </c>
      <c r="S36441" s="92">
        <v>533</v>
      </c>
      <c r="W36441" s="92">
        <v>152</v>
      </c>
      <c r="X36441" s="92">
        <v>42</v>
      </c>
      <c r="AJ36441" s="92">
        <v>556</v>
      </c>
      <c r="AK36441" s="92">
        <v>533</v>
      </c>
      <c r="AO36441" s="92">
        <v>152</v>
      </c>
      <c r="AP36441" s="92">
        <v>42</v>
      </c>
      <c r="AS36441" s="92">
        <v>-368</v>
      </c>
      <c r="AT36441" s="92">
        <v>-74</v>
      </c>
      <c r="AU36441" s="92">
        <v>-260</v>
      </c>
      <c r="AV36441" s="92">
        <v>386</v>
      </c>
      <c r="AW36441" s="92">
        <v>-227</v>
      </c>
    </row>
    <row r="36442" spans="1:49">
      <c r="A36442" s="83" t="s">
        <v>80</v>
      </c>
      <c r="B36442" s="84">
        <v>43704.666666666664</v>
      </c>
      <c r="C36442" s="85">
        <v>43704</v>
      </c>
      <c r="D36442" s="83">
        <v>9</v>
      </c>
      <c r="E36442" s="84">
        <v>43704.375</v>
      </c>
      <c r="F36442" s="86" t="s">
        <v>422</v>
      </c>
      <c r="G36442" s="87" t="s">
        <v>423</v>
      </c>
      <c r="H36442" s="92">
        <v>1700</v>
      </c>
      <c r="I36442" s="92">
        <v>2003</v>
      </c>
      <c r="J36442" s="92">
        <v>1377</v>
      </c>
      <c r="K36442" s="92">
        <v>-626</v>
      </c>
      <c r="O36442" s="92">
        <v>2003</v>
      </c>
      <c r="P36442" s="92">
        <v>1377</v>
      </c>
      <c r="Q36442" s="92">
        <v>-626</v>
      </c>
      <c r="R36442" s="92">
        <v>555</v>
      </c>
      <c r="S36442" s="92">
        <v>624</v>
      </c>
      <c r="W36442" s="92">
        <v>174</v>
      </c>
      <c r="X36442" s="92">
        <v>23</v>
      </c>
      <c r="AJ36442" s="92">
        <v>555</v>
      </c>
      <c r="AK36442" s="92">
        <v>624</v>
      </c>
      <c r="AO36442" s="92">
        <v>174</v>
      </c>
      <c r="AP36442" s="92">
        <v>23</v>
      </c>
      <c r="AS36442" s="92">
        <v>-352</v>
      </c>
      <c r="AT36442" s="92">
        <v>-84</v>
      </c>
      <c r="AU36442" s="92">
        <v>-250</v>
      </c>
      <c r="AV36442" s="92">
        <v>444</v>
      </c>
      <c r="AW36442" s="92">
        <v>-224</v>
      </c>
    </row>
    <row r="36443" spans="1:49">
      <c r="A36443" s="83" t="s">
        <v>80</v>
      </c>
      <c r="B36443" s="84">
        <v>43704.708333333336</v>
      </c>
      <c r="C36443" s="85">
        <v>43704</v>
      </c>
      <c r="D36443" s="83">
        <v>10</v>
      </c>
      <c r="E36443" s="84">
        <v>43704.416666666664</v>
      </c>
      <c r="F36443" s="86" t="s">
        <v>422</v>
      </c>
      <c r="G36443" s="87" t="s">
        <v>423</v>
      </c>
      <c r="H36443" s="92">
        <v>1866</v>
      </c>
      <c r="I36443" s="92">
        <v>2262</v>
      </c>
      <c r="J36443" s="92">
        <v>1509</v>
      </c>
      <c r="K36443" s="92">
        <v>-752</v>
      </c>
      <c r="O36443" s="92">
        <v>2262</v>
      </c>
      <c r="P36443" s="92">
        <v>1509</v>
      </c>
      <c r="Q36443" s="92">
        <v>-752</v>
      </c>
      <c r="R36443" s="92">
        <v>555</v>
      </c>
      <c r="S36443" s="92">
        <v>766</v>
      </c>
      <c r="W36443" s="92">
        <v>182</v>
      </c>
      <c r="X36443" s="92">
        <v>7</v>
      </c>
      <c r="AJ36443" s="92">
        <v>555</v>
      </c>
      <c r="AK36443" s="92">
        <v>766</v>
      </c>
      <c r="AO36443" s="92">
        <v>182</v>
      </c>
      <c r="AP36443" s="92">
        <v>7</v>
      </c>
      <c r="AS36443" s="92">
        <v>-328</v>
      </c>
      <c r="AT36443" s="92">
        <v>-85</v>
      </c>
      <c r="AU36443" s="92">
        <v>-242</v>
      </c>
      <c r="AV36443" s="92">
        <v>420</v>
      </c>
      <c r="AW36443" s="92">
        <v>-227</v>
      </c>
    </row>
    <row r="36444" spans="1:49">
      <c r="A36444" s="83" t="s">
        <v>80</v>
      </c>
      <c r="B36444" s="84">
        <v>43704.75</v>
      </c>
      <c r="C36444" s="85">
        <v>43704</v>
      </c>
      <c r="D36444" s="83">
        <v>11</v>
      </c>
      <c r="E36444" s="84">
        <v>43704.458333333336</v>
      </c>
      <c r="F36444" s="86" t="s">
        <v>422</v>
      </c>
      <c r="G36444" s="87" t="s">
        <v>423</v>
      </c>
      <c r="H36444" s="92">
        <v>2077</v>
      </c>
      <c r="I36444" s="92">
        <v>2476</v>
      </c>
      <c r="J36444" s="92">
        <v>1655</v>
      </c>
      <c r="K36444" s="92">
        <v>-821</v>
      </c>
      <c r="O36444" s="92">
        <v>2476</v>
      </c>
      <c r="P36444" s="92">
        <v>1655</v>
      </c>
      <c r="Q36444" s="92">
        <v>-821</v>
      </c>
      <c r="R36444" s="92">
        <v>556</v>
      </c>
      <c r="S36444" s="92">
        <v>910</v>
      </c>
      <c r="W36444" s="92">
        <v>184</v>
      </c>
      <c r="X36444" s="92">
        <v>5</v>
      </c>
      <c r="AJ36444" s="92">
        <v>556</v>
      </c>
      <c r="AK36444" s="92">
        <v>910</v>
      </c>
      <c r="AO36444" s="92">
        <v>184</v>
      </c>
      <c r="AP36444" s="92">
        <v>5</v>
      </c>
      <c r="AS36444" s="92">
        <v>-317</v>
      </c>
      <c r="AT36444" s="92">
        <v>-61</v>
      </c>
      <c r="AU36444" s="92">
        <v>-233</v>
      </c>
      <c r="AV36444" s="92">
        <v>340</v>
      </c>
      <c r="AW36444" s="92">
        <v>-210</v>
      </c>
    </row>
    <row r="36445" spans="1:49">
      <c r="A36445" s="83" t="s">
        <v>80</v>
      </c>
      <c r="B36445" s="84">
        <v>43704.791666666664</v>
      </c>
      <c r="C36445" s="85">
        <v>43704</v>
      </c>
      <c r="D36445" s="83">
        <v>12</v>
      </c>
      <c r="E36445" s="84">
        <v>43704.5</v>
      </c>
      <c r="F36445" s="86" t="s">
        <v>422</v>
      </c>
      <c r="G36445" s="87" t="s">
        <v>423</v>
      </c>
      <c r="H36445" s="92">
        <v>2210</v>
      </c>
      <c r="I36445" s="92">
        <v>2725</v>
      </c>
      <c r="J36445" s="92">
        <v>1811</v>
      </c>
      <c r="K36445" s="92">
        <v>-914</v>
      </c>
      <c r="O36445" s="92">
        <v>2725</v>
      </c>
      <c r="P36445" s="92">
        <v>1811</v>
      </c>
      <c r="Q36445" s="92">
        <v>-914</v>
      </c>
      <c r="R36445" s="92">
        <v>617</v>
      </c>
      <c r="S36445" s="92">
        <v>1005</v>
      </c>
      <c r="W36445" s="92">
        <v>183</v>
      </c>
      <c r="X36445" s="92">
        <v>6</v>
      </c>
      <c r="AJ36445" s="92">
        <v>617</v>
      </c>
      <c r="AK36445" s="92">
        <v>1005</v>
      </c>
      <c r="AO36445" s="92">
        <v>183</v>
      </c>
      <c r="AP36445" s="92">
        <v>6</v>
      </c>
      <c r="AS36445" s="92">
        <v>-326</v>
      </c>
      <c r="AT36445" s="92">
        <v>-47</v>
      </c>
      <c r="AU36445" s="92">
        <v>-239</v>
      </c>
      <c r="AV36445" s="92">
        <v>314</v>
      </c>
      <c r="AW36445" s="92">
        <v>-213</v>
      </c>
    </row>
    <row r="36446" spans="1:49">
      <c r="A36446" s="83" t="s">
        <v>80</v>
      </c>
      <c r="B36446" s="84">
        <v>43704.833333333336</v>
      </c>
      <c r="C36446" s="85">
        <v>43704</v>
      </c>
      <c r="D36446" s="83">
        <v>13</v>
      </c>
      <c r="E36446" s="84">
        <v>43704.541666666664</v>
      </c>
      <c r="F36446" s="86" t="s">
        <v>422</v>
      </c>
      <c r="G36446" s="87" t="s">
        <v>423</v>
      </c>
      <c r="H36446" s="92">
        <v>2366</v>
      </c>
      <c r="I36446" s="92">
        <v>2935</v>
      </c>
      <c r="J36446" s="92">
        <v>1959</v>
      </c>
      <c r="K36446" s="92">
        <v>-976</v>
      </c>
      <c r="O36446" s="92">
        <v>2935</v>
      </c>
      <c r="P36446" s="92">
        <v>1959</v>
      </c>
      <c r="Q36446" s="92">
        <v>-976</v>
      </c>
      <c r="R36446" s="92">
        <v>616</v>
      </c>
      <c r="S36446" s="92">
        <v>1169</v>
      </c>
      <c r="W36446" s="92">
        <v>173</v>
      </c>
      <c r="X36446" s="92">
        <v>1</v>
      </c>
      <c r="AJ36446" s="92">
        <v>616</v>
      </c>
      <c r="AK36446" s="92">
        <v>1169</v>
      </c>
      <c r="AO36446" s="92">
        <v>173</v>
      </c>
      <c r="AP36446" s="92">
        <v>1</v>
      </c>
      <c r="AS36446" s="92">
        <v>-347</v>
      </c>
      <c r="AT36446" s="92">
        <v>-45</v>
      </c>
      <c r="AU36446" s="92">
        <v>-214</v>
      </c>
      <c r="AV36446" s="92">
        <v>273</v>
      </c>
      <c r="AW36446" s="92">
        <v>-218</v>
      </c>
    </row>
    <row r="36447" spans="1:49">
      <c r="A36447" s="83" t="s">
        <v>80</v>
      </c>
      <c r="B36447" s="84">
        <v>43704.875</v>
      </c>
      <c r="C36447" s="85">
        <v>43704</v>
      </c>
      <c r="D36447" s="83">
        <v>14</v>
      </c>
      <c r="E36447" s="84">
        <v>43704.583333333336</v>
      </c>
      <c r="F36447" s="86" t="s">
        <v>422</v>
      </c>
      <c r="G36447" s="87" t="s">
        <v>423</v>
      </c>
      <c r="H36447" s="92">
        <v>2529</v>
      </c>
      <c r="I36447" s="92">
        <v>3034</v>
      </c>
      <c r="J36447" s="92">
        <v>2069</v>
      </c>
      <c r="K36447" s="92">
        <v>-965</v>
      </c>
      <c r="O36447" s="92">
        <v>3034</v>
      </c>
      <c r="P36447" s="92">
        <v>2069</v>
      </c>
      <c r="Q36447" s="92">
        <v>-965</v>
      </c>
      <c r="R36447" s="92">
        <v>713</v>
      </c>
      <c r="S36447" s="92">
        <v>1190</v>
      </c>
      <c r="W36447" s="92">
        <v>159</v>
      </c>
      <c r="X36447" s="92">
        <v>6</v>
      </c>
      <c r="AJ36447" s="92">
        <v>713</v>
      </c>
      <c r="AK36447" s="92">
        <v>1190</v>
      </c>
      <c r="AO36447" s="92">
        <v>159</v>
      </c>
      <c r="AP36447" s="92">
        <v>6</v>
      </c>
      <c r="AS36447" s="92">
        <v>-412</v>
      </c>
      <c r="AT36447" s="92">
        <v>29</v>
      </c>
      <c r="AU36447" s="92">
        <v>-230</v>
      </c>
      <c r="AV36447" s="92">
        <v>216</v>
      </c>
      <c r="AW36447" s="92">
        <v>-218</v>
      </c>
    </row>
    <row r="36448" spans="1:49">
      <c r="A36448" s="83" t="s">
        <v>80</v>
      </c>
      <c r="B36448" s="84">
        <v>43704.916666666664</v>
      </c>
      <c r="C36448" s="85">
        <v>43704</v>
      </c>
      <c r="D36448" s="83">
        <v>15</v>
      </c>
      <c r="E36448" s="84">
        <v>43704.625</v>
      </c>
      <c r="F36448" s="86" t="s">
        <v>422</v>
      </c>
      <c r="G36448" s="87" t="s">
        <v>423</v>
      </c>
      <c r="H36448" s="92">
        <v>2646</v>
      </c>
      <c r="I36448" s="92">
        <v>3083</v>
      </c>
      <c r="J36448" s="92">
        <v>2151</v>
      </c>
      <c r="K36448" s="92">
        <v>-931</v>
      </c>
      <c r="O36448" s="92">
        <v>3083</v>
      </c>
      <c r="P36448" s="92">
        <v>2151</v>
      </c>
      <c r="Q36448" s="92">
        <v>-931</v>
      </c>
      <c r="R36448" s="92">
        <v>715</v>
      </c>
      <c r="S36448" s="92">
        <v>1281</v>
      </c>
      <c r="W36448" s="92">
        <v>153</v>
      </c>
      <c r="X36448" s="92">
        <v>2</v>
      </c>
      <c r="AJ36448" s="92">
        <v>715</v>
      </c>
      <c r="AK36448" s="92">
        <v>1281</v>
      </c>
      <c r="AO36448" s="92">
        <v>153</v>
      </c>
      <c r="AP36448" s="92">
        <v>2</v>
      </c>
      <c r="AS36448" s="92">
        <v>-403</v>
      </c>
      <c r="AT36448" s="92">
        <v>95</v>
      </c>
      <c r="AU36448" s="92">
        <v>-188</v>
      </c>
      <c r="AV36448" s="92">
        <v>111</v>
      </c>
      <c r="AW36448" s="92">
        <v>-206</v>
      </c>
    </row>
    <row r="36449" spans="1:49">
      <c r="A36449" s="83" t="s">
        <v>80</v>
      </c>
      <c r="B36449" s="84">
        <v>43704.958333333336</v>
      </c>
      <c r="C36449" s="85">
        <v>43704</v>
      </c>
      <c r="D36449" s="83">
        <v>16</v>
      </c>
      <c r="E36449" s="84">
        <v>43704.666666666664</v>
      </c>
      <c r="F36449" s="86" t="s">
        <v>422</v>
      </c>
      <c r="G36449" s="87" t="s">
        <v>423</v>
      </c>
      <c r="H36449" s="92">
        <v>2737</v>
      </c>
      <c r="I36449" s="92">
        <v>3132</v>
      </c>
      <c r="J36449" s="92">
        <v>2222</v>
      </c>
      <c r="K36449" s="92">
        <v>-910</v>
      </c>
      <c r="O36449" s="92">
        <v>3132</v>
      </c>
      <c r="P36449" s="92">
        <v>2222</v>
      </c>
      <c r="Q36449" s="92">
        <v>-910</v>
      </c>
      <c r="R36449" s="92">
        <v>715</v>
      </c>
      <c r="S36449" s="92">
        <v>1320</v>
      </c>
      <c r="W36449" s="92">
        <v>158</v>
      </c>
      <c r="X36449" s="92">
        <v>30</v>
      </c>
      <c r="AJ36449" s="92">
        <v>715</v>
      </c>
      <c r="AK36449" s="92">
        <v>1320</v>
      </c>
      <c r="AO36449" s="92">
        <v>158</v>
      </c>
      <c r="AP36449" s="92">
        <v>30</v>
      </c>
      <c r="AS36449" s="92">
        <v>-394</v>
      </c>
      <c r="AT36449" s="92">
        <v>176</v>
      </c>
      <c r="AU36449" s="92">
        <v>-140</v>
      </c>
      <c r="AV36449" s="92">
        <v>-144</v>
      </c>
      <c r="AW36449" s="92">
        <v>-211</v>
      </c>
    </row>
    <row r="36450" spans="1:49">
      <c r="A36450" s="83" t="s">
        <v>80</v>
      </c>
      <c r="B36450" s="84">
        <v>43705</v>
      </c>
      <c r="C36450" s="85">
        <v>43704</v>
      </c>
      <c r="D36450" s="83">
        <v>17</v>
      </c>
      <c r="E36450" s="84">
        <v>43704.708333333336</v>
      </c>
      <c r="F36450" s="86" t="s">
        <v>422</v>
      </c>
      <c r="G36450" s="87" t="s">
        <v>423</v>
      </c>
      <c r="H36450" s="92">
        <v>2797</v>
      </c>
      <c r="I36450" s="92">
        <v>3236</v>
      </c>
      <c r="J36450" s="92">
        <v>2245</v>
      </c>
      <c r="K36450" s="92">
        <v>-991</v>
      </c>
      <c r="O36450" s="92">
        <v>3236</v>
      </c>
      <c r="P36450" s="92">
        <v>2245</v>
      </c>
      <c r="Q36450" s="92">
        <v>-991</v>
      </c>
      <c r="R36450" s="92">
        <v>714</v>
      </c>
      <c r="S36450" s="92">
        <v>1389</v>
      </c>
      <c r="W36450" s="92">
        <v>131</v>
      </c>
      <c r="X36450" s="92">
        <v>11</v>
      </c>
      <c r="AJ36450" s="92">
        <v>714</v>
      </c>
      <c r="AK36450" s="92">
        <v>1389</v>
      </c>
      <c r="AO36450" s="92">
        <v>131</v>
      </c>
      <c r="AP36450" s="92">
        <v>11</v>
      </c>
      <c r="AS36450" s="92">
        <v>-401</v>
      </c>
      <c r="AT36450" s="92">
        <v>188</v>
      </c>
      <c r="AU36450" s="92">
        <v>-112</v>
      </c>
      <c r="AV36450" s="92">
        <v>-263</v>
      </c>
      <c r="AW36450" s="92">
        <v>-233</v>
      </c>
    </row>
    <row r="36451" spans="1:49">
      <c r="A36451" s="83" t="s">
        <v>80</v>
      </c>
      <c r="B36451" s="84">
        <v>43705.041666666664</v>
      </c>
      <c r="C36451" s="85">
        <v>43704</v>
      </c>
      <c r="D36451" s="83">
        <v>18</v>
      </c>
      <c r="E36451" s="84">
        <v>43704.75</v>
      </c>
      <c r="F36451" s="86" t="s">
        <v>422</v>
      </c>
      <c r="G36451" s="87" t="s">
        <v>423</v>
      </c>
      <c r="H36451" s="92">
        <v>2842</v>
      </c>
      <c r="I36451" s="92">
        <v>3268</v>
      </c>
      <c r="J36451" s="92">
        <v>2215</v>
      </c>
      <c r="K36451" s="92">
        <v>-1053</v>
      </c>
      <c r="O36451" s="92">
        <v>3268</v>
      </c>
      <c r="P36451" s="92">
        <v>2215</v>
      </c>
      <c r="Q36451" s="92">
        <v>-1053</v>
      </c>
      <c r="R36451" s="92">
        <v>734</v>
      </c>
      <c r="S36451" s="92">
        <v>1442</v>
      </c>
      <c r="W36451" s="92">
        <v>23</v>
      </c>
      <c r="X36451" s="92">
        <v>15</v>
      </c>
      <c r="AJ36451" s="92">
        <v>734</v>
      </c>
      <c r="AK36451" s="92">
        <v>1442</v>
      </c>
      <c r="AO36451" s="92">
        <v>23</v>
      </c>
      <c r="AP36451" s="92">
        <v>15</v>
      </c>
      <c r="AS36451" s="92">
        <v>-417</v>
      </c>
      <c r="AT36451" s="92">
        <v>137</v>
      </c>
      <c r="AU36451" s="92">
        <v>-103</v>
      </c>
      <c r="AV36451" s="92">
        <v>-327</v>
      </c>
      <c r="AW36451" s="92">
        <v>-243</v>
      </c>
    </row>
    <row r="36452" spans="1:49">
      <c r="A36452" s="83" t="s">
        <v>80</v>
      </c>
      <c r="B36452" s="84">
        <v>43705.083333333336</v>
      </c>
      <c r="C36452" s="85">
        <v>43704</v>
      </c>
      <c r="D36452" s="83">
        <v>19</v>
      </c>
      <c r="E36452" s="84">
        <v>43704.791666666664</v>
      </c>
      <c r="F36452" s="86" t="s">
        <v>422</v>
      </c>
      <c r="G36452" s="87" t="s">
        <v>423</v>
      </c>
      <c r="H36452" s="92">
        <v>2789</v>
      </c>
      <c r="I36452" s="92">
        <v>3035</v>
      </c>
      <c r="J36452" s="92">
        <v>2108</v>
      </c>
      <c r="K36452" s="92">
        <v>-927</v>
      </c>
      <c r="O36452" s="92">
        <v>3035</v>
      </c>
      <c r="P36452" s="92">
        <v>2108</v>
      </c>
      <c r="Q36452" s="92">
        <v>-927</v>
      </c>
      <c r="R36452" s="92">
        <v>721</v>
      </c>
      <c r="S36452" s="92">
        <v>1343</v>
      </c>
      <c r="W36452" s="92">
        <v>0</v>
      </c>
      <c r="X36452" s="92">
        <v>44</v>
      </c>
      <c r="AJ36452" s="92">
        <v>721</v>
      </c>
      <c r="AK36452" s="92">
        <v>1343</v>
      </c>
      <c r="AO36452" s="92">
        <v>0</v>
      </c>
      <c r="AP36452" s="92">
        <v>44</v>
      </c>
      <c r="AS36452" s="92">
        <v>-447</v>
      </c>
      <c r="AT36452" s="92">
        <v>100</v>
      </c>
      <c r="AU36452" s="92">
        <v>-86</v>
      </c>
      <c r="AV36452" s="92">
        <v>-358</v>
      </c>
      <c r="AW36452" s="92">
        <v>-236</v>
      </c>
    </row>
    <row r="36453" spans="1:49">
      <c r="A36453" s="83" t="s">
        <v>80</v>
      </c>
      <c r="B36453" s="84">
        <v>43705.125</v>
      </c>
      <c r="C36453" s="85">
        <v>43704</v>
      </c>
      <c r="D36453" s="83">
        <v>20</v>
      </c>
      <c r="E36453" s="84">
        <v>43704.833333333336</v>
      </c>
      <c r="F36453" s="86" t="s">
        <v>422</v>
      </c>
      <c r="G36453" s="87" t="s">
        <v>423</v>
      </c>
      <c r="H36453" s="92">
        <v>2618</v>
      </c>
      <c r="I36453" s="92">
        <v>2889</v>
      </c>
      <c r="J36453" s="92">
        <v>2017</v>
      </c>
      <c r="K36453" s="92">
        <v>-872</v>
      </c>
      <c r="O36453" s="92">
        <v>2889</v>
      </c>
      <c r="P36453" s="92">
        <v>2017</v>
      </c>
      <c r="Q36453" s="92">
        <v>-872</v>
      </c>
      <c r="R36453" s="92">
        <v>656</v>
      </c>
      <c r="S36453" s="92">
        <v>1322</v>
      </c>
      <c r="W36453" s="92">
        <v>0</v>
      </c>
      <c r="X36453" s="92">
        <v>38</v>
      </c>
      <c r="AJ36453" s="92">
        <v>656</v>
      </c>
      <c r="AK36453" s="92">
        <v>1322</v>
      </c>
      <c r="AO36453" s="92">
        <v>0</v>
      </c>
      <c r="AP36453" s="92">
        <v>38</v>
      </c>
      <c r="AS36453" s="92">
        <v>-500</v>
      </c>
      <c r="AT36453" s="92">
        <v>191</v>
      </c>
      <c r="AU36453" s="92">
        <v>-96</v>
      </c>
      <c r="AV36453" s="92">
        <v>-446</v>
      </c>
      <c r="AW36453" s="92">
        <v>-277</v>
      </c>
    </row>
    <row r="36454" spans="1:49">
      <c r="A36454" s="83" t="s">
        <v>80</v>
      </c>
      <c r="B36454" s="84">
        <v>43705.166666666664</v>
      </c>
      <c r="C36454" s="85">
        <v>43704</v>
      </c>
      <c r="D36454" s="83">
        <v>21</v>
      </c>
      <c r="E36454" s="84">
        <v>43704.875</v>
      </c>
      <c r="F36454" s="86" t="s">
        <v>422</v>
      </c>
      <c r="G36454" s="87" t="s">
        <v>423</v>
      </c>
      <c r="H36454" s="92">
        <v>2415</v>
      </c>
      <c r="I36454" s="92">
        <v>2615</v>
      </c>
      <c r="J36454" s="92">
        <v>1876</v>
      </c>
      <c r="K36454" s="92">
        <v>-738</v>
      </c>
      <c r="O36454" s="92">
        <v>2615</v>
      </c>
      <c r="P36454" s="92">
        <v>1876</v>
      </c>
      <c r="Q36454" s="92">
        <v>-738</v>
      </c>
      <c r="R36454" s="92">
        <v>668</v>
      </c>
      <c r="S36454" s="92">
        <v>1148</v>
      </c>
      <c r="W36454" s="92">
        <v>0</v>
      </c>
      <c r="X36454" s="92">
        <v>60</v>
      </c>
      <c r="AJ36454" s="92">
        <v>668</v>
      </c>
      <c r="AK36454" s="92">
        <v>1148</v>
      </c>
      <c r="AO36454" s="92">
        <v>0</v>
      </c>
      <c r="AP36454" s="92">
        <v>60</v>
      </c>
      <c r="AS36454" s="92">
        <v>-518</v>
      </c>
      <c r="AT36454" s="92">
        <v>202</v>
      </c>
      <c r="AU36454" s="92">
        <v>-98</v>
      </c>
      <c r="AV36454" s="92">
        <v>-474</v>
      </c>
      <c r="AW36454" s="92">
        <v>-322</v>
      </c>
    </row>
    <row r="36455" spans="1:49">
      <c r="A36455" s="83" t="s">
        <v>80</v>
      </c>
      <c r="B36455" s="84">
        <v>43705.208333333336</v>
      </c>
      <c r="C36455" s="85">
        <v>43704</v>
      </c>
      <c r="D36455" s="83">
        <v>22</v>
      </c>
      <c r="E36455" s="84">
        <v>43704.916666666664</v>
      </c>
      <c r="F36455" s="86" t="s">
        <v>422</v>
      </c>
      <c r="G36455" s="87" t="s">
        <v>423</v>
      </c>
      <c r="H36455" s="92">
        <v>2245</v>
      </c>
      <c r="I36455" s="92">
        <v>2232</v>
      </c>
      <c r="J36455" s="92">
        <v>1699</v>
      </c>
      <c r="K36455" s="92">
        <v>-533</v>
      </c>
      <c r="O36455" s="92">
        <v>2232</v>
      </c>
      <c r="P36455" s="92">
        <v>1699</v>
      </c>
      <c r="Q36455" s="92">
        <v>-533</v>
      </c>
      <c r="R36455" s="92">
        <v>669</v>
      </c>
      <c r="S36455" s="92">
        <v>973</v>
      </c>
      <c r="W36455" s="92">
        <v>0</v>
      </c>
      <c r="X36455" s="92">
        <v>57</v>
      </c>
      <c r="AJ36455" s="92">
        <v>669</v>
      </c>
      <c r="AK36455" s="92">
        <v>973</v>
      </c>
      <c r="AO36455" s="92">
        <v>0</v>
      </c>
      <c r="AP36455" s="92">
        <v>57</v>
      </c>
      <c r="AS36455" s="92">
        <v>-526</v>
      </c>
      <c r="AT36455" s="92">
        <v>179</v>
      </c>
      <c r="AU36455" s="92">
        <v>-89</v>
      </c>
      <c r="AV36455" s="92">
        <v>-453</v>
      </c>
      <c r="AW36455" s="92">
        <v>-302</v>
      </c>
    </row>
    <row r="36456" spans="1:49">
      <c r="A36456" s="83" t="s">
        <v>80</v>
      </c>
      <c r="B36456" s="84">
        <v>43705.25</v>
      </c>
      <c r="C36456" s="85">
        <v>43704</v>
      </c>
      <c r="D36456" s="83">
        <v>23</v>
      </c>
      <c r="E36456" s="84">
        <v>43704.958333333336</v>
      </c>
      <c r="F36456" s="86" t="s">
        <v>422</v>
      </c>
      <c r="G36456" s="87" t="s">
        <v>423</v>
      </c>
      <c r="H36456" s="92">
        <v>2070</v>
      </c>
      <c r="I36456" s="92">
        <v>1969</v>
      </c>
      <c r="J36456" s="92">
        <v>1534</v>
      </c>
      <c r="K36456" s="92">
        <v>-435</v>
      </c>
      <c r="O36456" s="92">
        <v>1969</v>
      </c>
      <c r="P36456" s="92">
        <v>1534</v>
      </c>
      <c r="Q36456" s="92">
        <v>-435</v>
      </c>
      <c r="R36456" s="92">
        <v>655</v>
      </c>
      <c r="S36456" s="92">
        <v>829</v>
      </c>
      <c r="W36456" s="92">
        <v>0</v>
      </c>
      <c r="X36456" s="92">
        <v>49</v>
      </c>
      <c r="AJ36456" s="92">
        <v>655</v>
      </c>
      <c r="AK36456" s="92">
        <v>829</v>
      </c>
      <c r="AO36456" s="92">
        <v>0</v>
      </c>
      <c r="AP36456" s="92">
        <v>49</v>
      </c>
      <c r="AS36456" s="92">
        <v>-539</v>
      </c>
      <c r="AT36456" s="92">
        <v>196</v>
      </c>
      <c r="AU36456" s="92">
        <v>-81</v>
      </c>
      <c r="AV36456" s="92">
        <v>-540</v>
      </c>
      <c r="AW36456" s="92">
        <v>-295</v>
      </c>
    </row>
    <row r="36457" spans="1:49">
      <c r="A36457" s="83" t="s">
        <v>80</v>
      </c>
      <c r="B36457" s="84">
        <v>43705.291666666664</v>
      </c>
      <c r="C36457" s="85">
        <v>43704</v>
      </c>
      <c r="D36457" s="83">
        <v>24</v>
      </c>
      <c r="E36457" s="84">
        <v>43705</v>
      </c>
      <c r="F36457" s="86" t="s">
        <v>422</v>
      </c>
      <c r="G36457" s="87" t="s">
        <v>423</v>
      </c>
      <c r="H36457" s="92">
        <v>1894</v>
      </c>
      <c r="I36457" s="92">
        <v>1909</v>
      </c>
      <c r="J36457" s="92">
        <v>1408</v>
      </c>
      <c r="K36457" s="92">
        <v>-501</v>
      </c>
      <c r="O36457" s="92">
        <v>1909</v>
      </c>
      <c r="P36457" s="92">
        <v>1408</v>
      </c>
      <c r="Q36457" s="92">
        <v>-501</v>
      </c>
      <c r="R36457" s="92">
        <v>668</v>
      </c>
      <c r="S36457" s="92">
        <v>736</v>
      </c>
      <c r="W36457" s="92">
        <v>0</v>
      </c>
      <c r="X36457" s="92">
        <v>3</v>
      </c>
      <c r="AJ36457" s="92">
        <v>668</v>
      </c>
      <c r="AK36457" s="92">
        <v>736</v>
      </c>
      <c r="AO36457" s="92">
        <v>0</v>
      </c>
      <c r="AP36457" s="92">
        <v>3</v>
      </c>
      <c r="AS36457" s="92">
        <v>-547</v>
      </c>
      <c r="AT36457" s="92">
        <v>234</v>
      </c>
      <c r="AU36457" s="92">
        <v>-66</v>
      </c>
      <c r="AV36457" s="92">
        <v>-612</v>
      </c>
      <c r="AW36457" s="92">
        <v>-301</v>
      </c>
    </row>
    <row r="36458" spans="1:49">
      <c r="A36458" s="83" t="s">
        <v>80</v>
      </c>
      <c r="B36458" s="84">
        <v>43705.333333333336</v>
      </c>
      <c r="C36458" s="85">
        <v>43705</v>
      </c>
      <c r="D36458" s="83">
        <v>1</v>
      </c>
      <c r="E36458" s="84">
        <v>43705.041666666664</v>
      </c>
      <c r="F36458" s="86" t="s">
        <v>422</v>
      </c>
      <c r="G36458" s="87" t="s">
        <v>423</v>
      </c>
      <c r="H36458" s="92">
        <v>1651</v>
      </c>
      <c r="I36458" s="92">
        <v>1760</v>
      </c>
      <c r="J36458" s="92">
        <v>1311</v>
      </c>
      <c r="K36458" s="92">
        <v>-449</v>
      </c>
      <c r="O36458" s="92">
        <v>1760</v>
      </c>
      <c r="P36458" s="92">
        <v>1311</v>
      </c>
      <c r="Q36458" s="92">
        <v>-449</v>
      </c>
      <c r="R36458" s="92">
        <v>705</v>
      </c>
      <c r="S36458" s="92">
        <v>606</v>
      </c>
      <c r="W36458" s="92">
        <v>0</v>
      </c>
      <c r="X36458" s="92">
        <v>0</v>
      </c>
      <c r="AJ36458" s="92">
        <v>705</v>
      </c>
      <c r="AK36458" s="92">
        <v>606</v>
      </c>
      <c r="AO36458" s="92">
        <v>0</v>
      </c>
      <c r="AP36458" s="92">
        <v>0</v>
      </c>
      <c r="AS36458" s="92">
        <v>-566</v>
      </c>
      <c r="AT36458" s="92">
        <v>224</v>
      </c>
      <c r="AU36458" s="92">
        <v>-82</v>
      </c>
      <c r="AV36458" s="92">
        <v>-594</v>
      </c>
      <c r="AW36458" s="92">
        <v>-312</v>
      </c>
    </row>
    <row r="36459" spans="1:49">
      <c r="A36459" s="83" t="s">
        <v>80</v>
      </c>
      <c r="B36459" s="84">
        <v>43705.375</v>
      </c>
      <c r="C36459" s="85">
        <v>43705</v>
      </c>
      <c r="D36459" s="83">
        <v>2</v>
      </c>
      <c r="E36459" s="84">
        <v>43705.083333333336</v>
      </c>
      <c r="F36459" s="86" t="s">
        <v>422</v>
      </c>
      <c r="G36459" s="87" t="s">
        <v>423</v>
      </c>
      <c r="H36459" s="92">
        <v>1564</v>
      </c>
      <c r="I36459" s="92">
        <v>1616</v>
      </c>
      <c r="J36459" s="92">
        <v>1227</v>
      </c>
      <c r="K36459" s="92">
        <v>-389</v>
      </c>
      <c r="O36459" s="92">
        <v>1616</v>
      </c>
      <c r="P36459" s="92">
        <v>1227</v>
      </c>
      <c r="Q36459" s="92">
        <v>-389</v>
      </c>
      <c r="R36459" s="92">
        <v>705</v>
      </c>
      <c r="S36459" s="92">
        <v>522</v>
      </c>
      <c r="W36459" s="92">
        <v>0</v>
      </c>
      <c r="X36459" s="92">
        <v>-1</v>
      </c>
      <c r="AJ36459" s="92">
        <v>705</v>
      </c>
      <c r="AK36459" s="92">
        <v>522</v>
      </c>
      <c r="AO36459" s="92">
        <v>0</v>
      </c>
      <c r="AP36459" s="92">
        <v>-1</v>
      </c>
      <c r="AS36459" s="92">
        <v>-570</v>
      </c>
      <c r="AT36459" s="92">
        <v>172</v>
      </c>
      <c r="AU36459" s="92">
        <v>-124</v>
      </c>
      <c r="AV36459" s="92">
        <v>-428</v>
      </c>
      <c r="AW36459" s="92">
        <v>-316</v>
      </c>
    </row>
    <row r="36460" spans="1:49">
      <c r="A36460" s="83" t="s">
        <v>80</v>
      </c>
      <c r="B36460" s="84">
        <v>43705.416666666664</v>
      </c>
      <c r="C36460" s="85">
        <v>43705</v>
      </c>
      <c r="D36460" s="83">
        <v>3</v>
      </c>
      <c r="E36460" s="84">
        <v>43705.125</v>
      </c>
      <c r="F36460" s="86" t="s">
        <v>422</v>
      </c>
      <c r="G36460" s="87" t="s">
        <v>423</v>
      </c>
      <c r="H36460" s="92">
        <v>1499</v>
      </c>
      <c r="I36460" s="92">
        <v>1568</v>
      </c>
      <c r="J36460" s="92">
        <v>1172</v>
      </c>
      <c r="K36460" s="92">
        <v>-396</v>
      </c>
      <c r="O36460" s="92">
        <v>1568</v>
      </c>
      <c r="P36460" s="92">
        <v>1172</v>
      </c>
      <c r="Q36460" s="92">
        <v>-396</v>
      </c>
      <c r="R36460" s="92">
        <v>635</v>
      </c>
      <c r="S36460" s="92">
        <v>538</v>
      </c>
      <c r="W36460" s="92">
        <v>0</v>
      </c>
      <c r="X36460" s="92">
        <v>-1</v>
      </c>
      <c r="AJ36460" s="92">
        <v>635</v>
      </c>
      <c r="AK36460" s="92">
        <v>538</v>
      </c>
      <c r="AO36460" s="92">
        <v>0</v>
      </c>
      <c r="AP36460" s="92">
        <v>-1</v>
      </c>
      <c r="AS36460" s="92">
        <v>-572</v>
      </c>
      <c r="AT36460" s="92">
        <v>206</v>
      </c>
      <c r="AU36460" s="92">
        <v>-161</v>
      </c>
      <c r="AV36460" s="92">
        <v>-396</v>
      </c>
      <c r="AW36460" s="92">
        <v>-290</v>
      </c>
    </row>
    <row r="36461" spans="1:49">
      <c r="A36461" s="83" t="s">
        <v>80</v>
      </c>
      <c r="B36461" s="84">
        <v>43705.458333333336</v>
      </c>
      <c r="C36461" s="85">
        <v>43705</v>
      </c>
      <c r="D36461" s="83">
        <v>4</v>
      </c>
      <c r="E36461" s="84">
        <v>43705.166666666664</v>
      </c>
      <c r="F36461" s="86" t="s">
        <v>422</v>
      </c>
      <c r="G36461" s="87" t="s">
        <v>423</v>
      </c>
      <c r="H36461" s="92">
        <v>1454</v>
      </c>
      <c r="I36461" s="92">
        <v>1552</v>
      </c>
      <c r="J36461" s="92">
        <v>1148</v>
      </c>
      <c r="K36461" s="92">
        <v>-404</v>
      </c>
      <c r="O36461" s="92">
        <v>1552</v>
      </c>
      <c r="P36461" s="92">
        <v>1148</v>
      </c>
      <c r="Q36461" s="92">
        <v>-404</v>
      </c>
      <c r="R36461" s="92">
        <v>595</v>
      </c>
      <c r="S36461" s="92">
        <v>551</v>
      </c>
      <c r="W36461" s="92">
        <v>0</v>
      </c>
      <c r="X36461" s="92">
        <v>2</v>
      </c>
      <c r="AJ36461" s="92">
        <v>595</v>
      </c>
      <c r="AK36461" s="92">
        <v>551</v>
      </c>
      <c r="AO36461" s="92">
        <v>0</v>
      </c>
      <c r="AP36461" s="92">
        <v>2</v>
      </c>
      <c r="AS36461" s="92">
        <v>-550</v>
      </c>
      <c r="AT36461" s="92">
        <v>234</v>
      </c>
      <c r="AU36461" s="92">
        <v>-180</v>
      </c>
      <c r="AV36461" s="92">
        <v>-305</v>
      </c>
      <c r="AW36461" s="92">
        <v>-266</v>
      </c>
    </row>
    <row r="36462" spans="1:49">
      <c r="A36462" s="83" t="s">
        <v>80</v>
      </c>
      <c r="B36462" s="84">
        <v>43705.5</v>
      </c>
      <c r="C36462" s="85">
        <v>43705</v>
      </c>
      <c r="D36462" s="83">
        <v>5</v>
      </c>
      <c r="E36462" s="84">
        <v>43705.208333333336</v>
      </c>
      <c r="F36462" s="86" t="s">
        <v>422</v>
      </c>
      <c r="G36462" s="87" t="s">
        <v>423</v>
      </c>
      <c r="H36462" s="92">
        <v>1456</v>
      </c>
      <c r="I36462" s="92">
        <v>1602</v>
      </c>
      <c r="J36462" s="92">
        <v>1162</v>
      </c>
      <c r="K36462" s="92">
        <v>-440</v>
      </c>
      <c r="O36462" s="92">
        <v>1602</v>
      </c>
      <c r="P36462" s="92">
        <v>1162</v>
      </c>
      <c r="Q36462" s="92">
        <v>-440</v>
      </c>
      <c r="R36462" s="92">
        <v>596</v>
      </c>
      <c r="S36462" s="92">
        <v>566</v>
      </c>
      <c r="W36462" s="92">
        <v>0</v>
      </c>
      <c r="X36462" s="92">
        <v>0</v>
      </c>
      <c r="AJ36462" s="92">
        <v>596</v>
      </c>
      <c r="AK36462" s="92">
        <v>566</v>
      </c>
      <c r="AO36462" s="92">
        <v>0</v>
      </c>
      <c r="AP36462" s="92">
        <v>0</v>
      </c>
      <c r="AS36462" s="92">
        <v>-511</v>
      </c>
      <c r="AT36462" s="92">
        <v>76</v>
      </c>
      <c r="AU36462" s="92">
        <v>-185</v>
      </c>
      <c r="AV36462" s="92">
        <v>-49</v>
      </c>
      <c r="AW36462" s="92">
        <v>-232</v>
      </c>
    </row>
    <row r="36463" spans="1:49">
      <c r="A36463" s="83" t="s">
        <v>80</v>
      </c>
      <c r="B36463" s="84">
        <v>43705.541666666664</v>
      </c>
      <c r="C36463" s="85">
        <v>43705</v>
      </c>
      <c r="D36463" s="83">
        <v>6</v>
      </c>
      <c r="E36463" s="84">
        <v>43705.25</v>
      </c>
      <c r="F36463" s="86" t="s">
        <v>422</v>
      </c>
      <c r="G36463" s="87" t="s">
        <v>423</v>
      </c>
      <c r="H36463" s="92">
        <v>1459</v>
      </c>
      <c r="I36463" s="92">
        <v>1706</v>
      </c>
      <c r="J36463" s="92">
        <v>1209</v>
      </c>
      <c r="K36463" s="92">
        <v>-497</v>
      </c>
      <c r="O36463" s="92">
        <v>1706</v>
      </c>
      <c r="P36463" s="92">
        <v>1209</v>
      </c>
      <c r="Q36463" s="92">
        <v>-497</v>
      </c>
      <c r="R36463" s="92">
        <v>595</v>
      </c>
      <c r="S36463" s="92">
        <v>614</v>
      </c>
      <c r="W36463" s="92">
        <v>0</v>
      </c>
      <c r="X36463" s="92">
        <v>-1</v>
      </c>
      <c r="AJ36463" s="92">
        <v>595</v>
      </c>
      <c r="AK36463" s="92">
        <v>614</v>
      </c>
      <c r="AO36463" s="92">
        <v>0</v>
      </c>
      <c r="AP36463" s="92">
        <v>-1</v>
      </c>
      <c r="AS36463" s="92">
        <v>-412</v>
      </c>
      <c r="AT36463" s="92">
        <v>-31</v>
      </c>
      <c r="AU36463" s="92">
        <v>-90</v>
      </c>
      <c r="AV36463" s="92">
        <v>57</v>
      </c>
      <c r="AW36463" s="92">
        <v>-194</v>
      </c>
    </row>
    <row r="36464" spans="1:49">
      <c r="A36464" s="83" t="s">
        <v>80</v>
      </c>
      <c r="B36464" s="84">
        <v>43705.583333333336</v>
      </c>
      <c r="C36464" s="85">
        <v>43705</v>
      </c>
      <c r="D36464" s="83">
        <v>7</v>
      </c>
      <c r="E36464" s="84">
        <v>43705.291666666664</v>
      </c>
      <c r="F36464" s="86" t="s">
        <v>422</v>
      </c>
      <c r="G36464" s="87" t="s">
        <v>423</v>
      </c>
      <c r="H36464" s="92">
        <v>1514</v>
      </c>
      <c r="I36464" s="92">
        <v>1778</v>
      </c>
      <c r="J36464" s="92">
        <v>1272</v>
      </c>
      <c r="K36464" s="92">
        <v>-506</v>
      </c>
      <c r="O36464" s="92">
        <v>1778</v>
      </c>
      <c r="P36464" s="92">
        <v>1272</v>
      </c>
      <c r="Q36464" s="92">
        <v>-506</v>
      </c>
      <c r="R36464" s="92">
        <v>596</v>
      </c>
      <c r="S36464" s="92">
        <v>638</v>
      </c>
      <c r="W36464" s="92">
        <v>39</v>
      </c>
      <c r="X36464" s="92">
        <v>-1</v>
      </c>
      <c r="AJ36464" s="92">
        <v>596</v>
      </c>
      <c r="AK36464" s="92">
        <v>638</v>
      </c>
      <c r="AO36464" s="92">
        <v>39</v>
      </c>
      <c r="AP36464" s="92">
        <v>-1</v>
      </c>
      <c r="AS36464" s="92">
        <v>-358</v>
      </c>
      <c r="AT36464" s="92">
        <v>-69</v>
      </c>
      <c r="AU36464" s="92">
        <v>-91</v>
      </c>
      <c r="AV36464" s="92">
        <v>28</v>
      </c>
      <c r="AW36464" s="92">
        <v>-184</v>
      </c>
    </row>
    <row r="36465" spans="1:49">
      <c r="A36465" s="83" t="s">
        <v>80</v>
      </c>
      <c r="B36465" s="84">
        <v>43705.625</v>
      </c>
      <c r="C36465" s="85">
        <v>43705</v>
      </c>
      <c r="D36465" s="83">
        <v>8</v>
      </c>
      <c r="E36465" s="84">
        <v>43705.333333333336</v>
      </c>
      <c r="F36465" s="86" t="s">
        <v>422</v>
      </c>
      <c r="G36465" s="87" t="s">
        <v>423</v>
      </c>
      <c r="H36465" s="92">
        <v>1598</v>
      </c>
      <c r="I36465" s="92">
        <v>1842</v>
      </c>
      <c r="J36465" s="92">
        <v>1351</v>
      </c>
      <c r="K36465" s="92">
        <v>-491</v>
      </c>
      <c r="O36465" s="92">
        <v>1842</v>
      </c>
      <c r="P36465" s="92">
        <v>1351</v>
      </c>
      <c r="Q36465" s="92">
        <v>-491</v>
      </c>
      <c r="R36465" s="92">
        <v>595</v>
      </c>
      <c r="S36465" s="92">
        <v>642</v>
      </c>
      <c r="W36465" s="92">
        <v>115</v>
      </c>
      <c r="X36465" s="92">
        <v>-1</v>
      </c>
      <c r="AJ36465" s="92">
        <v>595</v>
      </c>
      <c r="AK36465" s="92">
        <v>642</v>
      </c>
      <c r="AO36465" s="92">
        <v>115</v>
      </c>
      <c r="AP36465" s="92">
        <v>-1</v>
      </c>
      <c r="AS36465" s="92">
        <v>-309</v>
      </c>
      <c r="AT36465" s="92">
        <v>-135</v>
      </c>
      <c r="AU36465" s="92">
        <v>-121</v>
      </c>
      <c r="AV36465" s="92">
        <v>152</v>
      </c>
      <c r="AW36465" s="92">
        <v>-207</v>
      </c>
    </row>
    <row r="36466" spans="1:49">
      <c r="A36466" s="83" t="s">
        <v>80</v>
      </c>
      <c r="B36466" s="84">
        <v>43705.666666666664</v>
      </c>
      <c r="C36466" s="85">
        <v>43705</v>
      </c>
      <c r="D36466" s="83">
        <v>9</v>
      </c>
      <c r="E36466" s="84">
        <v>43705.375</v>
      </c>
      <c r="F36466" s="86" t="s">
        <v>422</v>
      </c>
      <c r="G36466" s="87" t="s">
        <v>423</v>
      </c>
      <c r="H36466" s="92">
        <v>1700</v>
      </c>
      <c r="I36466" s="92">
        <v>2074</v>
      </c>
      <c r="J36466" s="92">
        <v>1427</v>
      </c>
      <c r="K36466" s="92">
        <v>-647</v>
      </c>
      <c r="O36466" s="92">
        <v>2074</v>
      </c>
      <c r="P36466" s="92">
        <v>1427</v>
      </c>
      <c r="Q36466" s="92">
        <v>-647</v>
      </c>
      <c r="R36466" s="92">
        <v>556</v>
      </c>
      <c r="S36466" s="92">
        <v>752</v>
      </c>
      <c r="W36466" s="92">
        <v>120</v>
      </c>
      <c r="X36466" s="92">
        <v>-1</v>
      </c>
      <c r="AJ36466" s="92">
        <v>556</v>
      </c>
      <c r="AK36466" s="92">
        <v>752</v>
      </c>
      <c r="AO36466" s="92">
        <v>120</v>
      </c>
      <c r="AP36466" s="92">
        <v>-1</v>
      </c>
      <c r="AS36466" s="92">
        <v>-332</v>
      </c>
      <c r="AT36466" s="92">
        <v>-150</v>
      </c>
      <c r="AU36466" s="92">
        <v>-125</v>
      </c>
      <c r="AV36466" s="92">
        <v>235</v>
      </c>
      <c r="AW36466" s="92">
        <v>-217</v>
      </c>
    </row>
    <row r="36467" spans="1:49">
      <c r="A36467" s="83" t="s">
        <v>80</v>
      </c>
      <c r="B36467" s="84">
        <v>43705.708333333336</v>
      </c>
      <c r="C36467" s="85">
        <v>43705</v>
      </c>
      <c r="D36467" s="83">
        <v>10</v>
      </c>
      <c r="E36467" s="84">
        <v>43705.416666666664</v>
      </c>
      <c r="F36467" s="86" t="s">
        <v>422</v>
      </c>
      <c r="G36467" s="87" t="s">
        <v>423</v>
      </c>
      <c r="H36467" s="92">
        <v>1866</v>
      </c>
      <c r="I36467" s="92">
        <v>2253</v>
      </c>
      <c r="J36467" s="92">
        <v>1533</v>
      </c>
      <c r="K36467" s="92">
        <v>-720</v>
      </c>
      <c r="O36467" s="92">
        <v>2253</v>
      </c>
      <c r="P36467" s="92">
        <v>1533</v>
      </c>
      <c r="Q36467" s="92">
        <v>-720</v>
      </c>
      <c r="R36467" s="92">
        <v>555</v>
      </c>
      <c r="S36467" s="92">
        <v>816</v>
      </c>
      <c r="W36467" s="92">
        <v>161</v>
      </c>
      <c r="X36467" s="92">
        <v>0</v>
      </c>
      <c r="AJ36467" s="92">
        <v>555</v>
      </c>
      <c r="AK36467" s="92">
        <v>816</v>
      </c>
      <c r="AO36467" s="92">
        <v>161</v>
      </c>
      <c r="AP36467" s="92">
        <v>0</v>
      </c>
      <c r="AS36467" s="92">
        <v>-323</v>
      </c>
      <c r="AT36467" s="92">
        <v>-167</v>
      </c>
      <c r="AU36467" s="92">
        <v>-119</v>
      </c>
      <c r="AV36467" s="92">
        <v>289</v>
      </c>
      <c r="AW36467" s="92">
        <v>-230</v>
      </c>
    </row>
    <row r="36468" spans="1:49">
      <c r="A36468" s="83" t="s">
        <v>80</v>
      </c>
      <c r="B36468" s="84">
        <v>43705.75</v>
      </c>
      <c r="C36468" s="85">
        <v>43705</v>
      </c>
      <c r="D36468" s="83">
        <v>11</v>
      </c>
      <c r="E36468" s="84">
        <v>43705.458333333336</v>
      </c>
      <c r="F36468" s="86" t="s">
        <v>422</v>
      </c>
      <c r="G36468" s="87" t="s">
        <v>423</v>
      </c>
      <c r="H36468" s="92">
        <v>2077</v>
      </c>
      <c r="I36468" s="92">
        <v>2395</v>
      </c>
      <c r="J36468" s="92">
        <v>1622</v>
      </c>
      <c r="K36468" s="92">
        <v>-773</v>
      </c>
      <c r="O36468" s="92">
        <v>2395</v>
      </c>
      <c r="P36468" s="92">
        <v>1622</v>
      </c>
      <c r="Q36468" s="92">
        <v>-773</v>
      </c>
      <c r="R36468" s="92">
        <v>556</v>
      </c>
      <c r="S36468" s="92">
        <v>889</v>
      </c>
      <c r="W36468" s="92">
        <v>177</v>
      </c>
      <c r="X36468" s="92">
        <v>0</v>
      </c>
      <c r="AJ36468" s="92">
        <v>556</v>
      </c>
      <c r="AK36468" s="92">
        <v>889</v>
      </c>
      <c r="AO36468" s="92">
        <v>177</v>
      </c>
      <c r="AP36468" s="92">
        <v>0</v>
      </c>
      <c r="AS36468" s="92">
        <v>-309</v>
      </c>
      <c r="AT36468" s="92">
        <v>-156</v>
      </c>
      <c r="AU36468" s="92">
        <v>-106</v>
      </c>
      <c r="AV36468" s="92">
        <v>238</v>
      </c>
      <c r="AW36468" s="92">
        <v>-224</v>
      </c>
    </row>
    <row r="36469" spans="1:49">
      <c r="A36469" s="83" t="s">
        <v>80</v>
      </c>
      <c r="B36469" s="84">
        <v>43705.791666666664</v>
      </c>
      <c r="C36469" s="85">
        <v>43705</v>
      </c>
      <c r="D36469" s="83">
        <v>12</v>
      </c>
      <c r="E36469" s="84">
        <v>43705.5</v>
      </c>
      <c r="F36469" s="86" t="s">
        <v>422</v>
      </c>
      <c r="G36469" s="87" t="s">
        <v>423</v>
      </c>
      <c r="H36469" s="92">
        <v>2210</v>
      </c>
      <c r="I36469" s="92">
        <v>2654</v>
      </c>
      <c r="J36469" s="92">
        <v>1737</v>
      </c>
      <c r="K36469" s="92">
        <v>-916</v>
      </c>
      <c r="O36469" s="92">
        <v>2654</v>
      </c>
      <c r="P36469" s="92">
        <v>1737</v>
      </c>
      <c r="Q36469" s="92">
        <v>-916</v>
      </c>
      <c r="R36469" s="92">
        <v>555</v>
      </c>
      <c r="S36469" s="92">
        <v>1009</v>
      </c>
      <c r="W36469" s="92">
        <v>167</v>
      </c>
      <c r="X36469" s="92">
        <v>6</v>
      </c>
      <c r="AJ36469" s="92">
        <v>555</v>
      </c>
      <c r="AK36469" s="92">
        <v>1009</v>
      </c>
      <c r="AO36469" s="92">
        <v>167</v>
      </c>
      <c r="AP36469" s="92">
        <v>6</v>
      </c>
      <c r="AS36469" s="92">
        <v>-314</v>
      </c>
      <c r="AT36469" s="92">
        <v>-140</v>
      </c>
      <c r="AU36469" s="92">
        <v>-123</v>
      </c>
      <c r="AV36469" s="92">
        <v>212</v>
      </c>
      <c r="AW36469" s="92">
        <v>-213</v>
      </c>
    </row>
    <row r="36470" spans="1:49">
      <c r="A36470" s="83" t="s">
        <v>80</v>
      </c>
      <c r="B36470" s="84">
        <v>43705.833333333336</v>
      </c>
      <c r="C36470" s="85">
        <v>43705</v>
      </c>
      <c r="D36470" s="83">
        <v>13</v>
      </c>
      <c r="E36470" s="84">
        <v>43705.541666666664</v>
      </c>
      <c r="F36470" s="86" t="s">
        <v>422</v>
      </c>
      <c r="G36470" s="87" t="s">
        <v>423</v>
      </c>
      <c r="H36470" s="92">
        <v>2366</v>
      </c>
      <c r="I36470" s="92">
        <v>2957</v>
      </c>
      <c r="J36470" s="92">
        <v>1888</v>
      </c>
      <c r="K36470" s="92">
        <v>-1069</v>
      </c>
      <c r="O36470" s="92">
        <v>2957</v>
      </c>
      <c r="P36470" s="92">
        <v>1888</v>
      </c>
      <c r="Q36470" s="92">
        <v>-1069</v>
      </c>
      <c r="R36470" s="92">
        <v>556</v>
      </c>
      <c r="S36470" s="92">
        <v>1157</v>
      </c>
      <c r="W36470" s="92">
        <v>166</v>
      </c>
      <c r="X36470" s="92">
        <v>9</v>
      </c>
      <c r="AJ36470" s="92">
        <v>556</v>
      </c>
      <c r="AK36470" s="92">
        <v>1157</v>
      </c>
      <c r="AO36470" s="92">
        <v>166</v>
      </c>
      <c r="AP36470" s="92">
        <v>9</v>
      </c>
      <c r="AS36470" s="92">
        <v>-361</v>
      </c>
      <c r="AT36470" s="92">
        <v>-133</v>
      </c>
      <c r="AU36470" s="92">
        <v>-130</v>
      </c>
      <c r="AV36470" s="92">
        <v>165</v>
      </c>
      <c r="AW36470" s="92">
        <v>-173</v>
      </c>
    </row>
    <row r="36471" spans="1:49">
      <c r="A36471" s="83" t="s">
        <v>80</v>
      </c>
      <c r="B36471" s="84">
        <v>43705.875</v>
      </c>
      <c r="C36471" s="85">
        <v>43705</v>
      </c>
      <c r="D36471" s="83">
        <v>14</v>
      </c>
      <c r="E36471" s="84">
        <v>43705.583333333336</v>
      </c>
      <c r="F36471" s="86" t="s">
        <v>422</v>
      </c>
      <c r="G36471" s="87" t="s">
        <v>423</v>
      </c>
      <c r="H36471" s="92">
        <v>2529</v>
      </c>
      <c r="I36471" s="92">
        <v>3143</v>
      </c>
      <c r="J36471" s="92">
        <v>2005</v>
      </c>
      <c r="K36471" s="92">
        <v>-1138</v>
      </c>
      <c r="O36471" s="92">
        <v>3143</v>
      </c>
      <c r="P36471" s="92">
        <v>2005</v>
      </c>
      <c r="Q36471" s="92">
        <v>-1138</v>
      </c>
      <c r="R36471" s="92">
        <v>665</v>
      </c>
      <c r="S36471" s="92">
        <v>1195</v>
      </c>
      <c r="W36471" s="92">
        <v>120</v>
      </c>
      <c r="X36471" s="92">
        <v>26</v>
      </c>
      <c r="AJ36471" s="92">
        <v>665</v>
      </c>
      <c r="AK36471" s="92">
        <v>1195</v>
      </c>
      <c r="AO36471" s="92">
        <v>120</v>
      </c>
      <c r="AP36471" s="92">
        <v>26</v>
      </c>
      <c r="AS36471" s="92">
        <v>-442</v>
      </c>
      <c r="AT36471" s="92">
        <v>-17</v>
      </c>
      <c r="AU36471" s="92">
        <v>-193</v>
      </c>
      <c r="AV36471" s="92">
        <v>140</v>
      </c>
      <c r="AW36471" s="92">
        <v>-146</v>
      </c>
    </row>
    <row r="36472" spans="1:49">
      <c r="A36472" s="83" t="s">
        <v>80</v>
      </c>
      <c r="B36472" s="84">
        <v>43705.916666666664</v>
      </c>
      <c r="C36472" s="85">
        <v>43705</v>
      </c>
      <c r="D36472" s="83">
        <v>15</v>
      </c>
      <c r="E36472" s="84">
        <v>43705.625</v>
      </c>
      <c r="F36472" s="86" t="s">
        <v>422</v>
      </c>
      <c r="G36472" s="87" t="s">
        <v>423</v>
      </c>
      <c r="H36472" s="92">
        <v>2646</v>
      </c>
      <c r="I36472" s="92">
        <v>3246</v>
      </c>
      <c r="J36472" s="92">
        <v>2117</v>
      </c>
      <c r="K36472" s="92">
        <v>-1129</v>
      </c>
      <c r="O36472" s="92">
        <v>3246</v>
      </c>
      <c r="P36472" s="92">
        <v>2117</v>
      </c>
      <c r="Q36472" s="92">
        <v>-1129</v>
      </c>
      <c r="R36472" s="92">
        <v>715</v>
      </c>
      <c r="S36472" s="92">
        <v>1290</v>
      </c>
      <c r="W36472" s="92">
        <v>108</v>
      </c>
      <c r="X36472" s="92">
        <v>4</v>
      </c>
      <c r="AJ36472" s="92">
        <v>715</v>
      </c>
      <c r="AK36472" s="92">
        <v>1290</v>
      </c>
      <c r="AO36472" s="92">
        <v>108</v>
      </c>
      <c r="AP36472" s="92">
        <v>4</v>
      </c>
      <c r="AS36472" s="92">
        <v>-416</v>
      </c>
      <c r="AT36472" s="92">
        <v>-11</v>
      </c>
      <c r="AU36472" s="92">
        <v>-137</v>
      </c>
      <c r="AV36472" s="92">
        <v>61</v>
      </c>
      <c r="AW36472" s="92">
        <v>-137</v>
      </c>
    </row>
    <row r="36473" spans="1:49">
      <c r="A36473" s="83" t="s">
        <v>80</v>
      </c>
      <c r="B36473" s="84">
        <v>43705.958333333336</v>
      </c>
      <c r="C36473" s="85">
        <v>43705</v>
      </c>
      <c r="D36473" s="83">
        <v>16</v>
      </c>
      <c r="E36473" s="84">
        <v>43705.666666666664</v>
      </c>
      <c r="F36473" s="86" t="s">
        <v>422</v>
      </c>
      <c r="G36473" s="87" t="s">
        <v>423</v>
      </c>
      <c r="H36473" s="92">
        <v>2737</v>
      </c>
      <c r="I36473" s="92">
        <v>3210</v>
      </c>
      <c r="J36473" s="92">
        <v>2158</v>
      </c>
      <c r="K36473" s="92">
        <v>-1053</v>
      </c>
      <c r="O36473" s="92">
        <v>3210</v>
      </c>
      <c r="P36473" s="92">
        <v>2158</v>
      </c>
      <c r="Q36473" s="92">
        <v>-1053</v>
      </c>
      <c r="R36473" s="92">
        <v>715</v>
      </c>
      <c r="S36473" s="92">
        <v>1333</v>
      </c>
      <c r="W36473" s="92">
        <v>78</v>
      </c>
      <c r="X36473" s="92">
        <v>32</v>
      </c>
      <c r="AJ36473" s="92">
        <v>715</v>
      </c>
      <c r="AK36473" s="92">
        <v>1333</v>
      </c>
      <c r="AO36473" s="92">
        <v>78</v>
      </c>
      <c r="AP36473" s="92">
        <v>32</v>
      </c>
      <c r="AS36473" s="92">
        <v>-388</v>
      </c>
      <c r="AT36473" s="92">
        <v>6</v>
      </c>
      <c r="AU36473" s="92">
        <v>-85</v>
      </c>
      <c r="AV36473" s="92">
        <v>-89</v>
      </c>
      <c r="AW36473" s="92">
        <v>-187</v>
      </c>
    </row>
    <row r="36474" spans="1:49">
      <c r="A36474" s="83" t="s">
        <v>80</v>
      </c>
      <c r="B36474" s="84">
        <v>43706</v>
      </c>
      <c r="C36474" s="85">
        <v>43705</v>
      </c>
      <c r="D36474" s="83">
        <v>17</v>
      </c>
      <c r="E36474" s="84">
        <v>43705.708333333336</v>
      </c>
      <c r="F36474" s="86" t="s">
        <v>422</v>
      </c>
      <c r="G36474" s="87" t="s">
        <v>423</v>
      </c>
      <c r="H36474" s="92">
        <v>2797</v>
      </c>
      <c r="I36474" s="92">
        <v>2883</v>
      </c>
      <c r="J36474" s="92">
        <v>1938</v>
      </c>
      <c r="K36474" s="92">
        <v>-945</v>
      </c>
      <c r="O36474" s="92">
        <v>2883</v>
      </c>
      <c r="P36474" s="92">
        <v>1938</v>
      </c>
      <c r="Q36474" s="92">
        <v>-945</v>
      </c>
      <c r="R36474" s="92">
        <v>575</v>
      </c>
      <c r="S36474" s="92">
        <v>1327</v>
      </c>
      <c r="W36474" s="92">
        <v>28</v>
      </c>
      <c r="X36474" s="92">
        <v>9</v>
      </c>
      <c r="AJ36474" s="92">
        <v>575</v>
      </c>
      <c r="AK36474" s="92">
        <v>1327</v>
      </c>
      <c r="AO36474" s="92">
        <v>28</v>
      </c>
      <c r="AP36474" s="92">
        <v>9</v>
      </c>
      <c r="AS36474" s="92">
        <v>-374</v>
      </c>
      <c r="AT36474" s="92">
        <v>89</v>
      </c>
      <c r="AU36474" s="92">
        <v>-65</v>
      </c>
      <c r="AV36474" s="92">
        <v>-267</v>
      </c>
      <c r="AW36474" s="92">
        <v>-239</v>
      </c>
    </row>
    <row r="36475" spans="1:49">
      <c r="A36475" s="83" t="s">
        <v>80</v>
      </c>
      <c r="B36475" s="84">
        <v>43706.041666666664</v>
      </c>
      <c r="C36475" s="85">
        <v>43705</v>
      </c>
      <c r="D36475" s="83">
        <v>18</v>
      </c>
      <c r="E36475" s="84">
        <v>43705.75</v>
      </c>
      <c r="F36475" s="86" t="s">
        <v>422</v>
      </c>
      <c r="G36475" s="87" t="s">
        <v>423</v>
      </c>
      <c r="H36475" s="92">
        <v>2842</v>
      </c>
      <c r="I36475" s="92">
        <v>2571</v>
      </c>
      <c r="J36475" s="92">
        <v>1672</v>
      </c>
      <c r="K36475" s="92">
        <v>-899</v>
      </c>
      <c r="O36475" s="92">
        <v>2571</v>
      </c>
      <c r="P36475" s="92">
        <v>1672</v>
      </c>
      <c r="Q36475" s="92">
        <v>-899</v>
      </c>
      <c r="R36475" s="92">
        <v>576</v>
      </c>
      <c r="S36475" s="92">
        <v>1090</v>
      </c>
      <c r="W36475" s="92">
        <v>1</v>
      </c>
      <c r="X36475" s="92">
        <v>6</v>
      </c>
      <c r="AJ36475" s="92">
        <v>576</v>
      </c>
      <c r="AK36475" s="92">
        <v>1090</v>
      </c>
      <c r="AO36475" s="92">
        <v>1</v>
      </c>
      <c r="AP36475" s="92">
        <v>6</v>
      </c>
      <c r="AS36475" s="92">
        <v>-372</v>
      </c>
      <c r="AT36475" s="92">
        <v>136</v>
      </c>
      <c r="AU36475" s="92">
        <v>-98</v>
      </c>
      <c r="AV36475" s="92">
        <v>-359</v>
      </c>
      <c r="AW36475" s="92">
        <v>-212</v>
      </c>
    </row>
    <row r="36476" spans="1:49">
      <c r="A36476" s="83" t="s">
        <v>80</v>
      </c>
      <c r="B36476" s="84">
        <v>43706.083333333336</v>
      </c>
      <c r="C36476" s="85">
        <v>43705</v>
      </c>
      <c r="D36476" s="83">
        <v>19</v>
      </c>
      <c r="E36476" s="84">
        <v>43705.791666666664</v>
      </c>
      <c r="F36476" s="86" t="s">
        <v>422</v>
      </c>
      <c r="G36476" s="87" t="s">
        <v>423</v>
      </c>
      <c r="H36476" s="92">
        <v>2789</v>
      </c>
      <c r="I36476" s="92">
        <v>2494</v>
      </c>
      <c r="J36476" s="92">
        <v>1604</v>
      </c>
      <c r="K36476" s="92">
        <v>-890</v>
      </c>
      <c r="O36476" s="92">
        <v>2494</v>
      </c>
      <c r="P36476" s="92">
        <v>1604</v>
      </c>
      <c r="Q36476" s="92">
        <v>-890</v>
      </c>
      <c r="R36476" s="92">
        <v>620</v>
      </c>
      <c r="S36476" s="92">
        <v>974</v>
      </c>
      <c r="W36476" s="92">
        <v>0</v>
      </c>
      <c r="X36476" s="92">
        <v>9</v>
      </c>
      <c r="AJ36476" s="92">
        <v>620</v>
      </c>
      <c r="AK36476" s="92">
        <v>974</v>
      </c>
      <c r="AO36476" s="92">
        <v>0</v>
      </c>
      <c r="AP36476" s="92">
        <v>9</v>
      </c>
      <c r="AS36476" s="92">
        <v>-411</v>
      </c>
      <c r="AT36476" s="92">
        <v>202</v>
      </c>
      <c r="AU36476" s="92">
        <v>-157</v>
      </c>
      <c r="AV36476" s="92">
        <v>-430</v>
      </c>
      <c r="AW36476" s="92">
        <v>-215</v>
      </c>
    </row>
    <row r="36477" spans="1:49">
      <c r="A36477" s="83" t="s">
        <v>80</v>
      </c>
      <c r="B36477" s="84">
        <v>43706.125</v>
      </c>
      <c r="C36477" s="85">
        <v>43705</v>
      </c>
      <c r="D36477" s="83">
        <v>20</v>
      </c>
      <c r="E36477" s="84">
        <v>43705.833333333336</v>
      </c>
      <c r="F36477" s="86" t="s">
        <v>422</v>
      </c>
      <c r="G36477" s="87" t="s">
        <v>423</v>
      </c>
      <c r="H36477" s="92">
        <v>2618</v>
      </c>
      <c r="I36477" s="92">
        <v>2236</v>
      </c>
      <c r="J36477" s="92">
        <v>1496</v>
      </c>
      <c r="K36477" s="92">
        <v>-740</v>
      </c>
      <c r="O36477" s="92">
        <v>2236</v>
      </c>
      <c r="P36477" s="92">
        <v>1496</v>
      </c>
      <c r="Q36477" s="92">
        <v>-740</v>
      </c>
      <c r="R36477" s="92">
        <v>639</v>
      </c>
      <c r="S36477" s="92">
        <v>857</v>
      </c>
      <c r="W36477" s="92">
        <v>0</v>
      </c>
      <c r="X36477" s="92">
        <v>1</v>
      </c>
      <c r="AJ36477" s="92">
        <v>639</v>
      </c>
      <c r="AK36477" s="92">
        <v>857</v>
      </c>
      <c r="AO36477" s="92">
        <v>0</v>
      </c>
      <c r="AP36477" s="92">
        <v>1</v>
      </c>
      <c r="AS36477" s="92">
        <v>-491</v>
      </c>
      <c r="AT36477" s="92">
        <v>266</v>
      </c>
      <c r="AU36477" s="92">
        <v>-220</v>
      </c>
      <c r="AV36477" s="92">
        <v>-447</v>
      </c>
      <c r="AW36477" s="92">
        <v>-242</v>
      </c>
    </row>
    <row r="36478" spans="1:49">
      <c r="A36478" s="83" t="s">
        <v>80</v>
      </c>
      <c r="B36478" s="84">
        <v>43706.166666666664</v>
      </c>
      <c r="C36478" s="85">
        <v>43705</v>
      </c>
      <c r="D36478" s="83">
        <v>21</v>
      </c>
      <c r="E36478" s="84">
        <v>43705.875</v>
      </c>
      <c r="F36478" s="86" t="s">
        <v>422</v>
      </c>
      <c r="G36478" s="87" t="s">
        <v>423</v>
      </c>
      <c r="H36478" s="92">
        <v>2415</v>
      </c>
      <c r="I36478" s="92">
        <v>2073</v>
      </c>
      <c r="J36478" s="92">
        <v>1422</v>
      </c>
      <c r="K36478" s="92">
        <v>-651</v>
      </c>
      <c r="O36478" s="92">
        <v>2073</v>
      </c>
      <c r="P36478" s="92">
        <v>1422</v>
      </c>
      <c r="Q36478" s="92">
        <v>-651</v>
      </c>
      <c r="R36478" s="92">
        <v>675</v>
      </c>
      <c r="S36478" s="92">
        <v>731</v>
      </c>
      <c r="W36478" s="92">
        <v>0</v>
      </c>
      <c r="X36478" s="92">
        <v>16</v>
      </c>
      <c r="AJ36478" s="92">
        <v>675</v>
      </c>
      <c r="AK36478" s="92">
        <v>731</v>
      </c>
      <c r="AO36478" s="92">
        <v>0</v>
      </c>
      <c r="AP36478" s="92">
        <v>16</v>
      </c>
      <c r="AS36478" s="92">
        <v>-522</v>
      </c>
      <c r="AT36478" s="92">
        <v>256</v>
      </c>
      <c r="AU36478" s="92">
        <v>-245</v>
      </c>
      <c r="AV36478" s="92">
        <v>-501</v>
      </c>
      <c r="AW36478" s="92">
        <v>-264</v>
      </c>
    </row>
    <row r="36479" spans="1:49">
      <c r="A36479" s="83" t="s">
        <v>80</v>
      </c>
      <c r="B36479" s="84">
        <v>43706.208333333336</v>
      </c>
      <c r="C36479" s="85">
        <v>43705</v>
      </c>
      <c r="D36479" s="83">
        <v>22</v>
      </c>
      <c r="E36479" s="84">
        <v>43705.916666666664</v>
      </c>
      <c r="F36479" s="86" t="s">
        <v>422</v>
      </c>
      <c r="G36479" s="87" t="s">
        <v>423</v>
      </c>
      <c r="H36479" s="92">
        <v>2245</v>
      </c>
      <c r="I36479" s="92">
        <v>1838</v>
      </c>
      <c r="J36479" s="92">
        <v>1327</v>
      </c>
      <c r="K36479" s="92">
        <v>-511</v>
      </c>
      <c r="O36479" s="92">
        <v>1838</v>
      </c>
      <c r="P36479" s="92">
        <v>1327</v>
      </c>
      <c r="Q36479" s="92">
        <v>-511</v>
      </c>
      <c r="R36479" s="92">
        <v>675</v>
      </c>
      <c r="S36479" s="92">
        <v>621</v>
      </c>
      <c r="W36479" s="92">
        <v>0</v>
      </c>
      <c r="X36479" s="92">
        <v>31</v>
      </c>
      <c r="AJ36479" s="92">
        <v>675</v>
      </c>
      <c r="AK36479" s="92">
        <v>621</v>
      </c>
      <c r="AO36479" s="92">
        <v>0</v>
      </c>
      <c r="AP36479" s="92">
        <v>31</v>
      </c>
      <c r="AS36479" s="92">
        <v>-544</v>
      </c>
      <c r="AT36479" s="92">
        <v>288</v>
      </c>
      <c r="AU36479" s="92">
        <v>-228</v>
      </c>
      <c r="AV36479" s="92">
        <v>-588</v>
      </c>
      <c r="AW36479" s="92">
        <v>-267</v>
      </c>
    </row>
    <row r="36480" spans="1:49">
      <c r="A36480" s="83" t="s">
        <v>80</v>
      </c>
      <c r="B36480" s="84">
        <v>43706.25</v>
      </c>
      <c r="C36480" s="85">
        <v>43705</v>
      </c>
      <c r="D36480" s="83">
        <v>23</v>
      </c>
      <c r="E36480" s="84">
        <v>43705.958333333336</v>
      </c>
      <c r="F36480" s="86" t="s">
        <v>422</v>
      </c>
      <c r="G36480" s="87" t="s">
        <v>423</v>
      </c>
      <c r="H36480" s="92">
        <v>2070</v>
      </c>
      <c r="I36480" s="92">
        <v>1560</v>
      </c>
      <c r="J36480" s="92">
        <v>1219</v>
      </c>
      <c r="K36480" s="92">
        <v>-341</v>
      </c>
      <c r="O36480" s="92">
        <v>1560</v>
      </c>
      <c r="P36480" s="92">
        <v>1219</v>
      </c>
      <c r="Q36480" s="92">
        <v>-341</v>
      </c>
      <c r="R36480" s="92">
        <v>714</v>
      </c>
      <c r="S36480" s="92">
        <v>503</v>
      </c>
      <c r="W36480" s="92">
        <v>0</v>
      </c>
      <c r="X36480" s="92">
        <v>2</v>
      </c>
      <c r="AJ36480" s="92">
        <v>714</v>
      </c>
      <c r="AK36480" s="92">
        <v>503</v>
      </c>
      <c r="AO36480" s="92">
        <v>0</v>
      </c>
      <c r="AP36480" s="92">
        <v>2</v>
      </c>
      <c r="AS36480" s="92">
        <v>-570</v>
      </c>
      <c r="AT36480" s="92">
        <v>251</v>
      </c>
      <c r="AU36480" s="92">
        <v>-194</v>
      </c>
      <c r="AV36480" s="92">
        <v>-615</v>
      </c>
      <c r="AW36480" s="92">
        <v>-272</v>
      </c>
    </row>
    <row r="36481" spans="1:49">
      <c r="A36481" s="83" t="s">
        <v>80</v>
      </c>
      <c r="B36481" s="84">
        <v>43706.291666666664</v>
      </c>
      <c r="C36481" s="85">
        <v>43705</v>
      </c>
      <c r="D36481" s="83">
        <v>24</v>
      </c>
      <c r="E36481" s="84">
        <v>43706</v>
      </c>
      <c r="F36481" s="86" t="s">
        <v>422</v>
      </c>
      <c r="G36481" s="87" t="s">
        <v>423</v>
      </c>
      <c r="H36481" s="92">
        <v>1894</v>
      </c>
      <c r="I36481" s="92">
        <v>1404</v>
      </c>
      <c r="J36481" s="92">
        <v>1125</v>
      </c>
      <c r="K36481" s="92">
        <v>-279</v>
      </c>
      <c r="O36481" s="92">
        <v>1404</v>
      </c>
      <c r="P36481" s="92">
        <v>1125</v>
      </c>
      <c r="Q36481" s="92">
        <v>-279</v>
      </c>
      <c r="R36481" s="92">
        <v>715</v>
      </c>
      <c r="S36481" s="92">
        <v>409</v>
      </c>
      <c r="W36481" s="92">
        <v>0</v>
      </c>
      <c r="X36481" s="92">
        <v>1</v>
      </c>
      <c r="AJ36481" s="92">
        <v>715</v>
      </c>
      <c r="AK36481" s="92">
        <v>409</v>
      </c>
      <c r="AO36481" s="92">
        <v>0</v>
      </c>
      <c r="AP36481" s="92">
        <v>1</v>
      </c>
      <c r="AS36481" s="92">
        <v>-557</v>
      </c>
      <c r="AT36481" s="92">
        <v>183</v>
      </c>
      <c r="AU36481" s="92">
        <v>-167</v>
      </c>
      <c r="AV36481" s="92">
        <v>-426</v>
      </c>
      <c r="AW36481" s="92">
        <v>-302</v>
      </c>
    </row>
    <row r="36482" spans="1:49">
      <c r="A36482" s="83" t="s">
        <v>80</v>
      </c>
      <c r="B36482" s="84">
        <v>43706.333333333336</v>
      </c>
      <c r="C36482" s="85">
        <v>43706</v>
      </c>
      <c r="D36482" s="83">
        <v>1</v>
      </c>
      <c r="E36482" s="84">
        <v>43706.041666666664</v>
      </c>
      <c r="F36482" s="86" t="s">
        <v>422</v>
      </c>
      <c r="G36482" s="87" t="s">
        <v>423</v>
      </c>
      <c r="H36482" s="92">
        <v>1293</v>
      </c>
      <c r="I36482" s="92">
        <v>1288</v>
      </c>
      <c r="J36482" s="92">
        <v>1071</v>
      </c>
      <c r="K36482" s="92">
        <v>-217</v>
      </c>
      <c r="O36482" s="92">
        <v>1288</v>
      </c>
      <c r="P36482" s="92">
        <v>1071</v>
      </c>
      <c r="Q36482" s="92">
        <v>-217</v>
      </c>
      <c r="R36482" s="92">
        <v>715</v>
      </c>
      <c r="S36482" s="92">
        <v>357</v>
      </c>
      <c r="W36482" s="92">
        <v>0</v>
      </c>
      <c r="X36482" s="92">
        <v>0</v>
      </c>
      <c r="AJ36482" s="92">
        <v>715</v>
      </c>
      <c r="AK36482" s="92">
        <v>357</v>
      </c>
      <c r="AO36482" s="92">
        <v>0</v>
      </c>
      <c r="AP36482" s="92">
        <v>0</v>
      </c>
      <c r="AS36482" s="92">
        <v>-532</v>
      </c>
      <c r="AT36482" s="92">
        <v>93</v>
      </c>
      <c r="AU36482" s="92">
        <v>-184</v>
      </c>
      <c r="AV36482" s="92">
        <v>-220</v>
      </c>
      <c r="AW36482" s="92">
        <v>-313</v>
      </c>
    </row>
    <row r="36483" spans="1:49">
      <c r="A36483" s="83" t="s">
        <v>80</v>
      </c>
      <c r="B36483" s="84">
        <v>43706.375</v>
      </c>
      <c r="C36483" s="85">
        <v>43706</v>
      </c>
      <c r="D36483" s="83">
        <v>2</v>
      </c>
      <c r="E36483" s="84">
        <v>43706.083333333336</v>
      </c>
      <c r="F36483" s="86" t="s">
        <v>422</v>
      </c>
      <c r="G36483" s="87" t="s">
        <v>423</v>
      </c>
      <c r="H36483" s="92">
        <v>1257</v>
      </c>
      <c r="I36483" s="92">
        <v>1237</v>
      </c>
      <c r="J36483" s="92">
        <v>1033</v>
      </c>
      <c r="K36483" s="92">
        <v>-205</v>
      </c>
      <c r="O36483" s="92">
        <v>1237</v>
      </c>
      <c r="P36483" s="92">
        <v>1033</v>
      </c>
      <c r="Q36483" s="92">
        <v>-205</v>
      </c>
      <c r="R36483" s="92">
        <v>664</v>
      </c>
      <c r="S36483" s="92">
        <v>369</v>
      </c>
      <c r="W36483" s="92">
        <v>0</v>
      </c>
      <c r="X36483" s="92">
        <v>0</v>
      </c>
      <c r="AJ36483" s="92">
        <v>664</v>
      </c>
      <c r="AK36483" s="92">
        <v>369</v>
      </c>
      <c r="AO36483" s="92">
        <v>0</v>
      </c>
      <c r="AP36483" s="92">
        <v>0</v>
      </c>
      <c r="AS36483" s="92">
        <v>-527</v>
      </c>
      <c r="AT36483" s="92">
        <v>61</v>
      </c>
      <c r="AU36483" s="92">
        <v>-232</v>
      </c>
      <c r="AV36483" s="92">
        <v>-44</v>
      </c>
      <c r="AW36483" s="92">
        <v>-346</v>
      </c>
    </row>
    <row r="36484" spans="1:49">
      <c r="A36484" s="83" t="s">
        <v>80</v>
      </c>
      <c r="B36484" s="84">
        <v>43706.416666666664</v>
      </c>
      <c r="C36484" s="85">
        <v>43706</v>
      </c>
      <c r="D36484" s="83">
        <v>3</v>
      </c>
      <c r="E36484" s="84">
        <v>43706.125</v>
      </c>
      <c r="F36484" s="86" t="s">
        <v>422</v>
      </c>
      <c r="G36484" s="87" t="s">
        <v>423</v>
      </c>
      <c r="H36484" s="92">
        <v>1225</v>
      </c>
      <c r="I36484" s="92">
        <v>1192</v>
      </c>
      <c r="J36484" s="92">
        <v>1006</v>
      </c>
      <c r="K36484" s="92">
        <v>-186</v>
      </c>
      <c r="O36484" s="92">
        <v>1192</v>
      </c>
      <c r="P36484" s="92">
        <v>1006</v>
      </c>
      <c r="Q36484" s="92">
        <v>-186</v>
      </c>
      <c r="R36484" s="92">
        <v>665</v>
      </c>
      <c r="S36484" s="92">
        <v>330</v>
      </c>
      <c r="W36484" s="92">
        <v>0</v>
      </c>
      <c r="X36484" s="92">
        <v>11</v>
      </c>
      <c r="AJ36484" s="92">
        <v>665</v>
      </c>
      <c r="AK36484" s="92">
        <v>330</v>
      </c>
      <c r="AO36484" s="92">
        <v>0</v>
      </c>
      <c r="AP36484" s="92">
        <v>11</v>
      </c>
      <c r="AS36484" s="92">
        <v>-521</v>
      </c>
      <c r="AT36484" s="92">
        <v>157</v>
      </c>
      <c r="AU36484" s="92">
        <v>-285</v>
      </c>
      <c r="AV36484" s="92">
        <v>-37</v>
      </c>
      <c r="AW36484" s="92">
        <v>-355</v>
      </c>
    </row>
    <row r="36485" spans="1:49">
      <c r="A36485" s="83" t="s">
        <v>80</v>
      </c>
      <c r="B36485" s="84">
        <v>43706.458333333336</v>
      </c>
      <c r="C36485" s="85">
        <v>43706</v>
      </c>
      <c r="D36485" s="83">
        <v>4</v>
      </c>
      <c r="E36485" s="84">
        <v>43706.166666666664</v>
      </c>
      <c r="F36485" s="86" t="s">
        <v>422</v>
      </c>
      <c r="G36485" s="87" t="s">
        <v>423</v>
      </c>
      <c r="H36485" s="92">
        <v>1220</v>
      </c>
      <c r="I36485" s="92">
        <v>1261</v>
      </c>
      <c r="J36485" s="92">
        <v>1012</v>
      </c>
      <c r="K36485" s="92">
        <v>-249</v>
      </c>
      <c r="O36485" s="92">
        <v>1261</v>
      </c>
      <c r="P36485" s="92">
        <v>1012</v>
      </c>
      <c r="Q36485" s="92">
        <v>-249</v>
      </c>
      <c r="R36485" s="92">
        <v>615</v>
      </c>
      <c r="S36485" s="92">
        <v>387</v>
      </c>
      <c r="W36485" s="92">
        <v>0</v>
      </c>
      <c r="X36485" s="92">
        <v>9</v>
      </c>
      <c r="AJ36485" s="92">
        <v>615</v>
      </c>
      <c r="AK36485" s="92">
        <v>387</v>
      </c>
      <c r="AO36485" s="92">
        <v>0</v>
      </c>
      <c r="AP36485" s="92">
        <v>9</v>
      </c>
      <c r="AS36485" s="92">
        <v>-484</v>
      </c>
      <c r="AT36485" s="92">
        <v>228</v>
      </c>
      <c r="AU36485" s="92">
        <v>-276</v>
      </c>
      <c r="AV36485" s="92">
        <v>85</v>
      </c>
      <c r="AW36485" s="92">
        <v>-337</v>
      </c>
    </row>
    <row r="36486" spans="1:49">
      <c r="A36486" s="83" t="s">
        <v>80</v>
      </c>
      <c r="B36486" s="84">
        <v>43706.5</v>
      </c>
      <c r="C36486" s="85">
        <v>43706</v>
      </c>
      <c r="D36486" s="83">
        <v>5</v>
      </c>
      <c r="E36486" s="84">
        <v>43706.208333333336</v>
      </c>
      <c r="F36486" s="86" t="s">
        <v>422</v>
      </c>
      <c r="G36486" s="87" t="s">
        <v>423</v>
      </c>
      <c r="H36486" s="92">
        <v>1229</v>
      </c>
      <c r="I36486" s="92">
        <v>1248</v>
      </c>
      <c r="J36486" s="92">
        <v>1041</v>
      </c>
      <c r="K36486" s="92">
        <v>-207</v>
      </c>
      <c r="O36486" s="92">
        <v>1248</v>
      </c>
      <c r="P36486" s="92">
        <v>1041</v>
      </c>
      <c r="Q36486" s="92">
        <v>-207</v>
      </c>
      <c r="R36486" s="92">
        <v>685</v>
      </c>
      <c r="S36486" s="92">
        <v>350</v>
      </c>
      <c r="W36486" s="92">
        <v>0</v>
      </c>
      <c r="X36486" s="92">
        <v>6</v>
      </c>
      <c r="AJ36486" s="92">
        <v>685</v>
      </c>
      <c r="AK36486" s="92">
        <v>350</v>
      </c>
      <c r="AO36486" s="92">
        <v>0</v>
      </c>
      <c r="AP36486" s="92">
        <v>6</v>
      </c>
      <c r="AS36486" s="92">
        <v>-477</v>
      </c>
      <c r="AT36486" s="92">
        <v>128</v>
      </c>
      <c r="AU36486" s="92">
        <v>-250</v>
      </c>
      <c r="AV36486" s="92">
        <v>112</v>
      </c>
      <c r="AW36486" s="92">
        <v>-240</v>
      </c>
    </row>
    <row r="36487" spans="1:49">
      <c r="A36487" s="83" t="s">
        <v>80</v>
      </c>
      <c r="B36487" s="84">
        <v>43706.541666666664</v>
      </c>
      <c r="C36487" s="85">
        <v>43706</v>
      </c>
      <c r="D36487" s="83">
        <v>6</v>
      </c>
      <c r="E36487" s="84">
        <v>43706.25</v>
      </c>
      <c r="F36487" s="86" t="s">
        <v>422</v>
      </c>
      <c r="G36487" s="87" t="s">
        <v>423</v>
      </c>
      <c r="H36487" s="92">
        <v>1254</v>
      </c>
      <c r="I36487" s="92">
        <v>1458</v>
      </c>
      <c r="J36487" s="92">
        <v>1092</v>
      </c>
      <c r="K36487" s="92">
        <v>-366</v>
      </c>
      <c r="O36487" s="92">
        <v>1458</v>
      </c>
      <c r="P36487" s="92">
        <v>1092</v>
      </c>
      <c r="Q36487" s="92">
        <v>-366</v>
      </c>
      <c r="R36487" s="92">
        <v>595</v>
      </c>
      <c r="S36487" s="92">
        <v>491</v>
      </c>
      <c r="W36487" s="92">
        <v>0</v>
      </c>
      <c r="X36487" s="92">
        <v>6</v>
      </c>
      <c r="AJ36487" s="92">
        <v>595</v>
      </c>
      <c r="AK36487" s="92">
        <v>491</v>
      </c>
      <c r="AO36487" s="92">
        <v>0</v>
      </c>
      <c r="AP36487" s="92">
        <v>6</v>
      </c>
      <c r="AS36487" s="92">
        <v>-443</v>
      </c>
      <c r="AT36487" s="92">
        <v>-69</v>
      </c>
      <c r="AU36487" s="92">
        <v>-188</v>
      </c>
      <c r="AV36487" s="92">
        <v>360</v>
      </c>
      <c r="AW36487" s="92">
        <v>-182</v>
      </c>
    </row>
    <row r="36488" spans="1:49">
      <c r="A36488" s="83" t="s">
        <v>80</v>
      </c>
      <c r="B36488" s="84">
        <v>43706.583333333336</v>
      </c>
      <c r="C36488" s="85">
        <v>43706</v>
      </c>
      <c r="D36488" s="83">
        <v>7</v>
      </c>
      <c r="E36488" s="84">
        <v>43706.291666666664</v>
      </c>
      <c r="F36488" s="86" t="s">
        <v>422</v>
      </c>
      <c r="G36488" s="87" t="s">
        <v>423</v>
      </c>
      <c r="H36488" s="92">
        <v>1284</v>
      </c>
      <c r="I36488" s="92">
        <v>1439</v>
      </c>
      <c r="J36488" s="92">
        <v>1143</v>
      </c>
      <c r="K36488" s="92">
        <v>-296</v>
      </c>
      <c r="O36488" s="92">
        <v>1439</v>
      </c>
      <c r="P36488" s="92">
        <v>1143</v>
      </c>
      <c r="Q36488" s="92">
        <v>-296</v>
      </c>
      <c r="R36488" s="92">
        <v>596</v>
      </c>
      <c r="S36488" s="92">
        <v>507</v>
      </c>
      <c r="W36488" s="92">
        <v>39</v>
      </c>
      <c r="X36488" s="92">
        <v>1</v>
      </c>
      <c r="AJ36488" s="92">
        <v>596</v>
      </c>
      <c r="AK36488" s="92">
        <v>507</v>
      </c>
      <c r="AO36488" s="92">
        <v>39</v>
      </c>
      <c r="AP36488" s="92">
        <v>1</v>
      </c>
      <c r="AS36488" s="92">
        <v>-376</v>
      </c>
      <c r="AT36488" s="92">
        <v>-110</v>
      </c>
      <c r="AU36488" s="92">
        <v>-171</v>
      </c>
      <c r="AV36488" s="92">
        <v>408</v>
      </c>
      <c r="AW36488" s="92">
        <v>-176</v>
      </c>
    </row>
    <row r="36489" spans="1:49">
      <c r="A36489" s="83" t="s">
        <v>80</v>
      </c>
      <c r="B36489" s="84">
        <v>43706.625</v>
      </c>
      <c r="C36489" s="85">
        <v>43706</v>
      </c>
      <c r="D36489" s="83">
        <v>8</v>
      </c>
      <c r="E36489" s="84">
        <v>43706.333333333336</v>
      </c>
      <c r="F36489" s="86" t="s">
        <v>422</v>
      </c>
      <c r="G36489" s="87" t="s">
        <v>423</v>
      </c>
      <c r="H36489" s="92">
        <v>1285</v>
      </c>
      <c r="I36489" s="92">
        <v>1540</v>
      </c>
      <c r="J36489" s="92">
        <v>1186</v>
      </c>
      <c r="K36489" s="92">
        <v>-355</v>
      </c>
      <c r="O36489" s="92">
        <v>1540</v>
      </c>
      <c r="P36489" s="92">
        <v>1186</v>
      </c>
      <c r="Q36489" s="92">
        <v>-355</v>
      </c>
      <c r="R36489" s="92">
        <v>595</v>
      </c>
      <c r="S36489" s="92">
        <v>515</v>
      </c>
      <c r="W36489" s="92">
        <v>68</v>
      </c>
      <c r="X36489" s="92">
        <v>7</v>
      </c>
      <c r="AJ36489" s="92">
        <v>595</v>
      </c>
      <c r="AK36489" s="92">
        <v>515</v>
      </c>
      <c r="AO36489" s="92">
        <v>68</v>
      </c>
      <c r="AP36489" s="92">
        <v>7</v>
      </c>
      <c r="AS36489" s="92">
        <v>-356</v>
      </c>
      <c r="AT36489" s="92">
        <v>-77</v>
      </c>
      <c r="AU36489" s="92">
        <v>-190</v>
      </c>
      <c r="AV36489" s="92">
        <v>433</v>
      </c>
      <c r="AW36489" s="92">
        <v>-187</v>
      </c>
    </row>
    <row r="36490" spans="1:49">
      <c r="A36490" s="83" t="s">
        <v>80</v>
      </c>
      <c r="B36490" s="84">
        <v>43706.666666666664</v>
      </c>
      <c r="C36490" s="85">
        <v>43706</v>
      </c>
      <c r="D36490" s="83">
        <v>9</v>
      </c>
      <c r="E36490" s="84">
        <v>43706.375</v>
      </c>
      <c r="F36490" s="86" t="s">
        <v>422</v>
      </c>
      <c r="G36490" s="87" t="s">
        <v>423</v>
      </c>
      <c r="H36490" s="92">
        <v>1311</v>
      </c>
      <c r="I36490" s="92">
        <v>1547</v>
      </c>
      <c r="J36490" s="92">
        <v>1212</v>
      </c>
      <c r="K36490" s="92">
        <v>-335</v>
      </c>
      <c r="O36490" s="92">
        <v>1547</v>
      </c>
      <c r="P36490" s="92">
        <v>1212</v>
      </c>
      <c r="Q36490" s="92">
        <v>-335</v>
      </c>
      <c r="R36490" s="92">
        <v>595</v>
      </c>
      <c r="S36490" s="92">
        <v>482</v>
      </c>
      <c r="W36490" s="92">
        <v>128</v>
      </c>
      <c r="X36490" s="92">
        <v>7</v>
      </c>
      <c r="AJ36490" s="92">
        <v>595</v>
      </c>
      <c r="AK36490" s="92">
        <v>482</v>
      </c>
      <c r="AO36490" s="92">
        <v>128</v>
      </c>
      <c r="AP36490" s="92">
        <v>7</v>
      </c>
      <c r="AS36490" s="92">
        <v>-334</v>
      </c>
      <c r="AT36490" s="92">
        <v>-60</v>
      </c>
      <c r="AU36490" s="92">
        <v>-198</v>
      </c>
      <c r="AV36490" s="92">
        <v>418</v>
      </c>
      <c r="AW36490" s="92">
        <v>-174</v>
      </c>
    </row>
    <row r="36491" spans="1:49">
      <c r="A36491" s="83" t="s">
        <v>80</v>
      </c>
      <c r="B36491" s="84">
        <v>43706.708333333336</v>
      </c>
      <c r="C36491" s="85">
        <v>43706</v>
      </c>
      <c r="D36491" s="83">
        <v>10</v>
      </c>
      <c r="E36491" s="84">
        <v>43706.416666666664</v>
      </c>
      <c r="F36491" s="86" t="s">
        <v>422</v>
      </c>
      <c r="G36491" s="87" t="s">
        <v>423</v>
      </c>
      <c r="H36491" s="92">
        <v>1340</v>
      </c>
      <c r="I36491" s="92">
        <v>1699</v>
      </c>
      <c r="J36491" s="92">
        <v>1306</v>
      </c>
      <c r="K36491" s="92">
        <v>-392</v>
      </c>
      <c r="O36491" s="92">
        <v>1699</v>
      </c>
      <c r="P36491" s="92">
        <v>1306</v>
      </c>
      <c r="Q36491" s="92">
        <v>-392</v>
      </c>
      <c r="R36491" s="92">
        <v>595</v>
      </c>
      <c r="S36491" s="92">
        <v>543</v>
      </c>
      <c r="W36491" s="92">
        <v>168</v>
      </c>
      <c r="X36491" s="92">
        <v>-1</v>
      </c>
      <c r="AJ36491" s="92">
        <v>595</v>
      </c>
      <c r="AK36491" s="92">
        <v>543</v>
      </c>
      <c r="AO36491" s="92">
        <v>168</v>
      </c>
      <c r="AP36491" s="92">
        <v>-1</v>
      </c>
      <c r="AS36491" s="92">
        <v>-319</v>
      </c>
      <c r="AT36491" s="92">
        <v>-44</v>
      </c>
      <c r="AU36491" s="92">
        <v>-179</v>
      </c>
      <c r="AV36491" s="92">
        <v>395</v>
      </c>
      <c r="AW36491" s="92">
        <v>-178</v>
      </c>
    </row>
    <row r="36492" spans="1:49">
      <c r="A36492" s="83" t="s">
        <v>80</v>
      </c>
      <c r="B36492" s="84">
        <v>43706.75</v>
      </c>
      <c r="C36492" s="85">
        <v>43706</v>
      </c>
      <c r="D36492" s="83">
        <v>11</v>
      </c>
      <c r="E36492" s="84">
        <v>43706.458333333336</v>
      </c>
      <c r="F36492" s="86" t="s">
        <v>422</v>
      </c>
      <c r="G36492" s="87" t="s">
        <v>423</v>
      </c>
      <c r="H36492" s="92">
        <v>1386</v>
      </c>
      <c r="I36492" s="92">
        <v>1939</v>
      </c>
      <c r="J36492" s="92">
        <v>1410</v>
      </c>
      <c r="K36492" s="92">
        <v>-529</v>
      </c>
      <c r="O36492" s="92">
        <v>1939</v>
      </c>
      <c r="P36492" s="92">
        <v>1410</v>
      </c>
      <c r="Q36492" s="92">
        <v>-529</v>
      </c>
      <c r="R36492" s="92">
        <v>595</v>
      </c>
      <c r="S36492" s="92">
        <v>645</v>
      </c>
      <c r="W36492" s="92">
        <v>171</v>
      </c>
      <c r="X36492" s="92">
        <v>-1</v>
      </c>
      <c r="AJ36492" s="92">
        <v>595</v>
      </c>
      <c r="AK36492" s="92">
        <v>645</v>
      </c>
      <c r="AO36492" s="92">
        <v>171</v>
      </c>
      <c r="AP36492" s="92">
        <v>-1</v>
      </c>
      <c r="AS36492" s="92">
        <v>-307</v>
      </c>
      <c r="AT36492" s="92">
        <v>-43</v>
      </c>
      <c r="AU36492" s="92">
        <v>-160</v>
      </c>
      <c r="AV36492" s="92">
        <v>349</v>
      </c>
      <c r="AW36492" s="92">
        <v>-194</v>
      </c>
    </row>
    <row r="36493" spans="1:49">
      <c r="A36493" s="83" t="s">
        <v>80</v>
      </c>
      <c r="B36493" s="84">
        <v>43706.791666666664</v>
      </c>
      <c r="C36493" s="85">
        <v>43706</v>
      </c>
      <c r="D36493" s="83">
        <v>12</v>
      </c>
      <c r="E36493" s="84">
        <v>43706.5</v>
      </c>
      <c r="F36493" s="86" t="s">
        <v>422</v>
      </c>
      <c r="G36493" s="87" t="s">
        <v>423</v>
      </c>
      <c r="H36493" s="92">
        <v>1454</v>
      </c>
      <c r="I36493" s="92">
        <v>2082</v>
      </c>
      <c r="J36493" s="92">
        <v>1517</v>
      </c>
      <c r="K36493" s="92">
        <v>-565</v>
      </c>
      <c r="O36493" s="92">
        <v>2082</v>
      </c>
      <c r="P36493" s="92">
        <v>1517</v>
      </c>
      <c r="Q36493" s="92">
        <v>-565</v>
      </c>
      <c r="R36493" s="92">
        <v>596</v>
      </c>
      <c r="S36493" s="92">
        <v>729</v>
      </c>
      <c r="W36493" s="92">
        <v>190</v>
      </c>
      <c r="X36493" s="92">
        <v>2</v>
      </c>
      <c r="AJ36493" s="92">
        <v>596</v>
      </c>
      <c r="AK36493" s="92">
        <v>729</v>
      </c>
      <c r="AO36493" s="92">
        <v>190</v>
      </c>
      <c r="AP36493" s="92">
        <v>2</v>
      </c>
      <c r="AS36493" s="92">
        <v>-325</v>
      </c>
      <c r="AT36493" s="92">
        <v>-83</v>
      </c>
      <c r="AU36493" s="92">
        <v>-124</v>
      </c>
      <c r="AV36493" s="92">
        <v>360</v>
      </c>
      <c r="AW36493" s="92">
        <v>-188</v>
      </c>
    </row>
    <row r="36494" spans="1:49">
      <c r="A36494" s="83" t="s">
        <v>80</v>
      </c>
      <c r="B36494" s="84">
        <v>43706.833333333336</v>
      </c>
      <c r="C36494" s="85">
        <v>43706</v>
      </c>
      <c r="D36494" s="83">
        <v>13</v>
      </c>
      <c r="E36494" s="84">
        <v>43706.541666666664</v>
      </c>
      <c r="F36494" s="86" t="s">
        <v>422</v>
      </c>
      <c r="G36494" s="87" t="s">
        <v>423</v>
      </c>
      <c r="H36494" s="92">
        <v>1553</v>
      </c>
      <c r="I36494" s="92">
        <v>2342</v>
      </c>
      <c r="J36494" s="92">
        <v>1625</v>
      </c>
      <c r="K36494" s="92">
        <v>-717</v>
      </c>
      <c r="O36494" s="92">
        <v>2342</v>
      </c>
      <c r="P36494" s="92">
        <v>1625</v>
      </c>
      <c r="Q36494" s="92">
        <v>-717</v>
      </c>
      <c r="R36494" s="92">
        <v>596</v>
      </c>
      <c r="S36494" s="92">
        <v>831</v>
      </c>
      <c r="W36494" s="92">
        <v>188</v>
      </c>
      <c r="X36494" s="92">
        <v>10</v>
      </c>
      <c r="AJ36494" s="92">
        <v>596</v>
      </c>
      <c r="AK36494" s="92">
        <v>831</v>
      </c>
      <c r="AO36494" s="92">
        <v>188</v>
      </c>
      <c r="AP36494" s="92">
        <v>10</v>
      </c>
      <c r="AS36494" s="92">
        <v>-324</v>
      </c>
      <c r="AT36494" s="92">
        <v>-74</v>
      </c>
      <c r="AU36494" s="92">
        <v>-111</v>
      </c>
      <c r="AV36494" s="92">
        <v>312</v>
      </c>
      <c r="AW36494" s="92">
        <v>-203</v>
      </c>
    </row>
    <row r="36495" spans="1:49">
      <c r="A36495" s="83" t="s">
        <v>80</v>
      </c>
      <c r="B36495" s="84">
        <v>43706.875</v>
      </c>
      <c r="C36495" s="85">
        <v>43706</v>
      </c>
      <c r="D36495" s="83">
        <v>14</v>
      </c>
      <c r="E36495" s="84">
        <v>43706.583333333336</v>
      </c>
      <c r="F36495" s="86" t="s">
        <v>422</v>
      </c>
      <c r="G36495" s="87" t="s">
        <v>423</v>
      </c>
      <c r="H36495" s="92">
        <v>1656</v>
      </c>
      <c r="I36495" s="92">
        <v>2495</v>
      </c>
      <c r="J36495" s="92">
        <v>1724</v>
      </c>
      <c r="K36495" s="92">
        <v>-772</v>
      </c>
      <c r="O36495" s="92">
        <v>2495</v>
      </c>
      <c r="P36495" s="92">
        <v>1724</v>
      </c>
      <c r="Q36495" s="92">
        <v>-772</v>
      </c>
      <c r="R36495" s="92">
        <v>596</v>
      </c>
      <c r="S36495" s="92">
        <v>924</v>
      </c>
      <c r="W36495" s="92">
        <v>188</v>
      </c>
      <c r="X36495" s="92">
        <v>16</v>
      </c>
      <c r="AJ36495" s="92">
        <v>596</v>
      </c>
      <c r="AK36495" s="92">
        <v>924</v>
      </c>
      <c r="AO36495" s="92">
        <v>188</v>
      </c>
      <c r="AP36495" s="92">
        <v>16</v>
      </c>
      <c r="AS36495" s="92">
        <v>-358</v>
      </c>
      <c r="AT36495" s="92">
        <v>39</v>
      </c>
      <c r="AU36495" s="92">
        <v>-143</v>
      </c>
      <c r="AV36495" s="92">
        <v>181</v>
      </c>
      <c r="AW36495" s="92">
        <v>-205</v>
      </c>
    </row>
    <row r="36496" spans="1:49">
      <c r="A36496" s="83" t="s">
        <v>80</v>
      </c>
      <c r="B36496" s="84">
        <v>43706.916666666664</v>
      </c>
      <c r="C36496" s="85">
        <v>43706</v>
      </c>
      <c r="D36496" s="83">
        <v>15</v>
      </c>
      <c r="E36496" s="84">
        <v>43706.625</v>
      </c>
      <c r="F36496" s="86" t="s">
        <v>422</v>
      </c>
      <c r="G36496" s="87" t="s">
        <v>423</v>
      </c>
      <c r="H36496" s="92">
        <v>1740</v>
      </c>
      <c r="I36496" s="92">
        <v>2640</v>
      </c>
      <c r="J36496" s="92">
        <v>1820</v>
      </c>
      <c r="K36496" s="92">
        <v>-820</v>
      </c>
      <c r="O36496" s="92">
        <v>2640</v>
      </c>
      <c r="P36496" s="92">
        <v>1820</v>
      </c>
      <c r="Q36496" s="92">
        <v>-820</v>
      </c>
      <c r="R36496" s="92">
        <v>595</v>
      </c>
      <c r="S36496" s="92">
        <v>1034</v>
      </c>
      <c r="W36496" s="92">
        <v>183</v>
      </c>
      <c r="X36496" s="92">
        <v>8</v>
      </c>
      <c r="AJ36496" s="92">
        <v>595</v>
      </c>
      <c r="AK36496" s="92">
        <v>1034</v>
      </c>
      <c r="AO36496" s="92">
        <v>183</v>
      </c>
      <c r="AP36496" s="92">
        <v>8</v>
      </c>
      <c r="AS36496" s="92">
        <v>-329</v>
      </c>
      <c r="AT36496" s="92">
        <v>19</v>
      </c>
      <c r="AU36496" s="92">
        <v>-95</v>
      </c>
      <c r="AV36496" s="92">
        <v>131</v>
      </c>
      <c r="AW36496" s="92">
        <v>-187</v>
      </c>
    </row>
    <row r="36497" spans="1:49">
      <c r="A36497" s="83" t="s">
        <v>80</v>
      </c>
      <c r="B36497" s="84">
        <v>43706.958333333336</v>
      </c>
      <c r="C36497" s="85">
        <v>43706</v>
      </c>
      <c r="D36497" s="83">
        <v>16</v>
      </c>
      <c r="E36497" s="84">
        <v>43706.666666666664</v>
      </c>
      <c r="F36497" s="86" t="s">
        <v>422</v>
      </c>
      <c r="G36497" s="87" t="s">
        <v>423</v>
      </c>
      <c r="H36497" s="92">
        <v>1821</v>
      </c>
      <c r="I36497" s="92">
        <v>2857</v>
      </c>
      <c r="J36497" s="92">
        <v>1905</v>
      </c>
      <c r="K36497" s="92">
        <v>-952</v>
      </c>
      <c r="O36497" s="92">
        <v>2857</v>
      </c>
      <c r="P36497" s="92">
        <v>1905</v>
      </c>
      <c r="Q36497" s="92">
        <v>-952</v>
      </c>
      <c r="R36497" s="92">
        <v>595</v>
      </c>
      <c r="S36497" s="92">
        <v>1077</v>
      </c>
      <c r="W36497" s="92">
        <v>162</v>
      </c>
      <c r="X36497" s="92">
        <v>71</v>
      </c>
      <c r="AJ36497" s="92">
        <v>595</v>
      </c>
      <c r="AK36497" s="92">
        <v>1077</v>
      </c>
      <c r="AO36497" s="92">
        <v>162</v>
      </c>
      <c r="AP36497" s="92">
        <v>71</v>
      </c>
      <c r="AS36497" s="92">
        <v>-298</v>
      </c>
      <c r="AT36497" s="92">
        <v>47</v>
      </c>
      <c r="AU36497" s="92">
        <v>-42</v>
      </c>
      <c r="AV36497" s="92">
        <v>-4</v>
      </c>
      <c r="AW36497" s="92">
        <v>-191</v>
      </c>
    </row>
    <row r="36498" spans="1:49">
      <c r="A36498" s="83" t="s">
        <v>80</v>
      </c>
      <c r="B36498" s="84">
        <v>43707</v>
      </c>
      <c r="C36498" s="85">
        <v>43706</v>
      </c>
      <c r="D36498" s="83">
        <v>17</v>
      </c>
      <c r="E36498" s="84">
        <v>43706.708333333336</v>
      </c>
      <c r="F36498" s="86" t="s">
        <v>422</v>
      </c>
      <c r="G36498" s="87" t="s">
        <v>423</v>
      </c>
      <c r="H36498" s="92">
        <v>1855</v>
      </c>
      <c r="I36498" s="92">
        <v>2889</v>
      </c>
      <c r="J36498" s="92">
        <v>1957</v>
      </c>
      <c r="K36498" s="92">
        <v>-933</v>
      </c>
      <c r="O36498" s="92">
        <v>2889</v>
      </c>
      <c r="P36498" s="92">
        <v>1957</v>
      </c>
      <c r="Q36498" s="92">
        <v>-933</v>
      </c>
      <c r="R36498" s="92">
        <v>660</v>
      </c>
      <c r="S36498" s="92">
        <v>1157</v>
      </c>
      <c r="W36498" s="92">
        <v>131</v>
      </c>
      <c r="X36498" s="92">
        <v>9</v>
      </c>
      <c r="AJ36498" s="92">
        <v>660</v>
      </c>
      <c r="AK36498" s="92">
        <v>1157</v>
      </c>
      <c r="AO36498" s="92">
        <v>131</v>
      </c>
      <c r="AP36498" s="92">
        <v>9</v>
      </c>
      <c r="AS36498" s="92">
        <v>-288</v>
      </c>
      <c r="AT36498" s="92">
        <v>69</v>
      </c>
      <c r="AU36498" s="92">
        <v>-28</v>
      </c>
      <c r="AV36498" s="92">
        <v>-67</v>
      </c>
      <c r="AW36498" s="92">
        <v>-192</v>
      </c>
    </row>
    <row r="36499" spans="1:49">
      <c r="A36499" s="83" t="s">
        <v>80</v>
      </c>
      <c r="B36499" s="84">
        <v>43707.041666666664</v>
      </c>
      <c r="C36499" s="85">
        <v>43706</v>
      </c>
      <c r="D36499" s="83">
        <v>18</v>
      </c>
      <c r="E36499" s="84">
        <v>43706.75</v>
      </c>
      <c r="F36499" s="86" t="s">
        <v>422</v>
      </c>
      <c r="G36499" s="87" t="s">
        <v>423</v>
      </c>
      <c r="H36499" s="92">
        <v>1862</v>
      </c>
      <c r="I36499" s="92">
        <v>2843</v>
      </c>
      <c r="J36499" s="92">
        <v>1932</v>
      </c>
      <c r="K36499" s="92">
        <v>-912</v>
      </c>
      <c r="O36499" s="92">
        <v>2843</v>
      </c>
      <c r="P36499" s="92">
        <v>1932</v>
      </c>
      <c r="Q36499" s="92">
        <v>-912</v>
      </c>
      <c r="R36499" s="92">
        <v>719</v>
      </c>
      <c r="S36499" s="92">
        <v>1171</v>
      </c>
      <c r="W36499" s="92">
        <v>35</v>
      </c>
      <c r="X36499" s="92">
        <v>6</v>
      </c>
      <c r="AJ36499" s="92">
        <v>719</v>
      </c>
      <c r="AK36499" s="92">
        <v>1171</v>
      </c>
      <c r="AO36499" s="92">
        <v>35</v>
      </c>
      <c r="AP36499" s="92">
        <v>6</v>
      </c>
      <c r="AS36499" s="92">
        <v>-304</v>
      </c>
      <c r="AT36499" s="92">
        <v>70</v>
      </c>
      <c r="AU36499" s="92">
        <v>-22</v>
      </c>
      <c r="AV36499" s="92">
        <v>-164</v>
      </c>
      <c r="AW36499" s="92">
        <v>-189</v>
      </c>
    </row>
    <row r="36500" spans="1:49">
      <c r="A36500" s="83" t="s">
        <v>80</v>
      </c>
      <c r="B36500" s="84">
        <v>43707.083333333336</v>
      </c>
      <c r="C36500" s="85">
        <v>43706</v>
      </c>
      <c r="D36500" s="83">
        <v>19</v>
      </c>
      <c r="E36500" s="84">
        <v>43706.791666666664</v>
      </c>
      <c r="F36500" s="86" t="s">
        <v>422</v>
      </c>
      <c r="G36500" s="87" t="s">
        <v>423</v>
      </c>
      <c r="H36500" s="92">
        <v>1829</v>
      </c>
      <c r="I36500" s="92">
        <v>2818</v>
      </c>
      <c r="J36500" s="92">
        <v>1841</v>
      </c>
      <c r="K36500" s="92">
        <v>-977</v>
      </c>
      <c r="O36500" s="92">
        <v>2818</v>
      </c>
      <c r="P36500" s="92">
        <v>1841</v>
      </c>
      <c r="Q36500" s="92">
        <v>-977</v>
      </c>
      <c r="R36500" s="92">
        <v>663</v>
      </c>
      <c r="S36500" s="92">
        <v>1161</v>
      </c>
      <c r="W36500" s="92">
        <v>0</v>
      </c>
      <c r="X36500" s="92">
        <v>17</v>
      </c>
      <c r="AJ36500" s="92">
        <v>663</v>
      </c>
      <c r="AK36500" s="92">
        <v>1161</v>
      </c>
      <c r="AO36500" s="92">
        <v>0</v>
      </c>
      <c r="AP36500" s="92">
        <v>17</v>
      </c>
      <c r="AS36500" s="92">
        <v>-323</v>
      </c>
      <c r="AT36500" s="92">
        <v>124</v>
      </c>
      <c r="AU36500" s="92">
        <v>-52</v>
      </c>
      <c r="AV36500" s="92">
        <v>-236</v>
      </c>
      <c r="AW36500" s="92">
        <v>-240</v>
      </c>
    </row>
    <row r="36501" spans="1:49">
      <c r="A36501" s="83" t="s">
        <v>80</v>
      </c>
      <c r="B36501" s="84">
        <v>43707.125</v>
      </c>
      <c r="C36501" s="85">
        <v>43706</v>
      </c>
      <c r="D36501" s="83">
        <v>20</v>
      </c>
      <c r="E36501" s="84">
        <v>43706.833333333336</v>
      </c>
      <c r="F36501" s="86" t="s">
        <v>422</v>
      </c>
      <c r="G36501" s="87" t="s">
        <v>423</v>
      </c>
      <c r="H36501" s="92">
        <v>1728</v>
      </c>
      <c r="I36501" s="92">
        <v>2682</v>
      </c>
      <c r="J36501" s="92">
        <v>1744</v>
      </c>
      <c r="K36501" s="92">
        <v>-938</v>
      </c>
      <c r="O36501" s="92">
        <v>2682</v>
      </c>
      <c r="P36501" s="92">
        <v>1744</v>
      </c>
      <c r="Q36501" s="92">
        <v>-938</v>
      </c>
      <c r="R36501" s="92">
        <v>665</v>
      </c>
      <c r="S36501" s="92">
        <v>1062</v>
      </c>
      <c r="W36501" s="92">
        <v>0</v>
      </c>
      <c r="X36501" s="92">
        <v>17</v>
      </c>
      <c r="AJ36501" s="92">
        <v>665</v>
      </c>
      <c r="AK36501" s="92">
        <v>1062</v>
      </c>
      <c r="AO36501" s="92">
        <v>0</v>
      </c>
      <c r="AP36501" s="92">
        <v>17</v>
      </c>
      <c r="AS36501" s="92">
        <v>-356</v>
      </c>
      <c r="AT36501" s="92">
        <v>202</v>
      </c>
      <c r="AU36501" s="92">
        <v>-73</v>
      </c>
      <c r="AV36501" s="92">
        <v>-295</v>
      </c>
      <c r="AW36501" s="92">
        <v>-272</v>
      </c>
    </row>
    <row r="36502" spans="1:49">
      <c r="A36502" s="83" t="s">
        <v>80</v>
      </c>
      <c r="B36502" s="84">
        <v>43707.166666666664</v>
      </c>
      <c r="C36502" s="85">
        <v>43706</v>
      </c>
      <c r="D36502" s="83">
        <v>21</v>
      </c>
      <c r="E36502" s="84">
        <v>43706.875</v>
      </c>
      <c r="F36502" s="86" t="s">
        <v>422</v>
      </c>
      <c r="G36502" s="87" t="s">
        <v>423</v>
      </c>
      <c r="H36502" s="92">
        <v>1653</v>
      </c>
      <c r="I36502" s="92">
        <v>2541</v>
      </c>
      <c r="J36502" s="92">
        <v>1644</v>
      </c>
      <c r="K36502" s="92">
        <v>-897</v>
      </c>
      <c r="O36502" s="92">
        <v>2541</v>
      </c>
      <c r="P36502" s="92">
        <v>1644</v>
      </c>
      <c r="Q36502" s="92">
        <v>-897</v>
      </c>
      <c r="R36502" s="92">
        <v>664</v>
      </c>
      <c r="S36502" s="92">
        <v>952</v>
      </c>
      <c r="W36502" s="92">
        <v>0</v>
      </c>
      <c r="X36502" s="92">
        <v>27</v>
      </c>
      <c r="AJ36502" s="92">
        <v>664</v>
      </c>
      <c r="AK36502" s="92">
        <v>952</v>
      </c>
      <c r="AO36502" s="92">
        <v>0</v>
      </c>
      <c r="AP36502" s="92">
        <v>27</v>
      </c>
      <c r="AS36502" s="92">
        <v>-383</v>
      </c>
      <c r="AT36502" s="92">
        <v>203</v>
      </c>
      <c r="AU36502" s="92">
        <v>-106</v>
      </c>
      <c r="AV36502" s="92">
        <v>-373</v>
      </c>
      <c r="AW36502" s="92">
        <v>-258</v>
      </c>
    </row>
    <row r="36503" spans="1:49">
      <c r="A36503" s="83" t="s">
        <v>80</v>
      </c>
      <c r="B36503" s="84">
        <v>43707.208333333336</v>
      </c>
      <c r="C36503" s="85">
        <v>43706</v>
      </c>
      <c r="D36503" s="83">
        <v>22</v>
      </c>
      <c r="E36503" s="84">
        <v>43706.916666666664</v>
      </c>
      <c r="F36503" s="86" t="s">
        <v>422</v>
      </c>
      <c r="G36503" s="87" t="s">
        <v>423</v>
      </c>
      <c r="H36503" s="92">
        <v>1546</v>
      </c>
      <c r="I36503" s="92">
        <v>2241</v>
      </c>
      <c r="J36503" s="92">
        <v>1490</v>
      </c>
      <c r="K36503" s="92">
        <v>-751</v>
      </c>
      <c r="O36503" s="92">
        <v>2241</v>
      </c>
      <c r="P36503" s="92">
        <v>1490</v>
      </c>
      <c r="Q36503" s="92">
        <v>-751</v>
      </c>
      <c r="R36503" s="92">
        <v>666</v>
      </c>
      <c r="S36503" s="92">
        <v>823</v>
      </c>
      <c r="W36503" s="92">
        <v>0</v>
      </c>
      <c r="X36503" s="92">
        <v>1</v>
      </c>
      <c r="AJ36503" s="92">
        <v>666</v>
      </c>
      <c r="AK36503" s="92">
        <v>823</v>
      </c>
      <c r="AO36503" s="92">
        <v>0</v>
      </c>
      <c r="AP36503" s="92">
        <v>1</v>
      </c>
      <c r="AS36503" s="92">
        <v>-384</v>
      </c>
      <c r="AT36503" s="92">
        <v>218</v>
      </c>
      <c r="AU36503" s="92">
        <v>-80</v>
      </c>
      <c r="AV36503" s="92">
        <v>-483</v>
      </c>
      <c r="AW36503" s="92">
        <v>-241</v>
      </c>
    </row>
    <row r="36504" spans="1:49">
      <c r="A36504" s="83" t="s">
        <v>80</v>
      </c>
      <c r="B36504" s="84">
        <v>43707.25</v>
      </c>
      <c r="C36504" s="85">
        <v>43706</v>
      </c>
      <c r="D36504" s="83">
        <v>23</v>
      </c>
      <c r="E36504" s="84">
        <v>43706.958333333336</v>
      </c>
      <c r="F36504" s="86" t="s">
        <v>422</v>
      </c>
      <c r="G36504" s="87" t="s">
        <v>423</v>
      </c>
      <c r="H36504" s="92">
        <v>1438</v>
      </c>
      <c r="I36504" s="92">
        <v>1811</v>
      </c>
      <c r="J36504" s="92">
        <v>1347</v>
      </c>
      <c r="K36504" s="92">
        <v>-464</v>
      </c>
      <c r="O36504" s="92">
        <v>1811</v>
      </c>
      <c r="P36504" s="92">
        <v>1347</v>
      </c>
      <c r="Q36504" s="92">
        <v>-464</v>
      </c>
      <c r="R36504" s="92">
        <v>695</v>
      </c>
      <c r="S36504" s="92">
        <v>616</v>
      </c>
      <c r="W36504" s="92">
        <v>0</v>
      </c>
      <c r="X36504" s="92">
        <v>36</v>
      </c>
      <c r="AJ36504" s="92">
        <v>695</v>
      </c>
      <c r="AK36504" s="92">
        <v>616</v>
      </c>
      <c r="AO36504" s="92">
        <v>0</v>
      </c>
      <c r="AP36504" s="92">
        <v>36</v>
      </c>
      <c r="AS36504" s="92">
        <v>-398</v>
      </c>
      <c r="AT36504" s="92">
        <v>224</v>
      </c>
      <c r="AU36504" s="92">
        <v>-93</v>
      </c>
      <c r="AV36504" s="92">
        <v>-546</v>
      </c>
      <c r="AW36504" s="92">
        <v>-256</v>
      </c>
    </row>
    <row r="36505" spans="1:49">
      <c r="A36505" s="83" t="s">
        <v>80</v>
      </c>
      <c r="B36505" s="84">
        <v>43707.291666666664</v>
      </c>
      <c r="C36505" s="85">
        <v>43706</v>
      </c>
      <c r="D36505" s="83">
        <v>24</v>
      </c>
      <c r="E36505" s="84">
        <v>43707</v>
      </c>
      <c r="F36505" s="86" t="s">
        <v>422</v>
      </c>
      <c r="G36505" s="87" t="s">
        <v>423</v>
      </c>
      <c r="H36505" s="92">
        <v>1342</v>
      </c>
      <c r="I36505" s="92">
        <v>1565</v>
      </c>
      <c r="J36505" s="92">
        <v>1233</v>
      </c>
      <c r="K36505" s="92">
        <v>-332</v>
      </c>
      <c r="O36505" s="92">
        <v>1565</v>
      </c>
      <c r="P36505" s="92">
        <v>1233</v>
      </c>
      <c r="Q36505" s="92">
        <v>-332</v>
      </c>
      <c r="R36505" s="92">
        <v>695</v>
      </c>
      <c r="S36505" s="92">
        <v>538</v>
      </c>
      <c r="W36505" s="92">
        <v>0</v>
      </c>
      <c r="X36505" s="92">
        <v>1</v>
      </c>
      <c r="AJ36505" s="92">
        <v>695</v>
      </c>
      <c r="AK36505" s="92">
        <v>538</v>
      </c>
      <c r="AO36505" s="92">
        <v>0</v>
      </c>
      <c r="AP36505" s="92">
        <v>1</v>
      </c>
      <c r="AS36505" s="92">
        <v>-437</v>
      </c>
      <c r="AT36505" s="92">
        <v>234</v>
      </c>
      <c r="AU36505" s="92">
        <v>-114</v>
      </c>
      <c r="AV36505" s="92">
        <v>-566</v>
      </c>
      <c r="AW36505" s="92">
        <v>-286</v>
      </c>
    </row>
    <row r="36506" spans="1:49">
      <c r="A36506" s="83" t="s">
        <v>80</v>
      </c>
      <c r="B36506" s="84">
        <v>43707.333333333336</v>
      </c>
      <c r="C36506" s="85">
        <v>43707</v>
      </c>
      <c r="D36506" s="83">
        <v>1</v>
      </c>
      <c r="E36506" s="84">
        <v>43707.041666666664</v>
      </c>
      <c r="F36506" s="86" t="s">
        <v>422</v>
      </c>
      <c r="G36506" s="87" t="s">
        <v>423</v>
      </c>
      <c r="H36506" s="92">
        <v>1293</v>
      </c>
      <c r="I36506" s="92">
        <v>1445</v>
      </c>
      <c r="J36506" s="92">
        <v>1151</v>
      </c>
      <c r="K36506" s="92">
        <v>-294</v>
      </c>
      <c r="O36506" s="92">
        <v>1445</v>
      </c>
      <c r="P36506" s="92">
        <v>1151</v>
      </c>
      <c r="Q36506" s="92">
        <v>-294</v>
      </c>
      <c r="R36506" s="92">
        <v>695</v>
      </c>
      <c r="S36506" s="92">
        <v>441</v>
      </c>
      <c r="W36506" s="92">
        <v>0</v>
      </c>
      <c r="X36506" s="92">
        <v>16</v>
      </c>
      <c r="AJ36506" s="92">
        <v>695</v>
      </c>
      <c r="AK36506" s="92">
        <v>441</v>
      </c>
      <c r="AO36506" s="92">
        <v>0</v>
      </c>
      <c r="AP36506" s="92">
        <v>16</v>
      </c>
      <c r="AS36506" s="92">
        <v>-500</v>
      </c>
      <c r="AT36506" s="92">
        <v>173</v>
      </c>
      <c r="AU36506" s="92">
        <v>-188</v>
      </c>
      <c r="AV36506" s="92">
        <v>-388</v>
      </c>
      <c r="AW36506" s="92">
        <v>-277</v>
      </c>
    </row>
    <row r="36507" spans="1:49">
      <c r="A36507" s="83" t="s">
        <v>80</v>
      </c>
      <c r="B36507" s="84">
        <v>43707.375</v>
      </c>
      <c r="C36507" s="85">
        <v>43707</v>
      </c>
      <c r="D36507" s="83">
        <v>2</v>
      </c>
      <c r="E36507" s="84">
        <v>43707.083333333336</v>
      </c>
      <c r="F36507" s="86" t="s">
        <v>422</v>
      </c>
      <c r="G36507" s="87" t="s">
        <v>423</v>
      </c>
      <c r="H36507" s="92">
        <v>1257</v>
      </c>
      <c r="I36507" s="92">
        <v>1345</v>
      </c>
      <c r="J36507" s="92">
        <v>1097</v>
      </c>
      <c r="K36507" s="92">
        <v>-248</v>
      </c>
      <c r="O36507" s="92">
        <v>1345</v>
      </c>
      <c r="P36507" s="92">
        <v>1097</v>
      </c>
      <c r="Q36507" s="92">
        <v>-248</v>
      </c>
      <c r="R36507" s="92">
        <v>695</v>
      </c>
      <c r="S36507" s="92">
        <v>380</v>
      </c>
      <c r="W36507" s="92">
        <v>0</v>
      </c>
      <c r="X36507" s="92">
        <v>22</v>
      </c>
      <c r="AJ36507" s="92">
        <v>695</v>
      </c>
      <c r="AK36507" s="92">
        <v>380</v>
      </c>
      <c r="AO36507" s="92">
        <v>0</v>
      </c>
      <c r="AP36507" s="92">
        <v>22</v>
      </c>
      <c r="AS36507" s="92">
        <v>-531</v>
      </c>
      <c r="AT36507" s="92">
        <v>202</v>
      </c>
      <c r="AU36507" s="92">
        <v>-198</v>
      </c>
      <c r="AV36507" s="92">
        <v>-322</v>
      </c>
      <c r="AW36507" s="92">
        <v>-302</v>
      </c>
    </row>
    <row r="36508" spans="1:49">
      <c r="A36508" s="83" t="s">
        <v>80</v>
      </c>
      <c r="B36508" s="84">
        <v>43707.416666666664</v>
      </c>
      <c r="C36508" s="85">
        <v>43707</v>
      </c>
      <c r="D36508" s="83">
        <v>3</v>
      </c>
      <c r="E36508" s="84">
        <v>43707.125</v>
      </c>
      <c r="F36508" s="86" t="s">
        <v>422</v>
      </c>
      <c r="G36508" s="87" t="s">
        <v>423</v>
      </c>
      <c r="H36508" s="92">
        <v>1225</v>
      </c>
      <c r="I36508" s="92">
        <v>1260</v>
      </c>
      <c r="J36508" s="92">
        <v>1058</v>
      </c>
      <c r="K36508" s="92">
        <v>-201</v>
      </c>
      <c r="O36508" s="92">
        <v>1260</v>
      </c>
      <c r="P36508" s="92">
        <v>1058</v>
      </c>
      <c r="Q36508" s="92">
        <v>-201</v>
      </c>
      <c r="R36508" s="92">
        <v>695</v>
      </c>
      <c r="S36508" s="92">
        <v>352</v>
      </c>
      <c r="W36508" s="92">
        <v>0</v>
      </c>
      <c r="X36508" s="92">
        <v>12</v>
      </c>
      <c r="AJ36508" s="92">
        <v>695</v>
      </c>
      <c r="AK36508" s="92">
        <v>352</v>
      </c>
      <c r="AO36508" s="92">
        <v>0</v>
      </c>
      <c r="AP36508" s="92">
        <v>12</v>
      </c>
      <c r="AS36508" s="92">
        <v>-516</v>
      </c>
      <c r="AT36508" s="92">
        <v>180</v>
      </c>
      <c r="AU36508" s="92">
        <v>-242</v>
      </c>
      <c r="AV36508" s="92">
        <v>-275</v>
      </c>
      <c r="AW36508" s="92">
        <v>-300</v>
      </c>
    </row>
    <row r="36509" spans="1:49">
      <c r="A36509" s="83" t="s">
        <v>80</v>
      </c>
      <c r="B36509" s="84">
        <v>43707.458333333336</v>
      </c>
      <c r="C36509" s="85">
        <v>43707</v>
      </c>
      <c r="D36509" s="83">
        <v>4</v>
      </c>
      <c r="E36509" s="84">
        <v>43707.166666666664</v>
      </c>
      <c r="F36509" s="86" t="s">
        <v>422</v>
      </c>
      <c r="G36509" s="87" t="s">
        <v>423</v>
      </c>
      <c r="H36509" s="92">
        <v>1220</v>
      </c>
      <c r="I36509" s="92">
        <v>1229</v>
      </c>
      <c r="J36509" s="92">
        <v>1044</v>
      </c>
      <c r="K36509" s="92">
        <v>-185</v>
      </c>
      <c r="O36509" s="92">
        <v>1229</v>
      </c>
      <c r="P36509" s="92">
        <v>1044</v>
      </c>
      <c r="Q36509" s="92">
        <v>-185</v>
      </c>
      <c r="R36509" s="92">
        <v>695</v>
      </c>
      <c r="S36509" s="92">
        <v>341</v>
      </c>
      <c r="W36509" s="92">
        <v>0</v>
      </c>
      <c r="X36509" s="92">
        <v>9</v>
      </c>
      <c r="AJ36509" s="92">
        <v>695</v>
      </c>
      <c r="AK36509" s="92">
        <v>341</v>
      </c>
      <c r="AO36509" s="92">
        <v>0</v>
      </c>
      <c r="AP36509" s="92">
        <v>9</v>
      </c>
      <c r="AS36509" s="92">
        <v>-508</v>
      </c>
      <c r="AT36509" s="92">
        <v>79</v>
      </c>
      <c r="AU36509" s="92">
        <v>-269</v>
      </c>
      <c r="AV36509" s="92">
        <v>-106</v>
      </c>
      <c r="AW36509" s="92">
        <v>-275</v>
      </c>
    </row>
    <row r="36510" spans="1:49">
      <c r="A36510" s="83" t="s">
        <v>80</v>
      </c>
      <c r="B36510" s="84">
        <v>43707.5</v>
      </c>
      <c r="C36510" s="85">
        <v>43707</v>
      </c>
      <c r="D36510" s="83">
        <v>5</v>
      </c>
      <c r="E36510" s="84">
        <v>43707.208333333336</v>
      </c>
      <c r="F36510" s="86" t="s">
        <v>422</v>
      </c>
      <c r="G36510" s="87" t="s">
        <v>423</v>
      </c>
      <c r="H36510" s="92">
        <v>1229</v>
      </c>
      <c r="I36510" s="92">
        <v>1224</v>
      </c>
      <c r="J36510" s="92">
        <v>1060</v>
      </c>
      <c r="K36510" s="92">
        <v>-164</v>
      </c>
      <c r="O36510" s="92">
        <v>1224</v>
      </c>
      <c r="P36510" s="92">
        <v>1060</v>
      </c>
      <c r="Q36510" s="92">
        <v>-164</v>
      </c>
      <c r="R36510" s="92">
        <v>715</v>
      </c>
      <c r="S36510" s="92">
        <v>330</v>
      </c>
      <c r="W36510" s="92">
        <v>0</v>
      </c>
      <c r="X36510" s="92">
        <v>15</v>
      </c>
      <c r="AJ36510" s="92">
        <v>715</v>
      </c>
      <c r="AK36510" s="92">
        <v>330</v>
      </c>
      <c r="AO36510" s="92">
        <v>0</v>
      </c>
      <c r="AP36510" s="92">
        <v>15</v>
      </c>
      <c r="AS36510" s="92">
        <v>-494</v>
      </c>
      <c r="AT36510" s="92">
        <v>50</v>
      </c>
      <c r="AU36510" s="92">
        <v>-273</v>
      </c>
      <c r="AV36510" s="92">
        <v>-1</v>
      </c>
      <c r="AW36510" s="92">
        <v>-239</v>
      </c>
    </row>
    <row r="36511" spans="1:49">
      <c r="A36511" s="83" t="s">
        <v>80</v>
      </c>
      <c r="B36511" s="84">
        <v>43707.541666666664</v>
      </c>
      <c r="C36511" s="85">
        <v>43707</v>
      </c>
      <c r="D36511" s="83">
        <v>6</v>
      </c>
      <c r="E36511" s="84">
        <v>43707.25</v>
      </c>
      <c r="F36511" s="86" t="s">
        <v>422</v>
      </c>
      <c r="G36511" s="87" t="s">
        <v>423</v>
      </c>
      <c r="H36511" s="92">
        <v>1254</v>
      </c>
      <c r="I36511" s="92">
        <v>1279</v>
      </c>
      <c r="J36511" s="92">
        <v>1105</v>
      </c>
      <c r="K36511" s="92">
        <v>-174</v>
      </c>
      <c r="O36511" s="92">
        <v>1279</v>
      </c>
      <c r="P36511" s="92">
        <v>1105</v>
      </c>
      <c r="Q36511" s="92">
        <v>-174</v>
      </c>
      <c r="R36511" s="92">
        <v>715</v>
      </c>
      <c r="S36511" s="92">
        <v>386</v>
      </c>
      <c r="W36511" s="92">
        <v>0</v>
      </c>
      <c r="X36511" s="92">
        <v>5</v>
      </c>
      <c r="AJ36511" s="92">
        <v>715</v>
      </c>
      <c r="AK36511" s="92">
        <v>386</v>
      </c>
      <c r="AO36511" s="92">
        <v>0</v>
      </c>
      <c r="AP36511" s="92">
        <v>5</v>
      </c>
      <c r="AS36511" s="92">
        <v>-413</v>
      </c>
      <c r="AT36511" s="92">
        <v>-70</v>
      </c>
      <c r="AU36511" s="92">
        <v>-139</v>
      </c>
      <c r="AV36511" s="92">
        <v>153</v>
      </c>
      <c r="AW36511" s="92">
        <v>-213</v>
      </c>
    </row>
    <row r="36512" spans="1:49">
      <c r="A36512" s="83" t="s">
        <v>80</v>
      </c>
      <c r="B36512" s="84">
        <v>43707.583333333336</v>
      </c>
      <c r="C36512" s="85">
        <v>43707</v>
      </c>
      <c r="D36512" s="83">
        <v>7</v>
      </c>
      <c r="E36512" s="84">
        <v>43707.291666666664</v>
      </c>
      <c r="F36512" s="86" t="s">
        <v>422</v>
      </c>
      <c r="G36512" s="87" t="s">
        <v>423</v>
      </c>
      <c r="H36512" s="92">
        <v>1284</v>
      </c>
      <c r="I36512" s="92">
        <v>1560</v>
      </c>
      <c r="J36512" s="92">
        <v>1164</v>
      </c>
      <c r="K36512" s="92">
        <v>-397</v>
      </c>
      <c r="O36512" s="92">
        <v>1560</v>
      </c>
      <c r="P36512" s="92">
        <v>1164</v>
      </c>
      <c r="Q36512" s="92">
        <v>-397</v>
      </c>
      <c r="R36512" s="92">
        <v>595</v>
      </c>
      <c r="S36512" s="92">
        <v>511</v>
      </c>
      <c r="W36512" s="92">
        <v>58</v>
      </c>
      <c r="X36512" s="92">
        <v>-1</v>
      </c>
      <c r="AJ36512" s="92">
        <v>595</v>
      </c>
      <c r="AK36512" s="92">
        <v>511</v>
      </c>
      <c r="AO36512" s="92">
        <v>58</v>
      </c>
      <c r="AP36512" s="92">
        <v>-1</v>
      </c>
      <c r="AS36512" s="92">
        <v>-377</v>
      </c>
      <c r="AT36512" s="92">
        <v>-66</v>
      </c>
      <c r="AU36512" s="92">
        <v>-93</v>
      </c>
      <c r="AV36512" s="92">
        <v>194</v>
      </c>
      <c r="AW36512" s="92">
        <v>-176</v>
      </c>
    </row>
    <row r="36513" spans="1:49">
      <c r="A36513" s="83" t="s">
        <v>80</v>
      </c>
      <c r="B36513" s="84">
        <v>43707.625</v>
      </c>
      <c r="C36513" s="85">
        <v>43707</v>
      </c>
      <c r="D36513" s="83">
        <v>8</v>
      </c>
      <c r="E36513" s="84">
        <v>43707.333333333336</v>
      </c>
      <c r="F36513" s="86" t="s">
        <v>422</v>
      </c>
      <c r="G36513" s="87" t="s">
        <v>423</v>
      </c>
      <c r="H36513" s="92">
        <v>1285</v>
      </c>
      <c r="I36513" s="92">
        <v>1605</v>
      </c>
      <c r="J36513" s="92">
        <v>1223</v>
      </c>
      <c r="K36513" s="92">
        <v>-382</v>
      </c>
      <c r="O36513" s="92">
        <v>1605</v>
      </c>
      <c r="P36513" s="92">
        <v>1223</v>
      </c>
      <c r="Q36513" s="92">
        <v>-382</v>
      </c>
      <c r="R36513" s="92">
        <v>595</v>
      </c>
      <c r="S36513" s="92">
        <v>482</v>
      </c>
      <c r="W36513" s="92">
        <v>147</v>
      </c>
      <c r="X36513" s="92">
        <v>-1</v>
      </c>
      <c r="AJ36513" s="92">
        <v>595</v>
      </c>
      <c r="AK36513" s="92">
        <v>482</v>
      </c>
      <c r="AO36513" s="92">
        <v>147</v>
      </c>
      <c r="AP36513" s="92">
        <v>-1</v>
      </c>
      <c r="AS36513" s="92">
        <v>-362</v>
      </c>
      <c r="AT36513" s="92">
        <v>-75</v>
      </c>
      <c r="AU36513" s="92">
        <v>-113</v>
      </c>
      <c r="AV36513" s="92">
        <v>265</v>
      </c>
      <c r="AW36513" s="92">
        <v>-173</v>
      </c>
    </row>
    <row r="36514" spans="1:49">
      <c r="A36514" s="83" t="s">
        <v>80</v>
      </c>
      <c r="B36514" s="84">
        <v>43707.666666666664</v>
      </c>
      <c r="C36514" s="85">
        <v>43707</v>
      </c>
      <c r="D36514" s="83">
        <v>9</v>
      </c>
      <c r="E36514" s="84">
        <v>43707.375</v>
      </c>
      <c r="F36514" s="86" t="s">
        <v>422</v>
      </c>
      <c r="G36514" s="87" t="s">
        <v>423</v>
      </c>
      <c r="H36514" s="92">
        <v>1311</v>
      </c>
      <c r="I36514" s="92">
        <v>1712</v>
      </c>
      <c r="J36514" s="92">
        <v>1309</v>
      </c>
      <c r="K36514" s="92">
        <v>-403</v>
      </c>
      <c r="O36514" s="92">
        <v>1712</v>
      </c>
      <c r="P36514" s="92">
        <v>1309</v>
      </c>
      <c r="Q36514" s="92">
        <v>-403</v>
      </c>
      <c r="R36514" s="92">
        <v>594</v>
      </c>
      <c r="S36514" s="92">
        <v>548</v>
      </c>
      <c r="W36514" s="92">
        <v>167</v>
      </c>
      <c r="X36514" s="92">
        <v>-1</v>
      </c>
      <c r="AJ36514" s="92">
        <v>594</v>
      </c>
      <c r="AK36514" s="92">
        <v>548</v>
      </c>
      <c r="AO36514" s="92">
        <v>167</v>
      </c>
      <c r="AP36514" s="92">
        <v>-1</v>
      </c>
      <c r="AS36514" s="92">
        <v>-346</v>
      </c>
      <c r="AT36514" s="92">
        <v>-97</v>
      </c>
      <c r="AU36514" s="92">
        <v>-74</v>
      </c>
      <c r="AV36514" s="92">
        <v>313</v>
      </c>
      <c r="AW36514" s="92">
        <v>-177</v>
      </c>
    </row>
    <row r="36515" spans="1:49">
      <c r="A36515" s="83" t="s">
        <v>80</v>
      </c>
      <c r="B36515" s="84">
        <v>43707.708333333336</v>
      </c>
      <c r="C36515" s="85">
        <v>43707</v>
      </c>
      <c r="D36515" s="83">
        <v>10</v>
      </c>
      <c r="E36515" s="84">
        <v>43707.416666666664</v>
      </c>
      <c r="F36515" s="86" t="s">
        <v>422</v>
      </c>
      <c r="G36515" s="87" t="s">
        <v>423</v>
      </c>
      <c r="H36515" s="92">
        <v>1340</v>
      </c>
      <c r="I36515" s="92">
        <v>1801</v>
      </c>
      <c r="J36515" s="92">
        <v>1426</v>
      </c>
      <c r="K36515" s="92">
        <v>-375</v>
      </c>
      <c r="O36515" s="92">
        <v>1801</v>
      </c>
      <c r="P36515" s="92">
        <v>1426</v>
      </c>
      <c r="Q36515" s="92">
        <v>-375</v>
      </c>
      <c r="R36515" s="92">
        <v>714</v>
      </c>
      <c r="S36515" s="92">
        <v>538</v>
      </c>
      <c r="W36515" s="92">
        <v>175</v>
      </c>
      <c r="X36515" s="92">
        <v>-1</v>
      </c>
      <c r="AJ36515" s="92">
        <v>714</v>
      </c>
      <c r="AK36515" s="92">
        <v>538</v>
      </c>
      <c r="AO36515" s="92">
        <v>175</v>
      </c>
      <c r="AP36515" s="92">
        <v>-1</v>
      </c>
      <c r="AS36515" s="92">
        <v>-342</v>
      </c>
      <c r="AT36515" s="92">
        <v>-104</v>
      </c>
      <c r="AU36515" s="92">
        <v>-67</v>
      </c>
      <c r="AV36515" s="92">
        <v>372</v>
      </c>
      <c r="AW36515" s="92">
        <v>-206</v>
      </c>
    </row>
    <row r="36516" spans="1:49">
      <c r="A36516" s="83" t="s">
        <v>80</v>
      </c>
      <c r="B36516" s="84">
        <v>43707.75</v>
      </c>
      <c r="C36516" s="85">
        <v>43707</v>
      </c>
      <c r="D36516" s="83">
        <v>11</v>
      </c>
      <c r="E36516" s="84">
        <v>43707.458333333336</v>
      </c>
      <c r="F36516" s="86" t="s">
        <v>422</v>
      </c>
      <c r="G36516" s="87" t="s">
        <v>423</v>
      </c>
      <c r="H36516" s="92">
        <v>1386</v>
      </c>
      <c r="I36516" s="92">
        <v>2089</v>
      </c>
      <c r="J36516" s="92">
        <v>1561</v>
      </c>
      <c r="K36516" s="92">
        <v>-528</v>
      </c>
      <c r="O36516" s="92">
        <v>2089</v>
      </c>
      <c r="P36516" s="92">
        <v>1561</v>
      </c>
      <c r="Q36516" s="92">
        <v>-528</v>
      </c>
      <c r="R36516" s="92">
        <v>715</v>
      </c>
      <c r="S36516" s="92">
        <v>667</v>
      </c>
      <c r="W36516" s="92">
        <v>178</v>
      </c>
      <c r="X36516" s="92">
        <v>1</v>
      </c>
      <c r="AJ36516" s="92">
        <v>715</v>
      </c>
      <c r="AK36516" s="92">
        <v>667</v>
      </c>
      <c r="AO36516" s="92">
        <v>178</v>
      </c>
      <c r="AP36516" s="92">
        <v>1</v>
      </c>
      <c r="AS36516" s="92">
        <v>-341</v>
      </c>
      <c r="AT36516" s="92">
        <v>-102</v>
      </c>
      <c r="AU36516" s="92">
        <v>-57</v>
      </c>
      <c r="AV36516" s="92">
        <v>366</v>
      </c>
      <c r="AW36516" s="92">
        <v>-196</v>
      </c>
    </row>
    <row r="36517" spans="1:49">
      <c r="A36517" s="83" t="s">
        <v>80</v>
      </c>
      <c r="B36517" s="84">
        <v>43707.791666666664</v>
      </c>
      <c r="C36517" s="85">
        <v>43707</v>
      </c>
      <c r="D36517" s="83">
        <v>12</v>
      </c>
      <c r="E36517" s="84">
        <v>43707.5</v>
      </c>
      <c r="F36517" s="86" t="s">
        <v>422</v>
      </c>
      <c r="G36517" s="87" t="s">
        <v>423</v>
      </c>
      <c r="H36517" s="92">
        <v>1454</v>
      </c>
      <c r="I36517" s="92">
        <v>2336</v>
      </c>
      <c r="J36517" s="92">
        <v>1689</v>
      </c>
      <c r="K36517" s="92">
        <v>-647</v>
      </c>
      <c r="O36517" s="92">
        <v>2336</v>
      </c>
      <c r="P36517" s="92">
        <v>1689</v>
      </c>
      <c r="Q36517" s="92">
        <v>-647</v>
      </c>
      <c r="R36517" s="92">
        <v>714</v>
      </c>
      <c r="S36517" s="92">
        <v>796</v>
      </c>
      <c r="W36517" s="92">
        <v>179</v>
      </c>
      <c r="X36517" s="92">
        <v>0</v>
      </c>
      <c r="AJ36517" s="92">
        <v>714</v>
      </c>
      <c r="AK36517" s="92">
        <v>796</v>
      </c>
      <c r="AO36517" s="92">
        <v>179</v>
      </c>
      <c r="AP36517" s="92">
        <v>0</v>
      </c>
      <c r="AS36517" s="92">
        <v>-330</v>
      </c>
      <c r="AT36517" s="92">
        <v>-97</v>
      </c>
      <c r="AU36517" s="92">
        <v>-35</v>
      </c>
      <c r="AV36517" s="92">
        <v>347</v>
      </c>
      <c r="AW36517" s="92">
        <v>-194</v>
      </c>
    </row>
    <row r="36518" spans="1:49">
      <c r="A36518" s="83" t="s">
        <v>80</v>
      </c>
      <c r="B36518" s="84">
        <v>43707.833333333336</v>
      </c>
      <c r="C36518" s="85">
        <v>43707</v>
      </c>
      <c r="D36518" s="83">
        <v>13</v>
      </c>
      <c r="E36518" s="84">
        <v>43707.541666666664</v>
      </c>
      <c r="F36518" s="86" t="s">
        <v>422</v>
      </c>
      <c r="G36518" s="87" t="s">
        <v>423</v>
      </c>
      <c r="H36518" s="92">
        <v>1553</v>
      </c>
      <c r="I36518" s="92">
        <v>2590</v>
      </c>
      <c r="J36518" s="92">
        <v>1824</v>
      </c>
      <c r="K36518" s="92">
        <v>-766</v>
      </c>
      <c r="O36518" s="92">
        <v>2590</v>
      </c>
      <c r="P36518" s="92">
        <v>1824</v>
      </c>
      <c r="Q36518" s="92">
        <v>-766</v>
      </c>
      <c r="R36518" s="92">
        <v>715</v>
      </c>
      <c r="S36518" s="92">
        <v>948</v>
      </c>
      <c r="W36518" s="92">
        <v>161</v>
      </c>
      <c r="X36518" s="92">
        <v>-1</v>
      </c>
      <c r="AJ36518" s="92">
        <v>715</v>
      </c>
      <c r="AK36518" s="92">
        <v>948</v>
      </c>
      <c r="AO36518" s="92">
        <v>161</v>
      </c>
      <c r="AP36518" s="92">
        <v>-1</v>
      </c>
      <c r="AS36518" s="92">
        <v>-317</v>
      </c>
      <c r="AT36518" s="92">
        <v>-82</v>
      </c>
      <c r="AU36518" s="92">
        <v>-7</v>
      </c>
      <c r="AV36518" s="92">
        <v>246</v>
      </c>
      <c r="AW36518" s="92">
        <v>-189</v>
      </c>
    </row>
    <row r="36519" spans="1:49">
      <c r="A36519" s="83" t="s">
        <v>80</v>
      </c>
      <c r="B36519" s="84">
        <v>43707.875</v>
      </c>
      <c r="C36519" s="85">
        <v>43707</v>
      </c>
      <c r="D36519" s="83">
        <v>14</v>
      </c>
      <c r="E36519" s="84">
        <v>43707.583333333336</v>
      </c>
      <c r="F36519" s="86" t="s">
        <v>422</v>
      </c>
      <c r="G36519" s="87" t="s">
        <v>423</v>
      </c>
      <c r="H36519" s="92">
        <v>1656</v>
      </c>
      <c r="I36519" s="92">
        <v>2658</v>
      </c>
      <c r="J36519" s="92">
        <v>1934</v>
      </c>
      <c r="K36519" s="92">
        <v>-724</v>
      </c>
      <c r="O36519" s="92">
        <v>2658</v>
      </c>
      <c r="P36519" s="92">
        <v>1934</v>
      </c>
      <c r="Q36519" s="92">
        <v>-724</v>
      </c>
      <c r="R36519" s="92">
        <v>715</v>
      </c>
      <c r="S36519" s="92">
        <v>1061</v>
      </c>
      <c r="W36519" s="92">
        <v>156</v>
      </c>
      <c r="X36519" s="92">
        <v>2</v>
      </c>
      <c r="AJ36519" s="92">
        <v>715</v>
      </c>
      <c r="AK36519" s="92">
        <v>1061</v>
      </c>
      <c r="AO36519" s="92">
        <v>156</v>
      </c>
      <c r="AP36519" s="92">
        <v>2</v>
      </c>
      <c r="AS36519" s="92">
        <v>-343</v>
      </c>
      <c r="AT36519" s="92">
        <v>55</v>
      </c>
      <c r="AU36519" s="92">
        <v>-75</v>
      </c>
      <c r="AV36519" s="92">
        <v>39</v>
      </c>
      <c r="AW36519" s="92">
        <v>-191</v>
      </c>
    </row>
    <row r="36520" spans="1:49">
      <c r="A36520" s="83" t="s">
        <v>80</v>
      </c>
      <c r="B36520" s="84">
        <v>43707.916666666664</v>
      </c>
      <c r="C36520" s="85">
        <v>43707</v>
      </c>
      <c r="D36520" s="83">
        <v>15</v>
      </c>
      <c r="E36520" s="84">
        <v>43707.625</v>
      </c>
      <c r="F36520" s="86" t="s">
        <v>422</v>
      </c>
      <c r="G36520" s="87" t="s">
        <v>423</v>
      </c>
      <c r="H36520" s="92">
        <v>1740</v>
      </c>
      <c r="I36520" s="92">
        <v>2699</v>
      </c>
      <c r="J36520" s="92">
        <v>1956</v>
      </c>
      <c r="K36520" s="92">
        <v>-743</v>
      </c>
      <c r="O36520" s="92">
        <v>2699</v>
      </c>
      <c r="P36520" s="92">
        <v>1956</v>
      </c>
      <c r="Q36520" s="92">
        <v>-743</v>
      </c>
      <c r="R36520" s="92">
        <v>714</v>
      </c>
      <c r="S36520" s="92">
        <v>1113</v>
      </c>
      <c r="W36520" s="92">
        <v>127</v>
      </c>
      <c r="X36520" s="92">
        <v>3</v>
      </c>
      <c r="AJ36520" s="92">
        <v>714</v>
      </c>
      <c r="AK36520" s="92">
        <v>1113</v>
      </c>
      <c r="AO36520" s="92">
        <v>127</v>
      </c>
      <c r="AP36520" s="92">
        <v>3</v>
      </c>
      <c r="AS36520" s="92">
        <v>-323</v>
      </c>
      <c r="AT36520" s="92">
        <v>42</v>
      </c>
      <c r="AU36520" s="92">
        <v>-37</v>
      </c>
      <c r="AV36520" s="92">
        <v>-44</v>
      </c>
      <c r="AW36520" s="92">
        <v>-182</v>
      </c>
    </row>
    <row r="36521" spans="1:49">
      <c r="A36521" s="83" t="s">
        <v>80</v>
      </c>
      <c r="B36521" s="84">
        <v>43707.958333333336</v>
      </c>
      <c r="C36521" s="85">
        <v>43707</v>
      </c>
      <c r="D36521" s="83">
        <v>16</v>
      </c>
      <c r="E36521" s="84">
        <v>43707.666666666664</v>
      </c>
      <c r="F36521" s="86" t="s">
        <v>422</v>
      </c>
      <c r="G36521" s="87" t="s">
        <v>423</v>
      </c>
      <c r="H36521" s="92">
        <v>1821</v>
      </c>
      <c r="I36521" s="92">
        <v>2572</v>
      </c>
      <c r="J36521" s="92">
        <v>1876</v>
      </c>
      <c r="K36521" s="92">
        <v>-696</v>
      </c>
      <c r="O36521" s="92">
        <v>2572</v>
      </c>
      <c r="P36521" s="92">
        <v>1876</v>
      </c>
      <c r="Q36521" s="92">
        <v>-696</v>
      </c>
      <c r="R36521" s="92">
        <v>715</v>
      </c>
      <c r="S36521" s="92">
        <v>1081</v>
      </c>
      <c r="W36521" s="92">
        <v>69</v>
      </c>
      <c r="X36521" s="92">
        <v>11</v>
      </c>
      <c r="AJ36521" s="92">
        <v>715</v>
      </c>
      <c r="AK36521" s="92">
        <v>1081</v>
      </c>
      <c r="AO36521" s="92">
        <v>69</v>
      </c>
      <c r="AP36521" s="92">
        <v>11</v>
      </c>
      <c r="AS36521" s="92">
        <v>-299</v>
      </c>
      <c r="AT36521" s="92">
        <v>66</v>
      </c>
      <c r="AU36521" s="92">
        <v>7</v>
      </c>
      <c r="AV36521" s="92">
        <v>-82</v>
      </c>
      <c r="AW36521" s="92">
        <v>-230</v>
      </c>
    </row>
    <row r="36522" spans="1:49">
      <c r="A36522" s="83" t="s">
        <v>80</v>
      </c>
      <c r="B36522" s="84">
        <v>43708</v>
      </c>
      <c r="C36522" s="85">
        <v>43707</v>
      </c>
      <c r="D36522" s="83">
        <v>17</v>
      </c>
      <c r="E36522" s="84">
        <v>43707.708333333336</v>
      </c>
      <c r="F36522" s="86" t="s">
        <v>422</v>
      </c>
      <c r="G36522" s="87" t="s">
        <v>423</v>
      </c>
      <c r="H36522" s="92">
        <v>1855</v>
      </c>
      <c r="I36522" s="92">
        <v>2702</v>
      </c>
      <c r="J36522" s="92">
        <v>1875</v>
      </c>
      <c r="K36522" s="92">
        <v>-827</v>
      </c>
      <c r="O36522" s="92">
        <v>2702</v>
      </c>
      <c r="P36522" s="92">
        <v>1875</v>
      </c>
      <c r="Q36522" s="92">
        <v>-827</v>
      </c>
      <c r="R36522" s="92">
        <v>655</v>
      </c>
      <c r="S36522" s="92">
        <v>1125</v>
      </c>
      <c r="W36522" s="92">
        <v>79</v>
      </c>
      <c r="X36522" s="92">
        <v>16</v>
      </c>
      <c r="AJ36522" s="92">
        <v>655</v>
      </c>
      <c r="AK36522" s="92">
        <v>1125</v>
      </c>
      <c r="AO36522" s="92">
        <v>79</v>
      </c>
      <c r="AP36522" s="92">
        <v>16</v>
      </c>
      <c r="AS36522" s="92">
        <v>-306</v>
      </c>
      <c r="AT36522" s="92">
        <v>69</v>
      </c>
      <c r="AU36522" s="92">
        <v>33</v>
      </c>
      <c r="AV36522" s="92">
        <v>-110</v>
      </c>
      <c r="AW36522" s="92">
        <v>-217</v>
      </c>
    </row>
    <row r="36523" spans="1:49">
      <c r="A36523" s="83" t="s">
        <v>80</v>
      </c>
      <c r="B36523" s="84">
        <v>43708.041666666664</v>
      </c>
      <c r="C36523" s="85">
        <v>43707</v>
      </c>
      <c r="D36523" s="83">
        <v>18</v>
      </c>
      <c r="E36523" s="84">
        <v>43707.75</v>
      </c>
      <c r="F36523" s="86" t="s">
        <v>422</v>
      </c>
      <c r="G36523" s="87" t="s">
        <v>423</v>
      </c>
      <c r="H36523" s="92">
        <v>1862</v>
      </c>
      <c r="I36523" s="92">
        <v>2721</v>
      </c>
      <c r="J36523" s="92">
        <v>1885</v>
      </c>
      <c r="K36523" s="92">
        <v>-836</v>
      </c>
      <c r="O36523" s="92">
        <v>2721</v>
      </c>
      <c r="P36523" s="92">
        <v>1885</v>
      </c>
      <c r="Q36523" s="92">
        <v>-836</v>
      </c>
      <c r="R36523" s="92">
        <v>714</v>
      </c>
      <c r="S36523" s="92">
        <v>1128</v>
      </c>
      <c r="W36523" s="92">
        <v>32</v>
      </c>
      <c r="X36523" s="92">
        <v>11</v>
      </c>
      <c r="AJ36523" s="92">
        <v>714</v>
      </c>
      <c r="AK36523" s="92">
        <v>1128</v>
      </c>
      <c r="AO36523" s="92">
        <v>32</v>
      </c>
      <c r="AP36523" s="92">
        <v>11</v>
      </c>
      <c r="AS36523" s="92">
        <v>-320</v>
      </c>
      <c r="AT36523" s="92">
        <v>63</v>
      </c>
      <c r="AU36523" s="92">
        <v>39</v>
      </c>
      <c r="AV36523" s="92">
        <v>-203</v>
      </c>
      <c r="AW36523" s="92">
        <v>-200</v>
      </c>
    </row>
    <row r="36524" spans="1:49">
      <c r="A36524" s="83" t="s">
        <v>80</v>
      </c>
      <c r="B36524" s="84">
        <v>43708.083333333336</v>
      </c>
      <c r="C36524" s="85">
        <v>43707</v>
      </c>
      <c r="D36524" s="83">
        <v>19</v>
      </c>
      <c r="E36524" s="84">
        <v>43707.791666666664</v>
      </c>
      <c r="F36524" s="86" t="s">
        <v>422</v>
      </c>
      <c r="G36524" s="87" t="s">
        <v>423</v>
      </c>
      <c r="H36524" s="92">
        <v>1829</v>
      </c>
      <c r="I36524" s="92">
        <v>2605</v>
      </c>
      <c r="J36524" s="92">
        <v>1835</v>
      </c>
      <c r="K36524" s="92">
        <v>-770</v>
      </c>
      <c r="O36524" s="92">
        <v>2605</v>
      </c>
      <c r="P36524" s="92">
        <v>1835</v>
      </c>
      <c r="Q36524" s="92">
        <v>-770</v>
      </c>
      <c r="R36524" s="92">
        <v>714</v>
      </c>
      <c r="S36524" s="92">
        <v>1111</v>
      </c>
      <c r="W36524" s="92">
        <v>0</v>
      </c>
      <c r="X36524" s="92">
        <v>11</v>
      </c>
      <c r="AJ36524" s="92">
        <v>714</v>
      </c>
      <c r="AK36524" s="92">
        <v>1111</v>
      </c>
      <c r="AO36524" s="92">
        <v>0</v>
      </c>
      <c r="AP36524" s="92">
        <v>11</v>
      </c>
      <c r="AS36524" s="92">
        <v>-336</v>
      </c>
      <c r="AT36524" s="92">
        <v>1</v>
      </c>
      <c r="AU36524" s="92">
        <v>49</v>
      </c>
      <c r="AV36524" s="92">
        <v>-231</v>
      </c>
      <c r="AW36524" s="92">
        <v>-242</v>
      </c>
    </row>
    <row r="36525" spans="1:49">
      <c r="A36525" s="83" t="s">
        <v>80</v>
      </c>
      <c r="B36525" s="84">
        <v>43708.125</v>
      </c>
      <c r="C36525" s="85">
        <v>43707</v>
      </c>
      <c r="D36525" s="83">
        <v>20</v>
      </c>
      <c r="E36525" s="84">
        <v>43707.833333333336</v>
      </c>
      <c r="F36525" s="86" t="s">
        <v>422</v>
      </c>
      <c r="G36525" s="87" t="s">
        <v>423</v>
      </c>
      <c r="H36525" s="92">
        <v>1728</v>
      </c>
      <c r="I36525" s="92">
        <v>2542</v>
      </c>
      <c r="J36525" s="92">
        <v>1759</v>
      </c>
      <c r="K36525" s="92">
        <v>-783</v>
      </c>
      <c r="O36525" s="92">
        <v>2542</v>
      </c>
      <c r="P36525" s="92">
        <v>1759</v>
      </c>
      <c r="Q36525" s="92">
        <v>-783</v>
      </c>
      <c r="R36525" s="92">
        <v>714</v>
      </c>
      <c r="S36525" s="92">
        <v>1019</v>
      </c>
      <c r="W36525" s="92">
        <v>0</v>
      </c>
      <c r="X36525" s="92">
        <v>26</v>
      </c>
      <c r="AJ36525" s="92">
        <v>714</v>
      </c>
      <c r="AK36525" s="92">
        <v>1019</v>
      </c>
      <c r="AO36525" s="92">
        <v>0</v>
      </c>
      <c r="AP36525" s="92">
        <v>26</v>
      </c>
      <c r="AS36525" s="92">
        <v>-398</v>
      </c>
      <c r="AT36525" s="92">
        <v>90</v>
      </c>
      <c r="AU36525" s="92">
        <v>-26</v>
      </c>
      <c r="AV36525" s="92">
        <v>-311</v>
      </c>
      <c r="AW36525" s="92">
        <v>-249</v>
      </c>
    </row>
    <row r="36526" spans="1:49">
      <c r="A36526" s="83" t="s">
        <v>80</v>
      </c>
      <c r="B36526" s="84">
        <v>43708.166666666664</v>
      </c>
      <c r="C36526" s="85">
        <v>43707</v>
      </c>
      <c r="D36526" s="83">
        <v>21</v>
      </c>
      <c r="E36526" s="84">
        <v>43707.875</v>
      </c>
      <c r="F36526" s="86" t="s">
        <v>422</v>
      </c>
      <c r="G36526" s="87" t="s">
        <v>423</v>
      </c>
      <c r="H36526" s="92">
        <v>1653</v>
      </c>
      <c r="I36526" s="92">
        <v>2299</v>
      </c>
      <c r="J36526" s="92">
        <v>1646</v>
      </c>
      <c r="K36526" s="92">
        <v>-653</v>
      </c>
      <c r="O36526" s="92">
        <v>2299</v>
      </c>
      <c r="P36526" s="92">
        <v>1646</v>
      </c>
      <c r="Q36526" s="92">
        <v>-653</v>
      </c>
      <c r="R36526" s="92">
        <v>714</v>
      </c>
      <c r="S36526" s="92">
        <v>911</v>
      </c>
      <c r="W36526" s="92">
        <v>0</v>
      </c>
      <c r="X36526" s="92">
        <v>20</v>
      </c>
      <c r="AJ36526" s="92">
        <v>714</v>
      </c>
      <c r="AK36526" s="92">
        <v>911</v>
      </c>
      <c r="AO36526" s="92">
        <v>0</v>
      </c>
      <c r="AP36526" s="92">
        <v>20</v>
      </c>
      <c r="AS36526" s="92">
        <v>-417</v>
      </c>
      <c r="AT36526" s="92">
        <v>113</v>
      </c>
      <c r="AU36526" s="92">
        <v>-18</v>
      </c>
      <c r="AV36526" s="92">
        <v>-385</v>
      </c>
      <c r="AW36526" s="92">
        <v>-266</v>
      </c>
    </row>
    <row r="36527" spans="1:49">
      <c r="A36527" s="83" t="s">
        <v>80</v>
      </c>
      <c r="B36527" s="84">
        <v>43708.208333333336</v>
      </c>
      <c r="C36527" s="85">
        <v>43707</v>
      </c>
      <c r="D36527" s="83">
        <v>22</v>
      </c>
      <c r="E36527" s="84">
        <v>43707.916666666664</v>
      </c>
      <c r="F36527" s="86" t="s">
        <v>422</v>
      </c>
      <c r="G36527" s="87" t="s">
        <v>423</v>
      </c>
      <c r="H36527" s="92">
        <v>1546</v>
      </c>
      <c r="I36527" s="92">
        <v>2033</v>
      </c>
      <c r="J36527" s="92">
        <v>1527</v>
      </c>
      <c r="K36527" s="92">
        <v>-506</v>
      </c>
      <c r="O36527" s="92">
        <v>2033</v>
      </c>
      <c r="P36527" s="92">
        <v>1527</v>
      </c>
      <c r="Q36527" s="92">
        <v>-506</v>
      </c>
      <c r="R36527" s="92">
        <v>714</v>
      </c>
      <c r="S36527" s="92">
        <v>788</v>
      </c>
      <c r="W36527" s="92">
        <v>0</v>
      </c>
      <c r="X36527" s="92">
        <v>25</v>
      </c>
      <c r="AJ36527" s="92">
        <v>714</v>
      </c>
      <c r="AK36527" s="92">
        <v>788</v>
      </c>
      <c r="AO36527" s="92">
        <v>0</v>
      </c>
      <c r="AP36527" s="92">
        <v>25</v>
      </c>
      <c r="AS36527" s="92">
        <v>-457</v>
      </c>
      <c r="AT36527" s="92">
        <v>116</v>
      </c>
      <c r="AU36527" s="92">
        <v>25</v>
      </c>
      <c r="AV36527" s="92">
        <v>-450</v>
      </c>
      <c r="AW36527" s="92">
        <v>-299</v>
      </c>
    </row>
    <row r="36528" spans="1:49">
      <c r="A36528" s="83" t="s">
        <v>80</v>
      </c>
      <c r="B36528" s="84">
        <v>43708.25</v>
      </c>
      <c r="C36528" s="85">
        <v>43707</v>
      </c>
      <c r="D36528" s="83">
        <v>23</v>
      </c>
      <c r="E36528" s="84">
        <v>43707.958333333336</v>
      </c>
      <c r="F36528" s="86" t="s">
        <v>422</v>
      </c>
      <c r="G36528" s="87" t="s">
        <v>423</v>
      </c>
      <c r="H36528" s="92">
        <v>1438</v>
      </c>
      <c r="I36528" s="92">
        <v>1756</v>
      </c>
      <c r="J36528" s="92">
        <v>1411</v>
      </c>
      <c r="K36528" s="92">
        <v>-345</v>
      </c>
      <c r="O36528" s="92">
        <v>1756</v>
      </c>
      <c r="P36528" s="92">
        <v>1411</v>
      </c>
      <c r="Q36528" s="92">
        <v>-345</v>
      </c>
      <c r="R36528" s="92">
        <v>714</v>
      </c>
      <c r="S36528" s="92">
        <v>693</v>
      </c>
      <c r="W36528" s="92">
        <v>0</v>
      </c>
      <c r="X36528" s="92">
        <v>3</v>
      </c>
      <c r="AJ36528" s="92">
        <v>714</v>
      </c>
      <c r="AK36528" s="92">
        <v>693</v>
      </c>
      <c r="AO36528" s="92">
        <v>0</v>
      </c>
      <c r="AP36528" s="92">
        <v>3</v>
      </c>
      <c r="AS36528" s="92">
        <v>-497</v>
      </c>
      <c r="AT36528" s="92">
        <v>153</v>
      </c>
      <c r="AU36528" s="92">
        <v>-3</v>
      </c>
      <c r="AV36528" s="92">
        <v>-377</v>
      </c>
      <c r="AW36528" s="92">
        <v>-299</v>
      </c>
    </row>
    <row r="36529" spans="1:49">
      <c r="A36529" s="83" t="s">
        <v>80</v>
      </c>
      <c r="B36529" s="84">
        <v>43708.291666666664</v>
      </c>
      <c r="C36529" s="85">
        <v>43707</v>
      </c>
      <c r="D36529" s="83">
        <v>24</v>
      </c>
      <c r="E36529" s="84">
        <v>43708</v>
      </c>
      <c r="F36529" s="86" t="s">
        <v>422</v>
      </c>
      <c r="G36529" s="87" t="s">
        <v>423</v>
      </c>
      <c r="H36529" s="92">
        <v>1342</v>
      </c>
      <c r="I36529" s="92">
        <v>1628</v>
      </c>
      <c r="J36529" s="92">
        <v>1316</v>
      </c>
      <c r="K36529" s="92">
        <v>-313</v>
      </c>
      <c r="O36529" s="92">
        <v>1628</v>
      </c>
      <c r="P36529" s="92">
        <v>1316</v>
      </c>
      <c r="Q36529" s="92">
        <v>-313</v>
      </c>
      <c r="R36529" s="92">
        <v>715</v>
      </c>
      <c r="S36529" s="92">
        <v>591</v>
      </c>
      <c r="W36529" s="92">
        <v>0</v>
      </c>
      <c r="X36529" s="92">
        <v>10</v>
      </c>
      <c r="AJ36529" s="92">
        <v>715</v>
      </c>
      <c r="AK36529" s="92">
        <v>591</v>
      </c>
      <c r="AO36529" s="92">
        <v>0</v>
      </c>
      <c r="AP36529" s="92">
        <v>10</v>
      </c>
      <c r="AS36529" s="92">
        <v>-519</v>
      </c>
      <c r="AT36529" s="92">
        <v>115</v>
      </c>
      <c r="AU36529" s="92">
        <v>-58</v>
      </c>
      <c r="AV36529" s="92">
        <v>-349</v>
      </c>
      <c r="AW36529" s="92">
        <v>-307</v>
      </c>
    </row>
    <row r="36530" spans="1:49">
      <c r="A36530" s="83" t="s">
        <v>80</v>
      </c>
      <c r="B36530" s="84">
        <v>43708.333333333336</v>
      </c>
      <c r="C36530" s="85">
        <v>43708</v>
      </c>
      <c r="D36530" s="83">
        <v>1</v>
      </c>
      <c r="E36530" s="84">
        <v>43708.041666666664</v>
      </c>
      <c r="F36530" s="86" t="s">
        <v>422</v>
      </c>
      <c r="G36530" s="87" t="s">
        <v>423</v>
      </c>
      <c r="H36530" s="92">
        <v>1293</v>
      </c>
      <c r="I36530" s="92">
        <v>1527</v>
      </c>
      <c r="J36530" s="92">
        <v>1247</v>
      </c>
      <c r="K36530" s="92">
        <v>-280</v>
      </c>
      <c r="O36530" s="92">
        <v>1527</v>
      </c>
      <c r="P36530" s="92">
        <v>1247</v>
      </c>
      <c r="Q36530" s="92">
        <v>-280</v>
      </c>
      <c r="R36530" s="92">
        <v>714</v>
      </c>
      <c r="S36530" s="92">
        <v>512</v>
      </c>
      <c r="W36530" s="92">
        <v>0</v>
      </c>
      <c r="X36530" s="92">
        <v>21</v>
      </c>
      <c r="AJ36530" s="92">
        <v>714</v>
      </c>
      <c r="AK36530" s="92">
        <v>512</v>
      </c>
      <c r="AO36530" s="92">
        <v>0</v>
      </c>
      <c r="AP36530" s="92">
        <v>21</v>
      </c>
      <c r="AS36530" s="92">
        <v>-567</v>
      </c>
      <c r="AT36530" s="92">
        <v>82</v>
      </c>
      <c r="AU36530" s="92">
        <v>-154</v>
      </c>
      <c r="AV36530" s="92">
        <v>-230</v>
      </c>
      <c r="AW36530" s="92">
        <v>-292</v>
      </c>
    </row>
    <row r="36531" spans="1:49">
      <c r="A36531" s="83" t="s">
        <v>80</v>
      </c>
      <c r="B36531" s="84">
        <v>43708.375</v>
      </c>
      <c r="C36531" s="85">
        <v>43708</v>
      </c>
      <c r="D36531" s="83">
        <v>2</v>
      </c>
      <c r="E36531" s="84">
        <v>43708.083333333336</v>
      </c>
      <c r="F36531" s="86" t="s">
        <v>422</v>
      </c>
      <c r="G36531" s="87" t="s">
        <v>423</v>
      </c>
      <c r="H36531" s="92">
        <v>1257</v>
      </c>
      <c r="I36531" s="92">
        <v>1439</v>
      </c>
      <c r="J36531" s="92">
        <v>1184</v>
      </c>
      <c r="K36531" s="92">
        <v>-255</v>
      </c>
      <c r="O36531" s="92">
        <v>1439</v>
      </c>
      <c r="P36531" s="92">
        <v>1184</v>
      </c>
      <c r="Q36531" s="92">
        <v>-255</v>
      </c>
      <c r="R36531" s="92">
        <v>715</v>
      </c>
      <c r="S36531" s="92">
        <v>439</v>
      </c>
      <c r="W36531" s="92">
        <v>0</v>
      </c>
      <c r="X36531" s="92">
        <v>30</v>
      </c>
      <c r="AJ36531" s="92">
        <v>715</v>
      </c>
      <c r="AK36531" s="92">
        <v>439</v>
      </c>
      <c r="AO36531" s="92">
        <v>0</v>
      </c>
      <c r="AP36531" s="92">
        <v>30</v>
      </c>
      <c r="AS36531" s="92">
        <v>-571</v>
      </c>
      <c r="AT36531" s="92">
        <v>134</v>
      </c>
      <c r="AU36531" s="92">
        <v>-184</v>
      </c>
      <c r="AV36531" s="92">
        <v>-131</v>
      </c>
      <c r="AW36531" s="92">
        <v>-309</v>
      </c>
    </row>
    <row r="36532" spans="1:49">
      <c r="A36532" s="83" t="s">
        <v>80</v>
      </c>
      <c r="B36532" s="84">
        <v>43708.416666666664</v>
      </c>
      <c r="C36532" s="85">
        <v>43708</v>
      </c>
      <c r="D36532" s="83">
        <v>3</v>
      </c>
      <c r="E36532" s="84">
        <v>43708.125</v>
      </c>
      <c r="F36532" s="86" t="s">
        <v>422</v>
      </c>
      <c r="G36532" s="87" t="s">
        <v>423</v>
      </c>
      <c r="H36532" s="92">
        <v>1225</v>
      </c>
      <c r="I36532" s="92">
        <v>1263</v>
      </c>
      <c r="J36532" s="92">
        <v>1135</v>
      </c>
      <c r="K36532" s="92">
        <v>-128</v>
      </c>
      <c r="O36532" s="92">
        <v>1263</v>
      </c>
      <c r="P36532" s="92">
        <v>1135</v>
      </c>
      <c r="Q36532" s="92">
        <v>-128</v>
      </c>
      <c r="R36532" s="92">
        <v>715</v>
      </c>
      <c r="S36532" s="92">
        <v>370</v>
      </c>
      <c r="W36532" s="92">
        <v>0</v>
      </c>
      <c r="X36532" s="92">
        <v>50</v>
      </c>
      <c r="AJ36532" s="92">
        <v>715</v>
      </c>
      <c r="AK36532" s="92">
        <v>370</v>
      </c>
      <c r="AO36532" s="92">
        <v>0</v>
      </c>
      <c r="AP36532" s="92">
        <v>50</v>
      </c>
      <c r="AS36532" s="92">
        <v>-554</v>
      </c>
      <c r="AT36532" s="92">
        <v>68</v>
      </c>
      <c r="AU36532" s="92">
        <v>-167</v>
      </c>
      <c r="AV36532" s="92">
        <v>-106</v>
      </c>
      <c r="AW36532" s="92">
        <v>-289</v>
      </c>
    </row>
    <row r="36533" spans="1:49">
      <c r="A36533" s="83" t="s">
        <v>80</v>
      </c>
      <c r="B36533" s="84">
        <v>43708.458333333336</v>
      </c>
      <c r="C36533" s="85">
        <v>43708</v>
      </c>
      <c r="D36533" s="83">
        <v>4</v>
      </c>
      <c r="E36533" s="84">
        <v>43708.166666666664</v>
      </c>
      <c r="F36533" s="86" t="s">
        <v>422</v>
      </c>
      <c r="G36533" s="87" t="s">
        <v>423</v>
      </c>
      <c r="H36533" s="92">
        <v>1220</v>
      </c>
      <c r="I36533" s="92">
        <v>1214</v>
      </c>
      <c r="J36533" s="92">
        <v>1102</v>
      </c>
      <c r="K36533" s="92">
        <v>-111</v>
      </c>
      <c r="O36533" s="92">
        <v>1214</v>
      </c>
      <c r="P36533" s="92">
        <v>1102</v>
      </c>
      <c r="Q36533" s="92">
        <v>-111</v>
      </c>
      <c r="R36533" s="92">
        <v>715</v>
      </c>
      <c r="S36533" s="92">
        <v>388</v>
      </c>
      <c r="W36533" s="92">
        <v>0</v>
      </c>
      <c r="X36533" s="92">
        <v>0</v>
      </c>
      <c r="AJ36533" s="92">
        <v>715</v>
      </c>
      <c r="AK36533" s="92">
        <v>388</v>
      </c>
      <c r="AO36533" s="92">
        <v>0</v>
      </c>
      <c r="AP36533" s="92">
        <v>0</v>
      </c>
      <c r="AS36533" s="92">
        <v>-544</v>
      </c>
      <c r="AT36533" s="92">
        <v>21</v>
      </c>
      <c r="AU36533" s="92">
        <v>-134</v>
      </c>
      <c r="AV36533" s="92">
        <v>-19</v>
      </c>
      <c r="AW36533" s="92">
        <v>-262</v>
      </c>
    </row>
    <row r="36534" spans="1:49">
      <c r="A36534" s="83" t="s">
        <v>80</v>
      </c>
      <c r="B36534" s="84">
        <v>43708.5</v>
      </c>
      <c r="C36534" s="85">
        <v>43708</v>
      </c>
      <c r="D36534" s="83">
        <v>5</v>
      </c>
      <c r="E36534" s="84">
        <v>43708.208333333336</v>
      </c>
      <c r="F36534" s="86" t="s">
        <v>422</v>
      </c>
      <c r="G36534" s="87" t="s">
        <v>423</v>
      </c>
      <c r="H36534" s="92">
        <v>1229</v>
      </c>
      <c r="I36534" s="92">
        <v>1247</v>
      </c>
      <c r="J36534" s="92">
        <v>1115</v>
      </c>
      <c r="K36534" s="92">
        <v>-132</v>
      </c>
      <c r="O36534" s="92">
        <v>1247</v>
      </c>
      <c r="P36534" s="92">
        <v>1115</v>
      </c>
      <c r="Q36534" s="92">
        <v>-132</v>
      </c>
      <c r="R36534" s="92">
        <v>714</v>
      </c>
      <c r="S36534" s="92">
        <v>394</v>
      </c>
      <c r="W36534" s="92">
        <v>0</v>
      </c>
      <c r="X36534" s="92">
        <v>7</v>
      </c>
      <c r="AJ36534" s="92">
        <v>714</v>
      </c>
      <c r="AK36534" s="92">
        <v>394</v>
      </c>
      <c r="AO36534" s="92">
        <v>0</v>
      </c>
      <c r="AP36534" s="92">
        <v>7</v>
      </c>
      <c r="AS36534" s="92">
        <v>-508</v>
      </c>
      <c r="AT36534" s="92">
        <v>74</v>
      </c>
      <c r="AU36534" s="92">
        <v>-129</v>
      </c>
      <c r="AV36534" s="92">
        <v>-46</v>
      </c>
      <c r="AW36534" s="92">
        <v>-216</v>
      </c>
    </row>
    <row r="36535" spans="1:49">
      <c r="A36535" s="83" t="s">
        <v>80</v>
      </c>
      <c r="B36535" s="84">
        <v>43708.541666666664</v>
      </c>
      <c r="C36535" s="85">
        <v>43708</v>
      </c>
      <c r="D36535" s="83">
        <v>6</v>
      </c>
      <c r="E36535" s="84">
        <v>43708.25</v>
      </c>
      <c r="F36535" s="86" t="s">
        <v>422</v>
      </c>
      <c r="G36535" s="87" t="s">
        <v>423</v>
      </c>
      <c r="H36535" s="92">
        <v>1254</v>
      </c>
      <c r="I36535" s="92">
        <v>1221</v>
      </c>
      <c r="J36535" s="92">
        <v>1097</v>
      </c>
      <c r="K36535" s="92">
        <v>-124</v>
      </c>
      <c r="O36535" s="92">
        <v>1221</v>
      </c>
      <c r="P36535" s="92">
        <v>1097</v>
      </c>
      <c r="Q36535" s="92">
        <v>-124</v>
      </c>
      <c r="R36535" s="92">
        <v>714</v>
      </c>
      <c r="S36535" s="92">
        <v>382</v>
      </c>
      <c r="W36535" s="92">
        <v>0</v>
      </c>
      <c r="X36535" s="92">
        <v>1</v>
      </c>
      <c r="AJ36535" s="92">
        <v>714</v>
      </c>
      <c r="AK36535" s="92">
        <v>382</v>
      </c>
      <c r="AO36535" s="92">
        <v>0</v>
      </c>
      <c r="AP36535" s="92">
        <v>1</v>
      </c>
      <c r="AS36535" s="92">
        <v>-442</v>
      </c>
      <c r="AT36535" s="92">
        <v>-120</v>
      </c>
      <c r="AU36535" s="92">
        <v>-110</v>
      </c>
      <c r="AV36535" s="92">
        <v>217</v>
      </c>
      <c r="AW36535" s="92">
        <v>-209</v>
      </c>
    </row>
    <row r="36536" spans="1:49">
      <c r="A36536" s="83" t="s">
        <v>80</v>
      </c>
      <c r="B36536" s="84">
        <v>43708.583333333336</v>
      </c>
      <c r="C36536" s="85">
        <v>43708</v>
      </c>
      <c r="D36536" s="83">
        <v>7</v>
      </c>
      <c r="E36536" s="84">
        <v>43708.291666666664</v>
      </c>
      <c r="F36536" s="86" t="s">
        <v>422</v>
      </c>
      <c r="G36536" s="87" t="s">
        <v>423</v>
      </c>
      <c r="H36536" s="92">
        <v>1284</v>
      </c>
      <c r="I36536" s="92">
        <v>1245</v>
      </c>
      <c r="J36536" s="92">
        <v>1105</v>
      </c>
      <c r="K36536" s="92">
        <v>-140</v>
      </c>
      <c r="O36536" s="92">
        <v>1245</v>
      </c>
      <c r="P36536" s="92">
        <v>1105</v>
      </c>
      <c r="Q36536" s="92">
        <v>-140</v>
      </c>
      <c r="R36536" s="92">
        <v>607</v>
      </c>
      <c r="S36536" s="92">
        <v>450</v>
      </c>
      <c r="W36536" s="92">
        <v>45</v>
      </c>
      <c r="X36536" s="92">
        <v>3</v>
      </c>
      <c r="AJ36536" s="92">
        <v>607</v>
      </c>
      <c r="AK36536" s="92">
        <v>450</v>
      </c>
      <c r="AO36536" s="92">
        <v>45</v>
      </c>
      <c r="AP36536" s="92">
        <v>3</v>
      </c>
      <c r="AS36536" s="92">
        <v>-413</v>
      </c>
      <c r="AT36536" s="92">
        <v>-216</v>
      </c>
      <c r="AU36536" s="92">
        <v>-68</v>
      </c>
      <c r="AV36536" s="92">
        <v>352</v>
      </c>
      <c r="AW36536" s="92">
        <v>-226</v>
      </c>
    </row>
    <row r="36537" spans="1:49">
      <c r="A36537" s="83" t="s">
        <v>80</v>
      </c>
      <c r="B36537" s="84">
        <v>43708.625</v>
      </c>
      <c r="C36537" s="85">
        <v>43708</v>
      </c>
      <c r="D36537" s="83">
        <v>8</v>
      </c>
      <c r="E36537" s="84">
        <v>43708.333333333336</v>
      </c>
      <c r="F36537" s="86" t="s">
        <v>422</v>
      </c>
      <c r="G36537" s="87" t="s">
        <v>423</v>
      </c>
      <c r="H36537" s="92">
        <v>1285</v>
      </c>
      <c r="I36537" s="92">
        <v>1328</v>
      </c>
      <c r="J36537" s="92">
        <v>1182</v>
      </c>
      <c r="K36537" s="92">
        <v>-146</v>
      </c>
      <c r="O36537" s="92">
        <v>1328</v>
      </c>
      <c r="P36537" s="92">
        <v>1182</v>
      </c>
      <c r="Q36537" s="92">
        <v>-146</v>
      </c>
      <c r="R36537" s="92">
        <v>595</v>
      </c>
      <c r="S36537" s="92">
        <v>447</v>
      </c>
      <c r="W36537" s="92">
        <v>141</v>
      </c>
      <c r="X36537" s="92">
        <v>-1</v>
      </c>
      <c r="AJ36537" s="92">
        <v>595</v>
      </c>
      <c r="AK36537" s="92">
        <v>447</v>
      </c>
      <c r="AO36537" s="92">
        <v>141</v>
      </c>
      <c r="AP36537" s="92">
        <v>-1</v>
      </c>
      <c r="AS36537" s="92">
        <v>-407</v>
      </c>
      <c r="AT36537" s="92">
        <v>-274</v>
      </c>
      <c r="AU36537" s="92">
        <v>-38</v>
      </c>
      <c r="AV36537" s="92">
        <v>362</v>
      </c>
      <c r="AW36537" s="92">
        <v>-202</v>
      </c>
    </row>
    <row r="36538" spans="1:49">
      <c r="A36538" s="83" t="s">
        <v>80</v>
      </c>
      <c r="B36538" s="84">
        <v>43708.666666666664</v>
      </c>
      <c r="C36538" s="85">
        <v>43708</v>
      </c>
      <c r="D36538" s="83">
        <v>9</v>
      </c>
      <c r="E36538" s="84">
        <v>43708.375</v>
      </c>
      <c r="F36538" s="86" t="s">
        <v>422</v>
      </c>
      <c r="G36538" s="87" t="s">
        <v>423</v>
      </c>
      <c r="H36538" s="92">
        <v>1311</v>
      </c>
      <c r="I36538" s="92">
        <v>1496</v>
      </c>
      <c r="J36538" s="92">
        <v>1268</v>
      </c>
      <c r="K36538" s="92">
        <v>-228</v>
      </c>
      <c r="O36538" s="92">
        <v>1496</v>
      </c>
      <c r="P36538" s="92">
        <v>1268</v>
      </c>
      <c r="Q36538" s="92">
        <v>-228</v>
      </c>
      <c r="R36538" s="92">
        <v>595</v>
      </c>
      <c r="S36538" s="92">
        <v>505</v>
      </c>
      <c r="W36538" s="92">
        <v>169</v>
      </c>
      <c r="X36538" s="92">
        <v>-1</v>
      </c>
      <c r="AJ36538" s="92">
        <v>595</v>
      </c>
      <c r="AK36538" s="92">
        <v>505</v>
      </c>
      <c r="AO36538" s="92">
        <v>169</v>
      </c>
      <c r="AP36538" s="92">
        <v>-1</v>
      </c>
      <c r="AS36538" s="92">
        <v>-388</v>
      </c>
      <c r="AT36538" s="92">
        <v>-286</v>
      </c>
      <c r="AU36538" s="92">
        <v>30</v>
      </c>
      <c r="AV36538" s="92">
        <v>307</v>
      </c>
      <c r="AW36538" s="92">
        <v>-192</v>
      </c>
    </row>
    <row r="36539" spans="1:49">
      <c r="A36539" s="83" t="s">
        <v>80</v>
      </c>
      <c r="B36539" s="84">
        <v>43708.708333333336</v>
      </c>
      <c r="C36539" s="85">
        <v>43708</v>
      </c>
      <c r="D36539" s="83">
        <v>10</v>
      </c>
      <c r="E36539" s="84">
        <v>43708.416666666664</v>
      </c>
      <c r="F36539" s="86" t="s">
        <v>422</v>
      </c>
      <c r="G36539" s="87" t="s">
        <v>423</v>
      </c>
      <c r="H36539" s="92">
        <v>1340</v>
      </c>
      <c r="I36539" s="92">
        <v>1695</v>
      </c>
      <c r="J36539" s="92">
        <v>1378</v>
      </c>
      <c r="K36539" s="92">
        <v>-317</v>
      </c>
      <c r="O36539" s="92">
        <v>1695</v>
      </c>
      <c r="P36539" s="92">
        <v>1378</v>
      </c>
      <c r="Q36539" s="92">
        <v>-317</v>
      </c>
      <c r="R36539" s="92">
        <v>655</v>
      </c>
      <c r="S36539" s="92">
        <v>551</v>
      </c>
      <c r="W36539" s="92">
        <v>173</v>
      </c>
      <c r="X36539" s="92">
        <v>0</v>
      </c>
      <c r="AJ36539" s="92">
        <v>655</v>
      </c>
      <c r="AK36539" s="92">
        <v>551</v>
      </c>
      <c r="AO36539" s="92">
        <v>173</v>
      </c>
      <c r="AP36539" s="92">
        <v>0</v>
      </c>
      <c r="AS36539" s="92">
        <v>-379</v>
      </c>
      <c r="AT36539" s="92">
        <v>-260</v>
      </c>
      <c r="AU36539" s="92">
        <v>22</v>
      </c>
      <c r="AV36539" s="92">
        <v>357</v>
      </c>
      <c r="AW36539" s="92">
        <v>-167</v>
      </c>
    </row>
    <row r="36540" spans="1:49">
      <c r="A36540" s="83" t="s">
        <v>80</v>
      </c>
      <c r="B36540" s="84">
        <v>43708.75</v>
      </c>
      <c r="C36540" s="85">
        <v>43708</v>
      </c>
      <c r="D36540" s="83">
        <v>11</v>
      </c>
      <c r="E36540" s="84">
        <v>43708.458333333336</v>
      </c>
      <c r="F36540" s="86" t="s">
        <v>422</v>
      </c>
      <c r="G36540" s="87" t="s">
        <v>423</v>
      </c>
      <c r="H36540" s="92">
        <v>1386</v>
      </c>
      <c r="I36540" s="92">
        <v>1892</v>
      </c>
      <c r="J36540" s="92">
        <v>1493</v>
      </c>
      <c r="K36540" s="92">
        <v>-399</v>
      </c>
      <c r="O36540" s="92">
        <v>1892</v>
      </c>
      <c r="P36540" s="92">
        <v>1493</v>
      </c>
      <c r="Q36540" s="92">
        <v>-399</v>
      </c>
      <c r="R36540" s="92">
        <v>714</v>
      </c>
      <c r="S36540" s="92">
        <v>601</v>
      </c>
      <c r="W36540" s="92">
        <v>178</v>
      </c>
      <c r="X36540" s="92">
        <v>1</v>
      </c>
      <c r="AJ36540" s="92">
        <v>714</v>
      </c>
      <c r="AK36540" s="92">
        <v>601</v>
      </c>
      <c r="AO36540" s="92">
        <v>178</v>
      </c>
      <c r="AP36540" s="92">
        <v>1</v>
      </c>
      <c r="AS36540" s="92">
        <v>-378</v>
      </c>
      <c r="AT36540" s="92">
        <v>-126</v>
      </c>
      <c r="AU36540" s="92">
        <v>6</v>
      </c>
      <c r="AV36540" s="92">
        <v>271</v>
      </c>
      <c r="AW36540" s="92">
        <v>-167</v>
      </c>
    </row>
    <row r="36541" spans="1:49">
      <c r="A36541" s="83" t="s">
        <v>80</v>
      </c>
      <c r="B36541" s="84">
        <v>43708.791666666664</v>
      </c>
      <c r="C36541" s="85">
        <v>43708</v>
      </c>
      <c r="D36541" s="83">
        <v>12</v>
      </c>
      <c r="E36541" s="84">
        <v>43708.5</v>
      </c>
      <c r="F36541" s="86" t="s">
        <v>422</v>
      </c>
      <c r="G36541" s="87" t="s">
        <v>423</v>
      </c>
      <c r="H36541" s="92">
        <v>1454</v>
      </c>
      <c r="I36541" s="92">
        <v>2159</v>
      </c>
      <c r="J36541" s="92">
        <v>1620</v>
      </c>
      <c r="K36541" s="92">
        <v>-539</v>
      </c>
      <c r="O36541" s="92">
        <v>2159</v>
      </c>
      <c r="P36541" s="92">
        <v>1620</v>
      </c>
      <c r="Q36541" s="92">
        <v>-539</v>
      </c>
      <c r="R36541" s="92">
        <v>714</v>
      </c>
      <c r="S36541" s="92">
        <v>733</v>
      </c>
      <c r="W36541" s="92">
        <v>169</v>
      </c>
      <c r="X36541" s="92">
        <v>3</v>
      </c>
      <c r="AJ36541" s="92">
        <v>714</v>
      </c>
      <c r="AK36541" s="92">
        <v>733</v>
      </c>
      <c r="AO36541" s="92">
        <v>169</v>
      </c>
      <c r="AP36541" s="92">
        <v>3</v>
      </c>
      <c r="AS36541" s="92">
        <v>-379</v>
      </c>
      <c r="AT36541" s="92">
        <v>-150</v>
      </c>
      <c r="AU36541" s="92">
        <v>28</v>
      </c>
      <c r="AV36541" s="92">
        <v>261</v>
      </c>
      <c r="AW36541" s="92">
        <v>-138</v>
      </c>
    </row>
    <row r="36542" spans="1:49">
      <c r="A36542" s="83" t="s">
        <v>80</v>
      </c>
      <c r="B36542" s="84">
        <v>43708.833333333336</v>
      </c>
      <c r="C36542" s="85">
        <v>43708</v>
      </c>
      <c r="D36542" s="83">
        <v>13</v>
      </c>
      <c r="E36542" s="84">
        <v>43708.541666666664</v>
      </c>
      <c r="F36542" s="86" t="s">
        <v>422</v>
      </c>
      <c r="G36542" s="87" t="s">
        <v>423</v>
      </c>
      <c r="H36542" s="92">
        <v>1553</v>
      </c>
      <c r="I36542" s="92">
        <v>2388</v>
      </c>
      <c r="J36542" s="92">
        <v>1728</v>
      </c>
      <c r="K36542" s="92">
        <v>-659</v>
      </c>
      <c r="O36542" s="92">
        <v>2388</v>
      </c>
      <c r="P36542" s="92">
        <v>1728</v>
      </c>
      <c r="Q36542" s="92">
        <v>-659</v>
      </c>
      <c r="R36542" s="92">
        <v>705</v>
      </c>
      <c r="S36542" s="92">
        <v>840</v>
      </c>
      <c r="W36542" s="92">
        <v>178</v>
      </c>
      <c r="X36542" s="92">
        <v>6</v>
      </c>
      <c r="AJ36542" s="92">
        <v>705</v>
      </c>
      <c r="AK36542" s="92">
        <v>840</v>
      </c>
      <c r="AO36542" s="92">
        <v>178</v>
      </c>
      <c r="AP36542" s="92">
        <v>6</v>
      </c>
      <c r="AS36542" s="92">
        <v>-375</v>
      </c>
      <c r="AT36542" s="92">
        <v>-180</v>
      </c>
      <c r="AU36542" s="92">
        <v>29</v>
      </c>
      <c r="AV36542" s="92">
        <v>268</v>
      </c>
      <c r="AW36542" s="92">
        <v>-133</v>
      </c>
    </row>
    <row r="36543" spans="1:49">
      <c r="A36543" s="83" t="s">
        <v>80</v>
      </c>
      <c r="B36543" s="84">
        <v>43708.875</v>
      </c>
      <c r="C36543" s="85">
        <v>43708</v>
      </c>
      <c r="D36543" s="83">
        <v>14</v>
      </c>
      <c r="E36543" s="84">
        <v>43708.583333333336</v>
      </c>
      <c r="F36543" s="86" t="s">
        <v>422</v>
      </c>
      <c r="G36543" s="87" t="s">
        <v>423</v>
      </c>
      <c r="H36543" s="92">
        <v>1656</v>
      </c>
      <c r="I36543" s="92">
        <v>2635</v>
      </c>
      <c r="J36543" s="92">
        <v>1845</v>
      </c>
      <c r="K36543" s="92">
        <v>-790</v>
      </c>
      <c r="O36543" s="92">
        <v>2635</v>
      </c>
      <c r="P36543" s="92">
        <v>1845</v>
      </c>
      <c r="Q36543" s="92">
        <v>-790</v>
      </c>
      <c r="R36543" s="92">
        <v>704</v>
      </c>
      <c r="S36543" s="92">
        <v>964</v>
      </c>
      <c r="W36543" s="92">
        <v>172</v>
      </c>
      <c r="X36543" s="92">
        <v>6</v>
      </c>
      <c r="AJ36543" s="92">
        <v>704</v>
      </c>
      <c r="AK36543" s="92">
        <v>964</v>
      </c>
      <c r="AO36543" s="92">
        <v>172</v>
      </c>
      <c r="AP36543" s="92">
        <v>6</v>
      </c>
      <c r="AS36543" s="92">
        <v>-353</v>
      </c>
      <c r="AT36543" s="92">
        <v>-93</v>
      </c>
      <c r="AU36543" s="92">
        <v>47</v>
      </c>
      <c r="AV36543" s="92">
        <v>129</v>
      </c>
      <c r="AW36543" s="92">
        <v>-141</v>
      </c>
    </row>
    <row r="36544" spans="1:49">
      <c r="A36544" s="83" t="s">
        <v>80</v>
      </c>
      <c r="B36544" s="84">
        <v>43708.916666666664</v>
      </c>
      <c r="C36544" s="85">
        <v>43708</v>
      </c>
      <c r="D36544" s="83">
        <v>15</v>
      </c>
      <c r="E36544" s="84">
        <v>43708.625</v>
      </c>
      <c r="F36544" s="86" t="s">
        <v>422</v>
      </c>
      <c r="G36544" s="87" t="s">
        <v>423</v>
      </c>
      <c r="H36544" s="92">
        <v>1740</v>
      </c>
      <c r="I36544" s="92">
        <v>2794</v>
      </c>
      <c r="J36544" s="92">
        <v>1923</v>
      </c>
      <c r="K36544" s="92">
        <v>-871</v>
      </c>
      <c r="O36544" s="92">
        <v>2794</v>
      </c>
      <c r="P36544" s="92">
        <v>1923</v>
      </c>
      <c r="Q36544" s="92">
        <v>-871</v>
      </c>
      <c r="R36544" s="92">
        <v>705</v>
      </c>
      <c r="S36544" s="92">
        <v>1052</v>
      </c>
      <c r="W36544" s="92">
        <v>163</v>
      </c>
      <c r="X36544" s="92">
        <v>3</v>
      </c>
      <c r="AJ36544" s="92">
        <v>705</v>
      </c>
      <c r="AK36544" s="92">
        <v>1052</v>
      </c>
      <c r="AO36544" s="92">
        <v>163</v>
      </c>
      <c r="AP36544" s="92">
        <v>3</v>
      </c>
      <c r="AS36544" s="92">
        <v>-303</v>
      </c>
      <c r="AT36544" s="92">
        <v>-40</v>
      </c>
      <c r="AU36544" s="92">
        <v>103</v>
      </c>
      <c r="AV36544" s="92">
        <v>-36</v>
      </c>
      <c r="AW36544" s="92">
        <v>-124</v>
      </c>
    </row>
    <row r="36545" spans="1:49">
      <c r="A36545" s="83" t="s">
        <v>80</v>
      </c>
      <c r="B36545" s="84">
        <v>43708.958333333336</v>
      </c>
      <c r="C36545" s="85">
        <v>43708</v>
      </c>
      <c r="D36545" s="83">
        <v>16</v>
      </c>
      <c r="E36545" s="84">
        <v>43708.666666666664</v>
      </c>
      <c r="F36545" s="86" t="s">
        <v>422</v>
      </c>
      <c r="G36545" s="87" t="s">
        <v>423</v>
      </c>
      <c r="H36545" s="92">
        <v>1821</v>
      </c>
      <c r="I36545" s="92">
        <v>2930</v>
      </c>
      <c r="J36545" s="92">
        <v>1990</v>
      </c>
      <c r="K36545" s="92">
        <v>-940</v>
      </c>
      <c r="O36545" s="92">
        <v>2930</v>
      </c>
      <c r="P36545" s="92">
        <v>1990</v>
      </c>
      <c r="Q36545" s="92">
        <v>-940</v>
      </c>
      <c r="R36545" s="92">
        <v>715</v>
      </c>
      <c r="S36545" s="92">
        <v>1124</v>
      </c>
      <c r="W36545" s="92">
        <v>147</v>
      </c>
      <c r="X36545" s="92">
        <v>5</v>
      </c>
      <c r="AJ36545" s="92">
        <v>715</v>
      </c>
      <c r="AK36545" s="92">
        <v>1124</v>
      </c>
      <c r="AO36545" s="92">
        <v>147</v>
      </c>
      <c r="AP36545" s="92">
        <v>5</v>
      </c>
      <c r="AS36545" s="92">
        <v>-251</v>
      </c>
      <c r="AT36545" s="92">
        <v>0</v>
      </c>
      <c r="AU36545" s="92">
        <v>168</v>
      </c>
      <c r="AV36545" s="92">
        <v>-229</v>
      </c>
      <c r="AW36545" s="92">
        <v>-137</v>
      </c>
    </row>
    <row r="36546" spans="1:49">
      <c r="A36546" s="83" t="s">
        <v>80</v>
      </c>
      <c r="B36546" s="84">
        <v>43709</v>
      </c>
      <c r="C36546" s="85">
        <v>43708</v>
      </c>
      <c r="D36546" s="83">
        <v>17</v>
      </c>
      <c r="E36546" s="84">
        <v>43708.708333333336</v>
      </c>
      <c r="F36546" s="86" t="s">
        <v>422</v>
      </c>
      <c r="G36546" s="87" t="s">
        <v>423</v>
      </c>
      <c r="H36546" s="92">
        <v>1855</v>
      </c>
      <c r="I36546" s="92">
        <v>3085</v>
      </c>
      <c r="J36546" s="92">
        <v>2022</v>
      </c>
      <c r="K36546" s="92">
        <v>-1063</v>
      </c>
      <c r="O36546" s="92">
        <v>3085</v>
      </c>
      <c r="P36546" s="92">
        <v>2022</v>
      </c>
      <c r="Q36546" s="92">
        <v>-1063</v>
      </c>
      <c r="R36546" s="92">
        <v>700</v>
      </c>
      <c r="S36546" s="92">
        <v>1190</v>
      </c>
      <c r="W36546" s="92">
        <v>123</v>
      </c>
      <c r="X36546" s="92">
        <v>10</v>
      </c>
      <c r="AJ36546" s="92">
        <v>700</v>
      </c>
      <c r="AK36546" s="92">
        <v>1190</v>
      </c>
      <c r="AO36546" s="92">
        <v>123</v>
      </c>
      <c r="AP36546" s="92">
        <v>10</v>
      </c>
      <c r="AS36546" s="92">
        <v>-258</v>
      </c>
      <c r="AT36546" s="92">
        <v>-27</v>
      </c>
      <c r="AU36546" s="92">
        <v>180</v>
      </c>
      <c r="AV36546" s="92">
        <v>-273</v>
      </c>
      <c r="AW36546" s="92">
        <v>-176</v>
      </c>
    </row>
    <row r="36547" spans="1:49">
      <c r="A36547" s="83" t="s">
        <v>80</v>
      </c>
      <c r="B36547" s="84">
        <v>43709.041666666664</v>
      </c>
      <c r="C36547" s="85">
        <v>43708</v>
      </c>
      <c r="D36547" s="83">
        <v>18</v>
      </c>
      <c r="E36547" s="84">
        <v>43708.75</v>
      </c>
      <c r="F36547" s="86" t="s">
        <v>422</v>
      </c>
      <c r="G36547" s="87" t="s">
        <v>423</v>
      </c>
      <c r="H36547" s="92">
        <v>1862</v>
      </c>
      <c r="I36547" s="92">
        <v>3084</v>
      </c>
      <c r="J36547" s="92">
        <v>2002</v>
      </c>
      <c r="K36547" s="92">
        <v>-1082</v>
      </c>
      <c r="O36547" s="92">
        <v>3084</v>
      </c>
      <c r="P36547" s="92">
        <v>2002</v>
      </c>
      <c r="Q36547" s="92">
        <v>-1082</v>
      </c>
      <c r="R36547" s="92">
        <v>700</v>
      </c>
      <c r="S36547" s="92">
        <v>1272</v>
      </c>
      <c r="W36547" s="92">
        <v>26</v>
      </c>
      <c r="X36547" s="92">
        <v>5</v>
      </c>
      <c r="AJ36547" s="92">
        <v>700</v>
      </c>
      <c r="AK36547" s="92">
        <v>1272</v>
      </c>
      <c r="AO36547" s="92">
        <v>26</v>
      </c>
      <c r="AP36547" s="92">
        <v>5</v>
      </c>
      <c r="AS36547" s="92">
        <v>-281</v>
      </c>
      <c r="AT36547" s="92">
        <v>-50</v>
      </c>
      <c r="AU36547" s="92">
        <v>178</v>
      </c>
      <c r="AV36547" s="92">
        <v>-291</v>
      </c>
      <c r="AW36547" s="92">
        <v>-197</v>
      </c>
    </row>
    <row r="36548" spans="1:49">
      <c r="A36548" s="83" t="s">
        <v>80</v>
      </c>
      <c r="B36548" s="84">
        <v>43709.083333333336</v>
      </c>
      <c r="C36548" s="85">
        <v>43708</v>
      </c>
      <c r="D36548" s="83">
        <v>19</v>
      </c>
      <c r="E36548" s="84">
        <v>43708.791666666664</v>
      </c>
      <c r="F36548" s="86" t="s">
        <v>422</v>
      </c>
      <c r="G36548" s="87" t="s">
        <v>423</v>
      </c>
      <c r="H36548" s="92">
        <v>1829</v>
      </c>
      <c r="I36548" s="92">
        <v>2939</v>
      </c>
      <c r="J36548" s="92">
        <v>1881</v>
      </c>
      <c r="K36548" s="92">
        <v>-1058</v>
      </c>
      <c r="O36548" s="92">
        <v>2939</v>
      </c>
      <c r="P36548" s="92">
        <v>1881</v>
      </c>
      <c r="Q36548" s="92">
        <v>-1058</v>
      </c>
      <c r="R36548" s="92">
        <v>700</v>
      </c>
      <c r="S36548" s="92">
        <v>1174</v>
      </c>
      <c r="W36548" s="92">
        <v>0</v>
      </c>
      <c r="X36548" s="92">
        <v>8</v>
      </c>
      <c r="AJ36548" s="92">
        <v>700</v>
      </c>
      <c r="AK36548" s="92">
        <v>1174</v>
      </c>
      <c r="AO36548" s="92">
        <v>0</v>
      </c>
      <c r="AP36548" s="92">
        <v>8</v>
      </c>
      <c r="AS36548" s="92">
        <v>-336</v>
      </c>
      <c r="AT36548" s="92">
        <v>-56</v>
      </c>
      <c r="AU36548" s="92">
        <v>144</v>
      </c>
      <c r="AV36548" s="92">
        <v>-287</v>
      </c>
      <c r="AW36548" s="92">
        <v>-208</v>
      </c>
    </row>
    <row r="36549" spans="1:49">
      <c r="A36549" s="83" t="s">
        <v>80</v>
      </c>
      <c r="B36549" s="84">
        <v>43709.125</v>
      </c>
      <c r="C36549" s="85">
        <v>43708</v>
      </c>
      <c r="D36549" s="83">
        <v>20</v>
      </c>
      <c r="E36549" s="84">
        <v>43708.833333333336</v>
      </c>
      <c r="F36549" s="86" t="s">
        <v>422</v>
      </c>
      <c r="G36549" s="87" t="s">
        <v>423</v>
      </c>
      <c r="H36549" s="92">
        <v>1728</v>
      </c>
      <c r="I36549" s="92">
        <v>2701</v>
      </c>
      <c r="J36549" s="92">
        <v>1758</v>
      </c>
      <c r="K36549" s="92">
        <v>-943</v>
      </c>
      <c r="O36549" s="92">
        <v>2701</v>
      </c>
      <c r="P36549" s="92">
        <v>1758</v>
      </c>
      <c r="Q36549" s="92">
        <v>-943</v>
      </c>
      <c r="R36549" s="92">
        <v>675</v>
      </c>
      <c r="S36549" s="92">
        <v>1067</v>
      </c>
      <c r="W36549" s="92">
        <v>0</v>
      </c>
      <c r="X36549" s="92">
        <v>15</v>
      </c>
      <c r="AJ36549" s="92">
        <v>675</v>
      </c>
      <c r="AK36549" s="92">
        <v>1067</v>
      </c>
      <c r="AO36549" s="92">
        <v>0</v>
      </c>
      <c r="AP36549" s="92">
        <v>15</v>
      </c>
      <c r="AS36549" s="92">
        <v>-385</v>
      </c>
      <c r="AT36549" s="92">
        <v>80</v>
      </c>
      <c r="AU36549" s="92">
        <v>54</v>
      </c>
      <c r="AV36549" s="92">
        <v>-439</v>
      </c>
      <c r="AW36549" s="92">
        <v>-235</v>
      </c>
    </row>
    <row r="36550" spans="1:49">
      <c r="A36550" s="83" t="s">
        <v>80</v>
      </c>
      <c r="B36550" s="84">
        <v>43709.166666666664</v>
      </c>
      <c r="C36550" s="85">
        <v>43708</v>
      </c>
      <c r="D36550" s="83">
        <v>21</v>
      </c>
      <c r="E36550" s="84">
        <v>43708.875</v>
      </c>
      <c r="F36550" s="86" t="s">
        <v>422</v>
      </c>
      <c r="G36550" s="87" t="s">
        <v>423</v>
      </c>
      <c r="H36550" s="92">
        <v>1653</v>
      </c>
      <c r="I36550" s="92">
        <v>2575</v>
      </c>
      <c r="J36550" s="92">
        <v>1652</v>
      </c>
      <c r="K36550" s="92">
        <v>-923</v>
      </c>
      <c r="O36550" s="92">
        <v>2575</v>
      </c>
      <c r="P36550" s="92">
        <v>1652</v>
      </c>
      <c r="Q36550" s="92">
        <v>-923</v>
      </c>
      <c r="R36550" s="92">
        <v>645</v>
      </c>
      <c r="S36550" s="92">
        <v>992</v>
      </c>
      <c r="W36550" s="92">
        <v>0</v>
      </c>
      <c r="X36550" s="92">
        <v>16</v>
      </c>
      <c r="AJ36550" s="92">
        <v>645</v>
      </c>
      <c r="AK36550" s="92">
        <v>992</v>
      </c>
      <c r="AO36550" s="92">
        <v>0</v>
      </c>
      <c r="AP36550" s="92">
        <v>16</v>
      </c>
      <c r="AS36550" s="92">
        <v>-419</v>
      </c>
      <c r="AT36550" s="92">
        <v>87</v>
      </c>
      <c r="AU36550" s="92">
        <v>39</v>
      </c>
      <c r="AV36550" s="92">
        <v>-448</v>
      </c>
      <c r="AW36550" s="92">
        <v>-251</v>
      </c>
    </row>
    <row r="36551" spans="1:49">
      <c r="A36551" s="83" t="s">
        <v>80</v>
      </c>
      <c r="B36551" s="84">
        <v>43709.208333333336</v>
      </c>
      <c r="C36551" s="85">
        <v>43708</v>
      </c>
      <c r="D36551" s="83">
        <v>22</v>
      </c>
      <c r="E36551" s="84">
        <v>43708.916666666664</v>
      </c>
      <c r="F36551" s="86" t="s">
        <v>422</v>
      </c>
      <c r="G36551" s="87" t="s">
        <v>423</v>
      </c>
      <c r="H36551" s="92">
        <v>1546</v>
      </c>
      <c r="I36551" s="92">
        <v>2297</v>
      </c>
      <c r="J36551" s="92">
        <v>1532</v>
      </c>
      <c r="K36551" s="92">
        <v>-765</v>
      </c>
      <c r="O36551" s="92">
        <v>2297</v>
      </c>
      <c r="P36551" s="92">
        <v>1532</v>
      </c>
      <c r="Q36551" s="92">
        <v>-765</v>
      </c>
      <c r="R36551" s="92">
        <v>657</v>
      </c>
      <c r="S36551" s="92">
        <v>864</v>
      </c>
      <c r="W36551" s="92">
        <v>0</v>
      </c>
      <c r="X36551" s="92">
        <v>10</v>
      </c>
      <c r="AJ36551" s="92">
        <v>657</v>
      </c>
      <c r="AK36551" s="92">
        <v>864</v>
      </c>
      <c r="AO36551" s="92">
        <v>0</v>
      </c>
      <c r="AP36551" s="92">
        <v>10</v>
      </c>
      <c r="AS36551" s="92">
        <v>-454</v>
      </c>
      <c r="AT36551" s="92">
        <v>128</v>
      </c>
      <c r="AU36551" s="92">
        <v>15</v>
      </c>
      <c r="AV36551" s="92">
        <v>-452</v>
      </c>
      <c r="AW36551" s="92">
        <v>-326</v>
      </c>
    </row>
    <row r="36552" spans="1:49">
      <c r="A36552" s="83" t="s">
        <v>80</v>
      </c>
      <c r="B36552" s="84">
        <v>43709.25</v>
      </c>
      <c r="C36552" s="85">
        <v>43708</v>
      </c>
      <c r="D36552" s="83">
        <v>23</v>
      </c>
      <c r="E36552" s="84">
        <v>43708.958333333336</v>
      </c>
      <c r="F36552" s="86" t="s">
        <v>422</v>
      </c>
      <c r="G36552" s="87" t="s">
        <v>423</v>
      </c>
      <c r="H36552" s="92">
        <v>1438</v>
      </c>
      <c r="I36552" s="92">
        <v>1985</v>
      </c>
      <c r="J36552" s="92">
        <v>1414</v>
      </c>
      <c r="K36552" s="92">
        <v>-571</v>
      </c>
      <c r="O36552" s="92">
        <v>1985</v>
      </c>
      <c r="P36552" s="92">
        <v>1414</v>
      </c>
      <c r="Q36552" s="92">
        <v>-571</v>
      </c>
      <c r="R36552" s="92">
        <v>705</v>
      </c>
      <c r="S36552" s="92">
        <v>706</v>
      </c>
      <c r="W36552" s="92">
        <v>0</v>
      </c>
      <c r="X36552" s="92">
        <v>3</v>
      </c>
      <c r="AJ36552" s="92">
        <v>705</v>
      </c>
      <c r="AK36552" s="92">
        <v>706</v>
      </c>
      <c r="AO36552" s="92">
        <v>0</v>
      </c>
      <c r="AP36552" s="92">
        <v>3</v>
      </c>
      <c r="AS36552" s="92">
        <v>-499</v>
      </c>
      <c r="AT36552" s="92">
        <v>119</v>
      </c>
      <c r="AU36552" s="92">
        <v>-38</v>
      </c>
      <c r="AV36552" s="92">
        <v>-415</v>
      </c>
      <c r="AW36552" s="92">
        <v>-329</v>
      </c>
    </row>
    <row r="36553" spans="1:49">
      <c r="A36553" s="83" t="s">
        <v>80</v>
      </c>
      <c r="B36553" s="84">
        <v>43709.291666666664</v>
      </c>
      <c r="C36553" s="85">
        <v>43708</v>
      </c>
      <c r="D36553" s="83">
        <v>24</v>
      </c>
      <c r="E36553" s="84">
        <v>43709</v>
      </c>
      <c r="F36553" s="86" t="s">
        <v>422</v>
      </c>
      <c r="G36553" s="87" t="s">
        <v>423</v>
      </c>
      <c r="H36553" s="92">
        <v>1342</v>
      </c>
      <c r="I36553" s="92">
        <v>1732</v>
      </c>
      <c r="J36553" s="92">
        <v>1294</v>
      </c>
      <c r="K36553" s="92">
        <v>-438</v>
      </c>
      <c r="O36553" s="92">
        <v>1732</v>
      </c>
      <c r="P36553" s="92">
        <v>1294</v>
      </c>
      <c r="Q36553" s="92">
        <v>-438</v>
      </c>
      <c r="R36553" s="92">
        <v>705</v>
      </c>
      <c r="S36553" s="92">
        <v>588</v>
      </c>
      <c r="W36553" s="92">
        <v>0</v>
      </c>
      <c r="X36553" s="92">
        <v>1</v>
      </c>
      <c r="AJ36553" s="92">
        <v>705</v>
      </c>
      <c r="AK36553" s="92">
        <v>588</v>
      </c>
      <c r="AO36553" s="92">
        <v>0</v>
      </c>
      <c r="AP36553" s="92">
        <v>1</v>
      </c>
      <c r="AS36553" s="92">
        <v>-529</v>
      </c>
      <c r="AT36553" s="92">
        <v>58</v>
      </c>
      <c r="AU36553" s="92">
        <v>-24</v>
      </c>
      <c r="AV36553" s="92">
        <v>-437</v>
      </c>
      <c r="AW36553" s="92">
        <v>-339</v>
      </c>
    </row>
    <row r="36554" spans="1:49">
      <c r="A36554" s="83" t="s">
        <v>80</v>
      </c>
      <c r="B36554" s="84">
        <v>43709.333333333336</v>
      </c>
      <c r="C36554" s="85">
        <v>43709</v>
      </c>
      <c r="D36554" s="83">
        <v>1</v>
      </c>
      <c r="E36554" s="84">
        <v>43709.041666666664</v>
      </c>
      <c r="F36554" s="86" t="s">
        <v>422</v>
      </c>
      <c r="G36554" s="87" t="s">
        <v>423</v>
      </c>
      <c r="H36554" s="92">
        <v>1293</v>
      </c>
      <c r="I36554" s="92">
        <v>1609</v>
      </c>
      <c r="J36554" s="92">
        <v>1216</v>
      </c>
      <c r="K36554" s="92">
        <v>-394</v>
      </c>
      <c r="O36554" s="92">
        <v>1609</v>
      </c>
      <c r="P36554" s="92">
        <v>1216</v>
      </c>
      <c r="Q36554" s="92">
        <v>-394</v>
      </c>
      <c r="R36554" s="92">
        <v>705</v>
      </c>
      <c r="S36554" s="92">
        <v>511</v>
      </c>
      <c r="W36554" s="92">
        <v>0</v>
      </c>
      <c r="X36554" s="92">
        <v>0</v>
      </c>
      <c r="AJ36554" s="92">
        <v>705</v>
      </c>
      <c r="AK36554" s="92">
        <v>511</v>
      </c>
      <c r="AO36554" s="92">
        <v>0</v>
      </c>
      <c r="AP36554" s="92">
        <v>0</v>
      </c>
      <c r="AS36554" s="92">
        <v>-584</v>
      </c>
      <c r="AT36554" s="92">
        <v>32</v>
      </c>
      <c r="AU36554" s="92">
        <v>-76</v>
      </c>
      <c r="AV36554" s="92">
        <v>-404</v>
      </c>
      <c r="AW36554" s="92">
        <v>-340</v>
      </c>
    </row>
    <row r="36555" spans="1:49">
      <c r="A36555" s="83" t="s">
        <v>80</v>
      </c>
      <c r="B36555" s="84">
        <v>43709.375</v>
      </c>
      <c r="C36555" s="85">
        <v>43709</v>
      </c>
      <c r="D36555" s="83">
        <v>2</v>
      </c>
      <c r="E36555" s="84">
        <v>43709.083333333336</v>
      </c>
      <c r="F36555" s="86" t="s">
        <v>422</v>
      </c>
      <c r="G36555" s="87" t="s">
        <v>423</v>
      </c>
      <c r="H36555" s="92">
        <v>1257</v>
      </c>
      <c r="I36555" s="92">
        <v>1490</v>
      </c>
      <c r="J36555" s="92">
        <v>1147</v>
      </c>
      <c r="K36555" s="92">
        <v>-344</v>
      </c>
      <c r="O36555" s="92">
        <v>1490</v>
      </c>
      <c r="P36555" s="92">
        <v>1147</v>
      </c>
      <c r="Q36555" s="92">
        <v>-344</v>
      </c>
      <c r="R36555" s="92">
        <v>705</v>
      </c>
      <c r="S36555" s="92">
        <v>442</v>
      </c>
      <c r="W36555" s="92">
        <v>0</v>
      </c>
      <c r="X36555" s="92">
        <v>0</v>
      </c>
      <c r="AJ36555" s="92">
        <v>705</v>
      </c>
      <c r="AK36555" s="92">
        <v>442</v>
      </c>
      <c r="AO36555" s="92">
        <v>0</v>
      </c>
      <c r="AP36555" s="92">
        <v>0</v>
      </c>
      <c r="AS36555" s="92">
        <v>-607</v>
      </c>
      <c r="AT36555" s="92">
        <v>22</v>
      </c>
      <c r="AU36555" s="92">
        <v>-120</v>
      </c>
      <c r="AV36555" s="92">
        <v>-272</v>
      </c>
      <c r="AW36555" s="92">
        <v>-359</v>
      </c>
    </row>
    <row r="36556" spans="1:49">
      <c r="A36556" s="83" t="s">
        <v>80</v>
      </c>
      <c r="B36556" s="84">
        <v>43709.416666666664</v>
      </c>
      <c r="C36556" s="85">
        <v>43709</v>
      </c>
      <c r="D36556" s="83">
        <v>3</v>
      </c>
      <c r="E36556" s="84">
        <v>43709.125</v>
      </c>
      <c r="F36556" s="86" t="s">
        <v>422</v>
      </c>
      <c r="G36556" s="87" t="s">
        <v>423</v>
      </c>
      <c r="H36556" s="92">
        <v>1225</v>
      </c>
      <c r="I36556" s="92">
        <v>1400</v>
      </c>
      <c r="J36556" s="92">
        <v>1107</v>
      </c>
      <c r="K36556" s="92">
        <v>-293</v>
      </c>
      <c r="O36556" s="92">
        <v>1400</v>
      </c>
      <c r="P36556" s="92">
        <v>1107</v>
      </c>
      <c r="Q36556" s="92">
        <v>-293</v>
      </c>
      <c r="R36556" s="92">
        <v>705</v>
      </c>
      <c r="S36556" s="92">
        <v>403</v>
      </c>
      <c r="W36556" s="92">
        <v>0</v>
      </c>
      <c r="X36556" s="92">
        <v>-1</v>
      </c>
      <c r="AJ36556" s="92">
        <v>705</v>
      </c>
      <c r="AK36556" s="92">
        <v>403</v>
      </c>
      <c r="AO36556" s="92">
        <v>0</v>
      </c>
      <c r="AP36556" s="92">
        <v>-1</v>
      </c>
      <c r="AS36556" s="92">
        <v>-585</v>
      </c>
      <c r="AT36556" s="92">
        <v>35</v>
      </c>
      <c r="AU36556" s="92">
        <v>-130</v>
      </c>
      <c r="AV36556" s="92">
        <v>-193</v>
      </c>
      <c r="AW36556" s="92">
        <v>-356</v>
      </c>
    </row>
    <row r="36557" spans="1:49">
      <c r="A36557" s="83" t="s">
        <v>80</v>
      </c>
      <c r="B36557" s="84">
        <v>43709.458333333336</v>
      </c>
      <c r="C36557" s="85">
        <v>43709</v>
      </c>
      <c r="D36557" s="83">
        <v>4</v>
      </c>
      <c r="E36557" s="84">
        <v>43709.166666666664</v>
      </c>
      <c r="F36557" s="86" t="s">
        <v>422</v>
      </c>
      <c r="G36557" s="87" t="s">
        <v>423</v>
      </c>
      <c r="H36557" s="92">
        <v>1220</v>
      </c>
      <c r="I36557" s="92">
        <v>1326</v>
      </c>
      <c r="J36557" s="92">
        <v>1074</v>
      </c>
      <c r="K36557" s="92">
        <v>-252</v>
      </c>
      <c r="O36557" s="92">
        <v>1326</v>
      </c>
      <c r="P36557" s="92">
        <v>1074</v>
      </c>
      <c r="Q36557" s="92">
        <v>-252</v>
      </c>
      <c r="R36557" s="92">
        <v>680</v>
      </c>
      <c r="S36557" s="92">
        <v>395</v>
      </c>
      <c r="W36557" s="92">
        <v>0</v>
      </c>
      <c r="X36557" s="92">
        <v>-1</v>
      </c>
      <c r="AJ36557" s="92">
        <v>680</v>
      </c>
      <c r="AK36557" s="92">
        <v>395</v>
      </c>
      <c r="AO36557" s="92">
        <v>0</v>
      </c>
      <c r="AP36557" s="92">
        <v>-1</v>
      </c>
      <c r="AS36557" s="92">
        <v>-544</v>
      </c>
      <c r="AT36557" s="92">
        <v>21</v>
      </c>
      <c r="AU36557" s="92">
        <v>-117</v>
      </c>
      <c r="AV36557" s="92">
        <v>-155</v>
      </c>
      <c r="AW36557" s="92">
        <v>-344</v>
      </c>
    </row>
    <row r="36558" spans="1:49">
      <c r="A36558" s="83" t="s">
        <v>80</v>
      </c>
      <c r="B36558" s="84">
        <v>43709.5</v>
      </c>
      <c r="C36558" s="85">
        <v>43709</v>
      </c>
      <c r="D36558" s="83">
        <v>5</v>
      </c>
      <c r="E36558" s="84">
        <v>43709.208333333336</v>
      </c>
      <c r="F36558" s="86" t="s">
        <v>422</v>
      </c>
      <c r="G36558" s="87" t="s">
        <v>423</v>
      </c>
      <c r="H36558" s="92">
        <v>1229</v>
      </c>
      <c r="I36558" s="92">
        <v>1289</v>
      </c>
      <c r="J36558" s="92">
        <v>1063</v>
      </c>
      <c r="K36558" s="92">
        <v>-227</v>
      </c>
      <c r="O36558" s="92">
        <v>1289</v>
      </c>
      <c r="P36558" s="92">
        <v>1063</v>
      </c>
      <c r="Q36558" s="92">
        <v>-227</v>
      </c>
      <c r="R36558" s="92">
        <v>666</v>
      </c>
      <c r="S36558" s="92">
        <v>398</v>
      </c>
      <c r="W36558" s="92">
        <v>0</v>
      </c>
      <c r="X36558" s="92">
        <v>-1</v>
      </c>
      <c r="AJ36558" s="92">
        <v>666</v>
      </c>
      <c r="AK36558" s="92">
        <v>398</v>
      </c>
      <c r="AO36558" s="92">
        <v>0</v>
      </c>
      <c r="AP36558" s="92">
        <v>-1</v>
      </c>
      <c r="AS36558" s="92">
        <v>-515</v>
      </c>
      <c r="AT36558" s="92">
        <v>31</v>
      </c>
      <c r="AU36558" s="92">
        <v>-159</v>
      </c>
      <c r="AV36558" s="92">
        <v>-74</v>
      </c>
      <c r="AW36558" s="92">
        <v>-282</v>
      </c>
    </row>
    <row r="36559" spans="1:49">
      <c r="A36559" s="83" t="s">
        <v>80</v>
      </c>
      <c r="B36559" s="84">
        <v>43709.541666666664</v>
      </c>
      <c r="C36559" s="85">
        <v>43709</v>
      </c>
      <c r="D36559" s="83">
        <v>6</v>
      </c>
      <c r="E36559" s="84">
        <v>43709.25</v>
      </c>
      <c r="F36559" s="86" t="s">
        <v>422</v>
      </c>
      <c r="G36559" s="87" t="s">
        <v>423</v>
      </c>
      <c r="H36559" s="92">
        <v>1254</v>
      </c>
      <c r="I36559" s="92">
        <v>1307</v>
      </c>
      <c r="J36559" s="92">
        <v>1047</v>
      </c>
      <c r="K36559" s="92">
        <v>-260</v>
      </c>
      <c r="O36559" s="92">
        <v>1307</v>
      </c>
      <c r="P36559" s="92">
        <v>1047</v>
      </c>
      <c r="Q36559" s="92">
        <v>-260</v>
      </c>
      <c r="R36559" s="92">
        <v>616</v>
      </c>
      <c r="S36559" s="92">
        <v>432</v>
      </c>
      <c r="W36559" s="92">
        <v>0</v>
      </c>
      <c r="X36559" s="92">
        <v>-1</v>
      </c>
      <c r="AJ36559" s="92">
        <v>616</v>
      </c>
      <c r="AK36559" s="92">
        <v>432</v>
      </c>
      <c r="AO36559" s="92">
        <v>0</v>
      </c>
      <c r="AP36559" s="92">
        <v>-1</v>
      </c>
      <c r="AS36559" s="92">
        <v>-459</v>
      </c>
      <c r="AT36559" s="92">
        <v>-103</v>
      </c>
      <c r="AU36559" s="92">
        <v>-75</v>
      </c>
      <c r="AV36559" s="92">
        <v>98</v>
      </c>
      <c r="AW36559" s="92">
        <v>-252</v>
      </c>
    </row>
    <row r="36560" spans="1:49">
      <c r="A36560" s="83" t="s">
        <v>80</v>
      </c>
      <c r="B36560" s="84">
        <v>43709.583333333336</v>
      </c>
      <c r="C36560" s="85">
        <v>43709</v>
      </c>
      <c r="D36560" s="83">
        <v>7</v>
      </c>
      <c r="E36560" s="84">
        <v>43709.291666666664</v>
      </c>
      <c r="F36560" s="86" t="s">
        <v>422</v>
      </c>
      <c r="G36560" s="87" t="s">
        <v>423</v>
      </c>
      <c r="H36560" s="92">
        <v>1284</v>
      </c>
      <c r="I36560" s="92">
        <v>1398</v>
      </c>
      <c r="J36560" s="92">
        <v>1061</v>
      </c>
      <c r="K36560" s="92">
        <v>-337</v>
      </c>
      <c r="O36560" s="92">
        <v>1398</v>
      </c>
      <c r="P36560" s="92">
        <v>1061</v>
      </c>
      <c r="Q36560" s="92">
        <v>-337</v>
      </c>
      <c r="R36560" s="92">
        <v>507</v>
      </c>
      <c r="S36560" s="92">
        <v>498</v>
      </c>
      <c r="W36560" s="92">
        <v>56</v>
      </c>
      <c r="X36560" s="92">
        <v>-1</v>
      </c>
      <c r="AJ36560" s="92">
        <v>507</v>
      </c>
      <c r="AK36560" s="92">
        <v>498</v>
      </c>
      <c r="AO36560" s="92">
        <v>56</v>
      </c>
      <c r="AP36560" s="92">
        <v>-1</v>
      </c>
      <c r="AS36560" s="92">
        <v>-418</v>
      </c>
      <c r="AT36560" s="92">
        <v>-132</v>
      </c>
      <c r="AU36560" s="92">
        <v>-52</v>
      </c>
      <c r="AV36560" s="92">
        <v>201</v>
      </c>
      <c r="AW36560" s="92">
        <v>-246</v>
      </c>
    </row>
    <row r="36561" spans="1:49">
      <c r="A36561" s="83" t="s">
        <v>80</v>
      </c>
      <c r="B36561" s="84">
        <v>43709.625</v>
      </c>
      <c r="C36561" s="85">
        <v>43709</v>
      </c>
      <c r="D36561" s="83">
        <v>8</v>
      </c>
      <c r="E36561" s="84">
        <v>43709.333333333336</v>
      </c>
      <c r="F36561" s="86" t="s">
        <v>422</v>
      </c>
      <c r="G36561" s="87" t="s">
        <v>423</v>
      </c>
      <c r="H36561" s="92">
        <v>1285</v>
      </c>
      <c r="I36561" s="92">
        <v>1417</v>
      </c>
      <c r="J36561" s="92">
        <v>1125</v>
      </c>
      <c r="K36561" s="92">
        <v>-292</v>
      </c>
      <c r="O36561" s="92">
        <v>1417</v>
      </c>
      <c r="P36561" s="92">
        <v>1125</v>
      </c>
      <c r="Q36561" s="92">
        <v>-292</v>
      </c>
      <c r="R36561" s="92">
        <v>508</v>
      </c>
      <c r="S36561" s="92">
        <v>474</v>
      </c>
      <c r="W36561" s="92">
        <v>144</v>
      </c>
      <c r="X36561" s="92">
        <v>-1</v>
      </c>
      <c r="AJ36561" s="92">
        <v>508</v>
      </c>
      <c r="AK36561" s="92">
        <v>474</v>
      </c>
      <c r="AO36561" s="92">
        <v>144</v>
      </c>
      <c r="AP36561" s="92">
        <v>-1</v>
      </c>
      <c r="AS36561" s="92">
        <v>-405</v>
      </c>
      <c r="AT36561" s="92">
        <v>-140</v>
      </c>
      <c r="AU36561" s="92">
        <v>-68</v>
      </c>
      <c r="AV36561" s="92">
        <v>244</v>
      </c>
      <c r="AW36561" s="92">
        <v>-208</v>
      </c>
    </row>
    <row r="36562" spans="1:49">
      <c r="A36562" s="83" t="s">
        <v>80</v>
      </c>
      <c r="B36562" s="84">
        <v>43709.666666666664</v>
      </c>
      <c r="C36562" s="85">
        <v>43709</v>
      </c>
      <c r="D36562" s="83">
        <v>9</v>
      </c>
      <c r="E36562" s="84">
        <v>43709.375</v>
      </c>
      <c r="F36562" s="86" t="s">
        <v>422</v>
      </c>
      <c r="G36562" s="87" t="s">
        <v>423</v>
      </c>
      <c r="H36562" s="92">
        <v>1311</v>
      </c>
      <c r="I36562" s="92">
        <v>1615</v>
      </c>
      <c r="J36562" s="92">
        <v>1223</v>
      </c>
      <c r="K36562" s="92">
        <v>-392</v>
      </c>
      <c r="O36562" s="92">
        <v>1615</v>
      </c>
      <c r="P36562" s="92">
        <v>1223</v>
      </c>
      <c r="Q36562" s="92">
        <v>-392</v>
      </c>
      <c r="R36562" s="92">
        <v>508</v>
      </c>
      <c r="S36562" s="92">
        <v>545</v>
      </c>
      <c r="W36562" s="92">
        <v>167</v>
      </c>
      <c r="X36562" s="92">
        <v>4</v>
      </c>
      <c r="AJ36562" s="92">
        <v>508</v>
      </c>
      <c r="AK36562" s="92">
        <v>545</v>
      </c>
      <c r="AO36562" s="92">
        <v>167</v>
      </c>
      <c r="AP36562" s="92">
        <v>4</v>
      </c>
      <c r="AS36562" s="92">
        <v>-405</v>
      </c>
      <c r="AT36562" s="92">
        <v>-195</v>
      </c>
      <c r="AU36562" s="92">
        <v>-57</v>
      </c>
      <c r="AV36562" s="92">
        <v>311</v>
      </c>
      <c r="AW36562" s="92">
        <v>-189</v>
      </c>
    </row>
    <row r="36563" spans="1:49">
      <c r="A36563" s="83" t="s">
        <v>80</v>
      </c>
      <c r="B36563" s="84">
        <v>43709.708333333336</v>
      </c>
      <c r="C36563" s="85">
        <v>43709</v>
      </c>
      <c r="D36563" s="83">
        <v>10</v>
      </c>
      <c r="E36563" s="84">
        <v>43709.416666666664</v>
      </c>
      <c r="F36563" s="86" t="s">
        <v>422</v>
      </c>
      <c r="G36563" s="87" t="s">
        <v>423</v>
      </c>
      <c r="H36563" s="92">
        <v>1340</v>
      </c>
      <c r="I36563" s="92">
        <v>1793</v>
      </c>
      <c r="J36563" s="92">
        <v>1344</v>
      </c>
      <c r="K36563" s="92">
        <v>-449</v>
      </c>
      <c r="O36563" s="92">
        <v>1793</v>
      </c>
      <c r="P36563" s="92">
        <v>1344</v>
      </c>
      <c r="Q36563" s="92">
        <v>-449</v>
      </c>
      <c r="R36563" s="92">
        <v>558</v>
      </c>
      <c r="S36563" s="92">
        <v>602</v>
      </c>
      <c r="W36563" s="92">
        <v>175</v>
      </c>
      <c r="X36563" s="92">
        <v>10</v>
      </c>
      <c r="AJ36563" s="92">
        <v>558</v>
      </c>
      <c r="AK36563" s="92">
        <v>602</v>
      </c>
      <c r="AO36563" s="92">
        <v>175</v>
      </c>
      <c r="AP36563" s="92">
        <v>10</v>
      </c>
      <c r="AS36563" s="92">
        <v>-387</v>
      </c>
      <c r="AT36563" s="92">
        <v>-213</v>
      </c>
      <c r="AU36563" s="92">
        <v>-51</v>
      </c>
      <c r="AV36563" s="92">
        <v>362</v>
      </c>
      <c r="AW36563" s="92">
        <v>-179</v>
      </c>
    </row>
    <row r="36564" spans="1:49">
      <c r="A36564" s="83" t="s">
        <v>80</v>
      </c>
      <c r="B36564" s="84">
        <v>43709.75</v>
      </c>
      <c r="C36564" s="85">
        <v>43709</v>
      </c>
      <c r="D36564" s="83">
        <v>11</v>
      </c>
      <c r="E36564" s="84">
        <v>43709.458333333336</v>
      </c>
      <c r="F36564" s="86" t="s">
        <v>422</v>
      </c>
      <c r="G36564" s="87" t="s">
        <v>423</v>
      </c>
      <c r="H36564" s="92">
        <v>1386</v>
      </c>
      <c r="I36564" s="92">
        <v>1988</v>
      </c>
      <c r="J36564" s="92">
        <v>1478</v>
      </c>
      <c r="K36564" s="92">
        <v>-510</v>
      </c>
      <c r="O36564" s="92">
        <v>1988</v>
      </c>
      <c r="P36564" s="92">
        <v>1478</v>
      </c>
      <c r="Q36564" s="92">
        <v>-510</v>
      </c>
      <c r="R36564" s="92">
        <v>653</v>
      </c>
      <c r="S36564" s="92">
        <v>645</v>
      </c>
      <c r="W36564" s="92">
        <v>174</v>
      </c>
      <c r="X36564" s="92">
        <v>7</v>
      </c>
      <c r="AJ36564" s="92">
        <v>653</v>
      </c>
      <c r="AK36564" s="92">
        <v>645</v>
      </c>
      <c r="AO36564" s="92">
        <v>174</v>
      </c>
      <c r="AP36564" s="92">
        <v>7</v>
      </c>
      <c r="AS36564" s="92">
        <v>-359</v>
      </c>
      <c r="AT36564" s="92">
        <v>-182</v>
      </c>
      <c r="AU36564" s="92">
        <v>-1</v>
      </c>
      <c r="AV36564" s="92">
        <v>282</v>
      </c>
      <c r="AW36564" s="92">
        <v>-169</v>
      </c>
    </row>
    <row r="36565" spans="1:49">
      <c r="A36565" s="83" t="s">
        <v>80</v>
      </c>
      <c r="B36565" s="84">
        <v>43709.791666666664</v>
      </c>
      <c r="C36565" s="85">
        <v>43709</v>
      </c>
      <c r="D36565" s="83">
        <v>12</v>
      </c>
      <c r="E36565" s="84">
        <v>43709.5</v>
      </c>
      <c r="F36565" s="86" t="s">
        <v>422</v>
      </c>
      <c r="G36565" s="87" t="s">
        <v>423</v>
      </c>
      <c r="H36565" s="92">
        <v>1454</v>
      </c>
      <c r="I36565" s="92">
        <v>2175</v>
      </c>
      <c r="J36565" s="92">
        <v>1629</v>
      </c>
      <c r="K36565" s="92">
        <v>-546</v>
      </c>
      <c r="O36565" s="92">
        <v>2175</v>
      </c>
      <c r="P36565" s="92">
        <v>1629</v>
      </c>
      <c r="Q36565" s="92">
        <v>-546</v>
      </c>
      <c r="R36565" s="92">
        <v>704</v>
      </c>
      <c r="S36565" s="92">
        <v>744</v>
      </c>
      <c r="W36565" s="92">
        <v>176</v>
      </c>
      <c r="X36565" s="92">
        <v>4</v>
      </c>
      <c r="AJ36565" s="92">
        <v>704</v>
      </c>
      <c r="AK36565" s="92">
        <v>744</v>
      </c>
      <c r="AO36565" s="92">
        <v>176</v>
      </c>
      <c r="AP36565" s="92">
        <v>4</v>
      </c>
      <c r="AS36565" s="92">
        <v>-346</v>
      </c>
      <c r="AT36565" s="92">
        <v>-174</v>
      </c>
      <c r="AU36565" s="92">
        <v>21</v>
      </c>
      <c r="AV36565" s="92">
        <v>281</v>
      </c>
      <c r="AW36565" s="92">
        <v>-172</v>
      </c>
    </row>
    <row r="36566" spans="1:49">
      <c r="A36566" s="83" t="s">
        <v>80</v>
      </c>
      <c r="B36566" s="84">
        <v>43709.833333333336</v>
      </c>
      <c r="C36566" s="85">
        <v>43709</v>
      </c>
      <c r="D36566" s="83">
        <v>13</v>
      </c>
      <c r="E36566" s="84">
        <v>43709.541666666664</v>
      </c>
      <c r="F36566" s="86" t="s">
        <v>422</v>
      </c>
      <c r="G36566" s="87" t="s">
        <v>423</v>
      </c>
      <c r="H36566" s="92">
        <v>1553</v>
      </c>
      <c r="I36566" s="92">
        <v>2570</v>
      </c>
      <c r="J36566" s="92">
        <v>1785</v>
      </c>
      <c r="K36566" s="92">
        <v>-785</v>
      </c>
      <c r="O36566" s="92">
        <v>2570</v>
      </c>
      <c r="P36566" s="92">
        <v>1785</v>
      </c>
      <c r="Q36566" s="92">
        <v>-785</v>
      </c>
      <c r="R36566" s="92">
        <v>704</v>
      </c>
      <c r="S36566" s="92">
        <v>949</v>
      </c>
      <c r="W36566" s="92">
        <v>127</v>
      </c>
      <c r="X36566" s="92">
        <v>5</v>
      </c>
      <c r="AJ36566" s="92">
        <v>704</v>
      </c>
      <c r="AK36566" s="92">
        <v>949</v>
      </c>
      <c r="AO36566" s="92">
        <v>127</v>
      </c>
      <c r="AP36566" s="92">
        <v>5</v>
      </c>
      <c r="AS36566" s="92">
        <v>-349</v>
      </c>
      <c r="AT36566" s="92">
        <v>-158</v>
      </c>
      <c r="AU36566" s="92">
        <v>5</v>
      </c>
      <c r="AV36566" s="92">
        <v>297</v>
      </c>
      <c r="AW36566" s="92">
        <v>-176</v>
      </c>
    </row>
    <row r="36567" spans="1:49">
      <c r="A36567" s="83" t="s">
        <v>80</v>
      </c>
      <c r="B36567" s="84">
        <v>43709.875</v>
      </c>
      <c r="C36567" s="85">
        <v>43709</v>
      </c>
      <c r="D36567" s="83">
        <v>14</v>
      </c>
      <c r="E36567" s="84">
        <v>43709.583333333336</v>
      </c>
      <c r="F36567" s="86" t="s">
        <v>422</v>
      </c>
      <c r="G36567" s="87" t="s">
        <v>423</v>
      </c>
      <c r="H36567" s="92">
        <v>1656</v>
      </c>
      <c r="I36567" s="92">
        <v>2602</v>
      </c>
      <c r="J36567" s="92">
        <v>1870</v>
      </c>
      <c r="K36567" s="92">
        <v>-732</v>
      </c>
      <c r="O36567" s="92">
        <v>2602</v>
      </c>
      <c r="P36567" s="92">
        <v>1870</v>
      </c>
      <c r="Q36567" s="92">
        <v>-732</v>
      </c>
      <c r="R36567" s="92">
        <v>705</v>
      </c>
      <c r="S36567" s="92">
        <v>1007</v>
      </c>
      <c r="W36567" s="92">
        <v>152</v>
      </c>
      <c r="X36567" s="92">
        <v>7</v>
      </c>
      <c r="AJ36567" s="92">
        <v>705</v>
      </c>
      <c r="AK36567" s="92">
        <v>1007</v>
      </c>
      <c r="AO36567" s="92">
        <v>152</v>
      </c>
      <c r="AP36567" s="92">
        <v>7</v>
      </c>
      <c r="AS36567" s="92">
        <v>-343</v>
      </c>
      <c r="AT36567" s="92">
        <v>-106</v>
      </c>
      <c r="AU36567" s="92">
        <v>-37</v>
      </c>
      <c r="AV36567" s="92">
        <v>174</v>
      </c>
      <c r="AW36567" s="92">
        <v>-201</v>
      </c>
    </row>
    <row r="36568" spans="1:49">
      <c r="A36568" s="83" t="s">
        <v>80</v>
      </c>
      <c r="B36568" s="84">
        <v>43709.916666666664</v>
      </c>
      <c r="C36568" s="85">
        <v>43709</v>
      </c>
      <c r="D36568" s="83">
        <v>15</v>
      </c>
      <c r="E36568" s="84">
        <v>43709.625</v>
      </c>
      <c r="F36568" s="86" t="s">
        <v>422</v>
      </c>
      <c r="G36568" s="87" t="s">
        <v>423</v>
      </c>
      <c r="H36568" s="92">
        <v>1740</v>
      </c>
      <c r="I36568" s="92">
        <v>2678</v>
      </c>
      <c r="J36568" s="92">
        <v>1888</v>
      </c>
      <c r="K36568" s="92">
        <v>-790</v>
      </c>
      <c r="O36568" s="92">
        <v>2678</v>
      </c>
      <c r="P36568" s="92">
        <v>1888</v>
      </c>
      <c r="Q36568" s="92">
        <v>-790</v>
      </c>
      <c r="R36568" s="92">
        <v>704</v>
      </c>
      <c r="S36568" s="92">
        <v>1074</v>
      </c>
      <c r="W36568" s="92">
        <v>105</v>
      </c>
      <c r="X36568" s="92">
        <v>5</v>
      </c>
      <c r="AJ36568" s="92">
        <v>704</v>
      </c>
      <c r="AK36568" s="92">
        <v>1074</v>
      </c>
      <c r="AO36568" s="92">
        <v>105</v>
      </c>
      <c r="AP36568" s="92">
        <v>5</v>
      </c>
      <c r="AS36568" s="92">
        <v>-315</v>
      </c>
      <c r="AT36568" s="92">
        <v>-97</v>
      </c>
      <c r="AU36568" s="92">
        <v>15</v>
      </c>
      <c r="AV36568" s="92">
        <v>143</v>
      </c>
      <c r="AW36568" s="92">
        <v>-202</v>
      </c>
    </row>
    <row r="36569" spans="1:49">
      <c r="A36569" s="83" t="s">
        <v>80</v>
      </c>
      <c r="B36569" s="84">
        <v>43709.958333333336</v>
      </c>
      <c r="C36569" s="85">
        <v>43709</v>
      </c>
      <c r="D36569" s="83">
        <v>16</v>
      </c>
      <c r="E36569" s="84">
        <v>43709.666666666664</v>
      </c>
      <c r="F36569" s="86" t="s">
        <v>422</v>
      </c>
      <c r="G36569" s="87" t="s">
        <v>423</v>
      </c>
      <c r="H36569" s="92">
        <v>1821</v>
      </c>
      <c r="I36569" s="92">
        <v>2635</v>
      </c>
      <c r="J36569" s="92">
        <v>1870</v>
      </c>
      <c r="K36569" s="92">
        <v>-765</v>
      </c>
      <c r="O36569" s="92">
        <v>2635</v>
      </c>
      <c r="P36569" s="92">
        <v>1870</v>
      </c>
      <c r="Q36569" s="92">
        <v>-765</v>
      </c>
      <c r="R36569" s="92">
        <v>705</v>
      </c>
      <c r="S36569" s="92">
        <v>1088</v>
      </c>
      <c r="W36569" s="92">
        <v>76</v>
      </c>
      <c r="X36569" s="92">
        <v>2</v>
      </c>
      <c r="AJ36569" s="92">
        <v>705</v>
      </c>
      <c r="AK36569" s="92">
        <v>1088</v>
      </c>
      <c r="AO36569" s="92">
        <v>76</v>
      </c>
      <c r="AP36569" s="92">
        <v>2</v>
      </c>
      <c r="AS36569" s="92">
        <v>-264</v>
      </c>
      <c r="AT36569" s="92">
        <v>-120</v>
      </c>
      <c r="AU36569" s="92">
        <v>93</v>
      </c>
      <c r="AV36569" s="92">
        <v>-25</v>
      </c>
      <c r="AW36569" s="92">
        <v>-182</v>
      </c>
    </row>
    <row r="36570" spans="1:49">
      <c r="A36570" s="83" t="s">
        <v>80</v>
      </c>
      <c r="B36570" s="84">
        <v>43710</v>
      </c>
      <c r="C36570" s="85">
        <v>43709</v>
      </c>
      <c r="D36570" s="83">
        <v>17</v>
      </c>
      <c r="E36570" s="84">
        <v>43709.708333333336</v>
      </c>
      <c r="F36570" s="86" t="s">
        <v>422</v>
      </c>
      <c r="G36570" s="87" t="s">
        <v>423</v>
      </c>
      <c r="H36570" s="92">
        <v>1855</v>
      </c>
      <c r="I36570" s="92">
        <v>2546</v>
      </c>
      <c r="J36570" s="92">
        <v>1793</v>
      </c>
      <c r="K36570" s="92">
        <v>-752</v>
      </c>
      <c r="O36570" s="92">
        <v>2546</v>
      </c>
      <c r="P36570" s="92">
        <v>1793</v>
      </c>
      <c r="Q36570" s="92">
        <v>-752</v>
      </c>
      <c r="R36570" s="92">
        <v>705</v>
      </c>
      <c r="S36570" s="92">
        <v>1051</v>
      </c>
      <c r="W36570" s="92">
        <v>32</v>
      </c>
      <c r="X36570" s="92">
        <v>6</v>
      </c>
      <c r="AJ36570" s="92">
        <v>705</v>
      </c>
      <c r="AK36570" s="92">
        <v>1051</v>
      </c>
      <c r="AO36570" s="92">
        <v>32</v>
      </c>
      <c r="AP36570" s="92">
        <v>6</v>
      </c>
      <c r="AS36570" s="92">
        <v>-263</v>
      </c>
      <c r="AT36570" s="92">
        <v>-137</v>
      </c>
      <c r="AU36570" s="92">
        <v>105</v>
      </c>
      <c r="AV36570" s="92">
        <v>-68</v>
      </c>
      <c r="AW36570" s="92">
        <v>-212</v>
      </c>
    </row>
    <row r="36571" spans="1:49">
      <c r="A36571" s="83" t="s">
        <v>80</v>
      </c>
      <c r="B36571" s="84">
        <v>43710.041666666664</v>
      </c>
      <c r="C36571" s="85">
        <v>43709</v>
      </c>
      <c r="D36571" s="83">
        <v>18</v>
      </c>
      <c r="E36571" s="84">
        <v>43709.75</v>
      </c>
      <c r="F36571" s="86" t="s">
        <v>422</v>
      </c>
      <c r="G36571" s="87" t="s">
        <v>423</v>
      </c>
      <c r="H36571" s="92">
        <v>1862</v>
      </c>
      <c r="I36571" s="92">
        <v>2500</v>
      </c>
      <c r="J36571" s="92">
        <v>1678</v>
      </c>
      <c r="K36571" s="92">
        <v>-822</v>
      </c>
      <c r="O36571" s="92">
        <v>2500</v>
      </c>
      <c r="P36571" s="92">
        <v>1678</v>
      </c>
      <c r="Q36571" s="92">
        <v>-822</v>
      </c>
      <c r="R36571" s="92">
        <v>705</v>
      </c>
      <c r="S36571" s="92">
        <v>958</v>
      </c>
      <c r="W36571" s="92">
        <v>5</v>
      </c>
      <c r="X36571" s="92">
        <v>10</v>
      </c>
      <c r="AJ36571" s="92">
        <v>705</v>
      </c>
      <c r="AK36571" s="92">
        <v>958</v>
      </c>
      <c r="AO36571" s="92">
        <v>5</v>
      </c>
      <c r="AP36571" s="92">
        <v>10</v>
      </c>
      <c r="AS36571" s="92">
        <v>-270</v>
      </c>
      <c r="AT36571" s="92">
        <v>-116</v>
      </c>
      <c r="AU36571" s="92">
        <v>109</v>
      </c>
      <c r="AV36571" s="92">
        <v>-169</v>
      </c>
      <c r="AW36571" s="92">
        <v>-231</v>
      </c>
    </row>
    <row r="36572" spans="1:49">
      <c r="A36572" s="83" t="s">
        <v>80</v>
      </c>
      <c r="B36572" s="84">
        <v>43710.083333333336</v>
      </c>
      <c r="C36572" s="85">
        <v>43709</v>
      </c>
      <c r="D36572" s="83">
        <v>19</v>
      </c>
      <c r="E36572" s="84">
        <v>43709.791666666664</v>
      </c>
      <c r="F36572" s="86" t="s">
        <v>422</v>
      </c>
      <c r="G36572" s="87" t="s">
        <v>423</v>
      </c>
      <c r="H36572" s="92">
        <v>1829</v>
      </c>
      <c r="I36572" s="92">
        <v>2354</v>
      </c>
      <c r="J36572" s="92">
        <v>1613</v>
      </c>
      <c r="K36572" s="92">
        <v>-741</v>
      </c>
      <c r="O36572" s="92">
        <v>2354</v>
      </c>
      <c r="P36572" s="92">
        <v>1613</v>
      </c>
      <c r="Q36572" s="92">
        <v>-741</v>
      </c>
      <c r="R36572" s="92">
        <v>705</v>
      </c>
      <c r="S36572" s="92">
        <v>900</v>
      </c>
      <c r="W36572" s="92">
        <v>0</v>
      </c>
      <c r="X36572" s="92">
        <v>9</v>
      </c>
      <c r="AJ36572" s="92">
        <v>705</v>
      </c>
      <c r="AK36572" s="92">
        <v>900</v>
      </c>
      <c r="AO36572" s="92">
        <v>0</v>
      </c>
      <c r="AP36572" s="92">
        <v>9</v>
      </c>
      <c r="AS36572" s="92">
        <v>-307</v>
      </c>
      <c r="AT36572" s="92">
        <v>-96</v>
      </c>
      <c r="AU36572" s="92">
        <v>124</v>
      </c>
      <c r="AV36572" s="92">
        <v>-194</v>
      </c>
      <c r="AW36572" s="92">
        <v>-267</v>
      </c>
    </row>
    <row r="36573" spans="1:49">
      <c r="A36573" s="83" t="s">
        <v>80</v>
      </c>
      <c r="B36573" s="84">
        <v>43710.125</v>
      </c>
      <c r="C36573" s="85">
        <v>43709</v>
      </c>
      <c r="D36573" s="83">
        <v>20</v>
      </c>
      <c r="E36573" s="84">
        <v>43709.833333333336</v>
      </c>
      <c r="F36573" s="86" t="s">
        <v>422</v>
      </c>
      <c r="G36573" s="87" t="s">
        <v>423</v>
      </c>
      <c r="H36573" s="92">
        <v>1728</v>
      </c>
      <c r="I36573" s="92">
        <v>2106</v>
      </c>
      <c r="J36573" s="92">
        <v>1469</v>
      </c>
      <c r="K36573" s="92">
        <v>-637</v>
      </c>
      <c r="O36573" s="92">
        <v>2106</v>
      </c>
      <c r="P36573" s="92">
        <v>1469</v>
      </c>
      <c r="Q36573" s="92">
        <v>-637</v>
      </c>
      <c r="R36573" s="92">
        <v>664</v>
      </c>
      <c r="S36573" s="92">
        <v>779</v>
      </c>
      <c r="W36573" s="92">
        <v>0</v>
      </c>
      <c r="X36573" s="92">
        <v>25</v>
      </c>
      <c r="AJ36573" s="92">
        <v>664</v>
      </c>
      <c r="AK36573" s="92">
        <v>779</v>
      </c>
      <c r="AO36573" s="92">
        <v>0</v>
      </c>
      <c r="AP36573" s="92">
        <v>25</v>
      </c>
      <c r="AS36573" s="92">
        <v>-370</v>
      </c>
      <c r="AT36573" s="92">
        <v>-109</v>
      </c>
      <c r="AU36573" s="92">
        <v>136</v>
      </c>
      <c r="AV36573" s="92">
        <v>-330</v>
      </c>
      <c r="AW36573" s="92">
        <v>-280</v>
      </c>
    </row>
    <row r="36574" spans="1:49">
      <c r="A36574" s="83" t="s">
        <v>80</v>
      </c>
      <c r="B36574" s="84">
        <v>43710.166666666664</v>
      </c>
      <c r="C36574" s="85">
        <v>43709</v>
      </c>
      <c r="D36574" s="83">
        <v>21</v>
      </c>
      <c r="E36574" s="84">
        <v>43709.875</v>
      </c>
      <c r="F36574" s="86" t="s">
        <v>422</v>
      </c>
      <c r="G36574" s="87" t="s">
        <v>423</v>
      </c>
      <c r="H36574" s="92">
        <v>1653</v>
      </c>
      <c r="I36574" s="92">
        <v>1954</v>
      </c>
      <c r="J36574" s="92">
        <v>1365</v>
      </c>
      <c r="K36574" s="92">
        <v>-589</v>
      </c>
      <c r="O36574" s="92">
        <v>1954</v>
      </c>
      <c r="P36574" s="92">
        <v>1365</v>
      </c>
      <c r="Q36574" s="92">
        <v>-589</v>
      </c>
      <c r="R36574" s="92">
        <v>665</v>
      </c>
      <c r="S36574" s="92">
        <v>677</v>
      </c>
      <c r="W36574" s="92">
        <v>0</v>
      </c>
      <c r="X36574" s="92">
        <v>24</v>
      </c>
      <c r="AJ36574" s="92">
        <v>665</v>
      </c>
      <c r="AK36574" s="92">
        <v>677</v>
      </c>
      <c r="AO36574" s="92">
        <v>0</v>
      </c>
      <c r="AP36574" s="92">
        <v>24</v>
      </c>
      <c r="AS36574" s="92">
        <v>-420</v>
      </c>
      <c r="AT36574" s="92">
        <v>-137</v>
      </c>
      <c r="AU36574" s="92">
        <v>117</v>
      </c>
      <c r="AV36574" s="92">
        <v>-364</v>
      </c>
      <c r="AW36574" s="92">
        <v>-278</v>
      </c>
    </row>
    <row r="36575" spans="1:49">
      <c r="A36575" s="83" t="s">
        <v>80</v>
      </c>
      <c r="B36575" s="84">
        <v>43710.208333333336</v>
      </c>
      <c r="C36575" s="85">
        <v>43709</v>
      </c>
      <c r="D36575" s="83">
        <v>22</v>
      </c>
      <c r="E36575" s="84">
        <v>43709.916666666664</v>
      </c>
      <c r="F36575" s="86" t="s">
        <v>422</v>
      </c>
      <c r="G36575" s="87" t="s">
        <v>423</v>
      </c>
      <c r="H36575" s="92">
        <v>1546</v>
      </c>
      <c r="I36575" s="92">
        <v>1799</v>
      </c>
      <c r="J36575" s="92">
        <v>1284</v>
      </c>
      <c r="K36575" s="92">
        <v>-515</v>
      </c>
      <c r="O36575" s="92">
        <v>1799</v>
      </c>
      <c r="P36575" s="92">
        <v>1284</v>
      </c>
      <c r="Q36575" s="92">
        <v>-515</v>
      </c>
      <c r="R36575" s="92">
        <v>665</v>
      </c>
      <c r="S36575" s="92">
        <v>613</v>
      </c>
      <c r="W36575" s="92">
        <v>0</v>
      </c>
      <c r="X36575" s="92">
        <v>6</v>
      </c>
      <c r="AJ36575" s="92">
        <v>665</v>
      </c>
      <c r="AK36575" s="92">
        <v>613</v>
      </c>
      <c r="AO36575" s="92">
        <v>0</v>
      </c>
      <c r="AP36575" s="92">
        <v>6</v>
      </c>
      <c r="AS36575" s="92">
        <v>-448</v>
      </c>
      <c r="AT36575" s="92">
        <v>-159</v>
      </c>
      <c r="AU36575" s="92">
        <v>126</v>
      </c>
      <c r="AV36575" s="92">
        <v>-331</v>
      </c>
      <c r="AW36575" s="92">
        <v>-264</v>
      </c>
    </row>
    <row r="36576" spans="1:49">
      <c r="A36576" s="83" t="s">
        <v>80</v>
      </c>
      <c r="B36576" s="84">
        <v>43710.25</v>
      </c>
      <c r="C36576" s="85">
        <v>43709</v>
      </c>
      <c r="D36576" s="83">
        <v>23</v>
      </c>
      <c r="E36576" s="84">
        <v>43709.958333333336</v>
      </c>
      <c r="F36576" s="86" t="s">
        <v>422</v>
      </c>
      <c r="G36576" s="87" t="s">
        <v>423</v>
      </c>
      <c r="H36576" s="92">
        <v>1438</v>
      </c>
      <c r="I36576" s="92">
        <v>1527</v>
      </c>
      <c r="J36576" s="92">
        <v>1170</v>
      </c>
      <c r="K36576" s="92">
        <v>-357</v>
      </c>
      <c r="O36576" s="92">
        <v>1527</v>
      </c>
      <c r="P36576" s="92">
        <v>1170</v>
      </c>
      <c r="Q36576" s="92">
        <v>-357</v>
      </c>
      <c r="R36576" s="92">
        <v>715</v>
      </c>
      <c r="S36576" s="92">
        <v>456</v>
      </c>
      <c r="W36576" s="92">
        <v>0</v>
      </c>
      <c r="X36576" s="92">
        <v>-1</v>
      </c>
      <c r="AJ36576" s="92">
        <v>715</v>
      </c>
      <c r="AK36576" s="92">
        <v>456</v>
      </c>
      <c r="AO36576" s="92">
        <v>0</v>
      </c>
      <c r="AP36576" s="92">
        <v>-1</v>
      </c>
      <c r="AS36576" s="92">
        <v>-471</v>
      </c>
      <c r="AT36576" s="92">
        <v>-183</v>
      </c>
      <c r="AU36576" s="92">
        <v>119</v>
      </c>
      <c r="AV36576" s="92">
        <v>-286</v>
      </c>
      <c r="AW36576" s="92">
        <v>-295</v>
      </c>
    </row>
    <row r="36577" spans="1:49">
      <c r="A36577" s="83" t="s">
        <v>80</v>
      </c>
      <c r="B36577" s="84">
        <v>43710.291666666664</v>
      </c>
      <c r="C36577" s="85">
        <v>43709</v>
      </c>
      <c r="D36577" s="83">
        <v>24</v>
      </c>
      <c r="E36577" s="84">
        <v>43710</v>
      </c>
      <c r="F36577" s="86" t="s">
        <v>422</v>
      </c>
      <c r="G36577" s="87" t="s">
        <v>423</v>
      </c>
      <c r="H36577" s="92">
        <v>1342</v>
      </c>
      <c r="I36577" s="92">
        <v>1320</v>
      </c>
      <c r="J36577" s="92">
        <v>1089</v>
      </c>
      <c r="K36577" s="92">
        <v>-231</v>
      </c>
      <c r="O36577" s="92">
        <v>1320</v>
      </c>
      <c r="P36577" s="92">
        <v>1089</v>
      </c>
      <c r="Q36577" s="92">
        <v>-231</v>
      </c>
      <c r="R36577" s="92">
        <v>715</v>
      </c>
      <c r="S36577" s="92">
        <v>374</v>
      </c>
      <c r="W36577" s="92">
        <v>0</v>
      </c>
      <c r="X36577" s="92">
        <v>0</v>
      </c>
      <c r="AJ36577" s="92">
        <v>715</v>
      </c>
      <c r="AK36577" s="92">
        <v>374</v>
      </c>
      <c r="AO36577" s="92">
        <v>0</v>
      </c>
      <c r="AP36577" s="92">
        <v>0</v>
      </c>
      <c r="AS36577" s="92">
        <v>-486</v>
      </c>
      <c r="AT36577" s="92">
        <v>-161</v>
      </c>
      <c r="AU36577" s="92">
        <v>96</v>
      </c>
      <c r="AV36577" s="92">
        <v>-265</v>
      </c>
      <c r="AW36577" s="92">
        <v>-306</v>
      </c>
    </row>
    <row r="36578" spans="1:49">
      <c r="A36578" s="83" t="s">
        <v>80</v>
      </c>
      <c r="B36578" s="84">
        <v>43710.333333333336</v>
      </c>
      <c r="C36578" s="85">
        <v>43710</v>
      </c>
      <c r="D36578" s="83">
        <v>1</v>
      </c>
      <c r="E36578" s="84">
        <v>43710.041666666664</v>
      </c>
      <c r="F36578" s="86" t="s">
        <v>422</v>
      </c>
      <c r="G36578" s="87" t="s">
        <v>423</v>
      </c>
      <c r="H36578" s="92">
        <v>1293</v>
      </c>
      <c r="I36578" s="92">
        <v>1219</v>
      </c>
      <c r="J36578" s="92">
        <v>1020</v>
      </c>
      <c r="K36578" s="92">
        <v>-199</v>
      </c>
      <c r="O36578" s="92">
        <v>1219</v>
      </c>
      <c r="P36578" s="92">
        <v>1020</v>
      </c>
      <c r="Q36578" s="92">
        <v>-199</v>
      </c>
      <c r="R36578" s="92">
        <v>655</v>
      </c>
      <c r="S36578" s="92">
        <v>365</v>
      </c>
      <c r="W36578" s="92">
        <v>0</v>
      </c>
      <c r="X36578" s="92">
        <v>0</v>
      </c>
      <c r="AJ36578" s="92">
        <v>655</v>
      </c>
      <c r="AK36578" s="92">
        <v>365</v>
      </c>
      <c r="AO36578" s="92">
        <v>0</v>
      </c>
      <c r="AP36578" s="92">
        <v>0</v>
      </c>
      <c r="AS36578" s="92">
        <v>-487</v>
      </c>
      <c r="AT36578" s="92">
        <v>-140</v>
      </c>
      <c r="AU36578" s="92">
        <v>10</v>
      </c>
      <c r="AV36578" s="92">
        <v>-130</v>
      </c>
      <c r="AW36578" s="92">
        <v>-324</v>
      </c>
    </row>
    <row r="36579" spans="1:49">
      <c r="A36579" s="83" t="s">
        <v>80</v>
      </c>
      <c r="B36579" s="84">
        <v>43710.375</v>
      </c>
      <c r="C36579" s="85">
        <v>43710</v>
      </c>
      <c r="D36579" s="83">
        <v>2</v>
      </c>
      <c r="E36579" s="84">
        <v>43710.083333333336</v>
      </c>
      <c r="F36579" s="86" t="s">
        <v>422</v>
      </c>
      <c r="G36579" s="87" t="s">
        <v>423</v>
      </c>
      <c r="H36579" s="92">
        <v>1257</v>
      </c>
      <c r="I36579" s="92">
        <v>1169</v>
      </c>
      <c r="J36579" s="92">
        <v>976</v>
      </c>
      <c r="K36579" s="92">
        <v>-193</v>
      </c>
      <c r="O36579" s="92">
        <v>1169</v>
      </c>
      <c r="P36579" s="92">
        <v>976</v>
      </c>
      <c r="Q36579" s="92">
        <v>-193</v>
      </c>
      <c r="R36579" s="92">
        <v>655</v>
      </c>
      <c r="S36579" s="92">
        <v>320</v>
      </c>
      <c r="W36579" s="92">
        <v>0</v>
      </c>
      <c r="X36579" s="92">
        <v>0</v>
      </c>
      <c r="AJ36579" s="92">
        <v>655</v>
      </c>
      <c r="AK36579" s="92">
        <v>320</v>
      </c>
      <c r="AO36579" s="92">
        <v>0</v>
      </c>
      <c r="AP36579" s="92">
        <v>0</v>
      </c>
      <c r="AS36579" s="92">
        <v>-487</v>
      </c>
      <c r="AT36579" s="92">
        <v>-141</v>
      </c>
      <c r="AU36579" s="92">
        <v>-14</v>
      </c>
      <c r="AV36579" s="92">
        <v>-65</v>
      </c>
      <c r="AW36579" s="92">
        <v>-320</v>
      </c>
    </row>
    <row r="36580" spans="1:49">
      <c r="A36580" s="83" t="s">
        <v>80</v>
      </c>
      <c r="B36580" s="84">
        <v>43710.416666666664</v>
      </c>
      <c r="C36580" s="85">
        <v>43710</v>
      </c>
      <c r="D36580" s="83">
        <v>3</v>
      </c>
      <c r="E36580" s="84">
        <v>43710.125</v>
      </c>
      <c r="F36580" s="86" t="s">
        <v>422</v>
      </c>
      <c r="G36580" s="87" t="s">
        <v>423</v>
      </c>
      <c r="H36580" s="92">
        <v>1225</v>
      </c>
      <c r="I36580" s="92">
        <v>1163</v>
      </c>
      <c r="J36580" s="92">
        <v>944</v>
      </c>
      <c r="K36580" s="92">
        <v>-219</v>
      </c>
      <c r="O36580" s="92">
        <v>1163</v>
      </c>
      <c r="P36580" s="92">
        <v>944</v>
      </c>
      <c r="Q36580" s="92">
        <v>-219</v>
      </c>
      <c r="R36580" s="92">
        <v>595</v>
      </c>
      <c r="S36580" s="92">
        <v>350</v>
      </c>
      <c r="W36580" s="92">
        <v>0</v>
      </c>
      <c r="X36580" s="92">
        <v>0</v>
      </c>
      <c r="AJ36580" s="92">
        <v>595</v>
      </c>
      <c r="AK36580" s="92">
        <v>350</v>
      </c>
      <c r="AO36580" s="92">
        <v>0</v>
      </c>
      <c r="AP36580" s="92">
        <v>0</v>
      </c>
      <c r="AS36580" s="92">
        <v>-462</v>
      </c>
      <c r="AT36580" s="92">
        <v>-81</v>
      </c>
      <c r="AU36580" s="92">
        <v>-24</v>
      </c>
      <c r="AV36580" s="92">
        <v>-45</v>
      </c>
      <c r="AW36580" s="92">
        <v>-322</v>
      </c>
    </row>
    <row r="36581" spans="1:49">
      <c r="A36581" s="83" t="s">
        <v>80</v>
      </c>
      <c r="B36581" s="84">
        <v>43710.458333333336</v>
      </c>
      <c r="C36581" s="85">
        <v>43710</v>
      </c>
      <c r="D36581" s="83">
        <v>4</v>
      </c>
      <c r="E36581" s="84">
        <v>43710.166666666664</v>
      </c>
      <c r="F36581" s="86" t="s">
        <v>422</v>
      </c>
      <c r="G36581" s="87" t="s">
        <v>423</v>
      </c>
      <c r="H36581" s="92">
        <v>1220</v>
      </c>
      <c r="I36581" s="92">
        <v>1120</v>
      </c>
      <c r="J36581" s="92">
        <v>927</v>
      </c>
      <c r="K36581" s="92">
        <v>-192</v>
      </c>
      <c r="O36581" s="92">
        <v>1120</v>
      </c>
      <c r="P36581" s="92">
        <v>927</v>
      </c>
      <c r="Q36581" s="92">
        <v>-192</v>
      </c>
      <c r="R36581" s="92">
        <v>595</v>
      </c>
      <c r="S36581" s="92">
        <v>331</v>
      </c>
      <c r="W36581" s="92">
        <v>0</v>
      </c>
      <c r="X36581" s="92">
        <v>2</v>
      </c>
      <c r="AJ36581" s="92">
        <v>595</v>
      </c>
      <c r="AK36581" s="92">
        <v>331</v>
      </c>
      <c r="AO36581" s="92">
        <v>0</v>
      </c>
      <c r="AP36581" s="92">
        <v>2</v>
      </c>
      <c r="AS36581" s="92">
        <v>-415</v>
      </c>
      <c r="AT36581" s="92">
        <v>-28</v>
      </c>
      <c r="AU36581" s="92">
        <v>-15</v>
      </c>
      <c r="AV36581" s="92">
        <v>-81</v>
      </c>
      <c r="AW36581" s="92">
        <v>-312</v>
      </c>
    </row>
    <row r="36582" spans="1:49">
      <c r="A36582" s="83" t="s">
        <v>80</v>
      </c>
      <c r="B36582" s="84">
        <v>43710.5</v>
      </c>
      <c r="C36582" s="85">
        <v>43710</v>
      </c>
      <c r="D36582" s="83">
        <v>5</v>
      </c>
      <c r="E36582" s="84">
        <v>43710.208333333336</v>
      </c>
      <c r="F36582" s="86" t="s">
        <v>422</v>
      </c>
      <c r="G36582" s="87" t="s">
        <v>423</v>
      </c>
      <c r="H36582" s="92">
        <v>1229</v>
      </c>
      <c r="I36582" s="92">
        <v>1122</v>
      </c>
      <c r="J36582" s="92">
        <v>933</v>
      </c>
      <c r="K36582" s="92">
        <v>-189</v>
      </c>
      <c r="O36582" s="92">
        <v>1122</v>
      </c>
      <c r="P36582" s="92">
        <v>933</v>
      </c>
      <c r="Q36582" s="92">
        <v>-189</v>
      </c>
      <c r="R36582" s="92">
        <v>596</v>
      </c>
      <c r="S36582" s="92">
        <v>332</v>
      </c>
      <c r="W36582" s="92">
        <v>0</v>
      </c>
      <c r="X36582" s="92">
        <v>5</v>
      </c>
      <c r="AJ36582" s="92">
        <v>596</v>
      </c>
      <c r="AK36582" s="92">
        <v>332</v>
      </c>
      <c r="AO36582" s="92">
        <v>0</v>
      </c>
      <c r="AP36582" s="92">
        <v>5</v>
      </c>
      <c r="AS36582" s="92">
        <v>-359</v>
      </c>
      <c r="AT36582" s="92">
        <v>-42</v>
      </c>
      <c r="AU36582" s="92">
        <v>-52</v>
      </c>
      <c r="AV36582" s="92">
        <v>-11</v>
      </c>
      <c r="AW36582" s="92">
        <v>-318</v>
      </c>
    </row>
    <row r="36583" spans="1:49">
      <c r="A36583" s="83" t="s">
        <v>80</v>
      </c>
      <c r="B36583" s="84">
        <v>43710.541666666664</v>
      </c>
      <c r="C36583" s="85">
        <v>43710</v>
      </c>
      <c r="D36583" s="83">
        <v>6</v>
      </c>
      <c r="E36583" s="84">
        <v>43710.25</v>
      </c>
      <c r="F36583" s="86" t="s">
        <v>422</v>
      </c>
      <c r="G36583" s="87" t="s">
        <v>423</v>
      </c>
      <c r="H36583" s="92">
        <v>1254</v>
      </c>
      <c r="I36583" s="92">
        <v>1182</v>
      </c>
      <c r="J36583" s="92">
        <v>946</v>
      </c>
      <c r="K36583" s="92">
        <v>-236</v>
      </c>
      <c r="O36583" s="92">
        <v>1182</v>
      </c>
      <c r="P36583" s="92">
        <v>946</v>
      </c>
      <c r="Q36583" s="92">
        <v>-236</v>
      </c>
      <c r="R36583" s="92">
        <v>572</v>
      </c>
      <c r="S36583" s="92">
        <v>355</v>
      </c>
      <c r="W36583" s="92">
        <v>0</v>
      </c>
      <c r="X36583" s="92">
        <v>19</v>
      </c>
      <c r="AJ36583" s="92">
        <v>572</v>
      </c>
      <c r="AK36583" s="92">
        <v>355</v>
      </c>
      <c r="AO36583" s="92">
        <v>0</v>
      </c>
      <c r="AP36583" s="92">
        <v>19</v>
      </c>
      <c r="AS36583" s="92">
        <v>-303</v>
      </c>
      <c r="AT36583" s="92">
        <v>-76</v>
      </c>
      <c r="AU36583" s="92">
        <v>-25</v>
      </c>
      <c r="AV36583" s="92">
        <v>109</v>
      </c>
      <c r="AW36583" s="92">
        <v>-290</v>
      </c>
    </row>
    <row r="36584" spans="1:49">
      <c r="A36584" s="83" t="s">
        <v>80</v>
      </c>
      <c r="B36584" s="84">
        <v>43710.583333333336</v>
      </c>
      <c r="C36584" s="85">
        <v>43710</v>
      </c>
      <c r="D36584" s="83">
        <v>7</v>
      </c>
      <c r="E36584" s="84">
        <v>43710.291666666664</v>
      </c>
      <c r="F36584" s="86" t="s">
        <v>422</v>
      </c>
      <c r="G36584" s="87" t="s">
        <v>423</v>
      </c>
      <c r="H36584" s="92">
        <v>1284</v>
      </c>
      <c r="I36584" s="92">
        <v>1199</v>
      </c>
      <c r="J36584" s="92">
        <v>950</v>
      </c>
      <c r="K36584" s="92">
        <v>-249</v>
      </c>
      <c r="O36584" s="92">
        <v>1199</v>
      </c>
      <c r="P36584" s="92">
        <v>950</v>
      </c>
      <c r="Q36584" s="92">
        <v>-249</v>
      </c>
      <c r="R36584" s="92">
        <v>555</v>
      </c>
      <c r="S36584" s="92">
        <v>323</v>
      </c>
      <c r="W36584" s="92">
        <v>54</v>
      </c>
      <c r="X36584" s="92">
        <v>18</v>
      </c>
      <c r="AJ36584" s="92">
        <v>555</v>
      </c>
      <c r="AK36584" s="92">
        <v>323</v>
      </c>
      <c r="AO36584" s="92">
        <v>54</v>
      </c>
      <c r="AP36584" s="92">
        <v>18</v>
      </c>
      <c r="AS36584" s="92">
        <v>-270</v>
      </c>
      <c r="AT36584" s="92">
        <v>-95</v>
      </c>
      <c r="AU36584" s="92">
        <v>20</v>
      </c>
      <c r="AV36584" s="92">
        <v>157</v>
      </c>
      <c r="AW36584" s="92">
        <v>-252</v>
      </c>
    </row>
    <row r="36585" spans="1:49">
      <c r="A36585" s="83" t="s">
        <v>80</v>
      </c>
      <c r="B36585" s="84">
        <v>43710.625</v>
      </c>
      <c r="C36585" s="85">
        <v>43710</v>
      </c>
      <c r="D36585" s="83">
        <v>8</v>
      </c>
      <c r="E36585" s="84">
        <v>43710.333333333336</v>
      </c>
      <c r="F36585" s="86" t="s">
        <v>422</v>
      </c>
      <c r="G36585" s="87" t="s">
        <v>423</v>
      </c>
      <c r="H36585" s="92">
        <v>1285</v>
      </c>
      <c r="I36585" s="92">
        <v>1225</v>
      </c>
      <c r="J36585" s="92">
        <v>1008</v>
      </c>
      <c r="K36585" s="92">
        <v>-217</v>
      </c>
      <c r="O36585" s="92">
        <v>1225</v>
      </c>
      <c r="P36585" s="92">
        <v>1008</v>
      </c>
      <c r="Q36585" s="92">
        <v>-217</v>
      </c>
      <c r="R36585" s="92">
        <v>556</v>
      </c>
      <c r="S36585" s="92">
        <v>293</v>
      </c>
      <c r="W36585" s="92">
        <v>144</v>
      </c>
      <c r="X36585" s="92">
        <v>14</v>
      </c>
      <c r="AJ36585" s="92">
        <v>556</v>
      </c>
      <c r="AK36585" s="92">
        <v>293</v>
      </c>
      <c r="AO36585" s="92">
        <v>144</v>
      </c>
      <c r="AP36585" s="92">
        <v>14</v>
      </c>
      <c r="AS36585" s="92">
        <v>-268</v>
      </c>
      <c r="AT36585" s="92">
        <v>-164</v>
      </c>
      <c r="AU36585" s="92">
        <v>5</v>
      </c>
      <c r="AV36585" s="92">
        <v>293</v>
      </c>
      <c r="AW36585" s="92">
        <v>-231</v>
      </c>
    </row>
    <row r="36586" spans="1:49">
      <c r="A36586" s="83" t="s">
        <v>80</v>
      </c>
      <c r="B36586" s="84">
        <v>43710.666666666664</v>
      </c>
      <c r="C36586" s="85">
        <v>43710</v>
      </c>
      <c r="D36586" s="83">
        <v>9</v>
      </c>
      <c r="E36586" s="84">
        <v>43710.375</v>
      </c>
      <c r="F36586" s="86" t="s">
        <v>422</v>
      </c>
      <c r="G36586" s="87" t="s">
        <v>423</v>
      </c>
      <c r="H36586" s="92">
        <v>1311</v>
      </c>
      <c r="I36586" s="92">
        <v>1394</v>
      </c>
      <c r="J36586" s="92">
        <v>1096</v>
      </c>
      <c r="K36586" s="92">
        <v>-298</v>
      </c>
      <c r="O36586" s="92">
        <v>1394</v>
      </c>
      <c r="P36586" s="92">
        <v>1096</v>
      </c>
      <c r="Q36586" s="92">
        <v>-298</v>
      </c>
      <c r="R36586" s="92">
        <v>556</v>
      </c>
      <c r="S36586" s="92">
        <v>356</v>
      </c>
      <c r="W36586" s="92">
        <v>167</v>
      </c>
      <c r="X36586" s="92">
        <v>16</v>
      </c>
      <c r="AJ36586" s="92">
        <v>556</v>
      </c>
      <c r="AK36586" s="92">
        <v>356</v>
      </c>
      <c r="AO36586" s="92">
        <v>167</v>
      </c>
      <c r="AP36586" s="92">
        <v>16</v>
      </c>
      <c r="AS36586" s="92">
        <v>-283</v>
      </c>
      <c r="AT36586" s="92">
        <v>-185</v>
      </c>
      <c r="AU36586" s="92">
        <v>-28</v>
      </c>
      <c r="AV36586" s="92">
        <v>371</v>
      </c>
      <c r="AW36586" s="92">
        <v>-214</v>
      </c>
    </row>
    <row r="36587" spans="1:49">
      <c r="A36587" s="83" t="s">
        <v>80</v>
      </c>
      <c r="B36587" s="84">
        <v>43710.708333333336</v>
      </c>
      <c r="C36587" s="85">
        <v>43710</v>
      </c>
      <c r="D36587" s="83">
        <v>10</v>
      </c>
      <c r="E36587" s="84">
        <v>43710.416666666664</v>
      </c>
      <c r="F36587" s="86" t="s">
        <v>422</v>
      </c>
      <c r="G36587" s="87" t="s">
        <v>423</v>
      </c>
      <c r="H36587" s="92">
        <v>1340</v>
      </c>
      <c r="I36587" s="92">
        <v>1674</v>
      </c>
      <c r="J36587" s="92">
        <v>1221</v>
      </c>
      <c r="K36587" s="92">
        <v>-453</v>
      </c>
      <c r="O36587" s="92">
        <v>1674</v>
      </c>
      <c r="P36587" s="92">
        <v>1221</v>
      </c>
      <c r="Q36587" s="92">
        <v>-453</v>
      </c>
      <c r="R36587" s="92">
        <v>555</v>
      </c>
      <c r="S36587" s="92">
        <v>485</v>
      </c>
      <c r="W36587" s="92">
        <v>172</v>
      </c>
      <c r="X36587" s="92">
        <v>8</v>
      </c>
      <c r="AJ36587" s="92">
        <v>555</v>
      </c>
      <c r="AK36587" s="92">
        <v>485</v>
      </c>
      <c r="AO36587" s="92">
        <v>172</v>
      </c>
      <c r="AP36587" s="92">
        <v>8</v>
      </c>
      <c r="AS36587" s="92">
        <v>-293</v>
      </c>
      <c r="AT36587" s="92">
        <v>-142</v>
      </c>
      <c r="AU36587" s="92">
        <v>-58</v>
      </c>
      <c r="AV36587" s="92">
        <v>357</v>
      </c>
      <c r="AW36587" s="92">
        <v>-210</v>
      </c>
    </row>
    <row r="36588" spans="1:49">
      <c r="A36588" s="83" t="s">
        <v>80</v>
      </c>
      <c r="B36588" s="84">
        <v>43710.75</v>
      </c>
      <c r="C36588" s="85">
        <v>43710</v>
      </c>
      <c r="D36588" s="83">
        <v>11</v>
      </c>
      <c r="E36588" s="84">
        <v>43710.458333333336</v>
      </c>
      <c r="F36588" s="86" t="s">
        <v>422</v>
      </c>
      <c r="G36588" s="87" t="s">
        <v>423</v>
      </c>
      <c r="H36588" s="92">
        <v>1386</v>
      </c>
      <c r="I36588" s="92">
        <v>1980</v>
      </c>
      <c r="J36588" s="92">
        <v>1376</v>
      </c>
      <c r="K36588" s="92">
        <v>-604</v>
      </c>
      <c r="O36588" s="92">
        <v>1980</v>
      </c>
      <c r="P36588" s="92">
        <v>1376</v>
      </c>
      <c r="Q36588" s="92">
        <v>-604</v>
      </c>
      <c r="R36588" s="92">
        <v>555</v>
      </c>
      <c r="S36588" s="92">
        <v>641</v>
      </c>
      <c r="W36588" s="92">
        <v>177</v>
      </c>
      <c r="X36588" s="92">
        <v>3</v>
      </c>
      <c r="AJ36588" s="92">
        <v>555</v>
      </c>
      <c r="AK36588" s="92">
        <v>641</v>
      </c>
      <c r="AO36588" s="92">
        <v>177</v>
      </c>
      <c r="AP36588" s="92">
        <v>3</v>
      </c>
      <c r="AS36588" s="92">
        <v>-286</v>
      </c>
      <c r="AT36588" s="92">
        <v>-128</v>
      </c>
      <c r="AU36588" s="92">
        <v>-76</v>
      </c>
      <c r="AV36588" s="92">
        <v>338</v>
      </c>
      <c r="AW36588" s="92">
        <v>-192</v>
      </c>
    </row>
    <row r="36589" spans="1:49">
      <c r="A36589" s="83" t="s">
        <v>80</v>
      </c>
      <c r="B36589" s="84">
        <v>43710.791666666664</v>
      </c>
      <c r="C36589" s="85">
        <v>43710</v>
      </c>
      <c r="D36589" s="83">
        <v>12</v>
      </c>
      <c r="E36589" s="84">
        <v>43710.5</v>
      </c>
      <c r="F36589" s="86" t="s">
        <v>422</v>
      </c>
      <c r="G36589" s="87" t="s">
        <v>423</v>
      </c>
      <c r="H36589" s="92">
        <v>1454</v>
      </c>
      <c r="I36589" s="92">
        <v>2067</v>
      </c>
      <c r="J36589" s="92">
        <v>1468</v>
      </c>
      <c r="K36589" s="92">
        <v>-599</v>
      </c>
      <c r="O36589" s="92">
        <v>2067</v>
      </c>
      <c r="P36589" s="92">
        <v>1468</v>
      </c>
      <c r="Q36589" s="92">
        <v>-599</v>
      </c>
      <c r="R36589" s="92">
        <v>556</v>
      </c>
      <c r="S36589" s="92">
        <v>733</v>
      </c>
      <c r="W36589" s="92">
        <v>179</v>
      </c>
      <c r="X36589" s="92">
        <v>1</v>
      </c>
      <c r="AJ36589" s="92">
        <v>556</v>
      </c>
      <c r="AK36589" s="92">
        <v>733</v>
      </c>
      <c r="AO36589" s="92">
        <v>179</v>
      </c>
      <c r="AP36589" s="92">
        <v>1</v>
      </c>
      <c r="AS36589" s="92">
        <v>-290</v>
      </c>
      <c r="AT36589" s="92">
        <v>-126</v>
      </c>
      <c r="AU36589" s="92">
        <v>-89</v>
      </c>
      <c r="AV36589" s="92">
        <v>356</v>
      </c>
      <c r="AW36589" s="92">
        <v>-189</v>
      </c>
    </row>
    <row r="36590" spans="1:49">
      <c r="A36590" s="83" t="s">
        <v>80</v>
      </c>
      <c r="B36590" s="84">
        <v>43710.833333333336</v>
      </c>
      <c r="C36590" s="85">
        <v>43710</v>
      </c>
      <c r="D36590" s="83">
        <v>13</v>
      </c>
      <c r="E36590" s="84">
        <v>43710.541666666664</v>
      </c>
      <c r="F36590" s="86" t="s">
        <v>422</v>
      </c>
      <c r="G36590" s="87" t="s">
        <v>423</v>
      </c>
      <c r="H36590" s="92">
        <v>1553</v>
      </c>
      <c r="I36590" s="92">
        <v>2372</v>
      </c>
      <c r="J36590" s="92">
        <v>1598</v>
      </c>
      <c r="K36590" s="92">
        <v>-774</v>
      </c>
      <c r="O36590" s="92">
        <v>2372</v>
      </c>
      <c r="P36590" s="92">
        <v>1598</v>
      </c>
      <c r="Q36590" s="92">
        <v>-774</v>
      </c>
      <c r="R36590" s="92">
        <v>556</v>
      </c>
      <c r="S36590" s="92">
        <v>884</v>
      </c>
      <c r="W36590" s="92">
        <v>157</v>
      </c>
      <c r="X36590" s="92">
        <v>1</v>
      </c>
      <c r="AJ36590" s="92">
        <v>556</v>
      </c>
      <c r="AK36590" s="92">
        <v>884</v>
      </c>
      <c r="AO36590" s="92">
        <v>157</v>
      </c>
      <c r="AP36590" s="92">
        <v>1</v>
      </c>
      <c r="AS36590" s="92">
        <v>-297</v>
      </c>
      <c r="AT36590" s="92">
        <v>-150</v>
      </c>
      <c r="AU36590" s="92">
        <v>-94</v>
      </c>
      <c r="AV36590" s="92">
        <v>391</v>
      </c>
      <c r="AW36590" s="92">
        <v>-186</v>
      </c>
    </row>
    <row r="36591" spans="1:49">
      <c r="A36591" s="83" t="s">
        <v>80</v>
      </c>
      <c r="B36591" s="84">
        <v>43710.875</v>
      </c>
      <c r="C36591" s="85">
        <v>43710</v>
      </c>
      <c r="D36591" s="83">
        <v>14</v>
      </c>
      <c r="E36591" s="84">
        <v>43710.583333333336</v>
      </c>
      <c r="F36591" s="86" t="s">
        <v>422</v>
      </c>
      <c r="G36591" s="87" t="s">
        <v>423</v>
      </c>
      <c r="H36591" s="92">
        <v>1656</v>
      </c>
      <c r="I36591" s="92">
        <v>2512</v>
      </c>
      <c r="J36591" s="92">
        <v>1726</v>
      </c>
      <c r="K36591" s="92">
        <v>-786</v>
      </c>
      <c r="O36591" s="92">
        <v>2512</v>
      </c>
      <c r="P36591" s="92">
        <v>1726</v>
      </c>
      <c r="Q36591" s="92">
        <v>-786</v>
      </c>
      <c r="R36591" s="92">
        <v>616</v>
      </c>
      <c r="S36591" s="92">
        <v>985</v>
      </c>
      <c r="W36591" s="92">
        <v>124</v>
      </c>
      <c r="X36591" s="92">
        <v>1</v>
      </c>
      <c r="AJ36591" s="92">
        <v>616</v>
      </c>
      <c r="AK36591" s="92">
        <v>985</v>
      </c>
      <c r="AO36591" s="92">
        <v>124</v>
      </c>
      <c r="AP36591" s="92">
        <v>1</v>
      </c>
      <c r="AS36591" s="92">
        <v>-322</v>
      </c>
      <c r="AT36591" s="92">
        <v>-90</v>
      </c>
      <c r="AU36591" s="92">
        <v>-104</v>
      </c>
      <c r="AV36591" s="92">
        <v>293</v>
      </c>
      <c r="AW36591" s="92">
        <v>-200</v>
      </c>
    </row>
    <row r="36592" spans="1:49">
      <c r="A36592" s="83" t="s">
        <v>80</v>
      </c>
      <c r="B36592" s="84">
        <v>43710.916666666664</v>
      </c>
      <c r="C36592" s="85">
        <v>43710</v>
      </c>
      <c r="D36592" s="83">
        <v>15</v>
      </c>
      <c r="E36592" s="84">
        <v>43710.625</v>
      </c>
      <c r="F36592" s="86" t="s">
        <v>422</v>
      </c>
      <c r="G36592" s="87" t="s">
        <v>423</v>
      </c>
      <c r="H36592" s="92">
        <v>1740</v>
      </c>
      <c r="I36592" s="92">
        <v>2706</v>
      </c>
      <c r="J36592" s="92">
        <v>1825</v>
      </c>
      <c r="K36592" s="92">
        <v>-881</v>
      </c>
      <c r="O36592" s="92">
        <v>2706</v>
      </c>
      <c r="P36592" s="92">
        <v>1825</v>
      </c>
      <c r="Q36592" s="92">
        <v>-881</v>
      </c>
      <c r="R36592" s="92">
        <v>615</v>
      </c>
      <c r="S36592" s="92">
        <v>1129</v>
      </c>
      <c r="W36592" s="92">
        <v>78</v>
      </c>
      <c r="X36592" s="92">
        <v>3</v>
      </c>
      <c r="AJ36592" s="92">
        <v>615</v>
      </c>
      <c r="AK36592" s="92">
        <v>1129</v>
      </c>
      <c r="AO36592" s="92">
        <v>78</v>
      </c>
      <c r="AP36592" s="92">
        <v>3</v>
      </c>
      <c r="AS36592" s="92">
        <v>-287</v>
      </c>
      <c r="AT36592" s="92">
        <v>-49</v>
      </c>
      <c r="AU36592" s="92">
        <v>-20</v>
      </c>
      <c r="AV36592" s="92">
        <v>184</v>
      </c>
      <c r="AW36592" s="92">
        <v>-204</v>
      </c>
    </row>
    <row r="36593" spans="1:49">
      <c r="A36593" s="83" t="s">
        <v>80</v>
      </c>
      <c r="B36593" s="84">
        <v>43710.958333333336</v>
      </c>
      <c r="C36593" s="85">
        <v>43710</v>
      </c>
      <c r="D36593" s="83">
        <v>16</v>
      </c>
      <c r="E36593" s="84">
        <v>43710.666666666664</v>
      </c>
      <c r="F36593" s="86" t="s">
        <v>422</v>
      </c>
      <c r="G36593" s="87" t="s">
        <v>423</v>
      </c>
      <c r="H36593" s="92">
        <v>1821</v>
      </c>
      <c r="I36593" s="92">
        <v>2791</v>
      </c>
      <c r="J36593" s="92">
        <v>1859</v>
      </c>
      <c r="K36593" s="92">
        <v>-931</v>
      </c>
      <c r="O36593" s="92">
        <v>2791</v>
      </c>
      <c r="P36593" s="92">
        <v>1859</v>
      </c>
      <c r="Q36593" s="92">
        <v>-931</v>
      </c>
      <c r="R36593" s="92">
        <v>568</v>
      </c>
      <c r="S36593" s="92">
        <v>1175</v>
      </c>
      <c r="W36593" s="92">
        <v>113</v>
      </c>
      <c r="X36593" s="92">
        <v>3</v>
      </c>
      <c r="AJ36593" s="92">
        <v>568</v>
      </c>
      <c r="AK36593" s="92">
        <v>1175</v>
      </c>
      <c r="AO36593" s="92">
        <v>113</v>
      </c>
      <c r="AP36593" s="92">
        <v>3</v>
      </c>
      <c r="AS36593" s="92">
        <v>-264</v>
      </c>
      <c r="AT36593" s="92">
        <v>-54</v>
      </c>
      <c r="AU36593" s="92">
        <v>32</v>
      </c>
      <c r="AV36593" s="92">
        <v>85</v>
      </c>
      <c r="AW36593" s="92">
        <v>-210</v>
      </c>
    </row>
    <row r="36594" spans="1:49">
      <c r="A36594" s="83" t="s">
        <v>80</v>
      </c>
      <c r="B36594" s="84">
        <v>43711</v>
      </c>
      <c r="C36594" s="85">
        <v>43710</v>
      </c>
      <c r="D36594" s="83">
        <v>17</v>
      </c>
      <c r="E36594" s="84">
        <v>43710.708333333336</v>
      </c>
      <c r="F36594" s="86" t="s">
        <v>422</v>
      </c>
      <c r="G36594" s="87" t="s">
        <v>423</v>
      </c>
      <c r="H36594" s="92">
        <v>1855</v>
      </c>
      <c r="I36594" s="92">
        <v>2804</v>
      </c>
      <c r="J36594" s="92">
        <v>1798</v>
      </c>
      <c r="K36594" s="92">
        <v>-1006</v>
      </c>
      <c r="O36594" s="92">
        <v>2804</v>
      </c>
      <c r="P36594" s="92">
        <v>1798</v>
      </c>
      <c r="Q36594" s="92">
        <v>-1006</v>
      </c>
      <c r="R36594" s="92">
        <v>555</v>
      </c>
      <c r="S36594" s="92">
        <v>1160</v>
      </c>
      <c r="W36594" s="92">
        <v>77</v>
      </c>
      <c r="X36594" s="92">
        <v>6</v>
      </c>
      <c r="AJ36594" s="92">
        <v>555</v>
      </c>
      <c r="AK36594" s="92">
        <v>1160</v>
      </c>
      <c r="AO36594" s="92">
        <v>77</v>
      </c>
      <c r="AP36594" s="92">
        <v>6</v>
      </c>
      <c r="AS36594" s="92">
        <v>-283</v>
      </c>
      <c r="AT36594" s="92">
        <v>-45</v>
      </c>
      <c r="AU36594" s="92">
        <v>15</v>
      </c>
      <c r="AV36594" s="92">
        <v>16</v>
      </c>
      <c r="AW36594" s="92">
        <v>-234</v>
      </c>
    </row>
    <row r="36595" spans="1:49">
      <c r="A36595" s="83" t="s">
        <v>80</v>
      </c>
      <c r="B36595" s="84">
        <v>43711.041666666664</v>
      </c>
      <c r="C36595" s="85">
        <v>43710</v>
      </c>
      <c r="D36595" s="83">
        <v>18</v>
      </c>
      <c r="E36595" s="84">
        <v>43710.75</v>
      </c>
      <c r="F36595" s="86" t="s">
        <v>422</v>
      </c>
      <c r="G36595" s="87" t="s">
        <v>423</v>
      </c>
      <c r="H36595" s="92">
        <v>1862</v>
      </c>
      <c r="I36595" s="92">
        <v>2809</v>
      </c>
      <c r="J36595" s="92">
        <v>1773</v>
      </c>
      <c r="K36595" s="92">
        <v>-1036</v>
      </c>
      <c r="O36595" s="92">
        <v>2809</v>
      </c>
      <c r="P36595" s="92">
        <v>1773</v>
      </c>
      <c r="Q36595" s="92">
        <v>-1036</v>
      </c>
      <c r="R36595" s="92">
        <v>554</v>
      </c>
      <c r="S36595" s="92">
        <v>1186</v>
      </c>
      <c r="W36595" s="92">
        <v>26</v>
      </c>
      <c r="X36595" s="92">
        <v>6</v>
      </c>
      <c r="AJ36595" s="92">
        <v>554</v>
      </c>
      <c r="AK36595" s="92">
        <v>1186</v>
      </c>
      <c r="AO36595" s="92">
        <v>26</v>
      </c>
      <c r="AP36595" s="92">
        <v>6</v>
      </c>
      <c r="AS36595" s="92">
        <v>-323</v>
      </c>
      <c r="AT36595" s="92">
        <v>-23</v>
      </c>
      <c r="AU36595" s="92">
        <v>-9</v>
      </c>
      <c r="AV36595" s="92">
        <v>-118</v>
      </c>
      <c r="AW36595" s="92">
        <v>-257</v>
      </c>
    </row>
    <row r="36596" spans="1:49">
      <c r="A36596" s="83" t="s">
        <v>80</v>
      </c>
      <c r="B36596" s="84">
        <v>43711.083333333336</v>
      </c>
      <c r="C36596" s="85">
        <v>43710</v>
      </c>
      <c r="D36596" s="83">
        <v>19</v>
      </c>
      <c r="E36596" s="84">
        <v>43710.791666666664</v>
      </c>
      <c r="F36596" s="86" t="s">
        <v>422</v>
      </c>
      <c r="G36596" s="87" t="s">
        <v>423</v>
      </c>
      <c r="H36596" s="92">
        <v>1829</v>
      </c>
      <c r="I36596" s="92">
        <v>2643</v>
      </c>
      <c r="J36596" s="92">
        <v>1696</v>
      </c>
      <c r="K36596" s="92">
        <v>-948</v>
      </c>
      <c r="O36596" s="92">
        <v>2643</v>
      </c>
      <c r="P36596" s="92">
        <v>1696</v>
      </c>
      <c r="Q36596" s="92">
        <v>-948</v>
      </c>
      <c r="R36596" s="92">
        <v>595</v>
      </c>
      <c r="S36596" s="92">
        <v>1097</v>
      </c>
      <c r="W36596" s="92">
        <v>0</v>
      </c>
      <c r="X36596" s="92">
        <v>4</v>
      </c>
      <c r="AJ36596" s="92">
        <v>595</v>
      </c>
      <c r="AK36596" s="92">
        <v>1097</v>
      </c>
      <c r="AO36596" s="92">
        <v>0</v>
      </c>
      <c r="AP36596" s="92">
        <v>4</v>
      </c>
      <c r="AS36596" s="92">
        <v>-349</v>
      </c>
      <c r="AT36596" s="92">
        <v>-18</v>
      </c>
      <c r="AU36596" s="92">
        <v>-10</v>
      </c>
      <c r="AV36596" s="92">
        <v>-146</v>
      </c>
      <c r="AW36596" s="92">
        <v>-241</v>
      </c>
    </row>
    <row r="36597" spans="1:49">
      <c r="A36597" s="83" t="s">
        <v>80</v>
      </c>
      <c r="B36597" s="84">
        <v>43711.125</v>
      </c>
      <c r="C36597" s="85">
        <v>43710</v>
      </c>
      <c r="D36597" s="83">
        <v>20</v>
      </c>
      <c r="E36597" s="84">
        <v>43710.833333333336</v>
      </c>
      <c r="F36597" s="86" t="s">
        <v>422</v>
      </c>
      <c r="G36597" s="87" t="s">
        <v>423</v>
      </c>
      <c r="H36597" s="92">
        <v>1728</v>
      </c>
      <c r="I36597" s="92">
        <v>2541</v>
      </c>
      <c r="J36597" s="92">
        <v>1617</v>
      </c>
      <c r="K36597" s="92">
        <v>-925</v>
      </c>
      <c r="O36597" s="92">
        <v>2541</v>
      </c>
      <c r="P36597" s="92">
        <v>1617</v>
      </c>
      <c r="Q36597" s="92">
        <v>-925</v>
      </c>
      <c r="R36597" s="92">
        <v>595</v>
      </c>
      <c r="S36597" s="92">
        <v>1015</v>
      </c>
      <c r="W36597" s="92">
        <v>0</v>
      </c>
      <c r="X36597" s="92">
        <v>7</v>
      </c>
      <c r="AJ36597" s="92">
        <v>595</v>
      </c>
      <c r="AK36597" s="92">
        <v>1015</v>
      </c>
      <c r="AO36597" s="92">
        <v>0</v>
      </c>
      <c r="AP36597" s="92">
        <v>7</v>
      </c>
      <c r="AS36597" s="92">
        <v>-377</v>
      </c>
      <c r="AT36597" s="92">
        <v>-26</v>
      </c>
      <c r="AU36597" s="92">
        <v>18</v>
      </c>
      <c r="AV36597" s="92">
        <v>-241</v>
      </c>
      <c r="AW36597" s="92">
        <v>-235</v>
      </c>
    </row>
    <row r="36598" spans="1:49">
      <c r="A36598" s="83" t="s">
        <v>80</v>
      </c>
      <c r="B36598" s="84">
        <v>43711.166666666664</v>
      </c>
      <c r="C36598" s="85">
        <v>43710</v>
      </c>
      <c r="D36598" s="83">
        <v>21</v>
      </c>
      <c r="E36598" s="84">
        <v>43710.875</v>
      </c>
      <c r="F36598" s="86" t="s">
        <v>422</v>
      </c>
      <c r="G36598" s="87" t="s">
        <v>423</v>
      </c>
      <c r="H36598" s="92">
        <v>1653</v>
      </c>
      <c r="I36598" s="92">
        <v>2212</v>
      </c>
      <c r="J36598" s="92">
        <v>1517</v>
      </c>
      <c r="K36598" s="92">
        <v>-695</v>
      </c>
      <c r="O36598" s="92">
        <v>2212</v>
      </c>
      <c r="P36598" s="92">
        <v>1517</v>
      </c>
      <c r="Q36598" s="92">
        <v>-695</v>
      </c>
      <c r="R36598" s="92">
        <v>654</v>
      </c>
      <c r="S36598" s="92">
        <v>853</v>
      </c>
      <c r="W36598" s="92">
        <v>0</v>
      </c>
      <c r="X36598" s="92">
        <v>10</v>
      </c>
      <c r="AJ36598" s="92">
        <v>654</v>
      </c>
      <c r="AK36598" s="92">
        <v>853</v>
      </c>
      <c r="AO36598" s="92">
        <v>0</v>
      </c>
      <c r="AP36598" s="92">
        <v>10</v>
      </c>
      <c r="AS36598" s="92">
        <v>-421</v>
      </c>
      <c r="AT36598" s="92">
        <v>-37</v>
      </c>
      <c r="AU36598" s="92">
        <v>-9</v>
      </c>
      <c r="AV36598" s="92">
        <v>-311</v>
      </c>
      <c r="AW36598" s="92">
        <v>-216</v>
      </c>
    </row>
    <row r="36599" spans="1:49">
      <c r="A36599" s="83" t="s">
        <v>80</v>
      </c>
      <c r="B36599" s="84">
        <v>43711.208333333336</v>
      </c>
      <c r="C36599" s="85">
        <v>43710</v>
      </c>
      <c r="D36599" s="83">
        <v>22</v>
      </c>
      <c r="E36599" s="84">
        <v>43710.916666666664</v>
      </c>
      <c r="F36599" s="86" t="s">
        <v>422</v>
      </c>
      <c r="G36599" s="87" t="s">
        <v>423</v>
      </c>
      <c r="H36599" s="92">
        <v>1546</v>
      </c>
      <c r="I36599" s="92">
        <v>1983</v>
      </c>
      <c r="J36599" s="92">
        <v>1387</v>
      </c>
      <c r="K36599" s="92">
        <v>-596</v>
      </c>
      <c r="O36599" s="92">
        <v>1983</v>
      </c>
      <c r="P36599" s="92">
        <v>1387</v>
      </c>
      <c r="Q36599" s="92">
        <v>-596</v>
      </c>
      <c r="R36599" s="92">
        <v>702</v>
      </c>
      <c r="S36599" s="92">
        <v>679</v>
      </c>
      <c r="W36599" s="92">
        <v>0</v>
      </c>
      <c r="X36599" s="92">
        <v>6</v>
      </c>
      <c r="AJ36599" s="92">
        <v>702</v>
      </c>
      <c r="AK36599" s="92">
        <v>679</v>
      </c>
      <c r="AO36599" s="92">
        <v>0</v>
      </c>
      <c r="AP36599" s="92">
        <v>6</v>
      </c>
      <c r="AS36599" s="92">
        <v>-461</v>
      </c>
      <c r="AT36599" s="92">
        <v>6</v>
      </c>
      <c r="AU36599" s="92">
        <v>-26</v>
      </c>
      <c r="AV36599" s="92">
        <v>-315</v>
      </c>
      <c r="AW36599" s="92">
        <v>-246</v>
      </c>
    </row>
    <row r="36600" spans="1:49">
      <c r="A36600" s="83" t="s">
        <v>80</v>
      </c>
      <c r="B36600" s="84">
        <v>43711.25</v>
      </c>
      <c r="C36600" s="85">
        <v>43710</v>
      </c>
      <c r="D36600" s="83">
        <v>23</v>
      </c>
      <c r="E36600" s="84">
        <v>43710.958333333336</v>
      </c>
      <c r="F36600" s="86" t="s">
        <v>422</v>
      </c>
      <c r="G36600" s="87" t="s">
        <v>423</v>
      </c>
      <c r="H36600" s="92">
        <v>1438</v>
      </c>
      <c r="I36600" s="92">
        <v>1814</v>
      </c>
      <c r="J36600" s="92">
        <v>1244</v>
      </c>
      <c r="K36600" s="92">
        <v>-570</v>
      </c>
      <c r="O36600" s="92">
        <v>1814</v>
      </c>
      <c r="P36600" s="92">
        <v>1244</v>
      </c>
      <c r="Q36600" s="92">
        <v>-570</v>
      </c>
      <c r="R36600" s="92">
        <v>596</v>
      </c>
      <c r="S36600" s="92">
        <v>643</v>
      </c>
      <c r="W36600" s="92">
        <v>0</v>
      </c>
      <c r="X36600" s="92">
        <v>5</v>
      </c>
      <c r="AJ36600" s="92">
        <v>596</v>
      </c>
      <c r="AK36600" s="92">
        <v>643</v>
      </c>
      <c r="AO36600" s="92">
        <v>0</v>
      </c>
      <c r="AP36600" s="92">
        <v>5</v>
      </c>
      <c r="AS36600" s="92">
        <v>-524</v>
      </c>
      <c r="AT36600" s="92">
        <v>48</v>
      </c>
      <c r="AU36600" s="92">
        <v>-73</v>
      </c>
      <c r="AV36600" s="92">
        <v>-311</v>
      </c>
      <c r="AW36600" s="92">
        <v>-251</v>
      </c>
    </row>
    <row r="36601" spans="1:49">
      <c r="A36601" s="83" t="s">
        <v>80</v>
      </c>
      <c r="B36601" s="84">
        <v>43711.291666666664</v>
      </c>
      <c r="C36601" s="85">
        <v>43710</v>
      </c>
      <c r="D36601" s="83">
        <v>24</v>
      </c>
      <c r="E36601" s="84">
        <v>43711</v>
      </c>
      <c r="F36601" s="86" t="s">
        <v>422</v>
      </c>
      <c r="G36601" s="87" t="s">
        <v>423</v>
      </c>
      <c r="H36601" s="92">
        <v>1342</v>
      </c>
      <c r="I36601" s="92">
        <v>1592</v>
      </c>
      <c r="J36601" s="92">
        <v>1142</v>
      </c>
      <c r="K36601" s="92">
        <v>-450</v>
      </c>
      <c r="O36601" s="92">
        <v>1592</v>
      </c>
      <c r="P36601" s="92">
        <v>1142</v>
      </c>
      <c r="Q36601" s="92">
        <v>-450</v>
      </c>
      <c r="R36601" s="92">
        <v>581</v>
      </c>
      <c r="S36601" s="92">
        <v>556</v>
      </c>
      <c r="W36601" s="92">
        <v>0</v>
      </c>
      <c r="X36601" s="92">
        <v>6</v>
      </c>
      <c r="AJ36601" s="92">
        <v>581</v>
      </c>
      <c r="AK36601" s="92">
        <v>556</v>
      </c>
      <c r="AO36601" s="92">
        <v>0</v>
      </c>
      <c r="AP36601" s="92">
        <v>6</v>
      </c>
      <c r="AS36601" s="92">
        <v>-505</v>
      </c>
      <c r="AT36601" s="92">
        <v>33</v>
      </c>
      <c r="AU36601" s="92">
        <v>-106</v>
      </c>
      <c r="AV36601" s="92">
        <v>-368</v>
      </c>
      <c r="AW36601" s="92">
        <v>-287</v>
      </c>
    </row>
    <row r="36602" spans="1:49">
      <c r="A36602" s="83" t="s">
        <v>80</v>
      </c>
      <c r="B36602" s="84">
        <v>43711.333333333336</v>
      </c>
      <c r="C36602" s="85">
        <v>43711</v>
      </c>
      <c r="D36602" s="83">
        <v>1</v>
      </c>
      <c r="E36602" s="84">
        <v>43711.041666666664</v>
      </c>
      <c r="F36602" s="86" t="s">
        <v>422</v>
      </c>
      <c r="G36602" s="87" t="s">
        <v>423</v>
      </c>
      <c r="H36602" s="92">
        <v>1293</v>
      </c>
      <c r="I36602" s="92">
        <v>1446</v>
      </c>
      <c r="J36602" s="92">
        <v>1066</v>
      </c>
      <c r="K36602" s="92">
        <v>-380</v>
      </c>
      <c r="O36602" s="92">
        <v>1446</v>
      </c>
      <c r="P36602" s="92">
        <v>1066</v>
      </c>
      <c r="Q36602" s="92">
        <v>-380</v>
      </c>
      <c r="R36602" s="92">
        <v>575</v>
      </c>
      <c r="S36602" s="92">
        <v>490</v>
      </c>
      <c r="W36602" s="92">
        <v>0</v>
      </c>
      <c r="X36602" s="92">
        <v>2</v>
      </c>
      <c r="AJ36602" s="92">
        <v>575</v>
      </c>
      <c r="AK36602" s="92">
        <v>490</v>
      </c>
      <c r="AO36602" s="92">
        <v>0</v>
      </c>
      <c r="AP36602" s="92">
        <v>2</v>
      </c>
      <c r="AS36602" s="92">
        <v>-487</v>
      </c>
      <c r="AT36602" s="92">
        <v>-140</v>
      </c>
      <c r="AU36602" s="92">
        <v>10</v>
      </c>
      <c r="AV36602" s="92">
        <v>-130</v>
      </c>
      <c r="AW36602" s="92">
        <v>-324</v>
      </c>
    </row>
    <row r="36603" spans="1:49">
      <c r="A36603" s="83" t="s">
        <v>80</v>
      </c>
      <c r="B36603" s="84">
        <v>43711.375</v>
      </c>
      <c r="C36603" s="85">
        <v>43711</v>
      </c>
      <c r="D36603" s="83">
        <v>2</v>
      </c>
      <c r="E36603" s="84">
        <v>43711.083333333336</v>
      </c>
      <c r="F36603" s="86" t="s">
        <v>422</v>
      </c>
      <c r="G36603" s="87" t="s">
        <v>423</v>
      </c>
      <c r="H36603" s="92">
        <v>1257</v>
      </c>
      <c r="I36603" s="92">
        <v>1382</v>
      </c>
      <c r="J36603" s="92">
        <v>1023</v>
      </c>
      <c r="K36603" s="92">
        <v>-358</v>
      </c>
      <c r="O36603" s="92">
        <v>1382</v>
      </c>
      <c r="P36603" s="92">
        <v>1023</v>
      </c>
      <c r="Q36603" s="92">
        <v>-358</v>
      </c>
      <c r="R36603" s="92">
        <v>575</v>
      </c>
      <c r="S36603" s="92">
        <v>449</v>
      </c>
      <c r="W36603" s="92">
        <v>0</v>
      </c>
      <c r="X36603" s="92">
        <v>-1</v>
      </c>
      <c r="AJ36603" s="92">
        <v>575</v>
      </c>
      <c r="AK36603" s="92">
        <v>449</v>
      </c>
      <c r="AO36603" s="92">
        <v>0</v>
      </c>
      <c r="AP36603" s="92">
        <v>-1</v>
      </c>
      <c r="AS36603" s="92">
        <v>-487</v>
      </c>
      <c r="AT36603" s="92">
        <v>-141</v>
      </c>
      <c r="AU36603" s="92">
        <v>-14</v>
      </c>
      <c r="AV36603" s="92">
        <v>-65</v>
      </c>
      <c r="AW36603" s="92">
        <v>-320</v>
      </c>
    </row>
    <row r="36604" spans="1:49">
      <c r="A36604" s="83" t="s">
        <v>80</v>
      </c>
      <c r="B36604" s="84">
        <v>43711.416666666664</v>
      </c>
      <c r="C36604" s="85">
        <v>43711</v>
      </c>
      <c r="D36604" s="83">
        <v>3</v>
      </c>
      <c r="E36604" s="84">
        <v>43711.125</v>
      </c>
      <c r="F36604" s="86" t="s">
        <v>422</v>
      </c>
      <c r="G36604" s="87" t="s">
        <v>423</v>
      </c>
      <c r="H36604" s="92">
        <v>1225</v>
      </c>
      <c r="I36604" s="92">
        <v>1320</v>
      </c>
      <c r="J36604" s="92">
        <v>994</v>
      </c>
      <c r="K36604" s="92">
        <v>-325</v>
      </c>
      <c r="O36604" s="92">
        <v>1320</v>
      </c>
      <c r="P36604" s="92">
        <v>994</v>
      </c>
      <c r="Q36604" s="92">
        <v>-325</v>
      </c>
      <c r="R36604" s="92">
        <v>575</v>
      </c>
      <c r="S36604" s="92">
        <v>420</v>
      </c>
      <c r="W36604" s="92">
        <v>0</v>
      </c>
      <c r="X36604" s="92">
        <v>0</v>
      </c>
      <c r="AJ36604" s="92">
        <v>575</v>
      </c>
      <c r="AK36604" s="92">
        <v>420</v>
      </c>
      <c r="AO36604" s="92">
        <v>0</v>
      </c>
      <c r="AP36604" s="92">
        <v>0</v>
      </c>
      <c r="AS36604" s="92">
        <v>-462</v>
      </c>
      <c r="AT36604" s="92">
        <v>-81</v>
      </c>
      <c r="AU36604" s="92">
        <v>-24</v>
      </c>
      <c r="AV36604" s="92">
        <v>-45</v>
      </c>
      <c r="AW36604" s="92">
        <v>-322</v>
      </c>
    </row>
    <row r="36605" spans="1:49">
      <c r="A36605" s="83" t="s">
        <v>80</v>
      </c>
      <c r="B36605" s="84">
        <v>43711.458333333336</v>
      </c>
      <c r="C36605" s="85">
        <v>43711</v>
      </c>
      <c r="D36605" s="83">
        <v>4</v>
      </c>
      <c r="E36605" s="84">
        <v>43711.166666666664</v>
      </c>
      <c r="F36605" s="86" t="s">
        <v>422</v>
      </c>
      <c r="G36605" s="87" t="s">
        <v>423</v>
      </c>
      <c r="H36605" s="92">
        <v>1220</v>
      </c>
      <c r="I36605" s="92">
        <v>1279</v>
      </c>
      <c r="J36605" s="92">
        <v>980</v>
      </c>
      <c r="K36605" s="92">
        <v>-299</v>
      </c>
      <c r="O36605" s="92">
        <v>1279</v>
      </c>
      <c r="P36605" s="92">
        <v>980</v>
      </c>
      <c r="Q36605" s="92">
        <v>-299</v>
      </c>
      <c r="R36605" s="92">
        <v>576</v>
      </c>
      <c r="S36605" s="92">
        <v>403</v>
      </c>
      <c r="W36605" s="92">
        <v>0</v>
      </c>
      <c r="X36605" s="92">
        <v>1</v>
      </c>
      <c r="AJ36605" s="92">
        <v>576</v>
      </c>
      <c r="AK36605" s="92">
        <v>403</v>
      </c>
      <c r="AO36605" s="92">
        <v>0</v>
      </c>
      <c r="AP36605" s="92">
        <v>1</v>
      </c>
      <c r="AS36605" s="92">
        <v>-415</v>
      </c>
      <c r="AT36605" s="92">
        <v>-28</v>
      </c>
      <c r="AU36605" s="92">
        <v>-15</v>
      </c>
      <c r="AV36605" s="92">
        <v>-81</v>
      </c>
      <c r="AW36605" s="92">
        <v>-312</v>
      </c>
    </row>
    <row r="36606" spans="1:49">
      <c r="A36606" s="83" t="s">
        <v>80</v>
      </c>
      <c r="B36606" s="84">
        <v>43711.5</v>
      </c>
      <c r="C36606" s="85">
        <v>43711</v>
      </c>
      <c r="D36606" s="83">
        <v>5</v>
      </c>
      <c r="E36606" s="84">
        <v>43711.208333333336</v>
      </c>
      <c r="F36606" s="86" t="s">
        <v>422</v>
      </c>
      <c r="G36606" s="87" t="s">
        <v>423</v>
      </c>
      <c r="H36606" s="92">
        <v>1229</v>
      </c>
      <c r="I36606" s="92">
        <v>1304</v>
      </c>
      <c r="J36606" s="92">
        <v>996</v>
      </c>
      <c r="K36606" s="92">
        <v>-308</v>
      </c>
      <c r="O36606" s="92">
        <v>1304</v>
      </c>
      <c r="P36606" s="92">
        <v>996</v>
      </c>
      <c r="Q36606" s="92">
        <v>-308</v>
      </c>
      <c r="R36606" s="92">
        <v>575</v>
      </c>
      <c r="S36606" s="92">
        <v>421</v>
      </c>
      <c r="W36606" s="92">
        <v>0</v>
      </c>
      <c r="X36606" s="92">
        <v>1</v>
      </c>
      <c r="AJ36606" s="92">
        <v>575</v>
      </c>
      <c r="AK36606" s="92">
        <v>421</v>
      </c>
      <c r="AO36606" s="92">
        <v>0</v>
      </c>
      <c r="AP36606" s="92">
        <v>1</v>
      </c>
      <c r="AS36606" s="92">
        <v>-359</v>
      </c>
      <c r="AT36606" s="92">
        <v>-42</v>
      </c>
      <c r="AU36606" s="92">
        <v>-52</v>
      </c>
      <c r="AV36606" s="92">
        <v>-11</v>
      </c>
      <c r="AW36606" s="92">
        <v>-318</v>
      </c>
    </row>
    <row r="36607" spans="1:49">
      <c r="A36607" s="83" t="s">
        <v>80</v>
      </c>
      <c r="B36607" s="84">
        <v>43711.541666666664</v>
      </c>
      <c r="C36607" s="85">
        <v>43711</v>
      </c>
      <c r="D36607" s="83">
        <v>6</v>
      </c>
      <c r="E36607" s="84">
        <v>43711.25</v>
      </c>
      <c r="F36607" s="86" t="s">
        <v>422</v>
      </c>
      <c r="G36607" s="87" t="s">
        <v>423</v>
      </c>
      <c r="H36607" s="92">
        <v>1254</v>
      </c>
      <c r="I36607" s="92">
        <v>1366</v>
      </c>
      <c r="J36607" s="92">
        <v>1040</v>
      </c>
      <c r="K36607" s="92">
        <v>-326</v>
      </c>
      <c r="O36607" s="92">
        <v>1366</v>
      </c>
      <c r="P36607" s="92">
        <v>1040</v>
      </c>
      <c r="Q36607" s="92">
        <v>-326</v>
      </c>
      <c r="R36607" s="92">
        <v>575</v>
      </c>
      <c r="S36607" s="92">
        <v>466</v>
      </c>
      <c r="W36607" s="92">
        <v>0</v>
      </c>
      <c r="X36607" s="92">
        <v>-1</v>
      </c>
      <c r="AJ36607" s="92">
        <v>575</v>
      </c>
      <c r="AK36607" s="92">
        <v>466</v>
      </c>
      <c r="AO36607" s="92">
        <v>0</v>
      </c>
      <c r="AP36607" s="92">
        <v>-1</v>
      </c>
      <c r="AS36607" s="92">
        <v>-303</v>
      </c>
      <c r="AT36607" s="92">
        <v>-76</v>
      </c>
      <c r="AU36607" s="92">
        <v>-25</v>
      </c>
      <c r="AV36607" s="92">
        <v>109</v>
      </c>
      <c r="AW36607" s="92">
        <v>-290</v>
      </c>
    </row>
    <row r="36608" spans="1:49">
      <c r="A36608" s="83" t="s">
        <v>80</v>
      </c>
      <c r="B36608" s="84">
        <v>43711.583333333336</v>
      </c>
      <c r="C36608" s="85">
        <v>43711</v>
      </c>
      <c r="D36608" s="83">
        <v>7</v>
      </c>
      <c r="E36608" s="84">
        <v>43711.291666666664</v>
      </c>
      <c r="F36608" s="86" t="s">
        <v>422</v>
      </c>
      <c r="G36608" s="87" t="s">
        <v>423</v>
      </c>
      <c r="H36608" s="92">
        <v>1284</v>
      </c>
      <c r="I36608" s="92">
        <v>1464</v>
      </c>
      <c r="J36608" s="92">
        <v>1107</v>
      </c>
      <c r="K36608" s="92">
        <v>-357</v>
      </c>
      <c r="O36608" s="92">
        <v>1464</v>
      </c>
      <c r="P36608" s="92">
        <v>1107</v>
      </c>
      <c r="Q36608" s="92">
        <v>-357</v>
      </c>
      <c r="R36608" s="92">
        <v>570</v>
      </c>
      <c r="S36608" s="92">
        <v>484</v>
      </c>
      <c r="W36608" s="92">
        <v>54</v>
      </c>
      <c r="X36608" s="92">
        <v>-1</v>
      </c>
      <c r="AJ36608" s="92">
        <v>570</v>
      </c>
      <c r="AK36608" s="92">
        <v>484</v>
      </c>
      <c r="AO36608" s="92">
        <v>54</v>
      </c>
      <c r="AP36608" s="92">
        <v>-1</v>
      </c>
      <c r="AS36608" s="92">
        <v>-270</v>
      </c>
      <c r="AT36608" s="92">
        <v>-95</v>
      </c>
      <c r="AU36608" s="92">
        <v>20</v>
      </c>
      <c r="AV36608" s="92">
        <v>157</v>
      </c>
      <c r="AW36608" s="92">
        <v>-252</v>
      </c>
    </row>
    <row r="36609" spans="1:49">
      <c r="A36609" s="83" t="s">
        <v>80</v>
      </c>
      <c r="B36609" s="84">
        <v>43711.625</v>
      </c>
      <c r="C36609" s="85">
        <v>43711</v>
      </c>
      <c r="D36609" s="83">
        <v>8</v>
      </c>
      <c r="E36609" s="84">
        <v>43711.333333333336</v>
      </c>
      <c r="F36609" s="86" t="s">
        <v>422</v>
      </c>
      <c r="G36609" s="87" t="s">
        <v>423</v>
      </c>
      <c r="H36609" s="92">
        <v>1285</v>
      </c>
      <c r="I36609" s="92">
        <v>1503</v>
      </c>
      <c r="J36609" s="92">
        <v>1160</v>
      </c>
      <c r="K36609" s="92">
        <v>-343</v>
      </c>
      <c r="O36609" s="92">
        <v>1503</v>
      </c>
      <c r="P36609" s="92">
        <v>1160</v>
      </c>
      <c r="Q36609" s="92">
        <v>-343</v>
      </c>
      <c r="R36609" s="92">
        <v>570</v>
      </c>
      <c r="S36609" s="92">
        <v>439</v>
      </c>
      <c r="W36609" s="92">
        <v>151</v>
      </c>
      <c r="X36609" s="92">
        <v>-1</v>
      </c>
      <c r="AJ36609" s="92">
        <v>570</v>
      </c>
      <c r="AK36609" s="92">
        <v>439</v>
      </c>
      <c r="AO36609" s="92">
        <v>151</v>
      </c>
      <c r="AP36609" s="92">
        <v>-1</v>
      </c>
      <c r="AS36609" s="92">
        <v>-268</v>
      </c>
      <c r="AT36609" s="92">
        <v>-164</v>
      </c>
      <c r="AU36609" s="92">
        <v>5</v>
      </c>
      <c r="AV36609" s="92">
        <v>293</v>
      </c>
      <c r="AW36609" s="92">
        <v>-231</v>
      </c>
    </row>
    <row r="36610" spans="1:49">
      <c r="A36610" s="83" t="s">
        <v>80</v>
      </c>
      <c r="B36610" s="84">
        <v>43711.666666666664</v>
      </c>
      <c r="C36610" s="85">
        <v>43711</v>
      </c>
      <c r="D36610" s="83">
        <v>9</v>
      </c>
      <c r="E36610" s="84">
        <v>43711.375</v>
      </c>
      <c r="F36610" s="86" t="s">
        <v>422</v>
      </c>
      <c r="G36610" s="87" t="s">
        <v>423</v>
      </c>
      <c r="H36610" s="92">
        <v>1311</v>
      </c>
      <c r="I36610" s="92">
        <v>1702</v>
      </c>
      <c r="J36610" s="92">
        <v>1243</v>
      </c>
      <c r="K36610" s="92">
        <v>-460</v>
      </c>
      <c r="O36610" s="92">
        <v>1702</v>
      </c>
      <c r="P36610" s="92">
        <v>1243</v>
      </c>
      <c r="Q36610" s="92">
        <v>-460</v>
      </c>
      <c r="R36610" s="92">
        <v>551</v>
      </c>
      <c r="S36610" s="92">
        <v>515</v>
      </c>
      <c r="W36610" s="92">
        <v>177</v>
      </c>
      <c r="X36610" s="92">
        <v>0</v>
      </c>
      <c r="AJ36610" s="92">
        <v>551</v>
      </c>
      <c r="AK36610" s="92">
        <v>515</v>
      </c>
      <c r="AO36610" s="92">
        <v>177</v>
      </c>
      <c r="AP36610" s="92">
        <v>0</v>
      </c>
      <c r="AS36610" s="92">
        <v>-283</v>
      </c>
      <c r="AT36610" s="92">
        <v>-185</v>
      </c>
      <c r="AU36610" s="92">
        <v>-28</v>
      </c>
      <c r="AV36610" s="92">
        <v>371</v>
      </c>
      <c r="AW36610" s="92">
        <v>-214</v>
      </c>
    </row>
    <row r="36611" spans="1:49">
      <c r="A36611" s="83" t="s">
        <v>80</v>
      </c>
      <c r="B36611" s="84">
        <v>43711.708333333336</v>
      </c>
      <c r="C36611" s="85">
        <v>43711</v>
      </c>
      <c r="D36611" s="83">
        <v>10</v>
      </c>
      <c r="E36611" s="84">
        <v>43711.416666666664</v>
      </c>
      <c r="F36611" s="86" t="s">
        <v>422</v>
      </c>
      <c r="G36611" s="87" t="s">
        <v>423</v>
      </c>
      <c r="H36611" s="92">
        <v>1340</v>
      </c>
      <c r="I36611" s="92">
        <v>2112</v>
      </c>
      <c r="J36611" s="92">
        <v>1349</v>
      </c>
      <c r="K36611" s="92">
        <v>-764</v>
      </c>
      <c r="O36611" s="92">
        <v>2112</v>
      </c>
      <c r="P36611" s="92">
        <v>1349</v>
      </c>
      <c r="Q36611" s="92">
        <v>-764</v>
      </c>
      <c r="R36611" s="92">
        <v>575</v>
      </c>
      <c r="S36611" s="92">
        <v>587</v>
      </c>
      <c r="W36611" s="92">
        <v>183</v>
      </c>
      <c r="X36611" s="92">
        <v>3</v>
      </c>
      <c r="AJ36611" s="92">
        <v>575</v>
      </c>
      <c r="AK36611" s="92">
        <v>587</v>
      </c>
      <c r="AO36611" s="92">
        <v>183</v>
      </c>
      <c r="AP36611" s="92">
        <v>3</v>
      </c>
      <c r="AS36611" s="92">
        <v>-293</v>
      </c>
      <c r="AT36611" s="92">
        <v>-142</v>
      </c>
      <c r="AU36611" s="92">
        <v>-58</v>
      </c>
      <c r="AV36611" s="92">
        <v>357</v>
      </c>
      <c r="AW36611" s="92">
        <v>-210</v>
      </c>
    </row>
    <row r="36612" spans="1:49">
      <c r="A36612" s="83" t="s">
        <v>80</v>
      </c>
      <c r="B36612" s="84">
        <v>43711.75</v>
      </c>
      <c r="C36612" s="85">
        <v>43711</v>
      </c>
      <c r="D36612" s="83">
        <v>11</v>
      </c>
      <c r="E36612" s="84">
        <v>43711.458333333336</v>
      </c>
      <c r="F36612" s="86" t="s">
        <v>422</v>
      </c>
      <c r="G36612" s="87" t="s">
        <v>423</v>
      </c>
      <c r="H36612" s="92">
        <v>1386</v>
      </c>
      <c r="I36612" s="92">
        <v>2362</v>
      </c>
      <c r="J36612" s="92">
        <v>1464</v>
      </c>
      <c r="K36612" s="92">
        <v>-898</v>
      </c>
      <c r="O36612" s="92">
        <v>2362</v>
      </c>
      <c r="P36612" s="92">
        <v>1464</v>
      </c>
      <c r="Q36612" s="92">
        <v>-898</v>
      </c>
      <c r="R36612" s="92">
        <v>575</v>
      </c>
      <c r="S36612" s="92">
        <v>697</v>
      </c>
      <c r="W36612" s="92">
        <v>186</v>
      </c>
      <c r="X36612" s="92">
        <v>5</v>
      </c>
      <c r="AJ36612" s="92">
        <v>575</v>
      </c>
      <c r="AK36612" s="92">
        <v>697</v>
      </c>
      <c r="AO36612" s="92">
        <v>186</v>
      </c>
      <c r="AP36612" s="92">
        <v>5</v>
      </c>
      <c r="AS36612" s="92">
        <v>-286</v>
      </c>
      <c r="AT36612" s="92">
        <v>-128</v>
      </c>
      <c r="AU36612" s="92">
        <v>-76</v>
      </c>
      <c r="AV36612" s="92">
        <v>338</v>
      </c>
      <c r="AW36612" s="92">
        <v>-192</v>
      </c>
    </row>
    <row r="36613" spans="1:49">
      <c r="A36613" s="83" t="s">
        <v>80</v>
      </c>
      <c r="B36613" s="84">
        <v>43711.791666666664</v>
      </c>
      <c r="C36613" s="85">
        <v>43711</v>
      </c>
      <c r="D36613" s="83">
        <v>12</v>
      </c>
      <c r="E36613" s="84">
        <v>43711.5</v>
      </c>
      <c r="F36613" s="86" t="s">
        <v>422</v>
      </c>
      <c r="G36613" s="87" t="s">
        <v>423</v>
      </c>
      <c r="H36613" s="92">
        <v>1454</v>
      </c>
      <c r="I36613" s="92">
        <v>2555</v>
      </c>
      <c r="J36613" s="92">
        <v>1605</v>
      </c>
      <c r="K36613" s="92">
        <v>-950</v>
      </c>
      <c r="O36613" s="92">
        <v>2555</v>
      </c>
      <c r="P36613" s="92">
        <v>1605</v>
      </c>
      <c r="Q36613" s="92">
        <v>-950</v>
      </c>
      <c r="R36613" s="92">
        <v>593</v>
      </c>
      <c r="S36613" s="92">
        <v>823</v>
      </c>
      <c r="W36613" s="92">
        <v>188</v>
      </c>
      <c r="X36613" s="92">
        <v>1</v>
      </c>
      <c r="AJ36613" s="92">
        <v>593</v>
      </c>
      <c r="AK36613" s="92">
        <v>823</v>
      </c>
      <c r="AO36613" s="92">
        <v>188</v>
      </c>
      <c r="AP36613" s="92">
        <v>1</v>
      </c>
      <c r="AS36613" s="92">
        <v>-290</v>
      </c>
      <c r="AT36613" s="92">
        <v>-126</v>
      </c>
      <c r="AU36613" s="92">
        <v>-89</v>
      </c>
      <c r="AV36613" s="92">
        <v>356</v>
      </c>
      <c r="AW36613" s="92">
        <v>-189</v>
      </c>
    </row>
    <row r="36614" spans="1:49">
      <c r="A36614" s="83" t="s">
        <v>80</v>
      </c>
      <c r="B36614" s="84">
        <v>43711.833333333336</v>
      </c>
      <c r="C36614" s="85">
        <v>43711</v>
      </c>
      <c r="D36614" s="83">
        <v>13</v>
      </c>
      <c r="E36614" s="84">
        <v>43711.541666666664</v>
      </c>
      <c r="F36614" s="86" t="s">
        <v>422</v>
      </c>
      <c r="G36614" s="87" t="s">
        <v>423</v>
      </c>
      <c r="H36614" s="92">
        <v>1553</v>
      </c>
      <c r="I36614" s="92">
        <v>2866</v>
      </c>
      <c r="J36614" s="92">
        <v>1764</v>
      </c>
      <c r="K36614" s="92">
        <v>-1102</v>
      </c>
      <c r="O36614" s="92">
        <v>2866</v>
      </c>
      <c r="P36614" s="92">
        <v>1764</v>
      </c>
      <c r="Q36614" s="92">
        <v>-1102</v>
      </c>
      <c r="R36614" s="92">
        <v>595</v>
      </c>
      <c r="S36614" s="92">
        <v>986</v>
      </c>
      <c r="W36614" s="92">
        <v>181</v>
      </c>
      <c r="X36614" s="92">
        <v>2</v>
      </c>
      <c r="AJ36614" s="92">
        <v>595</v>
      </c>
      <c r="AK36614" s="92">
        <v>986</v>
      </c>
      <c r="AO36614" s="92">
        <v>181</v>
      </c>
      <c r="AP36614" s="92">
        <v>2</v>
      </c>
      <c r="AS36614" s="92">
        <v>-297</v>
      </c>
      <c r="AT36614" s="92">
        <v>-150</v>
      </c>
      <c r="AU36614" s="92">
        <v>-94</v>
      </c>
      <c r="AV36614" s="92">
        <v>391</v>
      </c>
      <c r="AW36614" s="92">
        <v>-186</v>
      </c>
    </row>
    <row r="36615" spans="1:49">
      <c r="A36615" s="83" t="s">
        <v>80</v>
      </c>
      <c r="B36615" s="84">
        <v>43711.875</v>
      </c>
      <c r="C36615" s="85">
        <v>43711</v>
      </c>
      <c r="D36615" s="83">
        <v>14</v>
      </c>
      <c r="E36615" s="84">
        <v>43711.583333333336</v>
      </c>
      <c r="F36615" s="86" t="s">
        <v>422</v>
      </c>
      <c r="G36615" s="87" t="s">
        <v>423</v>
      </c>
      <c r="H36615" s="92">
        <v>1656</v>
      </c>
      <c r="I36615" s="92">
        <v>2976</v>
      </c>
      <c r="J36615" s="92">
        <v>1864</v>
      </c>
      <c r="K36615" s="92">
        <v>-1112</v>
      </c>
      <c r="O36615" s="92">
        <v>2976</v>
      </c>
      <c r="P36615" s="92">
        <v>1864</v>
      </c>
      <c r="Q36615" s="92">
        <v>-1112</v>
      </c>
      <c r="R36615" s="92">
        <v>675</v>
      </c>
      <c r="S36615" s="92">
        <v>1023</v>
      </c>
      <c r="W36615" s="92">
        <v>164</v>
      </c>
      <c r="X36615" s="92">
        <v>2</v>
      </c>
      <c r="AJ36615" s="92">
        <v>675</v>
      </c>
      <c r="AK36615" s="92">
        <v>1023</v>
      </c>
      <c r="AO36615" s="92">
        <v>164</v>
      </c>
      <c r="AP36615" s="92">
        <v>2</v>
      </c>
      <c r="AS36615" s="92">
        <v>-322</v>
      </c>
      <c r="AT36615" s="92">
        <v>-90</v>
      </c>
      <c r="AU36615" s="92">
        <v>-104</v>
      </c>
      <c r="AV36615" s="92">
        <v>293</v>
      </c>
      <c r="AW36615" s="92">
        <v>-200</v>
      </c>
    </row>
    <row r="36616" spans="1:49">
      <c r="A36616" s="83" t="s">
        <v>80</v>
      </c>
      <c r="B36616" s="84">
        <v>43711.916666666664</v>
      </c>
      <c r="C36616" s="85">
        <v>43711</v>
      </c>
      <c r="D36616" s="83">
        <v>15</v>
      </c>
      <c r="E36616" s="84">
        <v>43711.625</v>
      </c>
      <c r="F36616" s="86" t="s">
        <v>422</v>
      </c>
      <c r="G36616" s="87" t="s">
        <v>423</v>
      </c>
      <c r="H36616" s="92">
        <v>1740</v>
      </c>
      <c r="I36616" s="92">
        <v>3093</v>
      </c>
      <c r="J36616" s="92">
        <v>1970</v>
      </c>
      <c r="K36616" s="92">
        <v>-1124</v>
      </c>
      <c r="O36616" s="92">
        <v>3093</v>
      </c>
      <c r="P36616" s="92">
        <v>1970</v>
      </c>
      <c r="Q36616" s="92">
        <v>-1124</v>
      </c>
      <c r="R36616" s="92">
        <v>676</v>
      </c>
      <c r="S36616" s="92">
        <v>1114</v>
      </c>
      <c r="W36616" s="92">
        <v>175</v>
      </c>
      <c r="X36616" s="92">
        <v>5</v>
      </c>
      <c r="AJ36616" s="92">
        <v>676</v>
      </c>
      <c r="AK36616" s="92">
        <v>1114</v>
      </c>
      <c r="AO36616" s="92">
        <v>175</v>
      </c>
      <c r="AP36616" s="92">
        <v>5</v>
      </c>
      <c r="AS36616" s="92">
        <v>-287</v>
      </c>
      <c r="AT36616" s="92">
        <v>-49</v>
      </c>
      <c r="AU36616" s="92">
        <v>-20</v>
      </c>
      <c r="AV36616" s="92">
        <v>184</v>
      </c>
      <c r="AW36616" s="92">
        <v>-204</v>
      </c>
    </row>
    <row r="36617" spans="1:49">
      <c r="A36617" s="83" t="s">
        <v>80</v>
      </c>
      <c r="B36617" s="84">
        <v>43711.958333333336</v>
      </c>
      <c r="C36617" s="85">
        <v>43711</v>
      </c>
      <c r="D36617" s="83">
        <v>16</v>
      </c>
      <c r="E36617" s="84">
        <v>43711.666666666664</v>
      </c>
      <c r="F36617" s="86" t="s">
        <v>422</v>
      </c>
      <c r="G36617" s="87" t="s">
        <v>423</v>
      </c>
      <c r="H36617" s="92">
        <v>1821</v>
      </c>
      <c r="I36617" s="92">
        <v>3171</v>
      </c>
      <c r="J36617" s="92">
        <v>2025</v>
      </c>
      <c r="K36617" s="92">
        <v>-1146</v>
      </c>
      <c r="O36617" s="92">
        <v>3171</v>
      </c>
      <c r="P36617" s="92">
        <v>2025</v>
      </c>
      <c r="Q36617" s="92">
        <v>-1146</v>
      </c>
      <c r="R36617" s="92">
        <v>709</v>
      </c>
      <c r="S36617" s="92">
        <v>1162</v>
      </c>
      <c r="W36617" s="92">
        <v>149</v>
      </c>
      <c r="X36617" s="92">
        <v>4</v>
      </c>
      <c r="AJ36617" s="92">
        <v>709</v>
      </c>
      <c r="AK36617" s="92">
        <v>1162</v>
      </c>
      <c r="AO36617" s="92">
        <v>149</v>
      </c>
      <c r="AP36617" s="92">
        <v>4</v>
      </c>
      <c r="AS36617" s="92">
        <v>-264</v>
      </c>
      <c r="AT36617" s="92">
        <v>-54</v>
      </c>
      <c r="AU36617" s="92">
        <v>32</v>
      </c>
      <c r="AV36617" s="92">
        <v>85</v>
      </c>
      <c r="AW36617" s="92">
        <v>-210</v>
      </c>
    </row>
    <row r="36618" spans="1:49">
      <c r="A36618" s="83" t="s">
        <v>80</v>
      </c>
      <c r="B36618" s="84">
        <v>43712</v>
      </c>
      <c r="C36618" s="85">
        <v>43711</v>
      </c>
      <c r="D36618" s="83">
        <v>17</v>
      </c>
      <c r="E36618" s="84">
        <v>43711.708333333336</v>
      </c>
      <c r="F36618" s="86" t="s">
        <v>422</v>
      </c>
      <c r="G36618" s="87" t="s">
        <v>423</v>
      </c>
      <c r="H36618" s="92">
        <v>1855</v>
      </c>
      <c r="I36618" s="92">
        <v>2955</v>
      </c>
      <c r="J36618" s="92">
        <v>1896</v>
      </c>
      <c r="K36618" s="92">
        <v>-1059</v>
      </c>
      <c r="O36618" s="92">
        <v>2955</v>
      </c>
      <c r="P36618" s="92">
        <v>1896</v>
      </c>
      <c r="Q36618" s="92">
        <v>-1059</v>
      </c>
      <c r="R36618" s="92">
        <v>681</v>
      </c>
      <c r="S36618" s="92">
        <v>1130</v>
      </c>
      <c r="W36618" s="92">
        <v>82</v>
      </c>
      <c r="X36618" s="92">
        <v>3</v>
      </c>
      <c r="AJ36618" s="92">
        <v>681</v>
      </c>
      <c r="AK36618" s="92">
        <v>1130</v>
      </c>
      <c r="AO36618" s="92">
        <v>82</v>
      </c>
      <c r="AP36618" s="92">
        <v>3</v>
      </c>
      <c r="AS36618" s="92">
        <v>-283</v>
      </c>
      <c r="AT36618" s="92">
        <v>-45</v>
      </c>
      <c r="AU36618" s="92">
        <v>15</v>
      </c>
      <c r="AV36618" s="92">
        <v>16</v>
      </c>
      <c r="AW36618" s="92">
        <v>-234</v>
      </c>
    </row>
    <row r="36619" spans="1:49">
      <c r="A36619" s="83" t="s">
        <v>80</v>
      </c>
      <c r="B36619" s="84">
        <v>43712.041666666664</v>
      </c>
      <c r="C36619" s="85">
        <v>43711</v>
      </c>
      <c r="D36619" s="83">
        <v>18</v>
      </c>
      <c r="E36619" s="84">
        <v>43711.75</v>
      </c>
      <c r="F36619" s="86" t="s">
        <v>422</v>
      </c>
      <c r="G36619" s="87" t="s">
        <v>423</v>
      </c>
      <c r="H36619" s="92">
        <v>1862</v>
      </c>
      <c r="I36619" s="92">
        <v>2832</v>
      </c>
      <c r="J36619" s="92">
        <v>1783</v>
      </c>
      <c r="K36619" s="92">
        <v>-1049</v>
      </c>
      <c r="O36619" s="92">
        <v>2832</v>
      </c>
      <c r="P36619" s="92">
        <v>1783</v>
      </c>
      <c r="Q36619" s="92">
        <v>-1049</v>
      </c>
      <c r="R36619" s="92">
        <v>654</v>
      </c>
      <c r="S36619" s="92">
        <v>1098</v>
      </c>
      <c r="W36619" s="92">
        <v>16</v>
      </c>
      <c r="X36619" s="92">
        <v>15</v>
      </c>
      <c r="AJ36619" s="92">
        <v>654</v>
      </c>
      <c r="AK36619" s="92">
        <v>1098</v>
      </c>
      <c r="AO36619" s="92">
        <v>16</v>
      </c>
      <c r="AP36619" s="92">
        <v>15</v>
      </c>
      <c r="AS36619" s="92">
        <v>-323</v>
      </c>
      <c r="AT36619" s="92">
        <v>-23</v>
      </c>
      <c r="AU36619" s="92">
        <v>-9</v>
      </c>
      <c r="AV36619" s="92">
        <v>-118</v>
      </c>
      <c r="AW36619" s="92">
        <v>-257</v>
      </c>
    </row>
    <row r="36620" spans="1:49">
      <c r="A36620" s="83" t="s">
        <v>80</v>
      </c>
      <c r="B36620" s="84">
        <v>43712.083333333336</v>
      </c>
      <c r="C36620" s="85">
        <v>43711</v>
      </c>
      <c r="D36620" s="83">
        <v>19</v>
      </c>
      <c r="E36620" s="84">
        <v>43711.791666666664</v>
      </c>
      <c r="F36620" s="86" t="s">
        <v>422</v>
      </c>
      <c r="G36620" s="87" t="s">
        <v>423</v>
      </c>
      <c r="H36620" s="92">
        <v>1829</v>
      </c>
      <c r="I36620" s="92">
        <v>2774</v>
      </c>
      <c r="J36620" s="92">
        <v>1732</v>
      </c>
      <c r="K36620" s="92">
        <v>-1042</v>
      </c>
      <c r="O36620" s="92">
        <v>2774</v>
      </c>
      <c r="P36620" s="92">
        <v>1732</v>
      </c>
      <c r="Q36620" s="92">
        <v>-1042</v>
      </c>
      <c r="R36620" s="92">
        <v>654</v>
      </c>
      <c r="S36620" s="92">
        <v>1071</v>
      </c>
      <c r="W36620" s="92">
        <v>0</v>
      </c>
      <c r="X36620" s="92">
        <v>8</v>
      </c>
      <c r="AJ36620" s="92">
        <v>654</v>
      </c>
      <c r="AK36620" s="92">
        <v>1071</v>
      </c>
      <c r="AO36620" s="92">
        <v>0</v>
      </c>
      <c r="AP36620" s="92">
        <v>8</v>
      </c>
      <c r="AS36620" s="92">
        <v>-349</v>
      </c>
      <c r="AT36620" s="92">
        <v>-18</v>
      </c>
      <c r="AU36620" s="92">
        <v>-10</v>
      </c>
      <c r="AV36620" s="92">
        <v>-146</v>
      </c>
      <c r="AW36620" s="92">
        <v>-241</v>
      </c>
    </row>
    <row r="36621" spans="1:49">
      <c r="A36621" s="83" t="s">
        <v>80</v>
      </c>
      <c r="B36621" s="84">
        <v>43712.125</v>
      </c>
      <c r="C36621" s="85">
        <v>43711</v>
      </c>
      <c r="D36621" s="83">
        <v>20</v>
      </c>
      <c r="E36621" s="84">
        <v>43711.833333333336</v>
      </c>
      <c r="F36621" s="86" t="s">
        <v>422</v>
      </c>
      <c r="G36621" s="87" t="s">
        <v>423</v>
      </c>
      <c r="H36621" s="92">
        <v>1728</v>
      </c>
      <c r="I36621" s="92">
        <v>2650</v>
      </c>
      <c r="J36621" s="92">
        <v>1640</v>
      </c>
      <c r="K36621" s="92">
        <v>-1010</v>
      </c>
      <c r="O36621" s="92">
        <v>2650</v>
      </c>
      <c r="P36621" s="92">
        <v>1640</v>
      </c>
      <c r="Q36621" s="92">
        <v>-1010</v>
      </c>
      <c r="R36621" s="92">
        <v>594</v>
      </c>
      <c r="S36621" s="92">
        <v>1039</v>
      </c>
      <c r="W36621" s="92">
        <v>0</v>
      </c>
      <c r="X36621" s="92">
        <v>6</v>
      </c>
      <c r="AJ36621" s="92">
        <v>594</v>
      </c>
      <c r="AK36621" s="92">
        <v>1039</v>
      </c>
      <c r="AO36621" s="92">
        <v>0</v>
      </c>
      <c r="AP36621" s="92">
        <v>6</v>
      </c>
      <c r="AS36621" s="92">
        <v>-377</v>
      </c>
      <c r="AT36621" s="92">
        <v>-26</v>
      </c>
      <c r="AU36621" s="92">
        <v>18</v>
      </c>
      <c r="AV36621" s="92">
        <v>-241</v>
      </c>
      <c r="AW36621" s="92">
        <v>-235</v>
      </c>
    </row>
    <row r="36622" spans="1:49">
      <c r="A36622" s="83" t="s">
        <v>80</v>
      </c>
      <c r="B36622" s="84">
        <v>43712.166666666664</v>
      </c>
      <c r="C36622" s="85">
        <v>43711</v>
      </c>
      <c r="D36622" s="83">
        <v>21</v>
      </c>
      <c r="E36622" s="84">
        <v>43711.875</v>
      </c>
      <c r="F36622" s="86" t="s">
        <v>422</v>
      </c>
      <c r="G36622" s="87" t="s">
        <v>423</v>
      </c>
      <c r="H36622" s="92">
        <v>1653</v>
      </c>
      <c r="I36622" s="92">
        <v>2410</v>
      </c>
      <c r="J36622" s="92">
        <v>1542</v>
      </c>
      <c r="K36622" s="92">
        <v>-868</v>
      </c>
      <c r="O36622" s="92">
        <v>2410</v>
      </c>
      <c r="P36622" s="92">
        <v>1542</v>
      </c>
      <c r="Q36622" s="92">
        <v>-868</v>
      </c>
      <c r="R36622" s="92">
        <v>625</v>
      </c>
      <c r="S36622" s="92">
        <v>906</v>
      </c>
      <c r="W36622" s="92">
        <v>0</v>
      </c>
      <c r="X36622" s="92">
        <v>11</v>
      </c>
      <c r="AJ36622" s="92">
        <v>625</v>
      </c>
      <c r="AK36622" s="92">
        <v>906</v>
      </c>
      <c r="AO36622" s="92">
        <v>0</v>
      </c>
      <c r="AP36622" s="92">
        <v>11</v>
      </c>
      <c r="AS36622" s="92">
        <v>-421</v>
      </c>
      <c r="AT36622" s="92">
        <v>-37</v>
      </c>
      <c r="AU36622" s="92">
        <v>-9</v>
      </c>
      <c r="AV36622" s="92">
        <v>-311</v>
      </c>
      <c r="AW36622" s="92">
        <v>-216</v>
      </c>
    </row>
    <row r="36623" spans="1:49">
      <c r="A36623" s="83" t="s">
        <v>80</v>
      </c>
      <c r="B36623" s="84">
        <v>43712.208333333336</v>
      </c>
      <c r="C36623" s="85">
        <v>43711</v>
      </c>
      <c r="D36623" s="83">
        <v>22</v>
      </c>
      <c r="E36623" s="84">
        <v>43711.916666666664</v>
      </c>
      <c r="F36623" s="86" t="s">
        <v>422</v>
      </c>
      <c r="G36623" s="87" t="s">
        <v>423</v>
      </c>
      <c r="H36623" s="92">
        <v>1546</v>
      </c>
      <c r="I36623" s="92">
        <v>2137</v>
      </c>
      <c r="J36623" s="92">
        <v>1419</v>
      </c>
      <c r="K36623" s="92">
        <v>-718</v>
      </c>
      <c r="O36623" s="92">
        <v>2137</v>
      </c>
      <c r="P36623" s="92">
        <v>1419</v>
      </c>
      <c r="Q36623" s="92">
        <v>-718</v>
      </c>
      <c r="R36623" s="92">
        <v>625</v>
      </c>
      <c r="S36623" s="92">
        <v>791</v>
      </c>
      <c r="W36623" s="92">
        <v>0</v>
      </c>
      <c r="X36623" s="92">
        <v>3</v>
      </c>
      <c r="AJ36623" s="92">
        <v>625</v>
      </c>
      <c r="AK36623" s="92">
        <v>791</v>
      </c>
      <c r="AO36623" s="92">
        <v>0</v>
      </c>
      <c r="AP36623" s="92">
        <v>3</v>
      </c>
      <c r="AS36623" s="92">
        <v>-461</v>
      </c>
      <c r="AT36623" s="92">
        <v>6</v>
      </c>
      <c r="AU36623" s="92">
        <v>-26</v>
      </c>
      <c r="AV36623" s="92">
        <v>-315</v>
      </c>
      <c r="AW36623" s="92">
        <v>-246</v>
      </c>
    </row>
    <row r="36624" spans="1:49">
      <c r="A36624" s="83" t="s">
        <v>80</v>
      </c>
      <c r="B36624" s="84">
        <v>43712.25</v>
      </c>
      <c r="C36624" s="85">
        <v>43711</v>
      </c>
      <c r="D36624" s="83">
        <v>23</v>
      </c>
      <c r="E36624" s="84">
        <v>43711.958333333336</v>
      </c>
      <c r="F36624" s="86" t="s">
        <v>422</v>
      </c>
      <c r="G36624" s="87" t="s">
        <v>423</v>
      </c>
      <c r="H36624" s="92">
        <v>1438</v>
      </c>
      <c r="I36624" s="92">
        <v>1811</v>
      </c>
      <c r="J36624" s="92">
        <v>1267</v>
      </c>
      <c r="K36624" s="92">
        <v>-545</v>
      </c>
      <c r="O36624" s="92">
        <v>1811</v>
      </c>
      <c r="P36624" s="92">
        <v>1267</v>
      </c>
      <c r="Q36624" s="92">
        <v>-545</v>
      </c>
      <c r="R36624" s="92">
        <v>655</v>
      </c>
      <c r="S36624" s="92">
        <v>611</v>
      </c>
      <c r="W36624" s="92">
        <v>0</v>
      </c>
      <c r="X36624" s="92">
        <v>0</v>
      </c>
      <c r="AJ36624" s="92">
        <v>655</v>
      </c>
      <c r="AK36624" s="92">
        <v>611</v>
      </c>
      <c r="AO36624" s="92">
        <v>0</v>
      </c>
      <c r="AP36624" s="92">
        <v>0</v>
      </c>
      <c r="AS36624" s="92">
        <v>-524</v>
      </c>
      <c r="AT36624" s="92">
        <v>48</v>
      </c>
      <c r="AU36624" s="92">
        <v>-73</v>
      </c>
      <c r="AV36624" s="92">
        <v>-311</v>
      </c>
      <c r="AW36624" s="92">
        <v>-251</v>
      </c>
    </row>
    <row r="36625" spans="1:49">
      <c r="A36625" s="83" t="s">
        <v>80</v>
      </c>
      <c r="B36625" s="84">
        <v>43712.291666666664</v>
      </c>
      <c r="C36625" s="85">
        <v>43711</v>
      </c>
      <c r="D36625" s="83">
        <v>24</v>
      </c>
      <c r="E36625" s="84">
        <v>43712</v>
      </c>
      <c r="F36625" s="86" t="s">
        <v>422</v>
      </c>
      <c r="G36625" s="87" t="s">
        <v>423</v>
      </c>
      <c r="H36625" s="92">
        <v>1342</v>
      </c>
      <c r="I36625" s="92">
        <v>1681</v>
      </c>
      <c r="J36625" s="92">
        <v>1165</v>
      </c>
      <c r="K36625" s="92">
        <v>-516</v>
      </c>
      <c r="O36625" s="92">
        <v>1681</v>
      </c>
      <c r="P36625" s="92">
        <v>1165</v>
      </c>
      <c r="Q36625" s="92">
        <v>-516</v>
      </c>
      <c r="R36625" s="92">
        <v>656</v>
      </c>
      <c r="S36625" s="92">
        <v>510</v>
      </c>
      <c r="W36625" s="92">
        <v>0</v>
      </c>
      <c r="X36625" s="92">
        <v>-1</v>
      </c>
      <c r="AJ36625" s="92">
        <v>656</v>
      </c>
      <c r="AK36625" s="92">
        <v>510</v>
      </c>
      <c r="AO36625" s="92">
        <v>0</v>
      </c>
      <c r="AP36625" s="92">
        <v>-1</v>
      </c>
      <c r="AS36625" s="92">
        <v>-505</v>
      </c>
      <c r="AT36625" s="92">
        <v>33</v>
      </c>
      <c r="AU36625" s="92">
        <v>-106</v>
      </c>
      <c r="AV36625" s="92">
        <v>-368</v>
      </c>
      <c r="AW36625" s="92">
        <v>-287</v>
      </c>
    </row>
    <row r="36626" spans="1:49">
      <c r="A36626" s="83" t="s">
        <v>80</v>
      </c>
      <c r="B36626" s="84">
        <v>43712.333333333336</v>
      </c>
      <c r="C36626" s="85">
        <v>43712</v>
      </c>
      <c r="D36626" s="83">
        <v>1</v>
      </c>
      <c r="E36626" s="84">
        <v>43712.041666666664</v>
      </c>
      <c r="F36626" s="86" t="s">
        <v>422</v>
      </c>
      <c r="G36626" s="87" t="s">
        <v>423</v>
      </c>
      <c r="H36626" s="92">
        <v>1293</v>
      </c>
      <c r="I36626" s="92">
        <v>1590</v>
      </c>
      <c r="J36626" s="92">
        <v>1083</v>
      </c>
      <c r="K36626" s="92">
        <v>-507</v>
      </c>
      <c r="O36626" s="92">
        <v>1590</v>
      </c>
      <c r="P36626" s="92">
        <v>1083</v>
      </c>
      <c r="Q36626" s="92">
        <v>-507</v>
      </c>
      <c r="R36626" s="92">
        <v>595</v>
      </c>
      <c r="S36626" s="92">
        <v>489</v>
      </c>
      <c r="W36626" s="92">
        <v>0</v>
      </c>
      <c r="X36626" s="92">
        <v>0</v>
      </c>
      <c r="AJ36626" s="92">
        <v>595</v>
      </c>
      <c r="AK36626" s="92">
        <v>489</v>
      </c>
      <c r="AO36626" s="92">
        <v>0</v>
      </c>
      <c r="AP36626" s="92">
        <v>0</v>
      </c>
      <c r="AS36626" s="92">
        <v>-544</v>
      </c>
      <c r="AT36626" s="92">
        <v>314</v>
      </c>
      <c r="AU36626" s="92">
        <v>-245</v>
      </c>
      <c r="AV36626" s="92">
        <v>-647</v>
      </c>
      <c r="AW36626" s="92">
        <v>-340</v>
      </c>
    </row>
    <row r="36627" spans="1:49">
      <c r="A36627" s="83" t="s">
        <v>80</v>
      </c>
      <c r="B36627" s="84">
        <v>43712.375</v>
      </c>
      <c r="C36627" s="85">
        <v>43712</v>
      </c>
      <c r="D36627" s="83">
        <v>2</v>
      </c>
      <c r="E36627" s="84">
        <v>43712.083333333336</v>
      </c>
      <c r="F36627" s="86" t="s">
        <v>422</v>
      </c>
      <c r="G36627" s="87" t="s">
        <v>423</v>
      </c>
      <c r="H36627" s="92">
        <v>1257</v>
      </c>
      <c r="I36627" s="92">
        <v>1491</v>
      </c>
      <c r="J36627" s="92">
        <v>1032</v>
      </c>
      <c r="K36627" s="92">
        <v>-459</v>
      </c>
      <c r="O36627" s="92">
        <v>1491</v>
      </c>
      <c r="P36627" s="92">
        <v>1032</v>
      </c>
      <c r="Q36627" s="92">
        <v>-459</v>
      </c>
      <c r="R36627" s="92">
        <v>595</v>
      </c>
      <c r="S36627" s="92">
        <v>437</v>
      </c>
      <c r="W36627" s="92">
        <v>0</v>
      </c>
      <c r="X36627" s="92">
        <v>0</v>
      </c>
      <c r="AJ36627" s="92">
        <v>595</v>
      </c>
      <c r="AK36627" s="92">
        <v>437</v>
      </c>
      <c r="AO36627" s="92">
        <v>0</v>
      </c>
      <c r="AP36627" s="92">
        <v>0</v>
      </c>
      <c r="AS36627" s="92">
        <v>-561</v>
      </c>
      <c r="AT36627" s="92">
        <v>337</v>
      </c>
      <c r="AU36627" s="92">
        <v>-301</v>
      </c>
      <c r="AV36627" s="92">
        <v>-558</v>
      </c>
      <c r="AW36627" s="92">
        <v>-342</v>
      </c>
    </row>
    <row r="36628" spans="1:49">
      <c r="A36628" s="83" t="s">
        <v>80</v>
      </c>
      <c r="B36628" s="84">
        <v>43712.416666666664</v>
      </c>
      <c r="C36628" s="85">
        <v>43712</v>
      </c>
      <c r="D36628" s="83">
        <v>3</v>
      </c>
      <c r="E36628" s="84">
        <v>43712.125</v>
      </c>
      <c r="F36628" s="86" t="s">
        <v>422</v>
      </c>
      <c r="G36628" s="87" t="s">
        <v>423</v>
      </c>
      <c r="H36628" s="92">
        <v>1225</v>
      </c>
      <c r="I36628" s="92">
        <v>1413</v>
      </c>
      <c r="J36628" s="92">
        <v>993</v>
      </c>
      <c r="K36628" s="92">
        <v>-420</v>
      </c>
      <c r="O36628" s="92">
        <v>1413</v>
      </c>
      <c r="P36628" s="92">
        <v>993</v>
      </c>
      <c r="Q36628" s="92">
        <v>-420</v>
      </c>
      <c r="R36628" s="92">
        <v>595</v>
      </c>
      <c r="S36628" s="92">
        <v>399</v>
      </c>
      <c r="W36628" s="92">
        <v>0</v>
      </c>
      <c r="X36628" s="92">
        <v>0</v>
      </c>
      <c r="AJ36628" s="92">
        <v>595</v>
      </c>
      <c r="AK36628" s="92">
        <v>399</v>
      </c>
      <c r="AO36628" s="92">
        <v>0</v>
      </c>
      <c r="AP36628" s="92">
        <v>0</v>
      </c>
      <c r="AS36628" s="92">
        <v>-566</v>
      </c>
      <c r="AT36628" s="92">
        <v>219</v>
      </c>
      <c r="AU36628" s="92">
        <v>-318</v>
      </c>
      <c r="AV36628" s="92">
        <v>-387</v>
      </c>
      <c r="AW36628" s="92">
        <v>-338</v>
      </c>
    </row>
    <row r="36629" spans="1:49">
      <c r="A36629" s="83" t="s">
        <v>80</v>
      </c>
      <c r="B36629" s="84">
        <v>43712.458333333336</v>
      </c>
      <c r="C36629" s="85">
        <v>43712</v>
      </c>
      <c r="D36629" s="83">
        <v>4</v>
      </c>
      <c r="E36629" s="84">
        <v>43712.166666666664</v>
      </c>
      <c r="F36629" s="86" t="s">
        <v>422</v>
      </c>
      <c r="G36629" s="87" t="s">
        <v>423</v>
      </c>
      <c r="H36629" s="92">
        <v>1220</v>
      </c>
      <c r="I36629" s="92">
        <v>1351</v>
      </c>
      <c r="J36629" s="92">
        <v>976</v>
      </c>
      <c r="K36629" s="92">
        <v>-375</v>
      </c>
      <c r="O36629" s="92">
        <v>1351</v>
      </c>
      <c r="P36629" s="92">
        <v>976</v>
      </c>
      <c r="Q36629" s="92">
        <v>-375</v>
      </c>
      <c r="R36629" s="92">
        <v>595</v>
      </c>
      <c r="S36629" s="92">
        <v>378</v>
      </c>
      <c r="W36629" s="92">
        <v>0</v>
      </c>
      <c r="X36629" s="92">
        <v>3</v>
      </c>
      <c r="AJ36629" s="92">
        <v>595</v>
      </c>
      <c r="AK36629" s="92">
        <v>378</v>
      </c>
      <c r="AO36629" s="92">
        <v>0</v>
      </c>
      <c r="AP36629" s="92">
        <v>3</v>
      </c>
      <c r="AS36629" s="92">
        <v>-509</v>
      </c>
      <c r="AT36629" s="92">
        <v>153</v>
      </c>
      <c r="AU36629" s="92">
        <v>-341</v>
      </c>
      <c r="AV36629" s="92">
        <v>-166</v>
      </c>
      <c r="AW36629" s="92">
        <v>-322</v>
      </c>
    </row>
    <row r="36630" spans="1:49">
      <c r="A36630" s="83" t="s">
        <v>80</v>
      </c>
      <c r="B36630" s="84">
        <v>43712.5</v>
      </c>
      <c r="C36630" s="85">
        <v>43712</v>
      </c>
      <c r="D36630" s="83">
        <v>5</v>
      </c>
      <c r="E36630" s="84">
        <v>43712.208333333336</v>
      </c>
      <c r="F36630" s="86" t="s">
        <v>422</v>
      </c>
      <c r="G36630" s="87" t="s">
        <v>423</v>
      </c>
      <c r="H36630" s="92">
        <v>1229</v>
      </c>
      <c r="I36630" s="92">
        <v>1324</v>
      </c>
      <c r="J36630" s="92">
        <v>991</v>
      </c>
      <c r="K36630" s="92">
        <v>-333</v>
      </c>
      <c r="O36630" s="92">
        <v>1324</v>
      </c>
      <c r="P36630" s="92">
        <v>991</v>
      </c>
      <c r="Q36630" s="92">
        <v>-333</v>
      </c>
      <c r="R36630" s="92">
        <v>635</v>
      </c>
      <c r="S36630" s="92">
        <v>353</v>
      </c>
      <c r="W36630" s="92">
        <v>0</v>
      </c>
      <c r="X36630" s="92">
        <v>4</v>
      </c>
      <c r="AJ36630" s="92">
        <v>635</v>
      </c>
      <c r="AK36630" s="92">
        <v>353</v>
      </c>
      <c r="AO36630" s="92">
        <v>0</v>
      </c>
      <c r="AP36630" s="92">
        <v>4</v>
      </c>
      <c r="AS36630" s="92">
        <v>-465</v>
      </c>
      <c r="AT36630" s="92">
        <v>42</v>
      </c>
      <c r="AU36630" s="92">
        <v>-324</v>
      </c>
      <c r="AV36630" s="92">
        <v>16</v>
      </c>
      <c r="AW36630" s="92">
        <v>-299</v>
      </c>
    </row>
    <row r="36631" spans="1:49">
      <c r="A36631" s="83" t="s">
        <v>80</v>
      </c>
      <c r="B36631" s="84">
        <v>43712.541666666664</v>
      </c>
      <c r="C36631" s="85">
        <v>43712</v>
      </c>
      <c r="D36631" s="83">
        <v>6</v>
      </c>
      <c r="E36631" s="84">
        <v>43712.25</v>
      </c>
      <c r="F36631" s="86" t="s">
        <v>422</v>
      </c>
      <c r="G36631" s="87" t="s">
        <v>423</v>
      </c>
      <c r="H36631" s="92">
        <v>1254</v>
      </c>
      <c r="I36631" s="92">
        <v>1430</v>
      </c>
      <c r="J36631" s="92">
        <v>1038</v>
      </c>
      <c r="K36631" s="92">
        <v>-392</v>
      </c>
      <c r="O36631" s="92">
        <v>1430</v>
      </c>
      <c r="P36631" s="92">
        <v>1038</v>
      </c>
      <c r="Q36631" s="92">
        <v>-392</v>
      </c>
      <c r="R36631" s="92">
        <v>635</v>
      </c>
      <c r="S36631" s="92">
        <v>392</v>
      </c>
      <c r="W36631" s="92">
        <v>0</v>
      </c>
      <c r="X36631" s="92">
        <v>11</v>
      </c>
      <c r="AJ36631" s="92">
        <v>635</v>
      </c>
      <c r="AK36631" s="92">
        <v>392</v>
      </c>
      <c r="AO36631" s="92">
        <v>0</v>
      </c>
      <c r="AP36631" s="92">
        <v>11</v>
      </c>
      <c r="AS36631" s="92">
        <v>-423</v>
      </c>
      <c r="AT36631" s="92">
        <v>-131</v>
      </c>
      <c r="AU36631" s="92">
        <v>-256</v>
      </c>
      <c r="AV36631" s="92">
        <v>176</v>
      </c>
      <c r="AW36631" s="92">
        <v>-219</v>
      </c>
    </row>
    <row r="36632" spans="1:49">
      <c r="A36632" s="83" t="s">
        <v>80</v>
      </c>
      <c r="B36632" s="84">
        <v>43712.583333333336</v>
      </c>
      <c r="C36632" s="85">
        <v>43712</v>
      </c>
      <c r="D36632" s="83">
        <v>7</v>
      </c>
      <c r="E36632" s="84">
        <v>43712.291666666664</v>
      </c>
      <c r="F36632" s="86" t="s">
        <v>422</v>
      </c>
      <c r="G36632" s="87" t="s">
        <v>423</v>
      </c>
      <c r="H36632" s="92">
        <v>1284</v>
      </c>
      <c r="I36632" s="92">
        <v>1456</v>
      </c>
      <c r="J36632" s="92">
        <v>1090</v>
      </c>
      <c r="K36632" s="92">
        <v>-367</v>
      </c>
      <c r="O36632" s="92">
        <v>1456</v>
      </c>
      <c r="P36632" s="92">
        <v>1090</v>
      </c>
      <c r="Q36632" s="92">
        <v>-367</v>
      </c>
      <c r="R36632" s="92">
        <v>635</v>
      </c>
      <c r="S36632" s="92">
        <v>384</v>
      </c>
      <c r="W36632" s="92">
        <v>52</v>
      </c>
      <c r="X36632" s="92">
        <v>19</v>
      </c>
      <c r="AJ36632" s="92">
        <v>635</v>
      </c>
      <c r="AK36632" s="92">
        <v>384</v>
      </c>
      <c r="AO36632" s="92">
        <v>52</v>
      </c>
      <c r="AP36632" s="92">
        <v>19</v>
      </c>
      <c r="AS36632" s="92">
        <v>-386</v>
      </c>
      <c r="AT36632" s="92">
        <v>-167</v>
      </c>
      <c r="AU36632" s="92">
        <v>-217</v>
      </c>
      <c r="AV36632" s="92">
        <v>220</v>
      </c>
      <c r="AW36632" s="92">
        <v>-223</v>
      </c>
    </row>
    <row r="36633" spans="1:49">
      <c r="A36633" s="83" t="s">
        <v>80</v>
      </c>
      <c r="B36633" s="84">
        <v>43712.625</v>
      </c>
      <c r="C36633" s="85">
        <v>43712</v>
      </c>
      <c r="D36633" s="83">
        <v>8</v>
      </c>
      <c r="E36633" s="84">
        <v>43712.333333333336</v>
      </c>
      <c r="F36633" s="86" t="s">
        <v>422</v>
      </c>
      <c r="G36633" s="87" t="s">
        <v>423</v>
      </c>
      <c r="H36633" s="92">
        <v>1285</v>
      </c>
      <c r="I36633" s="92">
        <v>1508</v>
      </c>
      <c r="J36633" s="92">
        <v>1149</v>
      </c>
      <c r="K36633" s="92">
        <v>-359</v>
      </c>
      <c r="O36633" s="92">
        <v>1508</v>
      </c>
      <c r="P36633" s="92">
        <v>1149</v>
      </c>
      <c r="Q36633" s="92">
        <v>-359</v>
      </c>
      <c r="R36633" s="92">
        <v>635</v>
      </c>
      <c r="S36633" s="92">
        <v>349</v>
      </c>
      <c r="W36633" s="92">
        <v>151</v>
      </c>
      <c r="X36633" s="92">
        <v>13</v>
      </c>
      <c r="AJ36633" s="92">
        <v>635</v>
      </c>
      <c r="AK36633" s="92">
        <v>349</v>
      </c>
      <c r="AO36633" s="92">
        <v>151</v>
      </c>
      <c r="AP36633" s="92">
        <v>13</v>
      </c>
      <c r="AS36633" s="92">
        <v>-373</v>
      </c>
      <c r="AT36633" s="92">
        <v>-143</v>
      </c>
      <c r="AU36633" s="92">
        <v>-217</v>
      </c>
      <c r="AV36633" s="92">
        <v>193</v>
      </c>
      <c r="AW36633" s="92">
        <v>-208</v>
      </c>
    </row>
    <row r="36634" spans="1:49">
      <c r="A36634" s="83" t="s">
        <v>80</v>
      </c>
      <c r="B36634" s="84">
        <v>43712.666666666664</v>
      </c>
      <c r="C36634" s="85">
        <v>43712</v>
      </c>
      <c r="D36634" s="83">
        <v>9</v>
      </c>
      <c r="E36634" s="84">
        <v>43712.375</v>
      </c>
      <c r="F36634" s="86" t="s">
        <v>422</v>
      </c>
      <c r="G36634" s="87" t="s">
        <v>423</v>
      </c>
      <c r="H36634" s="92">
        <v>1311</v>
      </c>
      <c r="I36634" s="92">
        <v>1593</v>
      </c>
      <c r="J36634" s="92">
        <v>1243</v>
      </c>
      <c r="K36634" s="92">
        <v>-350</v>
      </c>
      <c r="O36634" s="92">
        <v>1593</v>
      </c>
      <c r="P36634" s="92">
        <v>1243</v>
      </c>
      <c r="Q36634" s="92">
        <v>-350</v>
      </c>
      <c r="R36634" s="92">
        <v>696</v>
      </c>
      <c r="S36634" s="92">
        <v>360</v>
      </c>
      <c r="W36634" s="92">
        <v>171</v>
      </c>
      <c r="X36634" s="92">
        <v>16</v>
      </c>
      <c r="AJ36634" s="92">
        <v>696</v>
      </c>
      <c r="AK36634" s="92">
        <v>360</v>
      </c>
      <c r="AO36634" s="92">
        <v>171</v>
      </c>
      <c r="AP36634" s="92">
        <v>16</v>
      </c>
      <c r="AS36634" s="92">
        <v>-354</v>
      </c>
      <c r="AT36634" s="92">
        <v>-155</v>
      </c>
      <c r="AU36634" s="92">
        <v>-192</v>
      </c>
      <c r="AV36634" s="92">
        <v>176</v>
      </c>
      <c r="AW36634" s="92">
        <v>-204</v>
      </c>
    </row>
    <row r="36635" spans="1:49">
      <c r="A36635" s="83" t="s">
        <v>80</v>
      </c>
      <c r="B36635" s="84">
        <v>43712.708333333336</v>
      </c>
      <c r="C36635" s="85">
        <v>43712</v>
      </c>
      <c r="D36635" s="83">
        <v>10</v>
      </c>
      <c r="E36635" s="84">
        <v>43712.416666666664</v>
      </c>
      <c r="F36635" s="86" t="s">
        <v>422</v>
      </c>
      <c r="G36635" s="87" t="s">
        <v>423</v>
      </c>
      <c r="H36635" s="92">
        <v>1340</v>
      </c>
      <c r="I36635" s="92">
        <v>1821</v>
      </c>
      <c r="J36635" s="92">
        <v>1343</v>
      </c>
      <c r="K36635" s="92">
        <v>-478</v>
      </c>
      <c r="O36635" s="92">
        <v>1821</v>
      </c>
      <c r="P36635" s="92">
        <v>1343</v>
      </c>
      <c r="Q36635" s="92">
        <v>-478</v>
      </c>
      <c r="R36635" s="92">
        <v>692</v>
      </c>
      <c r="S36635" s="92">
        <v>443</v>
      </c>
      <c r="W36635" s="92">
        <v>186</v>
      </c>
      <c r="X36635" s="92">
        <v>21</v>
      </c>
      <c r="AJ36635" s="92">
        <v>692</v>
      </c>
      <c r="AK36635" s="92">
        <v>443</v>
      </c>
      <c r="AO36635" s="92">
        <v>186</v>
      </c>
      <c r="AP36635" s="92">
        <v>21</v>
      </c>
      <c r="AS36635" s="92">
        <v>-358</v>
      </c>
      <c r="AT36635" s="92">
        <v>-163</v>
      </c>
      <c r="AU36635" s="92">
        <v>-181</v>
      </c>
      <c r="AV36635" s="92">
        <v>190</v>
      </c>
      <c r="AW36635" s="92">
        <v>-178</v>
      </c>
    </row>
    <row r="36636" spans="1:49">
      <c r="A36636" s="83" t="s">
        <v>80</v>
      </c>
      <c r="B36636" s="84">
        <v>43712.75</v>
      </c>
      <c r="C36636" s="85">
        <v>43712</v>
      </c>
      <c r="D36636" s="83">
        <v>11</v>
      </c>
      <c r="E36636" s="84">
        <v>43712.458333333336</v>
      </c>
      <c r="F36636" s="86" t="s">
        <v>422</v>
      </c>
      <c r="G36636" s="87" t="s">
        <v>423</v>
      </c>
      <c r="H36636" s="92">
        <v>1386</v>
      </c>
      <c r="I36636" s="92">
        <v>1885</v>
      </c>
      <c r="J36636" s="92">
        <v>1444</v>
      </c>
      <c r="K36636" s="92">
        <v>-441</v>
      </c>
      <c r="O36636" s="92">
        <v>1885</v>
      </c>
      <c r="P36636" s="92">
        <v>1444</v>
      </c>
      <c r="Q36636" s="92">
        <v>-441</v>
      </c>
      <c r="R36636" s="92">
        <v>714</v>
      </c>
      <c r="S36636" s="92">
        <v>518</v>
      </c>
      <c r="W36636" s="92">
        <v>180</v>
      </c>
      <c r="X36636" s="92">
        <v>32</v>
      </c>
      <c r="AJ36636" s="92">
        <v>714</v>
      </c>
      <c r="AK36636" s="92">
        <v>518</v>
      </c>
      <c r="AO36636" s="92">
        <v>180</v>
      </c>
      <c r="AP36636" s="92">
        <v>32</v>
      </c>
      <c r="AS36636" s="92">
        <v>-349</v>
      </c>
      <c r="AT36636" s="92">
        <v>-170</v>
      </c>
      <c r="AU36636" s="92">
        <v>-159</v>
      </c>
      <c r="AV36636" s="92">
        <v>190</v>
      </c>
      <c r="AW36636" s="92">
        <v>-163</v>
      </c>
    </row>
    <row r="36637" spans="1:49">
      <c r="A36637" s="83" t="s">
        <v>80</v>
      </c>
      <c r="B36637" s="84">
        <v>43712.791666666664</v>
      </c>
      <c r="C36637" s="85">
        <v>43712</v>
      </c>
      <c r="D36637" s="83">
        <v>12</v>
      </c>
      <c r="E36637" s="84">
        <v>43712.5</v>
      </c>
      <c r="F36637" s="86" t="s">
        <v>422</v>
      </c>
      <c r="G36637" s="87" t="s">
        <v>423</v>
      </c>
      <c r="H36637" s="92">
        <v>1454</v>
      </c>
      <c r="I36637" s="92">
        <v>2160</v>
      </c>
      <c r="J36637" s="92">
        <v>1545</v>
      </c>
      <c r="K36637" s="92">
        <v>-615</v>
      </c>
      <c r="O36637" s="92">
        <v>2160</v>
      </c>
      <c r="P36637" s="92">
        <v>1545</v>
      </c>
      <c r="Q36637" s="92">
        <v>-615</v>
      </c>
      <c r="R36637" s="92">
        <v>714</v>
      </c>
      <c r="S36637" s="92">
        <v>634</v>
      </c>
      <c r="W36637" s="92">
        <v>173</v>
      </c>
      <c r="X36637" s="92">
        <v>24</v>
      </c>
      <c r="AJ36637" s="92">
        <v>714</v>
      </c>
      <c r="AK36637" s="92">
        <v>634</v>
      </c>
      <c r="AO36637" s="92">
        <v>173</v>
      </c>
      <c r="AP36637" s="92">
        <v>24</v>
      </c>
      <c r="AS36637" s="92">
        <v>-315</v>
      </c>
      <c r="AT36637" s="92">
        <v>-159</v>
      </c>
      <c r="AU36637" s="92">
        <v>-111</v>
      </c>
      <c r="AV36637" s="92">
        <v>126</v>
      </c>
      <c r="AW36637" s="92">
        <v>-164</v>
      </c>
    </row>
    <row r="36638" spans="1:49">
      <c r="A36638" s="83" t="s">
        <v>80</v>
      </c>
      <c r="B36638" s="84">
        <v>43712.833333333336</v>
      </c>
      <c r="C36638" s="85">
        <v>43712</v>
      </c>
      <c r="D36638" s="83">
        <v>13</v>
      </c>
      <c r="E36638" s="84">
        <v>43712.541666666664</v>
      </c>
      <c r="F36638" s="86" t="s">
        <v>422</v>
      </c>
      <c r="G36638" s="87" t="s">
        <v>423</v>
      </c>
      <c r="H36638" s="92">
        <v>1553</v>
      </c>
      <c r="I36638" s="92">
        <v>2466</v>
      </c>
      <c r="J36638" s="92">
        <v>1645</v>
      </c>
      <c r="K36638" s="92">
        <v>-821</v>
      </c>
      <c r="O36638" s="92">
        <v>2466</v>
      </c>
      <c r="P36638" s="92">
        <v>1645</v>
      </c>
      <c r="Q36638" s="92">
        <v>-821</v>
      </c>
      <c r="R36638" s="92">
        <v>715</v>
      </c>
      <c r="S36638" s="92">
        <v>729</v>
      </c>
      <c r="W36638" s="92">
        <v>166</v>
      </c>
      <c r="X36638" s="92">
        <v>35</v>
      </c>
      <c r="AJ36638" s="92">
        <v>715</v>
      </c>
      <c r="AK36638" s="92">
        <v>729</v>
      </c>
      <c r="AO36638" s="92">
        <v>166</v>
      </c>
      <c r="AP36638" s="92">
        <v>35</v>
      </c>
      <c r="AS36638" s="92">
        <v>-321</v>
      </c>
      <c r="AT36638" s="92">
        <v>-163</v>
      </c>
      <c r="AU36638" s="92">
        <v>-84</v>
      </c>
      <c r="AV36638" s="92">
        <v>105</v>
      </c>
      <c r="AW36638" s="92">
        <v>-162</v>
      </c>
    </row>
    <row r="36639" spans="1:49">
      <c r="A36639" s="83" t="s">
        <v>80</v>
      </c>
      <c r="B36639" s="84">
        <v>43712.875</v>
      </c>
      <c r="C36639" s="85">
        <v>43712</v>
      </c>
      <c r="D36639" s="83">
        <v>14</v>
      </c>
      <c r="E36639" s="84">
        <v>43712.583333333336</v>
      </c>
      <c r="F36639" s="86" t="s">
        <v>422</v>
      </c>
      <c r="G36639" s="87" t="s">
        <v>423</v>
      </c>
      <c r="H36639" s="92">
        <v>1656</v>
      </c>
      <c r="I36639" s="92">
        <v>2672</v>
      </c>
      <c r="J36639" s="92">
        <v>1746</v>
      </c>
      <c r="K36639" s="92">
        <v>-926</v>
      </c>
      <c r="O36639" s="92">
        <v>2672</v>
      </c>
      <c r="P36639" s="92">
        <v>1746</v>
      </c>
      <c r="Q36639" s="92">
        <v>-926</v>
      </c>
      <c r="R36639" s="92">
        <v>684</v>
      </c>
      <c r="S36639" s="92">
        <v>855</v>
      </c>
      <c r="W36639" s="92">
        <v>182</v>
      </c>
      <c r="X36639" s="92">
        <v>25</v>
      </c>
      <c r="AJ36639" s="92">
        <v>684</v>
      </c>
      <c r="AK36639" s="92">
        <v>855</v>
      </c>
      <c r="AO36639" s="92">
        <v>182</v>
      </c>
      <c r="AP36639" s="92">
        <v>25</v>
      </c>
      <c r="AS36639" s="92">
        <v>-337</v>
      </c>
      <c r="AT36639" s="92">
        <v>-75</v>
      </c>
      <c r="AU36639" s="92">
        <v>-85</v>
      </c>
      <c r="AV36639" s="92">
        <v>77</v>
      </c>
      <c r="AW36639" s="92">
        <v>-230</v>
      </c>
    </row>
    <row r="36640" spans="1:49">
      <c r="A36640" s="83" t="s">
        <v>80</v>
      </c>
      <c r="B36640" s="84">
        <v>43712.916666666664</v>
      </c>
      <c r="C36640" s="85">
        <v>43712</v>
      </c>
      <c r="D36640" s="83">
        <v>15</v>
      </c>
      <c r="E36640" s="84">
        <v>43712.625</v>
      </c>
      <c r="F36640" s="86" t="s">
        <v>422</v>
      </c>
      <c r="G36640" s="87" t="s">
        <v>423</v>
      </c>
      <c r="H36640" s="92">
        <v>1740</v>
      </c>
      <c r="I36640" s="92">
        <v>2813</v>
      </c>
      <c r="J36640" s="92">
        <v>1846</v>
      </c>
      <c r="K36640" s="92">
        <v>-966</v>
      </c>
      <c r="O36640" s="92">
        <v>2813</v>
      </c>
      <c r="P36640" s="92">
        <v>1846</v>
      </c>
      <c r="Q36640" s="92">
        <v>-966</v>
      </c>
      <c r="R36640" s="92">
        <v>714</v>
      </c>
      <c r="S36640" s="92">
        <v>933</v>
      </c>
      <c r="W36640" s="92">
        <v>180</v>
      </c>
      <c r="X36640" s="92">
        <v>19</v>
      </c>
      <c r="AJ36640" s="92">
        <v>714</v>
      </c>
      <c r="AK36640" s="92">
        <v>933</v>
      </c>
      <c r="AO36640" s="92">
        <v>180</v>
      </c>
      <c r="AP36640" s="92">
        <v>19</v>
      </c>
      <c r="AS36640" s="92">
        <v>-338</v>
      </c>
      <c r="AT36640" s="92">
        <v>-83</v>
      </c>
      <c r="AU36640" s="92">
        <v>-55</v>
      </c>
      <c r="AV36640" s="92">
        <v>109</v>
      </c>
      <c r="AW36640" s="92">
        <v>-237</v>
      </c>
    </row>
    <row r="36641" spans="1:49">
      <c r="A36641" s="83" t="s">
        <v>80</v>
      </c>
      <c r="B36641" s="84">
        <v>43712.958333333336</v>
      </c>
      <c r="C36641" s="85">
        <v>43712</v>
      </c>
      <c r="D36641" s="83">
        <v>16</v>
      </c>
      <c r="E36641" s="84">
        <v>43712.666666666664</v>
      </c>
      <c r="F36641" s="86" t="s">
        <v>422</v>
      </c>
      <c r="G36641" s="87" t="s">
        <v>423</v>
      </c>
      <c r="H36641" s="92">
        <v>1821</v>
      </c>
      <c r="I36641" s="92">
        <v>2984</v>
      </c>
      <c r="J36641" s="92">
        <v>1947</v>
      </c>
      <c r="K36641" s="92">
        <v>-1037</v>
      </c>
      <c r="O36641" s="92">
        <v>2984</v>
      </c>
      <c r="P36641" s="92">
        <v>1947</v>
      </c>
      <c r="Q36641" s="92">
        <v>-1037</v>
      </c>
      <c r="R36641" s="92">
        <v>724</v>
      </c>
      <c r="S36641" s="92">
        <v>1031</v>
      </c>
      <c r="W36641" s="92">
        <v>164</v>
      </c>
      <c r="X36641" s="92">
        <v>28</v>
      </c>
      <c r="AJ36641" s="92">
        <v>724</v>
      </c>
      <c r="AK36641" s="92">
        <v>1031</v>
      </c>
      <c r="AO36641" s="92">
        <v>164</v>
      </c>
      <c r="AP36641" s="92">
        <v>28</v>
      </c>
      <c r="AS36641" s="92">
        <v>-306</v>
      </c>
      <c r="AT36641" s="92">
        <v>-144</v>
      </c>
      <c r="AU36641" s="92">
        <v>70</v>
      </c>
      <c r="AV36641" s="92">
        <v>-23</v>
      </c>
      <c r="AW36641" s="92">
        <v>-205</v>
      </c>
    </row>
    <row r="36642" spans="1:49">
      <c r="A36642" s="83" t="s">
        <v>80</v>
      </c>
      <c r="B36642" s="84">
        <v>43713</v>
      </c>
      <c r="C36642" s="85">
        <v>43712</v>
      </c>
      <c r="D36642" s="83">
        <v>17</v>
      </c>
      <c r="E36642" s="84">
        <v>43712.708333333336</v>
      </c>
      <c r="F36642" s="86" t="s">
        <v>422</v>
      </c>
      <c r="G36642" s="87" t="s">
        <v>423</v>
      </c>
      <c r="H36642" s="92">
        <v>1855</v>
      </c>
      <c r="I36642" s="92">
        <v>3215</v>
      </c>
      <c r="J36642" s="92">
        <v>2048</v>
      </c>
      <c r="K36642" s="92">
        <v>-1168</v>
      </c>
      <c r="O36642" s="92">
        <v>3215</v>
      </c>
      <c r="P36642" s="92">
        <v>2048</v>
      </c>
      <c r="Q36642" s="92">
        <v>-1168</v>
      </c>
      <c r="R36642" s="92">
        <v>724</v>
      </c>
      <c r="S36642" s="92">
        <v>1177</v>
      </c>
      <c r="W36642" s="92">
        <v>127</v>
      </c>
      <c r="X36642" s="92">
        <v>20</v>
      </c>
      <c r="AJ36642" s="92">
        <v>724</v>
      </c>
      <c r="AK36642" s="92">
        <v>1177</v>
      </c>
      <c r="AO36642" s="92">
        <v>127</v>
      </c>
      <c r="AP36642" s="92">
        <v>20</v>
      </c>
      <c r="AS36642" s="92">
        <v>-318</v>
      </c>
      <c r="AT36642" s="92">
        <v>-127</v>
      </c>
      <c r="AU36642" s="92">
        <v>115</v>
      </c>
      <c r="AV36642" s="92">
        <v>-169</v>
      </c>
      <c r="AW36642" s="92">
        <v>-206</v>
      </c>
    </row>
    <row r="36643" spans="1:49">
      <c r="A36643" s="83" t="s">
        <v>80</v>
      </c>
      <c r="B36643" s="84">
        <v>43713.041666666664</v>
      </c>
      <c r="C36643" s="85">
        <v>43712</v>
      </c>
      <c r="D36643" s="83">
        <v>18</v>
      </c>
      <c r="E36643" s="84">
        <v>43712.75</v>
      </c>
      <c r="F36643" s="86" t="s">
        <v>422</v>
      </c>
      <c r="G36643" s="87" t="s">
        <v>423</v>
      </c>
      <c r="H36643" s="92">
        <v>1862</v>
      </c>
      <c r="I36643" s="92">
        <v>3061</v>
      </c>
      <c r="J36643" s="92">
        <v>1937</v>
      </c>
      <c r="K36643" s="92">
        <v>-1125</v>
      </c>
      <c r="O36643" s="92">
        <v>3061</v>
      </c>
      <c r="P36643" s="92">
        <v>1937</v>
      </c>
      <c r="Q36643" s="92">
        <v>-1125</v>
      </c>
      <c r="R36643" s="92">
        <v>714</v>
      </c>
      <c r="S36643" s="92">
        <v>1174</v>
      </c>
      <c r="W36643" s="92">
        <v>17</v>
      </c>
      <c r="X36643" s="92">
        <v>31</v>
      </c>
      <c r="AJ36643" s="92">
        <v>714</v>
      </c>
      <c r="AK36643" s="92">
        <v>1174</v>
      </c>
      <c r="AO36643" s="92">
        <v>17</v>
      </c>
      <c r="AP36643" s="92">
        <v>31</v>
      </c>
      <c r="AS36643" s="92">
        <v>-349</v>
      </c>
      <c r="AT36643" s="92">
        <v>-116</v>
      </c>
      <c r="AU36643" s="92">
        <v>126</v>
      </c>
      <c r="AV36643" s="92">
        <v>-311</v>
      </c>
      <c r="AW36643" s="92">
        <v>-133</v>
      </c>
    </row>
    <row r="36644" spans="1:49">
      <c r="A36644" s="83" t="s">
        <v>80</v>
      </c>
      <c r="B36644" s="84">
        <v>43713.083333333336</v>
      </c>
      <c r="C36644" s="85">
        <v>43712</v>
      </c>
      <c r="D36644" s="83">
        <v>19</v>
      </c>
      <c r="E36644" s="84">
        <v>43712.791666666664</v>
      </c>
      <c r="F36644" s="86" t="s">
        <v>422</v>
      </c>
      <c r="G36644" s="87" t="s">
        <v>423</v>
      </c>
      <c r="H36644" s="92">
        <v>1829</v>
      </c>
      <c r="I36644" s="92">
        <v>2952</v>
      </c>
      <c r="J36644" s="92">
        <v>1826</v>
      </c>
      <c r="K36644" s="92">
        <v>-1127</v>
      </c>
      <c r="O36644" s="92">
        <v>2952</v>
      </c>
      <c r="P36644" s="92">
        <v>1826</v>
      </c>
      <c r="Q36644" s="92">
        <v>-1127</v>
      </c>
      <c r="R36644" s="92">
        <v>705</v>
      </c>
      <c r="S36644" s="92">
        <v>1091</v>
      </c>
      <c r="W36644" s="92">
        <v>0</v>
      </c>
      <c r="X36644" s="92">
        <v>31</v>
      </c>
      <c r="AJ36644" s="92">
        <v>705</v>
      </c>
      <c r="AK36644" s="92">
        <v>1091</v>
      </c>
      <c r="AO36644" s="92">
        <v>0</v>
      </c>
      <c r="AP36644" s="92">
        <v>31</v>
      </c>
      <c r="AS36644" s="92">
        <v>-388</v>
      </c>
      <c r="AT36644" s="92">
        <v>-55</v>
      </c>
      <c r="AU36644" s="92">
        <v>100</v>
      </c>
      <c r="AV36644" s="92">
        <v>-407</v>
      </c>
      <c r="AW36644" s="92">
        <v>-179</v>
      </c>
    </row>
    <row r="36645" spans="1:49">
      <c r="A36645" s="83" t="s">
        <v>80</v>
      </c>
      <c r="B36645" s="84">
        <v>43713.125</v>
      </c>
      <c r="C36645" s="85">
        <v>43712</v>
      </c>
      <c r="D36645" s="83">
        <v>20</v>
      </c>
      <c r="E36645" s="84">
        <v>43712.833333333336</v>
      </c>
      <c r="F36645" s="86" t="s">
        <v>422</v>
      </c>
      <c r="G36645" s="87" t="s">
        <v>423</v>
      </c>
      <c r="H36645" s="92">
        <v>1728</v>
      </c>
      <c r="I36645" s="92">
        <v>2714</v>
      </c>
      <c r="J36645" s="92">
        <v>1715</v>
      </c>
      <c r="K36645" s="92">
        <v>-999</v>
      </c>
      <c r="O36645" s="92">
        <v>2714</v>
      </c>
      <c r="P36645" s="92">
        <v>1715</v>
      </c>
      <c r="Q36645" s="92">
        <v>-999</v>
      </c>
      <c r="R36645" s="92">
        <v>710</v>
      </c>
      <c r="S36645" s="92">
        <v>965</v>
      </c>
      <c r="W36645" s="92">
        <v>0</v>
      </c>
      <c r="X36645" s="92">
        <v>40</v>
      </c>
      <c r="AJ36645" s="92">
        <v>710</v>
      </c>
      <c r="AK36645" s="92">
        <v>965</v>
      </c>
      <c r="AO36645" s="92">
        <v>0</v>
      </c>
      <c r="AP36645" s="92">
        <v>40</v>
      </c>
      <c r="AS36645" s="92">
        <v>-453</v>
      </c>
      <c r="AT36645" s="92">
        <v>2</v>
      </c>
      <c r="AU36645" s="92">
        <v>35</v>
      </c>
      <c r="AV36645" s="92">
        <v>-526</v>
      </c>
      <c r="AW36645" s="92">
        <v>-177</v>
      </c>
    </row>
    <row r="36646" spans="1:49">
      <c r="A36646" s="83" t="s">
        <v>80</v>
      </c>
      <c r="B36646" s="84">
        <v>43713.166666666664</v>
      </c>
      <c r="C36646" s="85">
        <v>43712</v>
      </c>
      <c r="D36646" s="83">
        <v>21</v>
      </c>
      <c r="E36646" s="84">
        <v>43712.875</v>
      </c>
      <c r="F36646" s="86" t="s">
        <v>422</v>
      </c>
      <c r="G36646" s="87" t="s">
        <v>423</v>
      </c>
      <c r="H36646" s="92">
        <v>1653</v>
      </c>
      <c r="I36646" s="92">
        <v>2448</v>
      </c>
      <c r="J36646" s="92">
        <v>1604</v>
      </c>
      <c r="K36646" s="92">
        <v>-843</v>
      </c>
      <c r="O36646" s="92">
        <v>2448</v>
      </c>
      <c r="P36646" s="92">
        <v>1604</v>
      </c>
      <c r="Q36646" s="92">
        <v>-843</v>
      </c>
      <c r="R36646" s="92">
        <v>709</v>
      </c>
      <c r="S36646" s="92">
        <v>861</v>
      </c>
      <c r="W36646" s="92">
        <v>0</v>
      </c>
      <c r="X36646" s="92">
        <v>34</v>
      </c>
      <c r="AJ36646" s="92">
        <v>709</v>
      </c>
      <c r="AK36646" s="92">
        <v>861</v>
      </c>
      <c r="AO36646" s="92">
        <v>0</v>
      </c>
      <c r="AP36646" s="92">
        <v>34</v>
      </c>
      <c r="AS36646" s="92">
        <v>-501</v>
      </c>
      <c r="AT36646" s="92">
        <v>-21</v>
      </c>
      <c r="AU36646" s="92">
        <v>-3</v>
      </c>
      <c r="AV36646" s="92">
        <v>-517</v>
      </c>
      <c r="AW36646" s="92">
        <v>-254</v>
      </c>
    </row>
    <row r="36647" spans="1:49">
      <c r="A36647" s="83" t="s">
        <v>80</v>
      </c>
      <c r="B36647" s="84">
        <v>43713.208333333336</v>
      </c>
      <c r="C36647" s="85">
        <v>43712</v>
      </c>
      <c r="D36647" s="83">
        <v>22</v>
      </c>
      <c r="E36647" s="84">
        <v>43712.916666666664</v>
      </c>
      <c r="F36647" s="86" t="s">
        <v>422</v>
      </c>
      <c r="G36647" s="87" t="s">
        <v>423</v>
      </c>
      <c r="H36647" s="92">
        <v>1546</v>
      </c>
      <c r="I36647" s="92">
        <v>2276</v>
      </c>
      <c r="J36647" s="92">
        <v>1493</v>
      </c>
      <c r="K36647" s="92">
        <v>-783</v>
      </c>
      <c r="O36647" s="92">
        <v>2276</v>
      </c>
      <c r="P36647" s="92">
        <v>1493</v>
      </c>
      <c r="Q36647" s="92">
        <v>-783</v>
      </c>
      <c r="R36647" s="92">
        <v>709</v>
      </c>
      <c r="S36647" s="92">
        <v>735</v>
      </c>
      <c r="W36647" s="92">
        <v>0</v>
      </c>
      <c r="X36647" s="92">
        <v>50</v>
      </c>
      <c r="AJ36647" s="92">
        <v>709</v>
      </c>
      <c r="AK36647" s="92">
        <v>735</v>
      </c>
      <c r="AO36647" s="92">
        <v>0</v>
      </c>
      <c r="AP36647" s="92">
        <v>50</v>
      </c>
      <c r="AS36647" s="92">
        <v>-495</v>
      </c>
      <c r="AT36647" s="92">
        <v>-22</v>
      </c>
      <c r="AU36647" s="92">
        <v>-23</v>
      </c>
      <c r="AV36647" s="92">
        <v>-487</v>
      </c>
      <c r="AW36647" s="92">
        <v>-330</v>
      </c>
    </row>
    <row r="36648" spans="1:49">
      <c r="A36648" s="83" t="s">
        <v>80</v>
      </c>
      <c r="B36648" s="84">
        <v>43713.25</v>
      </c>
      <c r="C36648" s="85">
        <v>43712</v>
      </c>
      <c r="D36648" s="83">
        <v>23</v>
      </c>
      <c r="E36648" s="84">
        <v>43712.958333333336</v>
      </c>
      <c r="F36648" s="86" t="s">
        <v>422</v>
      </c>
      <c r="G36648" s="87" t="s">
        <v>423</v>
      </c>
      <c r="H36648" s="92">
        <v>1438</v>
      </c>
      <c r="I36648" s="92">
        <v>2060</v>
      </c>
      <c r="J36648" s="92">
        <v>1383</v>
      </c>
      <c r="K36648" s="92">
        <v>-678</v>
      </c>
      <c r="O36648" s="92">
        <v>2060</v>
      </c>
      <c r="P36648" s="92">
        <v>1383</v>
      </c>
      <c r="Q36648" s="92">
        <v>-678</v>
      </c>
      <c r="R36648" s="92">
        <v>710</v>
      </c>
      <c r="S36648" s="92">
        <v>627</v>
      </c>
      <c r="W36648" s="92">
        <v>0</v>
      </c>
      <c r="X36648" s="92">
        <v>46</v>
      </c>
      <c r="AJ36648" s="92">
        <v>710</v>
      </c>
      <c r="AK36648" s="92">
        <v>627</v>
      </c>
      <c r="AO36648" s="92">
        <v>0</v>
      </c>
      <c r="AP36648" s="92">
        <v>46</v>
      </c>
      <c r="AS36648" s="92">
        <v>-514</v>
      </c>
      <c r="AT36648" s="92">
        <v>-38</v>
      </c>
      <c r="AU36648" s="92">
        <v>-33</v>
      </c>
      <c r="AV36648" s="92">
        <v>-470</v>
      </c>
      <c r="AW36648" s="92">
        <v>-360</v>
      </c>
    </row>
    <row r="36649" spans="1:49">
      <c r="A36649" s="83" t="s">
        <v>80</v>
      </c>
      <c r="B36649" s="84">
        <v>43713.291666666664</v>
      </c>
      <c r="C36649" s="85">
        <v>43712</v>
      </c>
      <c r="D36649" s="83">
        <v>24</v>
      </c>
      <c r="E36649" s="84">
        <v>43713</v>
      </c>
      <c r="F36649" s="86" t="s">
        <v>422</v>
      </c>
      <c r="G36649" s="87" t="s">
        <v>423</v>
      </c>
      <c r="H36649" s="92">
        <v>1342</v>
      </c>
      <c r="I36649" s="92">
        <v>1930</v>
      </c>
      <c r="J36649" s="92">
        <v>1272</v>
      </c>
      <c r="K36649" s="92">
        <v>-658</v>
      </c>
      <c r="O36649" s="92">
        <v>1930</v>
      </c>
      <c r="P36649" s="92">
        <v>1272</v>
      </c>
      <c r="Q36649" s="92">
        <v>-658</v>
      </c>
      <c r="R36649" s="92">
        <v>709</v>
      </c>
      <c r="S36649" s="92">
        <v>523</v>
      </c>
      <c r="W36649" s="92">
        <v>0</v>
      </c>
      <c r="X36649" s="92">
        <v>40</v>
      </c>
      <c r="AJ36649" s="92">
        <v>709</v>
      </c>
      <c r="AK36649" s="92">
        <v>523</v>
      </c>
      <c r="AO36649" s="92">
        <v>0</v>
      </c>
      <c r="AP36649" s="92">
        <v>40</v>
      </c>
      <c r="AS36649" s="92">
        <v>-592</v>
      </c>
      <c r="AT36649" s="92">
        <v>-90</v>
      </c>
      <c r="AU36649" s="92">
        <v>-57</v>
      </c>
      <c r="AV36649" s="92">
        <v>-410</v>
      </c>
      <c r="AW36649" s="92">
        <v>-342</v>
      </c>
    </row>
    <row r="36650" spans="1:49">
      <c r="A36650" s="83" t="s">
        <v>80</v>
      </c>
      <c r="B36650" s="84">
        <v>43713.333333333336</v>
      </c>
      <c r="C36650" s="85">
        <v>43713</v>
      </c>
      <c r="D36650" s="83">
        <v>1</v>
      </c>
      <c r="E36650" s="84">
        <v>43713.041666666664</v>
      </c>
      <c r="F36650" s="86" t="s">
        <v>422</v>
      </c>
      <c r="G36650" s="87" t="s">
        <v>423</v>
      </c>
      <c r="H36650" s="92">
        <v>1293</v>
      </c>
      <c r="I36650" s="92">
        <v>1807</v>
      </c>
      <c r="J36650" s="92">
        <v>1161</v>
      </c>
      <c r="K36650" s="92">
        <v>-646</v>
      </c>
      <c r="O36650" s="92">
        <v>1807</v>
      </c>
      <c r="P36650" s="92">
        <v>1161</v>
      </c>
      <c r="Q36650" s="92">
        <v>-646</v>
      </c>
      <c r="R36650" s="92">
        <v>645</v>
      </c>
      <c r="S36650" s="92">
        <v>511</v>
      </c>
      <c r="W36650" s="92">
        <v>0</v>
      </c>
      <c r="X36650" s="92">
        <v>5</v>
      </c>
      <c r="AJ36650" s="92">
        <v>645</v>
      </c>
      <c r="AK36650" s="92">
        <v>511</v>
      </c>
      <c r="AO36650" s="92">
        <v>0</v>
      </c>
      <c r="AP36650" s="92">
        <v>5</v>
      </c>
      <c r="AS36650" s="92">
        <v>-602</v>
      </c>
      <c r="AT36650" s="92">
        <v>-234</v>
      </c>
      <c r="AU36650" s="92">
        <v>-20</v>
      </c>
      <c r="AV36650" s="92">
        <v>-369</v>
      </c>
      <c r="AW36650" s="92">
        <v>-328</v>
      </c>
    </row>
    <row r="36651" spans="1:49">
      <c r="A36651" s="83" t="s">
        <v>80</v>
      </c>
      <c r="B36651" s="84">
        <v>43713.375</v>
      </c>
      <c r="C36651" s="85">
        <v>43713</v>
      </c>
      <c r="D36651" s="83">
        <v>2</v>
      </c>
      <c r="E36651" s="84">
        <v>43713.083333333336</v>
      </c>
      <c r="F36651" s="86" t="s">
        <v>422</v>
      </c>
      <c r="G36651" s="87" t="s">
        <v>423</v>
      </c>
      <c r="H36651" s="92">
        <v>1257</v>
      </c>
      <c r="I36651" s="92">
        <v>1786</v>
      </c>
      <c r="J36651" s="92">
        <v>1161</v>
      </c>
      <c r="K36651" s="92">
        <v>-625</v>
      </c>
      <c r="O36651" s="92">
        <v>1786</v>
      </c>
      <c r="P36651" s="92">
        <v>1161</v>
      </c>
      <c r="Q36651" s="92">
        <v>-625</v>
      </c>
      <c r="R36651" s="92">
        <v>645</v>
      </c>
      <c r="S36651" s="92">
        <v>511</v>
      </c>
      <c r="W36651" s="92">
        <v>0</v>
      </c>
      <c r="X36651" s="92">
        <v>5</v>
      </c>
      <c r="AJ36651" s="92">
        <v>645</v>
      </c>
      <c r="AK36651" s="92">
        <v>511</v>
      </c>
      <c r="AO36651" s="92">
        <v>0</v>
      </c>
      <c r="AP36651" s="92">
        <v>5</v>
      </c>
      <c r="AS36651" s="92">
        <v>-561</v>
      </c>
      <c r="AT36651" s="92">
        <v>-159</v>
      </c>
      <c r="AU36651" s="92">
        <v>-67</v>
      </c>
      <c r="AV36651" s="92">
        <v>-431</v>
      </c>
      <c r="AW36651" s="92">
        <v>-329</v>
      </c>
    </row>
    <row r="36652" spans="1:49">
      <c r="A36652" s="83" t="s">
        <v>80</v>
      </c>
      <c r="B36652" s="84">
        <v>43713.416666666664</v>
      </c>
      <c r="C36652" s="85">
        <v>43713</v>
      </c>
      <c r="D36652" s="83">
        <v>3</v>
      </c>
      <c r="E36652" s="84">
        <v>43713.125</v>
      </c>
      <c r="F36652" s="86" t="s">
        <v>422</v>
      </c>
      <c r="G36652" s="87" t="s">
        <v>423</v>
      </c>
      <c r="H36652" s="92">
        <v>1225</v>
      </c>
      <c r="I36652" s="92">
        <v>1770</v>
      </c>
      <c r="J36652" s="92">
        <v>1160</v>
      </c>
      <c r="K36652" s="92">
        <v>-610</v>
      </c>
      <c r="O36652" s="92">
        <v>1770</v>
      </c>
      <c r="P36652" s="92">
        <v>1160</v>
      </c>
      <c r="Q36652" s="92">
        <v>-610</v>
      </c>
      <c r="R36652" s="92">
        <v>575</v>
      </c>
      <c r="S36652" s="92">
        <v>581</v>
      </c>
      <c r="W36652" s="92">
        <v>0</v>
      </c>
      <c r="X36652" s="92">
        <v>5</v>
      </c>
      <c r="AJ36652" s="92">
        <v>575</v>
      </c>
      <c r="AK36652" s="92">
        <v>581</v>
      </c>
      <c r="AO36652" s="92">
        <v>0</v>
      </c>
      <c r="AP36652" s="92">
        <v>5</v>
      </c>
      <c r="AS36652" s="92">
        <v>-549</v>
      </c>
      <c r="AT36652" s="92">
        <v>-96</v>
      </c>
      <c r="AU36652" s="92">
        <v>-89</v>
      </c>
      <c r="AV36652" s="92">
        <v>-364</v>
      </c>
      <c r="AW36652" s="92">
        <v>-342</v>
      </c>
    </row>
    <row r="36653" spans="1:49">
      <c r="A36653" s="83" t="s">
        <v>80</v>
      </c>
      <c r="B36653" s="84">
        <v>43713.458333333336</v>
      </c>
      <c r="C36653" s="85">
        <v>43713</v>
      </c>
      <c r="D36653" s="83">
        <v>4</v>
      </c>
      <c r="E36653" s="84">
        <v>43713.166666666664</v>
      </c>
      <c r="F36653" s="86" t="s">
        <v>422</v>
      </c>
      <c r="G36653" s="87" t="s">
        <v>423</v>
      </c>
      <c r="H36653" s="92">
        <v>1220</v>
      </c>
      <c r="I36653" s="92">
        <v>1734</v>
      </c>
      <c r="J36653" s="92">
        <v>1160</v>
      </c>
      <c r="K36653" s="92">
        <v>-574</v>
      </c>
      <c r="O36653" s="92">
        <v>1734</v>
      </c>
      <c r="P36653" s="92">
        <v>1160</v>
      </c>
      <c r="Q36653" s="92">
        <v>-574</v>
      </c>
      <c r="R36653" s="92">
        <v>575</v>
      </c>
      <c r="S36653" s="92">
        <v>579</v>
      </c>
      <c r="W36653" s="92">
        <v>0</v>
      </c>
      <c r="X36653" s="92">
        <v>6</v>
      </c>
      <c r="AJ36653" s="92">
        <v>575</v>
      </c>
      <c r="AK36653" s="92">
        <v>579</v>
      </c>
      <c r="AO36653" s="92">
        <v>0</v>
      </c>
      <c r="AP36653" s="92">
        <v>6</v>
      </c>
      <c r="AS36653" s="92">
        <v>-526</v>
      </c>
      <c r="AT36653" s="92">
        <v>-71</v>
      </c>
      <c r="AU36653" s="92">
        <v>-97</v>
      </c>
      <c r="AV36653" s="92">
        <v>-284</v>
      </c>
      <c r="AW36653" s="92">
        <v>-313</v>
      </c>
    </row>
    <row r="36654" spans="1:49">
      <c r="A36654" s="83" t="s">
        <v>80</v>
      </c>
      <c r="B36654" s="84">
        <v>43713.5</v>
      </c>
      <c r="C36654" s="85">
        <v>43713</v>
      </c>
      <c r="D36654" s="83">
        <v>5</v>
      </c>
      <c r="E36654" s="84">
        <v>43713.208333333336</v>
      </c>
      <c r="F36654" s="86" t="s">
        <v>422</v>
      </c>
      <c r="G36654" s="87" t="s">
        <v>423</v>
      </c>
      <c r="H36654" s="92">
        <v>1229</v>
      </c>
      <c r="I36654" s="92">
        <v>1693</v>
      </c>
      <c r="J36654" s="92">
        <v>1160</v>
      </c>
      <c r="K36654" s="92">
        <v>-533</v>
      </c>
      <c r="O36654" s="92">
        <v>1693</v>
      </c>
      <c r="P36654" s="92">
        <v>1160</v>
      </c>
      <c r="Q36654" s="92">
        <v>-533</v>
      </c>
      <c r="R36654" s="92">
        <v>615</v>
      </c>
      <c r="S36654" s="92">
        <v>537</v>
      </c>
      <c r="W36654" s="92">
        <v>0</v>
      </c>
      <c r="X36654" s="92">
        <v>8</v>
      </c>
      <c r="AJ36654" s="92">
        <v>615</v>
      </c>
      <c r="AK36654" s="92">
        <v>537</v>
      </c>
      <c r="AO36654" s="92">
        <v>0</v>
      </c>
      <c r="AP36654" s="92">
        <v>8</v>
      </c>
      <c r="AS36654" s="92">
        <v>-506</v>
      </c>
      <c r="AT36654" s="92">
        <v>-49</v>
      </c>
      <c r="AU36654" s="92">
        <v>-127</v>
      </c>
      <c r="AV36654" s="92">
        <v>-197</v>
      </c>
      <c r="AW36654" s="92">
        <v>-274</v>
      </c>
    </row>
    <row r="36655" spans="1:49">
      <c r="A36655" s="83" t="s">
        <v>80</v>
      </c>
      <c r="B36655" s="84">
        <v>43713.541666666664</v>
      </c>
      <c r="C36655" s="85">
        <v>43713</v>
      </c>
      <c r="D36655" s="83">
        <v>6</v>
      </c>
      <c r="E36655" s="84">
        <v>43713.25</v>
      </c>
      <c r="F36655" s="86" t="s">
        <v>422</v>
      </c>
      <c r="G36655" s="87" t="s">
        <v>423</v>
      </c>
      <c r="H36655" s="92">
        <v>1254</v>
      </c>
      <c r="I36655" s="92">
        <v>1748</v>
      </c>
      <c r="J36655" s="92">
        <v>1160</v>
      </c>
      <c r="K36655" s="92">
        <v>-588</v>
      </c>
      <c r="O36655" s="92">
        <v>1748</v>
      </c>
      <c r="P36655" s="92">
        <v>1160</v>
      </c>
      <c r="Q36655" s="92">
        <v>-588</v>
      </c>
      <c r="R36655" s="92">
        <v>615</v>
      </c>
      <c r="S36655" s="92">
        <v>531</v>
      </c>
      <c r="W36655" s="92">
        <v>0</v>
      </c>
      <c r="X36655" s="92">
        <v>14</v>
      </c>
      <c r="AJ36655" s="92">
        <v>615</v>
      </c>
      <c r="AK36655" s="92">
        <v>531</v>
      </c>
      <c r="AO36655" s="92">
        <v>0</v>
      </c>
      <c r="AP36655" s="92">
        <v>14</v>
      </c>
      <c r="AS36655" s="92">
        <v>-480</v>
      </c>
      <c r="AT36655" s="92">
        <v>-219</v>
      </c>
      <c r="AU36655" s="92">
        <v>-103</v>
      </c>
      <c r="AV36655" s="92">
        <v>85</v>
      </c>
      <c r="AW36655" s="92">
        <v>-205</v>
      </c>
    </row>
    <row r="36656" spans="1:49">
      <c r="A36656" s="83" t="s">
        <v>80</v>
      </c>
      <c r="B36656" s="84">
        <v>43713.583333333336</v>
      </c>
      <c r="C36656" s="85">
        <v>43713</v>
      </c>
      <c r="D36656" s="83">
        <v>7</v>
      </c>
      <c r="E36656" s="84">
        <v>43713.291666666664</v>
      </c>
      <c r="F36656" s="86" t="s">
        <v>422</v>
      </c>
      <c r="G36656" s="87" t="s">
        <v>423</v>
      </c>
      <c r="H36656" s="92">
        <v>1284</v>
      </c>
      <c r="I36656" s="92">
        <v>1698</v>
      </c>
      <c r="J36656" s="92">
        <v>1159</v>
      </c>
      <c r="K36656" s="92">
        <v>-538</v>
      </c>
      <c r="O36656" s="92">
        <v>1698</v>
      </c>
      <c r="P36656" s="92">
        <v>1159</v>
      </c>
      <c r="Q36656" s="92">
        <v>-538</v>
      </c>
      <c r="R36656" s="92">
        <v>615</v>
      </c>
      <c r="S36656" s="92">
        <v>468</v>
      </c>
      <c r="W36656" s="92">
        <v>53</v>
      </c>
      <c r="X36656" s="92">
        <v>23</v>
      </c>
      <c r="AJ36656" s="92">
        <v>615</v>
      </c>
      <c r="AK36656" s="92">
        <v>468</v>
      </c>
      <c r="AO36656" s="92">
        <v>53</v>
      </c>
      <c r="AP36656" s="92">
        <v>23</v>
      </c>
      <c r="AS36656" s="92">
        <v>-449</v>
      </c>
      <c r="AT36656" s="92">
        <v>-302</v>
      </c>
      <c r="AU36656" s="92">
        <v>-98</v>
      </c>
      <c r="AV36656" s="92">
        <v>216</v>
      </c>
      <c r="AW36656" s="92">
        <v>-234</v>
      </c>
    </row>
    <row r="36657" spans="1:49">
      <c r="A36657" s="83" t="s">
        <v>80</v>
      </c>
      <c r="B36657" s="84">
        <v>43713.625</v>
      </c>
      <c r="C36657" s="85">
        <v>43713</v>
      </c>
      <c r="D36657" s="83">
        <v>8</v>
      </c>
      <c r="E36657" s="84">
        <v>43713.333333333336</v>
      </c>
      <c r="F36657" s="86" t="s">
        <v>422</v>
      </c>
      <c r="G36657" s="87" t="s">
        <v>423</v>
      </c>
      <c r="H36657" s="92">
        <v>1285</v>
      </c>
      <c r="I36657" s="92">
        <v>1723</v>
      </c>
      <c r="J36657" s="92">
        <v>1159</v>
      </c>
      <c r="K36657" s="92">
        <v>-564</v>
      </c>
      <c r="O36657" s="92">
        <v>1723</v>
      </c>
      <c r="P36657" s="92">
        <v>1159</v>
      </c>
      <c r="Q36657" s="92">
        <v>-564</v>
      </c>
      <c r="R36657" s="92">
        <v>543</v>
      </c>
      <c r="S36657" s="92">
        <v>444</v>
      </c>
      <c r="W36657" s="92">
        <v>150</v>
      </c>
      <c r="X36657" s="92">
        <v>22</v>
      </c>
      <c r="AJ36657" s="92">
        <v>543</v>
      </c>
      <c r="AK36657" s="92">
        <v>444</v>
      </c>
      <c r="AO36657" s="92">
        <v>150</v>
      </c>
      <c r="AP36657" s="92">
        <v>22</v>
      </c>
      <c r="AS36657" s="92">
        <v>-439</v>
      </c>
      <c r="AT36657" s="92">
        <v>-335</v>
      </c>
      <c r="AU36657" s="92">
        <v>-89</v>
      </c>
      <c r="AV36657" s="92">
        <v>215</v>
      </c>
      <c r="AW36657" s="92">
        <v>-206</v>
      </c>
    </row>
    <row r="36658" spans="1:49">
      <c r="A36658" s="83" t="s">
        <v>80</v>
      </c>
      <c r="B36658" s="84">
        <v>43713.666666666664</v>
      </c>
      <c r="C36658" s="85">
        <v>43713</v>
      </c>
      <c r="D36658" s="83">
        <v>9</v>
      </c>
      <c r="E36658" s="84">
        <v>43713.375</v>
      </c>
      <c r="F36658" s="86" t="s">
        <v>422</v>
      </c>
      <c r="G36658" s="87" t="s">
        <v>423</v>
      </c>
      <c r="H36658" s="92">
        <v>1311</v>
      </c>
      <c r="I36658" s="92">
        <v>1866</v>
      </c>
      <c r="J36658" s="92">
        <v>1225</v>
      </c>
      <c r="K36658" s="92">
        <v>-641</v>
      </c>
      <c r="O36658" s="92">
        <v>1866</v>
      </c>
      <c r="P36658" s="92">
        <v>1225</v>
      </c>
      <c r="Q36658" s="92">
        <v>-641</v>
      </c>
      <c r="R36658" s="92">
        <v>545</v>
      </c>
      <c r="S36658" s="92">
        <v>487</v>
      </c>
      <c r="W36658" s="92">
        <v>177</v>
      </c>
      <c r="X36658" s="92">
        <v>15</v>
      </c>
      <c r="AJ36658" s="92">
        <v>545</v>
      </c>
      <c r="AK36658" s="92">
        <v>487</v>
      </c>
      <c r="AO36658" s="92">
        <v>177</v>
      </c>
      <c r="AP36658" s="92">
        <v>15</v>
      </c>
      <c r="AS36658" s="92">
        <v>-410</v>
      </c>
      <c r="AT36658" s="92">
        <v>-271</v>
      </c>
      <c r="AU36658" s="92">
        <v>-102</v>
      </c>
      <c r="AV36658" s="92">
        <v>172</v>
      </c>
      <c r="AW36658" s="92">
        <v>-203</v>
      </c>
    </row>
    <row r="36659" spans="1:49">
      <c r="A36659" s="83" t="s">
        <v>80</v>
      </c>
      <c r="B36659" s="84">
        <v>43713.708333333336</v>
      </c>
      <c r="C36659" s="85">
        <v>43713</v>
      </c>
      <c r="D36659" s="83">
        <v>10</v>
      </c>
      <c r="E36659" s="84">
        <v>43713.416666666664</v>
      </c>
      <c r="F36659" s="86" t="s">
        <v>422</v>
      </c>
      <c r="G36659" s="87" t="s">
        <v>423</v>
      </c>
      <c r="H36659" s="92">
        <v>1340</v>
      </c>
      <c r="I36659" s="92">
        <v>2010</v>
      </c>
      <c r="J36659" s="92">
        <v>1345</v>
      </c>
      <c r="K36659" s="92">
        <v>-665</v>
      </c>
      <c r="O36659" s="92">
        <v>2010</v>
      </c>
      <c r="P36659" s="92">
        <v>1345</v>
      </c>
      <c r="Q36659" s="92">
        <v>-665</v>
      </c>
      <c r="R36659" s="92">
        <v>595</v>
      </c>
      <c r="S36659" s="92">
        <v>556</v>
      </c>
      <c r="W36659" s="92">
        <v>186</v>
      </c>
      <c r="X36659" s="92">
        <v>9</v>
      </c>
      <c r="AJ36659" s="92">
        <v>595</v>
      </c>
      <c r="AK36659" s="92">
        <v>556</v>
      </c>
      <c r="AO36659" s="92">
        <v>186</v>
      </c>
      <c r="AP36659" s="92">
        <v>9</v>
      </c>
      <c r="AS36659" s="92">
        <v>-402</v>
      </c>
      <c r="AT36659" s="92">
        <v>-197</v>
      </c>
      <c r="AU36659" s="92">
        <v>-148</v>
      </c>
      <c r="AV36659" s="92">
        <v>172</v>
      </c>
      <c r="AW36659" s="92">
        <v>-197</v>
      </c>
    </row>
    <row r="36660" spans="1:49">
      <c r="A36660" s="83" t="s">
        <v>80</v>
      </c>
      <c r="B36660" s="84">
        <v>43713.75</v>
      </c>
      <c r="C36660" s="85">
        <v>43713</v>
      </c>
      <c r="D36660" s="83">
        <v>11</v>
      </c>
      <c r="E36660" s="84">
        <v>43713.458333333336</v>
      </c>
      <c r="F36660" s="86" t="s">
        <v>422</v>
      </c>
      <c r="G36660" s="87" t="s">
        <v>423</v>
      </c>
      <c r="H36660" s="92">
        <v>1386</v>
      </c>
      <c r="I36660" s="92">
        <v>2168</v>
      </c>
      <c r="J36660" s="92">
        <v>1489</v>
      </c>
      <c r="K36660" s="92">
        <v>-679</v>
      </c>
      <c r="O36660" s="92">
        <v>2168</v>
      </c>
      <c r="P36660" s="92">
        <v>1489</v>
      </c>
      <c r="Q36660" s="92">
        <v>-679</v>
      </c>
      <c r="R36660" s="92">
        <v>645</v>
      </c>
      <c r="S36660" s="92">
        <v>653</v>
      </c>
      <c r="W36660" s="92">
        <v>187</v>
      </c>
      <c r="X36660" s="92">
        <v>5</v>
      </c>
      <c r="AJ36660" s="92">
        <v>645</v>
      </c>
      <c r="AK36660" s="92">
        <v>653</v>
      </c>
      <c r="AO36660" s="92">
        <v>187</v>
      </c>
      <c r="AP36660" s="92">
        <v>5</v>
      </c>
      <c r="AS36660" s="92">
        <v>-379</v>
      </c>
      <c r="AT36660" s="92">
        <v>-190</v>
      </c>
      <c r="AU36660" s="92">
        <v>-161</v>
      </c>
      <c r="AV36660" s="92">
        <v>168</v>
      </c>
      <c r="AW36660" s="92">
        <v>-186</v>
      </c>
    </row>
    <row r="36661" spans="1:49">
      <c r="A36661" s="83" t="s">
        <v>80</v>
      </c>
      <c r="B36661" s="84">
        <v>43713.791666666664</v>
      </c>
      <c r="C36661" s="85">
        <v>43713</v>
      </c>
      <c r="D36661" s="83">
        <v>12</v>
      </c>
      <c r="E36661" s="84">
        <v>43713.5</v>
      </c>
      <c r="F36661" s="86" t="s">
        <v>422</v>
      </c>
      <c r="G36661" s="87" t="s">
        <v>423</v>
      </c>
      <c r="H36661" s="92">
        <v>1454</v>
      </c>
      <c r="I36661" s="92">
        <v>2508</v>
      </c>
      <c r="J36661" s="92">
        <v>1639</v>
      </c>
      <c r="K36661" s="92">
        <v>-869</v>
      </c>
      <c r="O36661" s="92">
        <v>2508</v>
      </c>
      <c r="P36661" s="92">
        <v>1639</v>
      </c>
      <c r="Q36661" s="92">
        <v>-869</v>
      </c>
      <c r="R36661" s="92">
        <v>645</v>
      </c>
      <c r="S36661" s="92">
        <v>815</v>
      </c>
      <c r="W36661" s="92">
        <v>173</v>
      </c>
      <c r="X36661" s="92">
        <v>7</v>
      </c>
      <c r="AJ36661" s="92">
        <v>645</v>
      </c>
      <c r="AK36661" s="92">
        <v>815</v>
      </c>
      <c r="AO36661" s="92">
        <v>173</v>
      </c>
      <c r="AP36661" s="92">
        <v>7</v>
      </c>
      <c r="AS36661" s="92">
        <v>-357</v>
      </c>
      <c r="AT36661" s="92">
        <v>-209</v>
      </c>
      <c r="AU36661" s="92">
        <v>-130</v>
      </c>
      <c r="AV36661" s="92">
        <v>168</v>
      </c>
      <c r="AW36661" s="92">
        <v>-188</v>
      </c>
    </row>
    <row r="36662" spans="1:49">
      <c r="A36662" s="83" t="s">
        <v>80</v>
      </c>
      <c r="B36662" s="84">
        <v>43713.833333333336</v>
      </c>
      <c r="C36662" s="85">
        <v>43713</v>
      </c>
      <c r="D36662" s="83">
        <v>13</v>
      </c>
      <c r="E36662" s="84">
        <v>43713.541666666664</v>
      </c>
      <c r="F36662" s="86" t="s">
        <v>422</v>
      </c>
      <c r="G36662" s="87" t="s">
        <v>423</v>
      </c>
      <c r="H36662" s="92">
        <v>1553</v>
      </c>
      <c r="I36662" s="92">
        <v>2813</v>
      </c>
      <c r="J36662" s="92">
        <v>1788</v>
      </c>
      <c r="K36662" s="92">
        <v>-1026</v>
      </c>
      <c r="O36662" s="92">
        <v>2813</v>
      </c>
      <c r="P36662" s="92">
        <v>1788</v>
      </c>
      <c r="Q36662" s="92">
        <v>-1026</v>
      </c>
      <c r="R36662" s="92">
        <v>645</v>
      </c>
      <c r="S36662" s="92">
        <v>966</v>
      </c>
      <c r="W36662" s="92">
        <v>173</v>
      </c>
      <c r="X36662" s="92">
        <v>3</v>
      </c>
      <c r="AJ36662" s="92">
        <v>645</v>
      </c>
      <c r="AK36662" s="92">
        <v>966</v>
      </c>
      <c r="AO36662" s="92">
        <v>173</v>
      </c>
      <c r="AP36662" s="92">
        <v>3</v>
      </c>
      <c r="AS36662" s="92">
        <v>-372</v>
      </c>
      <c r="AT36662" s="92">
        <v>-242</v>
      </c>
      <c r="AU36662" s="92">
        <v>-120</v>
      </c>
      <c r="AV36662" s="92">
        <v>201</v>
      </c>
      <c r="AW36662" s="92">
        <v>-182</v>
      </c>
    </row>
    <row r="36663" spans="1:49">
      <c r="A36663" s="83" t="s">
        <v>80</v>
      </c>
      <c r="B36663" s="84">
        <v>43713.875</v>
      </c>
      <c r="C36663" s="85">
        <v>43713</v>
      </c>
      <c r="D36663" s="83">
        <v>14</v>
      </c>
      <c r="E36663" s="84">
        <v>43713.583333333336</v>
      </c>
      <c r="F36663" s="86" t="s">
        <v>422</v>
      </c>
      <c r="G36663" s="87" t="s">
        <v>423</v>
      </c>
      <c r="H36663" s="92">
        <v>1656</v>
      </c>
      <c r="I36663" s="92">
        <v>2927</v>
      </c>
      <c r="J36663" s="92">
        <v>1914</v>
      </c>
      <c r="K36663" s="92">
        <v>-1013</v>
      </c>
      <c r="O36663" s="92">
        <v>2927</v>
      </c>
      <c r="P36663" s="92">
        <v>1914</v>
      </c>
      <c r="Q36663" s="92">
        <v>-1013</v>
      </c>
      <c r="R36663" s="92">
        <v>685</v>
      </c>
      <c r="S36663" s="92">
        <v>1075</v>
      </c>
      <c r="W36663" s="92">
        <v>153</v>
      </c>
      <c r="X36663" s="92">
        <v>1</v>
      </c>
      <c r="AJ36663" s="92">
        <v>685</v>
      </c>
      <c r="AK36663" s="92">
        <v>1075</v>
      </c>
      <c r="AO36663" s="92">
        <v>153</v>
      </c>
      <c r="AP36663" s="92">
        <v>1</v>
      </c>
      <c r="AS36663" s="92">
        <v>-355</v>
      </c>
      <c r="AT36663" s="92">
        <v>-148</v>
      </c>
      <c r="AU36663" s="92">
        <v>-85</v>
      </c>
      <c r="AV36663" s="92">
        <v>87</v>
      </c>
      <c r="AW36663" s="92">
        <v>-228</v>
      </c>
    </row>
    <row r="36664" spans="1:49">
      <c r="A36664" s="83" t="s">
        <v>80</v>
      </c>
      <c r="B36664" s="84">
        <v>43713.916666666664</v>
      </c>
      <c r="C36664" s="85">
        <v>43713</v>
      </c>
      <c r="D36664" s="83">
        <v>15</v>
      </c>
      <c r="E36664" s="84">
        <v>43713.625</v>
      </c>
      <c r="F36664" s="86" t="s">
        <v>422</v>
      </c>
      <c r="G36664" s="87" t="s">
        <v>423</v>
      </c>
      <c r="H36664" s="92">
        <v>1740</v>
      </c>
      <c r="I36664" s="92">
        <v>3115</v>
      </c>
      <c r="J36664" s="92">
        <v>1980</v>
      </c>
      <c r="K36664" s="92">
        <v>-1135</v>
      </c>
      <c r="O36664" s="92">
        <v>3115</v>
      </c>
      <c r="P36664" s="92">
        <v>1980</v>
      </c>
      <c r="Q36664" s="92">
        <v>-1135</v>
      </c>
      <c r="R36664" s="92">
        <v>704</v>
      </c>
      <c r="S36664" s="92">
        <v>1159</v>
      </c>
      <c r="W36664" s="92">
        <v>115</v>
      </c>
      <c r="X36664" s="92">
        <v>2</v>
      </c>
      <c r="AJ36664" s="92">
        <v>704</v>
      </c>
      <c r="AK36664" s="92">
        <v>1159</v>
      </c>
      <c r="AO36664" s="92">
        <v>115</v>
      </c>
      <c r="AP36664" s="92">
        <v>2</v>
      </c>
      <c r="AS36664" s="92">
        <v>-335</v>
      </c>
      <c r="AT36664" s="92">
        <v>-137</v>
      </c>
      <c r="AU36664" s="92">
        <v>-41</v>
      </c>
      <c r="AV36664" s="92">
        <v>13</v>
      </c>
      <c r="AW36664" s="92">
        <v>-205</v>
      </c>
    </row>
    <row r="36665" spans="1:49">
      <c r="A36665" s="83" t="s">
        <v>80</v>
      </c>
      <c r="B36665" s="84">
        <v>43713.958333333336</v>
      </c>
      <c r="C36665" s="85">
        <v>43713</v>
      </c>
      <c r="D36665" s="83">
        <v>16</v>
      </c>
      <c r="E36665" s="84">
        <v>43713.666666666664</v>
      </c>
      <c r="F36665" s="86" t="s">
        <v>422</v>
      </c>
      <c r="G36665" s="87" t="s">
        <v>423</v>
      </c>
      <c r="H36665" s="92">
        <v>1821</v>
      </c>
      <c r="I36665" s="92">
        <v>3237</v>
      </c>
      <c r="J36665" s="92">
        <v>2034</v>
      </c>
      <c r="K36665" s="92">
        <v>-1203</v>
      </c>
      <c r="O36665" s="92">
        <v>3237</v>
      </c>
      <c r="P36665" s="92">
        <v>2034</v>
      </c>
      <c r="Q36665" s="92">
        <v>-1203</v>
      </c>
      <c r="R36665" s="92">
        <v>704</v>
      </c>
      <c r="S36665" s="92">
        <v>1207</v>
      </c>
      <c r="W36665" s="92">
        <v>123</v>
      </c>
      <c r="X36665" s="92">
        <v>0</v>
      </c>
      <c r="AJ36665" s="92">
        <v>704</v>
      </c>
      <c r="AK36665" s="92">
        <v>1207</v>
      </c>
      <c r="AO36665" s="92">
        <v>123</v>
      </c>
      <c r="AP36665" s="92">
        <v>0</v>
      </c>
      <c r="AS36665" s="92">
        <v>-315</v>
      </c>
      <c r="AT36665" s="92">
        <v>-120</v>
      </c>
      <c r="AU36665" s="92">
        <v>-37</v>
      </c>
      <c r="AV36665" s="92">
        <v>-95</v>
      </c>
      <c r="AW36665" s="92">
        <v>-187</v>
      </c>
    </row>
    <row r="36666" spans="1:49">
      <c r="A36666" s="83" t="s">
        <v>80</v>
      </c>
      <c r="B36666" s="84">
        <v>43714</v>
      </c>
      <c r="C36666" s="85">
        <v>43713</v>
      </c>
      <c r="D36666" s="83">
        <v>17</v>
      </c>
      <c r="E36666" s="84">
        <v>43713.708333333336</v>
      </c>
      <c r="F36666" s="86" t="s">
        <v>422</v>
      </c>
      <c r="G36666" s="87" t="s">
        <v>423</v>
      </c>
      <c r="H36666" s="92">
        <v>1855</v>
      </c>
      <c r="I36666" s="92">
        <v>3311</v>
      </c>
      <c r="J36666" s="92">
        <v>2039</v>
      </c>
      <c r="K36666" s="92">
        <v>-1272</v>
      </c>
      <c r="O36666" s="92">
        <v>3311</v>
      </c>
      <c r="P36666" s="92">
        <v>2039</v>
      </c>
      <c r="Q36666" s="92">
        <v>-1272</v>
      </c>
      <c r="R36666" s="92">
        <v>705</v>
      </c>
      <c r="S36666" s="92">
        <v>1254</v>
      </c>
      <c r="W36666" s="92">
        <v>78</v>
      </c>
      <c r="X36666" s="92">
        <v>2</v>
      </c>
      <c r="AJ36666" s="92">
        <v>705</v>
      </c>
      <c r="AK36666" s="92">
        <v>1254</v>
      </c>
      <c r="AO36666" s="92">
        <v>78</v>
      </c>
      <c r="AP36666" s="92">
        <v>2</v>
      </c>
      <c r="AS36666" s="92">
        <v>-318</v>
      </c>
      <c r="AT36666" s="92">
        <v>-88</v>
      </c>
      <c r="AU36666" s="92">
        <v>-20</v>
      </c>
      <c r="AV36666" s="92">
        <v>-206</v>
      </c>
      <c r="AW36666" s="92">
        <v>-206</v>
      </c>
    </row>
    <row r="36667" spans="1:49">
      <c r="A36667" s="83" t="s">
        <v>80</v>
      </c>
      <c r="B36667" s="84">
        <v>43714.041666666664</v>
      </c>
      <c r="C36667" s="85">
        <v>43713</v>
      </c>
      <c r="D36667" s="83">
        <v>18</v>
      </c>
      <c r="E36667" s="84">
        <v>43713.75</v>
      </c>
      <c r="F36667" s="86" t="s">
        <v>422</v>
      </c>
      <c r="G36667" s="87" t="s">
        <v>423</v>
      </c>
      <c r="H36667" s="92">
        <v>1862</v>
      </c>
      <c r="I36667" s="92">
        <v>3280</v>
      </c>
      <c r="J36667" s="92">
        <v>1978</v>
      </c>
      <c r="K36667" s="92">
        <v>-1302</v>
      </c>
      <c r="O36667" s="92">
        <v>3280</v>
      </c>
      <c r="P36667" s="92">
        <v>1978</v>
      </c>
      <c r="Q36667" s="92">
        <v>-1302</v>
      </c>
      <c r="R36667" s="92">
        <v>635</v>
      </c>
      <c r="S36667" s="92">
        <v>1316</v>
      </c>
      <c r="W36667" s="92">
        <v>21</v>
      </c>
      <c r="X36667" s="92">
        <v>6</v>
      </c>
      <c r="AJ36667" s="92">
        <v>635</v>
      </c>
      <c r="AK36667" s="92">
        <v>1316</v>
      </c>
      <c r="AO36667" s="92">
        <v>21</v>
      </c>
      <c r="AP36667" s="92">
        <v>6</v>
      </c>
      <c r="AS36667" s="92">
        <v>-334</v>
      </c>
      <c r="AT36667" s="92">
        <v>-73</v>
      </c>
      <c r="AU36667" s="92">
        <v>57</v>
      </c>
      <c r="AV36667" s="92">
        <v>-343</v>
      </c>
      <c r="AW36667" s="92">
        <v>-226</v>
      </c>
    </row>
    <row r="36668" spans="1:49">
      <c r="A36668" s="83" t="s">
        <v>80</v>
      </c>
      <c r="B36668" s="84">
        <v>43714.083333333336</v>
      </c>
      <c r="C36668" s="85">
        <v>43713</v>
      </c>
      <c r="D36668" s="83">
        <v>19</v>
      </c>
      <c r="E36668" s="84">
        <v>43713.791666666664</v>
      </c>
      <c r="F36668" s="86" t="s">
        <v>422</v>
      </c>
      <c r="G36668" s="87" t="s">
        <v>423</v>
      </c>
      <c r="H36668" s="92">
        <v>1829</v>
      </c>
      <c r="I36668" s="92">
        <v>3228</v>
      </c>
      <c r="J36668" s="92">
        <v>1923</v>
      </c>
      <c r="K36668" s="92">
        <v>-1305</v>
      </c>
      <c r="O36668" s="92">
        <v>3228</v>
      </c>
      <c r="P36668" s="92">
        <v>1923</v>
      </c>
      <c r="Q36668" s="92">
        <v>-1305</v>
      </c>
      <c r="R36668" s="92">
        <v>615</v>
      </c>
      <c r="S36668" s="92">
        <v>1299</v>
      </c>
      <c r="W36668" s="92">
        <v>0</v>
      </c>
      <c r="X36668" s="92">
        <v>10</v>
      </c>
      <c r="AJ36668" s="92">
        <v>615</v>
      </c>
      <c r="AK36668" s="92">
        <v>1299</v>
      </c>
      <c r="AO36668" s="92">
        <v>0</v>
      </c>
      <c r="AP36668" s="92">
        <v>10</v>
      </c>
      <c r="AS36668" s="92">
        <v>-372</v>
      </c>
      <c r="AT36668" s="92">
        <v>-57</v>
      </c>
      <c r="AU36668" s="92">
        <v>92</v>
      </c>
      <c r="AV36668" s="92">
        <v>-474</v>
      </c>
      <c r="AW36668" s="92">
        <v>-223</v>
      </c>
    </row>
    <row r="36669" spans="1:49">
      <c r="A36669" s="83" t="s">
        <v>80</v>
      </c>
      <c r="B36669" s="84">
        <v>43714.125</v>
      </c>
      <c r="C36669" s="85">
        <v>43713</v>
      </c>
      <c r="D36669" s="83">
        <v>20</v>
      </c>
      <c r="E36669" s="84">
        <v>43713.833333333336</v>
      </c>
      <c r="F36669" s="86" t="s">
        <v>422</v>
      </c>
      <c r="G36669" s="87" t="s">
        <v>423</v>
      </c>
      <c r="H36669" s="92">
        <v>1728</v>
      </c>
      <c r="I36669" s="92">
        <v>2984</v>
      </c>
      <c r="J36669" s="92">
        <v>1835</v>
      </c>
      <c r="K36669" s="92">
        <v>-1150</v>
      </c>
      <c r="O36669" s="92">
        <v>2984</v>
      </c>
      <c r="P36669" s="92">
        <v>1835</v>
      </c>
      <c r="Q36669" s="92">
        <v>-1150</v>
      </c>
      <c r="R36669" s="92">
        <v>729</v>
      </c>
      <c r="S36669" s="92">
        <v>1096</v>
      </c>
      <c r="W36669" s="92">
        <v>0</v>
      </c>
      <c r="X36669" s="92">
        <v>10</v>
      </c>
      <c r="AJ36669" s="92">
        <v>729</v>
      </c>
      <c r="AK36669" s="92">
        <v>1096</v>
      </c>
      <c r="AO36669" s="92">
        <v>0</v>
      </c>
      <c r="AP36669" s="92">
        <v>10</v>
      </c>
      <c r="AS36669" s="92">
        <v>-436</v>
      </c>
      <c r="AT36669" s="92">
        <v>21</v>
      </c>
      <c r="AU36669" s="92">
        <v>60</v>
      </c>
      <c r="AV36669" s="92">
        <v>-606</v>
      </c>
      <c r="AW36669" s="92">
        <v>-282</v>
      </c>
    </row>
    <row r="36670" spans="1:49">
      <c r="A36670" s="83" t="s">
        <v>80</v>
      </c>
      <c r="B36670" s="84">
        <v>43714.166666666664</v>
      </c>
      <c r="C36670" s="85">
        <v>43713</v>
      </c>
      <c r="D36670" s="83">
        <v>21</v>
      </c>
      <c r="E36670" s="84">
        <v>43713.875</v>
      </c>
      <c r="F36670" s="86" t="s">
        <v>422</v>
      </c>
      <c r="G36670" s="87" t="s">
        <v>423</v>
      </c>
      <c r="H36670" s="92">
        <v>1653</v>
      </c>
      <c r="I36670" s="92">
        <v>2867</v>
      </c>
      <c r="J36670" s="92">
        <v>1736</v>
      </c>
      <c r="K36670" s="92">
        <v>-1131</v>
      </c>
      <c r="O36670" s="92">
        <v>2867</v>
      </c>
      <c r="P36670" s="92">
        <v>1736</v>
      </c>
      <c r="Q36670" s="92">
        <v>-1131</v>
      </c>
      <c r="R36670" s="92">
        <v>679</v>
      </c>
      <c r="S36670" s="92">
        <v>1049</v>
      </c>
      <c r="W36670" s="92">
        <v>0</v>
      </c>
      <c r="X36670" s="92">
        <v>9</v>
      </c>
      <c r="AJ36670" s="92">
        <v>679</v>
      </c>
      <c r="AK36670" s="92">
        <v>1049</v>
      </c>
      <c r="AO36670" s="92">
        <v>0</v>
      </c>
      <c r="AP36670" s="92">
        <v>9</v>
      </c>
      <c r="AS36670" s="92">
        <v>-503</v>
      </c>
      <c r="AT36670" s="92">
        <v>-6</v>
      </c>
      <c r="AU36670" s="92">
        <v>63</v>
      </c>
      <c r="AV36670" s="92">
        <v>-669</v>
      </c>
      <c r="AW36670" s="92">
        <v>-286</v>
      </c>
    </row>
    <row r="36671" spans="1:49">
      <c r="A36671" s="83" t="s">
        <v>80</v>
      </c>
      <c r="B36671" s="84">
        <v>43714.208333333336</v>
      </c>
      <c r="C36671" s="85">
        <v>43713</v>
      </c>
      <c r="D36671" s="83">
        <v>22</v>
      </c>
      <c r="E36671" s="84">
        <v>43713.916666666664</v>
      </c>
      <c r="F36671" s="86" t="s">
        <v>422</v>
      </c>
      <c r="G36671" s="87" t="s">
        <v>423</v>
      </c>
      <c r="H36671" s="92">
        <v>1546</v>
      </c>
      <c r="I36671" s="92">
        <v>2494</v>
      </c>
      <c r="J36671" s="92">
        <v>1583</v>
      </c>
      <c r="K36671" s="92">
        <v>-911</v>
      </c>
      <c r="O36671" s="92">
        <v>2494</v>
      </c>
      <c r="P36671" s="92">
        <v>1583</v>
      </c>
      <c r="Q36671" s="92">
        <v>-911</v>
      </c>
      <c r="R36671" s="92">
        <v>714</v>
      </c>
      <c r="S36671" s="92">
        <v>863</v>
      </c>
      <c r="W36671" s="92">
        <v>0</v>
      </c>
      <c r="X36671" s="92">
        <v>7</v>
      </c>
      <c r="AJ36671" s="92">
        <v>714</v>
      </c>
      <c r="AK36671" s="92">
        <v>863</v>
      </c>
      <c r="AO36671" s="92">
        <v>0</v>
      </c>
      <c r="AP36671" s="92">
        <v>7</v>
      </c>
      <c r="AS36671" s="92">
        <v>-515</v>
      </c>
      <c r="AT36671" s="92">
        <v>-8</v>
      </c>
      <c r="AU36671" s="92">
        <v>50</v>
      </c>
      <c r="AV36671" s="92">
        <v>-702</v>
      </c>
      <c r="AW36671" s="92">
        <v>-299</v>
      </c>
    </row>
    <row r="36672" spans="1:49">
      <c r="A36672" s="83" t="s">
        <v>80</v>
      </c>
      <c r="B36672" s="84">
        <v>43714.25</v>
      </c>
      <c r="C36672" s="85">
        <v>43713</v>
      </c>
      <c r="D36672" s="83">
        <v>23</v>
      </c>
      <c r="E36672" s="84">
        <v>43713.958333333336</v>
      </c>
      <c r="F36672" s="86" t="s">
        <v>422</v>
      </c>
      <c r="G36672" s="87" t="s">
        <v>423</v>
      </c>
      <c r="H36672" s="92">
        <v>1438</v>
      </c>
      <c r="I36672" s="92">
        <v>2264</v>
      </c>
      <c r="J36672" s="92">
        <v>1417</v>
      </c>
      <c r="K36672" s="92">
        <v>-847</v>
      </c>
      <c r="O36672" s="92">
        <v>2264</v>
      </c>
      <c r="P36672" s="92">
        <v>1417</v>
      </c>
      <c r="Q36672" s="92">
        <v>-847</v>
      </c>
      <c r="R36672" s="92">
        <v>694</v>
      </c>
      <c r="S36672" s="92">
        <v>717</v>
      </c>
      <c r="W36672" s="92">
        <v>0</v>
      </c>
      <c r="X36672" s="92">
        <v>7</v>
      </c>
      <c r="AJ36672" s="92">
        <v>694</v>
      </c>
      <c r="AK36672" s="92">
        <v>717</v>
      </c>
      <c r="AO36672" s="92">
        <v>0</v>
      </c>
      <c r="AP36672" s="92">
        <v>7</v>
      </c>
      <c r="AS36672" s="92">
        <v>-472</v>
      </c>
      <c r="AT36672" s="92">
        <v>-84</v>
      </c>
      <c r="AU36672" s="92">
        <v>69</v>
      </c>
      <c r="AV36672" s="92">
        <v>-744</v>
      </c>
      <c r="AW36672" s="92">
        <v>-352</v>
      </c>
    </row>
    <row r="36673" spans="1:49">
      <c r="A36673" s="83" t="s">
        <v>80</v>
      </c>
      <c r="B36673" s="84">
        <v>43714.291666666664</v>
      </c>
      <c r="C36673" s="85">
        <v>43713</v>
      </c>
      <c r="D36673" s="83">
        <v>24</v>
      </c>
      <c r="E36673" s="84">
        <v>43714</v>
      </c>
      <c r="F36673" s="86" t="s">
        <v>422</v>
      </c>
      <c r="G36673" s="87" t="s">
        <v>423</v>
      </c>
      <c r="H36673" s="92">
        <v>1342</v>
      </c>
      <c r="I36673" s="92">
        <v>2083</v>
      </c>
      <c r="J36673" s="92">
        <v>1298</v>
      </c>
      <c r="K36673" s="92">
        <v>-785</v>
      </c>
      <c r="O36673" s="92">
        <v>2083</v>
      </c>
      <c r="P36673" s="92">
        <v>1298</v>
      </c>
      <c r="Q36673" s="92">
        <v>-785</v>
      </c>
      <c r="R36673" s="92">
        <v>598</v>
      </c>
      <c r="S36673" s="92">
        <v>698</v>
      </c>
      <c r="W36673" s="92">
        <v>0</v>
      </c>
      <c r="X36673" s="92">
        <v>2</v>
      </c>
      <c r="AJ36673" s="92">
        <v>598</v>
      </c>
      <c r="AK36673" s="92">
        <v>698</v>
      </c>
      <c r="AO36673" s="92">
        <v>0</v>
      </c>
      <c r="AP36673" s="92">
        <v>2</v>
      </c>
      <c r="AS36673" s="92">
        <v>-518</v>
      </c>
      <c r="AT36673" s="92">
        <v>-177</v>
      </c>
      <c r="AU36673" s="92">
        <v>32</v>
      </c>
      <c r="AV36673" s="92">
        <v>-638</v>
      </c>
      <c r="AW36673" s="92">
        <v>-318</v>
      </c>
    </row>
    <row r="36674" spans="1:49">
      <c r="A36674" s="83" t="s">
        <v>80</v>
      </c>
      <c r="B36674" s="84">
        <v>43714.333333333336</v>
      </c>
      <c r="C36674" s="85">
        <v>43714</v>
      </c>
      <c r="D36674" s="83">
        <v>1</v>
      </c>
      <c r="E36674" s="84">
        <v>43714.041666666664</v>
      </c>
      <c r="F36674" s="86" t="s">
        <v>422</v>
      </c>
      <c r="G36674" s="87" t="s">
        <v>423</v>
      </c>
      <c r="H36674" s="92">
        <v>1293</v>
      </c>
      <c r="I36674" s="92">
        <v>1864</v>
      </c>
      <c r="J36674" s="92">
        <v>1220</v>
      </c>
      <c r="K36674" s="92">
        <v>-644</v>
      </c>
      <c r="O36674" s="92">
        <v>1864</v>
      </c>
      <c r="P36674" s="92">
        <v>1220</v>
      </c>
      <c r="Q36674" s="92">
        <v>-644</v>
      </c>
      <c r="R36674" s="92">
        <v>715</v>
      </c>
      <c r="S36674" s="92">
        <v>499</v>
      </c>
      <c r="W36674" s="92">
        <v>0</v>
      </c>
      <c r="X36674" s="92">
        <v>6</v>
      </c>
      <c r="AJ36674" s="92">
        <v>715</v>
      </c>
      <c r="AK36674" s="92">
        <v>499</v>
      </c>
      <c r="AO36674" s="92">
        <v>0</v>
      </c>
      <c r="AP36674" s="92">
        <v>6</v>
      </c>
      <c r="AS36674" s="92">
        <v>-535</v>
      </c>
      <c r="AT36674" s="92">
        <v>-202</v>
      </c>
      <c r="AU36674" s="92">
        <v>13</v>
      </c>
      <c r="AV36674" s="92">
        <v>-627</v>
      </c>
      <c r="AW36674" s="92">
        <v>-304</v>
      </c>
    </row>
    <row r="36675" spans="1:49">
      <c r="A36675" s="83" t="s">
        <v>80</v>
      </c>
      <c r="B36675" s="84">
        <v>43714.375</v>
      </c>
      <c r="C36675" s="85">
        <v>43714</v>
      </c>
      <c r="D36675" s="83">
        <v>2</v>
      </c>
      <c r="E36675" s="84">
        <v>43714.083333333336</v>
      </c>
      <c r="F36675" s="86" t="s">
        <v>422</v>
      </c>
      <c r="G36675" s="87" t="s">
        <v>423</v>
      </c>
      <c r="H36675" s="92">
        <v>1257</v>
      </c>
      <c r="I36675" s="92">
        <v>1773</v>
      </c>
      <c r="J36675" s="92">
        <v>1170</v>
      </c>
      <c r="K36675" s="92">
        <v>-603</v>
      </c>
      <c r="O36675" s="92">
        <v>1773</v>
      </c>
      <c r="P36675" s="92">
        <v>1170</v>
      </c>
      <c r="Q36675" s="92">
        <v>-603</v>
      </c>
      <c r="R36675" s="92">
        <v>714</v>
      </c>
      <c r="S36675" s="92">
        <v>450</v>
      </c>
      <c r="W36675" s="92">
        <v>0</v>
      </c>
      <c r="X36675" s="92">
        <v>6</v>
      </c>
      <c r="AJ36675" s="92">
        <v>714</v>
      </c>
      <c r="AK36675" s="92">
        <v>450</v>
      </c>
      <c r="AO36675" s="92">
        <v>0</v>
      </c>
      <c r="AP36675" s="92">
        <v>6</v>
      </c>
      <c r="AS36675" s="92">
        <v>-564</v>
      </c>
      <c r="AT36675" s="92">
        <v>-219</v>
      </c>
      <c r="AU36675" s="92">
        <v>-91</v>
      </c>
      <c r="AV36675" s="92">
        <v>-528</v>
      </c>
      <c r="AW36675" s="92">
        <v>-291</v>
      </c>
    </row>
    <row r="36676" spans="1:49">
      <c r="A36676" s="83" t="s">
        <v>80</v>
      </c>
      <c r="B36676" s="84">
        <v>43714.416666666664</v>
      </c>
      <c r="C36676" s="85">
        <v>43714</v>
      </c>
      <c r="D36676" s="83">
        <v>3</v>
      </c>
      <c r="E36676" s="84">
        <v>43714.125</v>
      </c>
      <c r="F36676" s="86" t="s">
        <v>422</v>
      </c>
      <c r="G36676" s="87" t="s">
        <v>423</v>
      </c>
      <c r="H36676" s="92">
        <v>1225</v>
      </c>
      <c r="I36676" s="92">
        <v>1724</v>
      </c>
      <c r="J36676" s="92">
        <v>1144</v>
      </c>
      <c r="K36676" s="92">
        <v>-580</v>
      </c>
      <c r="O36676" s="92">
        <v>1724</v>
      </c>
      <c r="P36676" s="92">
        <v>1144</v>
      </c>
      <c r="Q36676" s="92">
        <v>-580</v>
      </c>
      <c r="R36676" s="92">
        <v>715</v>
      </c>
      <c r="S36676" s="92">
        <v>423</v>
      </c>
      <c r="W36676" s="92">
        <v>0</v>
      </c>
      <c r="X36676" s="92">
        <v>6</v>
      </c>
      <c r="AJ36676" s="92">
        <v>715</v>
      </c>
      <c r="AK36676" s="92">
        <v>423</v>
      </c>
      <c r="AO36676" s="92">
        <v>0</v>
      </c>
      <c r="AP36676" s="92">
        <v>6</v>
      </c>
      <c r="AS36676" s="92">
        <v>-563</v>
      </c>
      <c r="AT36676" s="92">
        <v>-224</v>
      </c>
      <c r="AU36676" s="92">
        <v>-139</v>
      </c>
      <c r="AV36676" s="92">
        <v>-420</v>
      </c>
      <c r="AW36676" s="92">
        <v>-293</v>
      </c>
    </row>
    <row r="36677" spans="1:49">
      <c r="A36677" s="83" t="s">
        <v>80</v>
      </c>
      <c r="B36677" s="84">
        <v>43714.458333333336</v>
      </c>
      <c r="C36677" s="85">
        <v>43714</v>
      </c>
      <c r="D36677" s="83">
        <v>4</v>
      </c>
      <c r="E36677" s="84">
        <v>43714.166666666664</v>
      </c>
      <c r="F36677" s="86" t="s">
        <v>422</v>
      </c>
      <c r="G36677" s="87" t="s">
        <v>423</v>
      </c>
      <c r="H36677" s="92">
        <v>1220</v>
      </c>
      <c r="I36677" s="92">
        <v>1680</v>
      </c>
      <c r="J36677" s="92">
        <v>1127</v>
      </c>
      <c r="K36677" s="92">
        <v>-552</v>
      </c>
      <c r="O36677" s="92">
        <v>1680</v>
      </c>
      <c r="P36677" s="92">
        <v>1127</v>
      </c>
      <c r="Q36677" s="92">
        <v>-552</v>
      </c>
      <c r="R36677" s="92">
        <v>714</v>
      </c>
      <c r="S36677" s="92">
        <v>410</v>
      </c>
      <c r="W36677" s="92">
        <v>0</v>
      </c>
      <c r="X36677" s="92">
        <v>3</v>
      </c>
      <c r="AJ36677" s="92">
        <v>714</v>
      </c>
      <c r="AK36677" s="92">
        <v>410</v>
      </c>
      <c r="AO36677" s="92">
        <v>0</v>
      </c>
      <c r="AP36677" s="92">
        <v>3</v>
      </c>
      <c r="AS36677" s="92">
        <v>-508</v>
      </c>
      <c r="AT36677" s="92">
        <v>-174</v>
      </c>
      <c r="AU36677" s="92">
        <v>-160</v>
      </c>
      <c r="AV36677" s="92">
        <v>-201</v>
      </c>
      <c r="AW36677" s="92">
        <v>-276</v>
      </c>
    </row>
    <row r="36678" spans="1:49">
      <c r="A36678" s="83" t="s">
        <v>80</v>
      </c>
      <c r="B36678" s="84">
        <v>43714.5</v>
      </c>
      <c r="C36678" s="85">
        <v>43714</v>
      </c>
      <c r="D36678" s="83">
        <v>5</v>
      </c>
      <c r="E36678" s="84">
        <v>43714.208333333336</v>
      </c>
      <c r="F36678" s="86" t="s">
        <v>422</v>
      </c>
      <c r="G36678" s="87" t="s">
        <v>423</v>
      </c>
      <c r="H36678" s="92">
        <v>1229</v>
      </c>
      <c r="I36678" s="92">
        <v>1731</v>
      </c>
      <c r="J36678" s="92">
        <v>1159</v>
      </c>
      <c r="K36678" s="92">
        <v>-572</v>
      </c>
      <c r="O36678" s="92">
        <v>1731</v>
      </c>
      <c r="P36678" s="92">
        <v>1159</v>
      </c>
      <c r="Q36678" s="92">
        <v>-572</v>
      </c>
      <c r="R36678" s="92">
        <v>714</v>
      </c>
      <c r="S36678" s="92">
        <v>442</v>
      </c>
      <c r="W36678" s="92">
        <v>0</v>
      </c>
      <c r="X36678" s="92">
        <v>3</v>
      </c>
      <c r="AJ36678" s="92">
        <v>714</v>
      </c>
      <c r="AK36678" s="92">
        <v>442</v>
      </c>
      <c r="AO36678" s="92">
        <v>0</v>
      </c>
      <c r="AP36678" s="92">
        <v>3</v>
      </c>
      <c r="AS36678" s="92">
        <v>-484</v>
      </c>
      <c r="AT36678" s="92">
        <v>-129</v>
      </c>
      <c r="AU36678" s="92">
        <v>-217</v>
      </c>
      <c r="AV36678" s="92">
        <v>-216</v>
      </c>
      <c r="AW36678" s="92">
        <v>-216</v>
      </c>
    </row>
    <row r="36679" spans="1:49">
      <c r="A36679" s="83" t="s">
        <v>80</v>
      </c>
      <c r="B36679" s="84">
        <v>43714.541666666664</v>
      </c>
      <c r="C36679" s="85">
        <v>43714</v>
      </c>
      <c r="D36679" s="83">
        <v>6</v>
      </c>
      <c r="E36679" s="84">
        <v>43714.25</v>
      </c>
      <c r="F36679" s="86" t="s">
        <v>422</v>
      </c>
      <c r="G36679" s="87" t="s">
        <v>423</v>
      </c>
      <c r="H36679" s="92">
        <v>1254</v>
      </c>
      <c r="I36679" s="92">
        <v>1837</v>
      </c>
      <c r="J36679" s="92">
        <v>1213</v>
      </c>
      <c r="K36679" s="92">
        <v>-624</v>
      </c>
      <c r="O36679" s="92">
        <v>1837</v>
      </c>
      <c r="P36679" s="92">
        <v>1213</v>
      </c>
      <c r="Q36679" s="92">
        <v>-624</v>
      </c>
      <c r="R36679" s="92">
        <v>714</v>
      </c>
      <c r="S36679" s="92">
        <v>494</v>
      </c>
      <c r="W36679" s="92">
        <v>0</v>
      </c>
      <c r="X36679" s="92">
        <v>5</v>
      </c>
      <c r="AJ36679" s="92">
        <v>714</v>
      </c>
      <c r="AK36679" s="92">
        <v>494</v>
      </c>
      <c r="AO36679" s="92">
        <v>0</v>
      </c>
      <c r="AP36679" s="92">
        <v>5</v>
      </c>
      <c r="AS36679" s="92">
        <v>-402</v>
      </c>
      <c r="AT36679" s="92">
        <v>-224</v>
      </c>
      <c r="AU36679" s="92">
        <v>-208</v>
      </c>
      <c r="AV36679" s="92">
        <v>0</v>
      </c>
      <c r="AW36679" s="92">
        <v>-213</v>
      </c>
    </row>
    <row r="36680" spans="1:49">
      <c r="A36680" s="83" t="s">
        <v>80</v>
      </c>
      <c r="B36680" s="84">
        <v>43714.583333333336</v>
      </c>
      <c r="C36680" s="85">
        <v>43714</v>
      </c>
      <c r="D36680" s="83">
        <v>7</v>
      </c>
      <c r="E36680" s="84">
        <v>43714.291666666664</v>
      </c>
      <c r="F36680" s="86" t="s">
        <v>422</v>
      </c>
      <c r="G36680" s="87" t="s">
        <v>423</v>
      </c>
      <c r="H36680" s="92">
        <v>1284</v>
      </c>
      <c r="I36680" s="92">
        <v>1908</v>
      </c>
      <c r="J36680" s="92">
        <v>1257</v>
      </c>
      <c r="K36680" s="92">
        <v>-651</v>
      </c>
      <c r="O36680" s="92">
        <v>1908</v>
      </c>
      <c r="P36680" s="92">
        <v>1257</v>
      </c>
      <c r="Q36680" s="92">
        <v>-651</v>
      </c>
      <c r="R36680" s="92">
        <v>715</v>
      </c>
      <c r="S36680" s="92">
        <v>526</v>
      </c>
      <c r="W36680" s="92">
        <v>13</v>
      </c>
      <c r="X36680" s="92">
        <v>3</v>
      </c>
      <c r="AJ36680" s="92">
        <v>715</v>
      </c>
      <c r="AK36680" s="92">
        <v>526</v>
      </c>
      <c r="AO36680" s="92">
        <v>13</v>
      </c>
      <c r="AP36680" s="92">
        <v>3</v>
      </c>
      <c r="AS36680" s="92">
        <v>-333</v>
      </c>
      <c r="AT36680" s="92">
        <v>-210</v>
      </c>
      <c r="AU36680" s="92">
        <v>-253</v>
      </c>
      <c r="AV36680" s="92">
        <v>32</v>
      </c>
      <c r="AW36680" s="92">
        <v>-216</v>
      </c>
    </row>
    <row r="36681" spans="1:49">
      <c r="A36681" s="83" t="s">
        <v>80</v>
      </c>
      <c r="B36681" s="84">
        <v>43714.625</v>
      </c>
      <c r="C36681" s="85">
        <v>43714</v>
      </c>
      <c r="D36681" s="83">
        <v>8</v>
      </c>
      <c r="E36681" s="84">
        <v>43714.333333333336</v>
      </c>
      <c r="F36681" s="86" t="s">
        <v>422</v>
      </c>
      <c r="G36681" s="87" t="s">
        <v>423</v>
      </c>
      <c r="H36681" s="92">
        <v>1285</v>
      </c>
      <c r="I36681" s="92">
        <v>1908</v>
      </c>
      <c r="J36681" s="92">
        <v>1290</v>
      </c>
      <c r="K36681" s="92">
        <v>-618</v>
      </c>
      <c r="O36681" s="92">
        <v>1908</v>
      </c>
      <c r="P36681" s="92">
        <v>1290</v>
      </c>
      <c r="Q36681" s="92">
        <v>-618</v>
      </c>
      <c r="R36681" s="92">
        <v>714</v>
      </c>
      <c r="S36681" s="92">
        <v>519</v>
      </c>
      <c r="W36681" s="92">
        <v>57</v>
      </c>
      <c r="X36681" s="92">
        <v>-1</v>
      </c>
      <c r="AJ36681" s="92">
        <v>714</v>
      </c>
      <c r="AK36681" s="92">
        <v>519</v>
      </c>
      <c r="AO36681" s="92">
        <v>57</v>
      </c>
      <c r="AP36681" s="92">
        <v>-1</v>
      </c>
      <c r="AS36681" s="92">
        <v>-303</v>
      </c>
      <c r="AT36681" s="92">
        <v>-268</v>
      </c>
      <c r="AU36681" s="92">
        <v>-206</v>
      </c>
      <c r="AV36681" s="92">
        <v>210</v>
      </c>
      <c r="AW36681" s="92">
        <v>-213</v>
      </c>
    </row>
    <row r="36682" spans="1:49">
      <c r="A36682" s="83" t="s">
        <v>80</v>
      </c>
      <c r="B36682" s="84">
        <v>43714.666666666664</v>
      </c>
      <c r="C36682" s="85">
        <v>43714</v>
      </c>
      <c r="D36682" s="83">
        <v>9</v>
      </c>
      <c r="E36682" s="84">
        <v>43714.375</v>
      </c>
      <c r="F36682" s="86" t="s">
        <v>422</v>
      </c>
      <c r="G36682" s="87" t="s">
        <v>423</v>
      </c>
      <c r="H36682" s="92">
        <v>1311</v>
      </c>
      <c r="I36682" s="92">
        <v>2006</v>
      </c>
      <c r="J36682" s="92">
        <v>1362</v>
      </c>
      <c r="K36682" s="92">
        <v>-644</v>
      </c>
      <c r="O36682" s="92">
        <v>2006</v>
      </c>
      <c r="P36682" s="92">
        <v>1362</v>
      </c>
      <c r="Q36682" s="92">
        <v>-644</v>
      </c>
      <c r="R36682" s="92">
        <v>714</v>
      </c>
      <c r="S36682" s="92">
        <v>550</v>
      </c>
      <c r="W36682" s="92">
        <v>98</v>
      </c>
      <c r="X36682" s="92">
        <v>0</v>
      </c>
      <c r="AJ36682" s="92">
        <v>714</v>
      </c>
      <c r="AK36682" s="92">
        <v>550</v>
      </c>
      <c r="AO36682" s="92">
        <v>98</v>
      </c>
      <c r="AP36682" s="92">
        <v>0</v>
      </c>
      <c r="AS36682" s="92">
        <v>-288</v>
      </c>
      <c r="AT36682" s="92">
        <v>-231</v>
      </c>
      <c r="AU36682" s="92">
        <v>-176</v>
      </c>
      <c r="AV36682" s="92">
        <v>164</v>
      </c>
      <c r="AW36682" s="92">
        <v>-213</v>
      </c>
    </row>
    <row r="36683" spans="1:49">
      <c r="A36683" s="83" t="s">
        <v>80</v>
      </c>
      <c r="B36683" s="84">
        <v>43714.708333333336</v>
      </c>
      <c r="C36683" s="85">
        <v>43714</v>
      </c>
      <c r="D36683" s="83">
        <v>10</v>
      </c>
      <c r="E36683" s="84">
        <v>43714.416666666664</v>
      </c>
      <c r="F36683" s="86" t="s">
        <v>422</v>
      </c>
      <c r="G36683" s="87" t="s">
        <v>423</v>
      </c>
      <c r="H36683" s="92">
        <v>1340</v>
      </c>
      <c r="I36683" s="92">
        <v>2122</v>
      </c>
      <c r="J36683" s="92">
        <v>1402</v>
      </c>
      <c r="K36683" s="92">
        <v>-720</v>
      </c>
      <c r="O36683" s="92">
        <v>2122</v>
      </c>
      <c r="P36683" s="92">
        <v>1402</v>
      </c>
      <c r="Q36683" s="92">
        <v>-720</v>
      </c>
      <c r="R36683" s="92">
        <v>715</v>
      </c>
      <c r="S36683" s="92">
        <v>578</v>
      </c>
      <c r="W36683" s="92">
        <v>108</v>
      </c>
      <c r="X36683" s="92">
        <v>0</v>
      </c>
      <c r="AJ36683" s="92">
        <v>715</v>
      </c>
      <c r="AK36683" s="92">
        <v>578</v>
      </c>
      <c r="AO36683" s="92">
        <v>108</v>
      </c>
      <c r="AP36683" s="92">
        <v>0</v>
      </c>
      <c r="AS36683" s="92">
        <v>-289</v>
      </c>
      <c r="AT36683" s="92">
        <v>-173</v>
      </c>
      <c r="AU36683" s="92">
        <v>-178</v>
      </c>
      <c r="AV36683" s="92">
        <v>127</v>
      </c>
      <c r="AW36683" s="92">
        <v>-212</v>
      </c>
    </row>
    <row r="36684" spans="1:49">
      <c r="A36684" s="83" t="s">
        <v>80</v>
      </c>
      <c r="B36684" s="84">
        <v>43714.75</v>
      </c>
      <c r="C36684" s="85">
        <v>43714</v>
      </c>
      <c r="D36684" s="83">
        <v>11</v>
      </c>
      <c r="E36684" s="84">
        <v>43714.458333333336</v>
      </c>
      <c r="F36684" s="86" t="s">
        <v>422</v>
      </c>
      <c r="G36684" s="87" t="s">
        <v>423</v>
      </c>
      <c r="H36684" s="92">
        <v>1386</v>
      </c>
      <c r="I36684" s="92">
        <v>2305</v>
      </c>
      <c r="J36684" s="92">
        <v>1525</v>
      </c>
      <c r="K36684" s="92">
        <v>-779</v>
      </c>
      <c r="O36684" s="92">
        <v>2305</v>
      </c>
      <c r="P36684" s="92">
        <v>1525</v>
      </c>
      <c r="Q36684" s="92">
        <v>-779</v>
      </c>
      <c r="R36684" s="92">
        <v>715</v>
      </c>
      <c r="S36684" s="92">
        <v>656</v>
      </c>
      <c r="W36684" s="92">
        <v>153</v>
      </c>
      <c r="X36684" s="92">
        <v>1</v>
      </c>
      <c r="AJ36684" s="92">
        <v>715</v>
      </c>
      <c r="AK36684" s="92">
        <v>656</v>
      </c>
      <c r="AO36684" s="92">
        <v>153</v>
      </c>
      <c r="AP36684" s="92">
        <v>1</v>
      </c>
      <c r="AS36684" s="92">
        <v>-290</v>
      </c>
      <c r="AT36684" s="92">
        <v>-144</v>
      </c>
      <c r="AU36684" s="92">
        <v>-172</v>
      </c>
      <c r="AV36684" s="92">
        <v>124</v>
      </c>
      <c r="AW36684" s="92">
        <v>-203</v>
      </c>
    </row>
    <row r="36685" spans="1:49">
      <c r="A36685" s="83" t="s">
        <v>80</v>
      </c>
      <c r="B36685" s="84">
        <v>43714.791666666664</v>
      </c>
      <c r="C36685" s="85">
        <v>43714</v>
      </c>
      <c r="D36685" s="83">
        <v>12</v>
      </c>
      <c r="E36685" s="84">
        <v>43714.5</v>
      </c>
      <c r="F36685" s="86" t="s">
        <v>422</v>
      </c>
      <c r="G36685" s="87" t="s">
        <v>423</v>
      </c>
      <c r="H36685" s="92">
        <v>1454</v>
      </c>
      <c r="I36685" s="92">
        <v>2539</v>
      </c>
      <c r="J36685" s="92">
        <v>1635</v>
      </c>
      <c r="K36685" s="92">
        <v>-904</v>
      </c>
      <c r="O36685" s="92">
        <v>2539</v>
      </c>
      <c r="P36685" s="92">
        <v>1635</v>
      </c>
      <c r="Q36685" s="92">
        <v>-904</v>
      </c>
      <c r="R36685" s="92">
        <v>714</v>
      </c>
      <c r="S36685" s="92">
        <v>757</v>
      </c>
      <c r="W36685" s="92">
        <v>163</v>
      </c>
      <c r="X36685" s="92">
        <v>1</v>
      </c>
      <c r="AJ36685" s="92">
        <v>714</v>
      </c>
      <c r="AK36685" s="92">
        <v>757</v>
      </c>
      <c r="AO36685" s="92">
        <v>163</v>
      </c>
      <c r="AP36685" s="92">
        <v>1</v>
      </c>
      <c r="AS36685" s="92">
        <v>-299</v>
      </c>
      <c r="AT36685" s="92">
        <v>-152</v>
      </c>
      <c r="AU36685" s="92">
        <v>-149</v>
      </c>
      <c r="AV36685" s="92">
        <v>110</v>
      </c>
      <c r="AW36685" s="92">
        <v>-194</v>
      </c>
    </row>
    <row r="36686" spans="1:49">
      <c r="A36686" s="83" t="s">
        <v>80</v>
      </c>
      <c r="B36686" s="84">
        <v>43714.833333333336</v>
      </c>
      <c r="C36686" s="85">
        <v>43714</v>
      </c>
      <c r="D36686" s="83">
        <v>13</v>
      </c>
      <c r="E36686" s="84">
        <v>43714.541666666664</v>
      </c>
      <c r="F36686" s="86" t="s">
        <v>422</v>
      </c>
      <c r="G36686" s="87" t="s">
        <v>423</v>
      </c>
      <c r="H36686" s="92">
        <v>1553</v>
      </c>
      <c r="I36686" s="92">
        <v>2728</v>
      </c>
      <c r="J36686" s="92">
        <v>1740</v>
      </c>
      <c r="K36686" s="92">
        <v>-988</v>
      </c>
      <c r="O36686" s="92">
        <v>2728</v>
      </c>
      <c r="P36686" s="92">
        <v>1740</v>
      </c>
      <c r="Q36686" s="92">
        <v>-988</v>
      </c>
      <c r="R36686" s="92">
        <v>715</v>
      </c>
      <c r="S36686" s="92">
        <v>845</v>
      </c>
      <c r="W36686" s="92">
        <v>179</v>
      </c>
      <c r="X36686" s="92">
        <v>1</v>
      </c>
      <c r="AJ36686" s="92">
        <v>715</v>
      </c>
      <c r="AK36686" s="92">
        <v>845</v>
      </c>
      <c r="AO36686" s="92">
        <v>179</v>
      </c>
      <c r="AP36686" s="92">
        <v>1</v>
      </c>
      <c r="AS36686" s="92">
        <v>-302</v>
      </c>
      <c r="AT36686" s="92">
        <v>-187</v>
      </c>
      <c r="AU36686" s="92">
        <v>-106</v>
      </c>
      <c r="AV36686" s="92">
        <v>63</v>
      </c>
      <c r="AW36686" s="92">
        <v>-204</v>
      </c>
    </row>
    <row r="36687" spans="1:49">
      <c r="A36687" s="83" t="s">
        <v>80</v>
      </c>
      <c r="B36687" s="84">
        <v>43714.875</v>
      </c>
      <c r="C36687" s="85">
        <v>43714</v>
      </c>
      <c r="D36687" s="83">
        <v>14</v>
      </c>
      <c r="E36687" s="84">
        <v>43714.583333333336</v>
      </c>
      <c r="F36687" s="86" t="s">
        <v>422</v>
      </c>
      <c r="G36687" s="87" t="s">
        <v>423</v>
      </c>
      <c r="H36687" s="92">
        <v>1656</v>
      </c>
      <c r="I36687" s="92">
        <v>2960</v>
      </c>
      <c r="J36687" s="92">
        <v>1846</v>
      </c>
      <c r="K36687" s="92">
        <v>-1114</v>
      </c>
      <c r="O36687" s="92">
        <v>2960</v>
      </c>
      <c r="P36687" s="92">
        <v>1846</v>
      </c>
      <c r="Q36687" s="92">
        <v>-1114</v>
      </c>
      <c r="R36687" s="92">
        <v>715</v>
      </c>
      <c r="S36687" s="92">
        <v>947</v>
      </c>
      <c r="W36687" s="92">
        <v>169</v>
      </c>
      <c r="X36687" s="92">
        <v>14</v>
      </c>
      <c r="AJ36687" s="92">
        <v>715</v>
      </c>
      <c r="AK36687" s="92">
        <v>947</v>
      </c>
      <c r="AO36687" s="92">
        <v>169</v>
      </c>
      <c r="AP36687" s="92">
        <v>14</v>
      </c>
      <c r="AS36687" s="92">
        <v>-334</v>
      </c>
      <c r="AT36687" s="92">
        <v>-52</v>
      </c>
      <c r="AU36687" s="92">
        <v>-94</v>
      </c>
      <c r="AV36687" s="92">
        <v>-63</v>
      </c>
      <c r="AW36687" s="92">
        <v>-250</v>
      </c>
    </row>
    <row r="36688" spans="1:49">
      <c r="A36688" s="83" t="s">
        <v>80</v>
      </c>
      <c r="B36688" s="84">
        <v>43714.916666666664</v>
      </c>
      <c r="C36688" s="85">
        <v>43714</v>
      </c>
      <c r="D36688" s="83">
        <v>15</v>
      </c>
      <c r="E36688" s="84">
        <v>43714.625</v>
      </c>
      <c r="F36688" s="86" t="s">
        <v>422</v>
      </c>
      <c r="G36688" s="87" t="s">
        <v>423</v>
      </c>
      <c r="H36688" s="92">
        <v>1740</v>
      </c>
      <c r="I36688" s="92">
        <v>3266</v>
      </c>
      <c r="J36688" s="92">
        <v>1958</v>
      </c>
      <c r="K36688" s="92">
        <v>-1308</v>
      </c>
      <c r="O36688" s="92">
        <v>3266</v>
      </c>
      <c r="P36688" s="92">
        <v>1958</v>
      </c>
      <c r="Q36688" s="92">
        <v>-1308</v>
      </c>
      <c r="R36688" s="92">
        <v>664</v>
      </c>
      <c r="S36688" s="92">
        <v>1156</v>
      </c>
      <c r="W36688" s="92">
        <v>135</v>
      </c>
      <c r="X36688" s="92">
        <v>3</v>
      </c>
      <c r="AJ36688" s="92">
        <v>664</v>
      </c>
      <c r="AK36688" s="92">
        <v>1156</v>
      </c>
      <c r="AO36688" s="92">
        <v>135</v>
      </c>
      <c r="AP36688" s="92">
        <v>3</v>
      </c>
      <c r="AS36688" s="92">
        <v>-288</v>
      </c>
      <c r="AT36688" s="92">
        <v>-122</v>
      </c>
      <c r="AU36688" s="92">
        <v>-11</v>
      </c>
      <c r="AV36688" s="92">
        <v>-137</v>
      </c>
      <c r="AW36688" s="92">
        <v>-234</v>
      </c>
    </row>
    <row r="36689" spans="1:49">
      <c r="A36689" s="83" t="s">
        <v>80</v>
      </c>
      <c r="B36689" s="84">
        <v>43714.958333333336</v>
      </c>
      <c r="C36689" s="85">
        <v>43714</v>
      </c>
      <c r="D36689" s="83">
        <v>16</v>
      </c>
      <c r="E36689" s="84">
        <v>43714.666666666664</v>
      </c>
      <c r="F36689" s="86" t="s">
        <v>422</v>
      </c>
      <c r="G36689" s="87" t="s">
        <v>423</v>
      </c>
      <c r="H36689" s="92">
        <v>1821</v>
      </c>
      <c r="I36689" s="92">
        <v>3345</v>
      </c>
      <c r="J36689" s="92">
        <v>2020</v>
      </c>
      <c r="K36689" s="92">
        <v>-1324</v>
      </c>
      <c r="O36689" s="92">
        <v>3345</v>
      </c>
      <c r="P36689" s="92">
        <v>2020</v>
      </c>
      <c r="Q36689" s="92">
        <v>-1324</v>
      </c>
      <c r="R36689" s="92">
        <v>514</v>
      </c>
      <c r="S36689" s="92">
        <v>1370</v>
      </c>
      <c r="W36689" s="92">
        <v>132</v>
      </c>
      <c r="X36689" s="92">
        <v>5</v>
      </c>
      <c r="AJ36689" s="92">
        <v>514</v>
      </c>
      <c r="AK36689" s="92">
        <v>1370</v>
      </c>
      <c r="AO36689" s="92">
        <v>132</v>
      </c>
      <c r="AP36689" s="92">
        <v>5</v>
      </c>
      <c r="AS36689" s="92">
        <v>-258</v>
      </c>
      <c r="AT36689" s="92">
        <v>-53</v>
      </c>
      <c r="AU36689" s="92">
        <v>9</v>
      </c>
      <c r="AV36689" s="92">
        <v>-272</v>
      </c>
      <c r="AW36689" s="92">
        <v>-233</v>
      </c>
    </row>
    <row r="36690" spans="1:49">
      <c r="A36690" s="83" t="s">
        <v>80</v>
      </c>
      <c r="B36690" s="84">
        <v>43715</v>
      </c>
      <c r="C36690" s="85">
        <v>43714</v>
      </c>
      <c r="D36690" s="83">
        <v>17</v>
      </c>
      <c r="E36690" s="84">
        <v>43714.708333333336</v>
      </c>
      <c r="F36690" s="86" t="s">
        <v>422</v>
      </c>
      <c r="G36690" s="87" t="s">
        <v>423</v>
      </c>
      <c r="H36690" s="92">
        <v>1855</v>
      </c>
      <c r="I36690" s="92">
        <v>3525</v>
      </c>
      <c r="J36690" s="92">
        <v>2046</v>
      </c>
      <c r="K36690" s="92">
        <v>-1479</v>
      </c>
      <c r="O36690" s="92">
        <v>3525</v>
      </c>
      <c r="P36690" s="92">
        <v>2046</v>
      </c>
      <c r="Q36690" s="92">
        <v>-1479</v>
      </c>
      <c r="R36690" s="92">
        <v>508</v>
      </c>
      <c r="S36690" s="92">
        <v>1492</v>
      </c>
      <c r="W36690" s="92">
        <v>40</v>
      </c>
      <c r="X36690" s="92">
        <v>5</v>
      </c>
      <c r="AJ36690" s="92">
        <v>508</v>
      </c>
      <c r="AK36690" s="92">
        <v>1492</v>
      </c>
      <c r="AO36690" s="92">
        <v>40</v>
      </c>
      <c r="AP36690" s="92">
        <v>5</v>
      </c>
      <c r="AS36690" s="92">
        <v>-276</v>
      </c>
      <c r="AT36690" s="92">
        <v>15</v>
      </c>
      <c r="AU36690" s="92">
        <v>1</v>
      </c>
      <c r="AV36690" s="92">
        <v>-325</v>
      </c>
      <c r="AW36690" s="92">
        <v>-249</v>
      </c>
    </row>
    <row r="36691" spans="1:49">
      <c r="A36691" s="83" t="s">
        <v>80</v>
      </c>
      <c r="B36691" s="84">
        <v>43715.041666666664</v>
      </c>
      <c r="C36691" s="85">
        <v>43714</v>
      </c>
      <c r="D36691" s="83">
        <v>18</v>
      </c>
      <c r="E36691" s="84">
        <v>43714.75</v>
      </c>
      <c r="F36691" s="86" t="s">
        <v>422</v>
      </c>
      <c r="G36691" s="87" t="s">
        <v>423</v>
      </c>
      <c r="H36691" s="92">
        <v>1862</v>
      </c>
      <c r="I36691" s="92">
        <v>3337</v>
      </c>
      <c r="J36691" s="92">
        <v>1964</v>
      </c>
      <c r="K36691" s="92">
        <v>-1372</v>
      </c>
      <c r="O36691" s="92">
        <v>3337</v>
      </c>
      <c r="P36691" s="92">
        <v>1964</v>
      </c>
      <c r="Q36691" s="92">
        <v>-1372</v>
      </c>
      <c r="R36691" s="92">
        <v>486</v>
      </c>
      <c r="S36691" s="92">
        <v>1454</v>
      </c>
      <c r="W36691" s="92">
        <v>18</v>
      </c>
      <c r="X36691" s="92">
        <v>7</v>
      </c>
      <c r="AJ36691" s="92">
        <v>486</v>
      </c>
      <c r="AK36691" s="92">
        <v>1454</v>
      </c>
      <c r="AO36691" s="92">
        <v>18</v>
      </c>
      <c r="AP36691" s="92">
        <v>7</v>
      </c>
      <c r="AS36691" s="92">
        <v>-304</v>
      </c>
      <c r="AT36691" s="92">
        <v>-37</v>
      </c>
      <c r="AU36691" s="92">
        <v>10</v>
      </c>
      <c r="AV36691" s="92">
        <v>-341</v>
      </c>
      <c r="AW36691" s="92">
        <v>-247</v>
      </c>
    </row>
    <row r="36692" spans="1:49">
      <c r="A36692" s="83" t="s">
        <v>80</v>
      </c>
      <c r="B36692" s="84">
        <v>43715.083333333336</v>
      </c>
      <c r="C36692" s="85">
        <v>43714</v>
      </c>
      <c r="D36692" s="83">
        <v>19</v>
      </c>
      <c r="E36692" s="84">
        <v>43714.791666666664</v>
      </c>
      <c r="F36692" s="86" t="s">
        <v>422</v>
      </c>
      <c r="G36692" s="87" t="s">
        <v>423</v>
      </c>
      <c r="H36692" s="92">
        <v>1829</v>
      </c>
      <c r="I36692" s="92">
        <v>3327</v>
      </c>
      <c r="J36692" s="92">
        <v>1881</v>
      </c>
      <c r="K36692" s="92">
        <v>-1446</v>
      </c>
      <c r="O36692" s="92">
        <v>3327</v>
      </c>
      <c r="P36692" s="92">
        <v>1881</v>
      </c>
      <c r="Q36692" s="92">
        <v>-1446</v>
      </c>
      <c r="R36692" s="92">
        <v>377</v>
      </c>
      <c r="S36692" s="92">
        <v>1497</v>
      </c>
      <c r="W36692" s="92">
        <v>0</v>
      </c>
      <c r="X36692" s="92">
        <v>8</v>
      </c>
      <c r="AJ36692" s="92">
        <v>377</v>
      </c>
      <c r="AK36692" s="92">
        <v>1497</v>
      </c>
      <c r="AO36692" s="92">
        <v>0</v>
      </c>
      <c r="AP36692" s="92">
        <v>8</v>
      </c>
      <c r="AS36692" s="92">
        <v>-320</v>
      </c>
      <c r="AT36692" s="92">
        <v>-101</v>
      </c>
      <c r="AU36692" s="92">
        <v>22</v>
      </c>
      <c r="AV36692" s="92">
        <v>-358</v>
      </c>
      <c r="AW36692" s="92">
        <v>-224</v>
      </c>
    </row>
    <row r="36693" spans="1:49">
      <c r="A36693" s="83" t="s">
        <v>80</v>
      </c>
      <c r="B36693" s="84">
        <v>43715.125</v>
      </c>
      <c r="C36693" s="85">
        <v>43714</v>
      </c>
      <c r="D36693" s="83">
        <v>20</v>
      </c>
      <c r="E36693" s="84">
        <v>43714.833333333336</v>
      </c>
      <c r="F36693" s="86" t="s">
        <v>422</v>
      </c>
      <c r="G36693" s="87" t="s">
        <v>423</v>
      </c>
      <c r="H36693" s="92">
        <v>1728</v>
      </c>
      <c r="I36693" s="92">
        <v>3184</v>
      </c>
      <c r="J36693" s="92">
        <v>1802</v>
      </c>
      <c r="K36693" s="92">
        <v>-1382</v>
      </c>
      <c r="O36693" s="92">
        <v>3184</v>
      </c>
      <c r="P36693" s="92">
        <v>1802</v>
      </c>
      <c r="Q36693" s="92">
        <v>-1382</v>
      </c>
      <c r="R36693" s="92">
        <v>347</v>
      </c>
      <c r="S36693" s="92">
        <v>1444</v>
      </c>
      <c r="W36693" s="92">
        <v>0</v>
      </c>
      <c r="X36693" s="92">
        <v>11</v>
      </c>
      <c r="AJ36693" s="92">
        <v>347</v>
      </c>
      <c r="AK36693" s="92">
        <v>1444</v>
      </c>
      <c r="AO36693" s="92">
        <v>0</v>
      </c>
      <c r="AP36693" s="92">
        <v>11</v>
      </c>
      <c r="AS36693" s="92">
        <v>-360</v>
      </c>
      <c r="AT36693" s="92">
        <v>-32</v>
      </c>
      <c r="AU36693" s="92">
        <v>-16</v>
      </c>
      <c r="AV36693" s="92">
        <v>-464</v>
      </c>
      <c r="AW36693" s="92">
        <v>-242</v>
      </c>
    </row>
    <row r="36694" spans="1:49">
      <c r="A36694" s="83" t="s">
        <v>80</v>
      </c>
      <c r="B36694" s="84">
        <v>43715.166666666664</v>
      </c>
      <c r="C36694" s="85">
        <v>43714</v>
      </c>
      <c r="D36694" s="83">
        <v>21</v>
      </c>
      <c r="E36694" s="84">
        <v>43714.875</v>
      </c>
      <c r="F36694" s="86" t="s">
        <v>422</v>
      </c>
      <c r="G36694" s="87" t="s">
        <v>423</v>
      </c>
      <c r="H36694" s="92">
        <v>1653</v>
      </c>
      <c r="I36694" s="92">
        <v>3014</v>
      </c>
      <c r="J36694" s="92">
        <v>1707</v>
      </c>
      <c r="K36694" s="92">
        <v>-1307</v>
      </c>
      <c r="O36694" s="92">
        <v>3014</v>
      </c>
      <c r="P36694" s="92">
        <v>1707</v>
      </c>
      <c r="Q36694" s="92">
        <v>-1307</v>
      </c>
      <c r="R36694" s="92">
        <v>347</v>
      </c>
      <c r="S36694" s="92">
        <v>1346</v>
      </c>
      <c r="W36694" s="92">
        <v>0</v>
      </c>
      <c r="X36694" s="92">
        <v>14</v>
      </c>
      <c r="AJ36694" s="92">
        <v>347</v>
      </c>
      <c r="AK36694" s="92">
        <v>1346</v>
      </c>
      <c r="AO36694" s="92">
        <v>0</v>
      </c>
      <c r="AP36694" s="92">
        <v>14</v>
      </c>
      <c r="AS36694" s="92">
        <v>-392</v>
      </c>
      <c r="AT36694" s="92">
        <v>-25</v>
      </c>
      <c r="AU36694" s="92">
        <v>-32</v>
      </c>
      <c r="AV36694" s="92">
        <v>-533</v>
      </c>
      <c r="AW36694" s="92">
        <v>-259</v>
      </c>
    </row>
    <row r="36695" spans="1:49">
      <c r="A36695" s="83" t="s">
        <v>80</v>
      </c>
      <c r="B36695" s="84">
        <v>43715.208333333336</v>
      </c>
      <c r="C36695" s="85">
        <v>43714</v>
      </c>
      <c r="D36695" s="83">
        <v>22</v>
      </c>
      <c r="E36695" s="84">
        <v>43714.916666666664</v>
      </c>
      <c r="F36695" s="86" t="s">
        <v>422</v>
      </c>
      <c r="G36695" s="87" t="s">
        <v>423</v>
      </c>
      <c r="H36695" s="92">
        <v>1546</v>
      </c>
      <c r="I36695" s="92">
        <v>2790</v>
      </c>
      <c r="J36695" s="92">
        <v>1596</v>
      </c>
      <c r="K36695" s="92">
        <v>-1193</v>
      </c>
      <c r="O36695" s="92">
        <v>2790</v>
      </c>
      <c r="P36695" s="92">
        <v>1596</v>
      </c>
      <c r="Q36695" s="92">
        <v>-1193</v>
      </c>
      <c r="R36695" s="92">
        <v>347</v>
      </c>
      <c r="S36695" s="92">
        <v>1237</v>
      </c>
      <c r="W36695" s="92">
        <v>0</v>
      </c>
      <c r="X36695" s="92">
        <v>12</v>
      </c>
      <c r="AJ36695" s="92">
        <v>347</v>
      </c>
      <c r="AK36695" s="92">
        <v>1237</v>
      </c>
      <c r="AO36695" s="92">
        <v>0</v>
      </c>
      <c r="AP36695" s="92">
        <v>12</v>
      </c>
      <c r="AS36695" s="92">
        <v>-428</v>
      </c>
      <c r="AT36695" s="92">
        <v>-34</v>
      </c>
      <c r="AU36695" s="92">
        <v>-62</v>
      </c>
      <c r="AV36695" s="92">
        <v>-617</v>
      </c>
      <c r="AW36695" s="92">
        <v>-269</v>
      </c>
    </row>
    <row r="36696" spans="1:49">
      <c r="A36696" s="83" t="s">
        <v>80</v>
      </c>
      <c r="B36696" s="84">
        <v>43715.25</v>
      </c>
      <c r="C36696" s="85">
        <v>43714</v>
      </c>
      <c r="D36696" s="83">
        <v>23</v>
      </c>
      <c r="E36696" s="84">
        <v>43714.958333333336</v>
      </c>
      <c r="F36696" s="86" t="s">
        <v>422</v>
      </c>
      <c r="G36696" s="87" t="s">
        <v>423</v>
      </c>
      <c r="H36696" s="92">
        <v>1438</v>
      </c>
      <c r="I36696" s="92">
        <v>2520</v>
      </c>
      <c r="J36696" s="92">
        <v>1457</v>
      </c>
      <c r="K36696" s="92">
        <v>-1063</v>
      </c>
      <c r="O36696" s="92">
        <v>2520</v>
      </c>
      <c r="P36696" s="92">
        <v>1457</v>
      </c>
      <c r="Q36696" s="92">
        <v>-1063</v>
      </c>
      <c r="R36696" s="92">
        <v>347</v>
      </c>
      <c r="S36696" s="92">
        <v>1100</v>
      </c>
      <c r="W36696" s="92">
        <v>0</v>
      </c>
      <c r="X36696" s="92">
        <v>10</v>
      </c>
      <c r="AJ36696" s="92">
        <v>347</v>
      </c>
      <c r="AK36696" s="92">
        <v>1100</v>
      </c>
      <c r="AO36696" s="92">
        <v>0</v>
      </c>
      <c r="AP36696" s="92">
        <v>10</v>
      </c>
      <c r="AS36696" s="92">
        <v>-450</v>
      </c>
      <c r="AT36696" s="92">
        <v>-58</v>
      </c>
      <c r="AU36696" s="92">
        <v>-88</v>
      </c>
      <c r="AV36696" s="92">
        <v>-695</v>
      </c>
      <c r="AW36696" s="92">
        <v>-301</v>
      </c>
    </row>
    <row r="36697" spans="1:49">
      <c r="A36697" s="83" t="s">
        <v>80</v>
      </c>
      <c r="B36697" s="84">
        <v>43715.291666666664</v>
      </c>
      <c r="C36697" s="85">
        <v>43714</v>
      </c>
      <c r="D36697" s="83">
        <v>24</v>
      </c>
      <c r="E36697" s="84">
        <v>43715</v>
      </c>
      <c r="F36697" s="86" t="s">
        <v>422</v>
      </c>
      <c r="G36697" s="87" t="s">
        <v>423</v>
      </c>
      <c r="H36697" s="92">
        <v>1342</v>
      </c>
      <c r="I36697" s="92">
        <v>2452</v>
      </c>
      <c r="J36697" s="92">
        <v>1422</v>
      </c>
      <c r="K36697" s="92">
        <v>-1030</v>
      </c>
      <c r="O36697" s="92">
        <v>2452</v>
      </c>
      <c r="P36697" s="92">
        <v>1422</v>
      </c>
      <c r="Q36697" s="92">
        <v>-1030</v>
      </c>
      <c r="R36697" s="92">
        <v>347</v>
      </c>
      <c r="S36697" s="92">
        <v>1062</v>
      </c>
      <c r="W36697" s="92">
        <v>0</v>
      </c>
      <c r="X36697" s="92">
        <v>14</v>
      </c>
      <c r="AJ36697" s="92">
        <v>347</v>
      </c>
      <c r="AK36697" s="92">
        <v>1062</v>
      </c>
      <c r="AO36697" s="92">
        <v>0</v>
      </c>
      <c r="AP36697" s="92">
        <v>14</v>
      </c>
      <c r="AS36697" s="92">
        <v>-470</v>
      </c>
      <c r="AT36697" s="92">
        <v>-71</v>
      </c>
      <c r="AU36697" s="92">
        <v>-107</v>
      </c>
      <c r="AV36697" s="92">
        <v>-744</v>
      </c>
      <c r="AW36697" s="92">
        <v>-330</v>
      </c>
    </row>
    <row r="36698" spans="1:49">
      <c r="A36698" s="83" t="s">
        <v>80</v>
      </c>
      <c r="B36698" s="84">
        <v>43715.333333333336</v>
      </c>
      <c r="C36698" s="85">
        <v>43715</v>
      </c>
      <c r="D36698" s="83">
        <v>1</v>
      </c>
      <c r="E36698" s="84">
        <v>43715.041666666664</v>
      </c>
      <c r="F36698" s="86" t="s">
        <v>422</v>
      </c>
      <c r="G36698" s="87" t="s">
        <v>423</v>
      </c>
      <c r="H36698" s="92">
        <v>1293</v>
      </c>
      <c r="I36698" s="92">
        <v>2238</v>
      </c>
      <c r="J36698" s="92">
        <v>1246</v>
      </c>
      <c r="K36698" s="92">
        <v>-992</v>
      </c>
      <c r="O36698" s="92">
        <v>2238</v>
      </c>
      <c r="P36698" s="92">
        <v>1246</v>
      </c>
      <c r="Q36698" s="92">
        <v>-992</v>
      </c>
      <c r="R36698" s="92">
        <v>345</v>
      </c>
      <c r="S36698" s="92">
        <v>881</v>
      </c>
      <c r="W36698" s="92">
        <v>0</v>
      </c>
      <c r="X36698" s="92">
        <v>20</v>
      </c>
      <c r="AJ36698" s="92">
        <v>345</v>
      </c>
      <c r="AK36698" s="92">
        <v>881</v>
      </c>
      <c r="AO36698" s="92">
        <v>0</v>
      </c>
      <c r="AP36698" s="92">
        <v>20</v>
      </c>
      <c r="AS36698" s="92">
        <v>-471</v>
      </c>
      <c r="AT36698" s="92">
        <v>-93</v>
      </c>
      <c r="AU36698" s="92">
        <v>-116</v>
      </c>
      <c r="AV36698" s="92">
        <v>-703</v>
      </c>
      <c r="AW36698" s="92">
        <v>-332</v>
      </c>
    </row>
    <row r="36699" spans="1:49">
      <c r="A36699" s="83" t="s">
        <v>80</v>
      </c>
      <c r="B36699" s="84">
        <v>43715.375</v>
      </c>
      <c r="C36699" s="85">
        <v>43715</v>
      </c>
      <c r="D36699" s="83">
        <v>2</v>
      </c>
      <c r="E36699" s="84">
        <v>43715.083333333336</v>
      </c>
      <c r="F36699" s="86" t="s">
        <v>422</v>
      </c>
      <c r="G36699" s="87" t="s">
        <v>423</v>
      </c>
      <c r="H36699" s="92">
        <v>1257</v>
      </c>
      <c r="I36699" s="92">
        <v>2071</v>
      </c>
      <c r="J36699" s="92">
        <v>1180</v>
      </c>
      <c r="K36699" s="92">
        <v>-891</v>
      </c>
      <c r="O36699" s="92">
        <v>2071</v>
      </c>
      <c r="P36699" s="92">
        <v>1180</v>
      </c>
      <c r="Q36699" s="92">
        <v>-891</v>
      </c>
      <c r="R36699" s="92">
        <v>344</v>
      </c>
      <c r="S36699" s="92">
        <v>825</v>
      </c>
      <c r="W36699" s="92">
        <v>0</v>
      </c>
      <c r="X36699" s="92">
        <v>11</v>
      </c>
      <c r="AJ36699" s="92">
        <v>344</v>
      </c>
      <c r="AK36699" s="92">
        <v>825</v>
      </c>
      <c r="AO36699" s="92">
        <v>0</v>
      </c>
      <c r="AP36699" s="92">
        <v>11</v>
      </c>
      <c r="AS36699" s="92">
        <v>-471</v>
      </c>
      <c r="AT36699" s="92">
        <v>-44</v>
      </c>
      <c r="AU36699" s="92">
        <v>-213</v>
      </c>
      <c r="AV36699" s="92">
        <v>-629</v>
      </c>
      <c r="AW36699" s="92">
        <v>-349</v>
      </c>
    </row>
    <row r="36700" spans="1:49">
      <c r="A36700" s="83" t="s">
        <v>80</v>
      </c>
      <c r="B36700" s="84">
        <v>43715.416666666664</v>
      </c>
      <c r="C36700" s="85">
        <v>43715</v>
      </c>
      <c r="D36700" s="83">
        <v>3</v>
      </c>
      <c r="E36700" s="84">
        <v>43715.125</v>
      </c>
      <c r="F36700" s="86" t="s">
        <v>422</v>
      </c>
      <c r="G36700" s="87" t="s">
        <v>423</v>
      </c>
      <c r="H36700" s="92">
        <v>1225</v>
      </c>
      <c r="I36700" s="92">
        <v>1956</v>
      </c>
      <c r="J36700" s="92">
        <v>1128</v>
      </c>
      <c r="K36700" s="92">
        <v>-828</v>
      </c>
      <c r="O36700" s="92">
        <v>1956</v>
      </c>
      <c r="P36700" s="92">
        <v>1128</v>
      </c>
      <c r="Q36700" s="92">
        <v>-828</v>
      </c>
      <c r="R36700" s="92">
        <v>344</v>
      </c>
      <c r="S36700" s="92">
        <v>778</v>
      </c>
      <c r="W36700" s="92">
        <v>0</v>
      </c>
      <c r="X36700" s="92">
        <v>6</v>
      </c>
      <c r="AJ36700" s="92">
        <v>344</v>
      </c>
      <c r="AK36700" s="92">
        <v>778</v>
      </c>
      <c r="AO36700" s="92">
        <v>0</v>
      </c>
      <c r="AP36700" s="92">
        <v>6</v>
      </c>
      <c r="AS36700" s="92">
        <v>-456</v>
      </c>
      <c r="AT36700" s="92">
        <v>-20</v>
      </c>
      <c r="AU36700" s="92">
        <v>-289</v>
      </c>
      <c r="AV36700" s="92">
        <v>-606</v>
      </c>
      <c r="AW36700" s="92">
        <v>-346</v>
      </c>
    </row>
    <row r="36701" spans="1:49">
      <c r="A36701" s="83" t="s">
        <v>80</v>
      </c>
      <c r="B36701" s="84">
        <v>43715.458333333336</v>
      </c>
      <c r="C36701" s="85">
        <v>43715</v>
      </c>
      <c r="D36701" s="83">
        <v>4</v>
      </c>
      <c r="E36701" s="84">
        <v>43715.166666666664</v>
      </c>
      <c r="F36701" s="86" t="s">
        <v>422</v>
      </c>
      <c r="G36701" s="87" t="s">
        <v>423</v>
      </c>
      <c r="H36701" s="92">
        <v>1220</v>
      </c>
      <c r="I36701" s="92">
        <v>1875</v>
      </c>
      <c r="J36701" s="92">
        <v>1091</v>
      </c>
      <c r="K36701" s="92">
        <v>-784</v>
      </c>
      <c r="O36701" s="92">
        <v>1875</v>
      </c>
      <c r="P36701" s="92">
        <v>1091</v>
      </c>
      <c r="Q36701" s="92">
        <v>-784</v>
      </c>
      <c r="R36701" s="92">
        <v>351</v>
      </c>
      <c r="S36701" s="92">
        <v>729</v>
      </c>
      <c r="W36701" s="92">
        <v>0</v>
      </c>
      <c r="X36701" s="92">
        <v>10</v>
      </c>
      <c r="AJ36701" s="92">
        <v>351</v>
      </c>
      <c r="AK36701" s="92">
        <v>729</v>
      </c>
      <c r="AO36701" s="92">
        <v>0</v>
      </c>
      <c r="AP36701" s="92">
        <v>10</v>
      </c>
      <c r="AS36701" s="92">
        <v>-417</v>
      </c>
      <c r="AT36701" s="92">
        <v>-127</v>
      </c>
      <c r="AU36701" s="92">
        <v>-248</v>
      </c>
      <c r="AV36701" s="92">
        <v>-478</v>
      </c>
      <c r="AW36701" s="92">
        <v>-326</v>
      </c>
    </row>
    <row r="36702" spans="1:49">
      <c r="A36702" s="83" t="s">
        <v>80</v>
      </c>
      <c r="B36702" s="84">
        <v>43715.5</v>
      </c>
      <c r="C36702" s="85">
        <v>43715</v>
      </c>
      <c r="D36702" s="83">
        <v>5</v>
      </c>
      <c r="E36702" s="84">
        <v>43715.208333333336</v>
      </c>
      <c r="F36702" s="86" t="s">
        <v>422</v>
      </c>
      <c r="G36702" s="87" t="s">
        <v>423</v>
      </c>
      <c r="H36702" s="92">
        <v>1229</v>
      </c>
      <c r="I36702" s="92">
        <v>1871</v>
      </c>
      <c r="J36702" s="92">
        <v>1087</v>
      </c>
      <c r="K36702" s="92">
        <v>-784</v>
      </c>
      <c r="O36702" s="92">
        <v>1871</v>
      </c>
      <c r="P36702" s="92">
        <v>1087</v>
      </c>
      <c r="Q36702" s="92">
        <v>-784</v>
      </c>
      <c r="R36702" s="92">
        <v>352</v>
      </c>
      <c r="S36702" s="92">
        <v>732</v>
      </c>
      <c r="W36702" s="92">
        <v>0</v>
      </c>
      <c r="X36702" s="92">
        <v>3</v>
      </c>
      <c r="AJ36702" s="92">
        <v>352</v>
      </c>
      <c r="AK36702" s="92">
        <v>732</v>
      </c>
      <c r="AO36702" s="92">
        <v>0</v>
      </c>
      <c r="AP36702" s="92">
        <v>3</v>
      </c>
      <c r="AS36702" s="92">
        <v>-403</v>
      </c>
      <c r="AT36702" s="92">
        <v>-218</v>
      </c>
      <c r="AU36702" s="92">
        <v>-253</v>
      </c>
      <c r="AV36702" s="92">
        <v>-336</v>
      </c>
      <c r="AW36702" s="92">
        <v>-250</v>
      </c>
    </row>
    <row r="36703" spans="1:49">
      <c r="A36703" s="83" t="s">
        <v>80</v>
      </c>
      <c r="B36703" s="84">
        <v>43715.541666666664</v>
      </c>
      <c r="C36703" s="85">
        <v>43715</v>
      </c>
      <c r="D36703" s="83">
        <v>6</v>
      </c>
      <c r="E36703" s="84">
        <v>43715.25</v>
      </c>
      <c r="F36703" s="86" t="s">
        <v>422</v>
      </c>
      <c r="G36703" s="87" t="s">
        <v>423</v>
      </c>
      <c r="H36703" s="92">
        <v>1254</v>
      </c>
      <c r="I36703" s="92">
        <v>1947</v>
      </c>
      <c r="J36703" s="92">
        <v>1105</v>
      </c>
      <c r="K36703" s="92">
        <v>-841</v>
      </c>
      <c r="O36703" s="92">
        <v>1947</v>
      </c>
      <c r="P36703" s="92">
        <v>1105</v>
      </c>
      <c r="Q36703" s="92">
        <v>-841</v>
      </c>
      <c r="R36703" s="92">
        <v>344</v>
      </c>
      <c r="S36703" s="92">
        <v>759</v>
      </c>
      <c r="W36703" s="92">
        <v>0</v>
      </c>
      <c r="X36703" s="92">
        <v>2</v>
      </c>
      <c r="AJ36703" s="92">
        <v>344</v>
      </c>
      <c r="AK36703" s="92">
        <v>759</v>
      </c>
      <c r="AO36703" s="92">
        <v>0</v>
      </c>
      <c r="AP36703" s="92">
        <v>2</v>
      </c>
      <c r="AS36703" s="92">
        <v>-359</v>
      </c>
      <c r="AT36703" s="92">
        <v>-296</v>
      </c>
      <c r="AU36703" s="92">
        <v>-252</v>
      </c>
      <c r="AV36703" s="92">
        <v>-170</v>
      </c>
      <c r="AW36703" s="92">
        <v>-223</v>
      </c>
    </row>
    <row r="36704" spans="1:49">
      <c r="A36704" s="83" t="s">
        <v>80</v>
      </c>
      <c r="B36704" s="84">
        <v>43715.583333333336</v>
      </c>
      <c r="C36704" s="85">
        <v>43715</v>
      </c>
      <c r="D36704" s="83">
        <v>7</v>
      </c>
      <c r="E36704" s="84">
        <v>43715.291666666664</v>
      </c>
      <c r="F36704" s="86" t="s">
        <v>422</v>
      </c>
      <c r="G36704" s="87" t="s">
        <v>423</v>
      </c>
      <c r="H36704" s="92">
        <v>1284</v>
      </c>
      <c r="I36704" s="92">
        <v>2025</v>
      </c>
      <c r="J36704" s="92">
        <v>1128</v>
      </c>
      <c r="K36704" s="92">
        <v>-897</v>
      </c>
      <c r="O36704" s="92">
        <v>2025</v>
      </c>
      <c r="P36704" s="92">
        <v>1128</v>
      </c>
      <c r="Q36704" s="92">
        <v>-897</v>
      </c>
      <c r="R36704" s="92">
        <v>327</v>
      </c>
      <c r="S36704" s="92">
        <v>759</v>
      </c>
      <c r="W36704" s="92">
        <v>40</v>
      </c>
      <c r="X36704" s="92">
        <v>2</v>
      </c>
      <c r="AJ36704" s="92">
        <v>327</v>
      </c>
      <c r="AK36704" s="92">
        <v>759</v>
      </c>
      <c r="AO36704" s="92">
        <v>40</v>
      </c>
      <c r="AP36704" s="92">
        <v>2</v>
      </c>
      <c r="AS36704" s="92">
        <v>-311</v>
      </c>
      <c r="AT36704" s="92">
        <v>-307</v>
      </c>
      <c r="AU36704" s="92">
        <v>-228</v>
      </c>
      <c r="AV36704" s="92">
        <v>-115</v>
      </c>
      <c r="AW36704" s="92">
        <v>-224</v>
      </c>
    </row>
    <row r="36705" spans="1:49">
      <c r="A36705" s="83" t="s">
        <v>80</v>
      </c>
      <c r="B36705" s="84">
        <v>43715.625</v>
      </c>
      <c r="C36705" s="85">
        <v>43715</v>
      </c>
      <c r="D36705" s="83">
        <v>8</v>
      </c>
      <c r="E36705" s="84">
        <v>43715.333333333336</v>
      </c>
      <c r="F36705" s="86" t="s">
        <v>422</v>
      </c>
      <c r="G36705" s="87" t="s">
        <v>423</v>
      </c>
      <c r="H36705" s="92">
        <v>1285</v>
      </c>
      <c r="I36705" s="92">
        <v>2176</v>
      </c>
      <c r="J36705" s="92">
        <v>1216</v>
      </c>
      <c r="K36705" s="92">
        <v>-960</v>
      </c>
      <c r="O36705" s="92">
        <v>2176</v>
      </c>
      <c r="P36705" s="92">
        <v>1216</v>
      </c>
      <c r="Q36705" s="92">
        <v>-960</v>
      </c>
      <c r="R36705" s="92">
        <v>298</v>
      </c>
      <c r="S36705" s="92">
        <v>805</v>
      </c>
      <c r="W36705" s="92">
        <v>111</v>
      </c>
      <c r="X36705" s="92">
        <v>2</v>
      </c>
      <c r="AJ36705" s="92">
        <v>298</v>
      </c>
      <c r="AK36705" s="92">
        <v>805</v>
      </c>
      <c r="AO36705" s="92">
        <v>111</v>
      </c>
      <c r="AP36705" s="92">
        <v>2</v>
      </c>
      <c r="AS36705" s="92">
        <v>-309</v>
      </c>
      <c r="AT36705" s="92">
        <v>-276</v>
      </c>
      <c r="AU36705" s="92">
        <v>-233</v>
      </c>
      <c r="AV36705" s="92">
        <v>-128</v>
      </c>
      <c r="AW36705" s="92">
        <v>-229</v>
      </c>
    </row>
    <row r="36706" spans="1:49">
      <c r="A36706" s="83" t="s">
        <v>80</v>
      </c>
      <c r="B36706" s="84">
        <v>43715.666666666664</v>
      </c>
      <c r="C36706" s="85">
        <v>43715</v>
      </c>
      <c r="D36706" s="83">
        <v>9</v>
      </c>
      <c r="E36706" s="84">
        <v>43715.375</v>
      </c>
      <c r="F36706" s="86" t="s">
        <v>422</v>
      </c>
      <c r="G36706" s="87" t="s">
        <v>423</v>
      </c>
      <c r="H36706" s="92">
        <v>1311</v>
      </c>
      <c r="I36706" s="92">
        <v>2326</v>
      </c>
      <c r="J36706" s="92">
        <v>1343</v>
      </c>
      <c r="K36706" s="92">
        <v>-983</v>
      </c>
      <c r="O36706" s="92">
        <v>2326</v>
      </c>
      <c r="P36706" s="92">
        <v>1343</v>
      </c>
      <c r="Q36706" s="92">
        <v>-983</v>
      </c>
      <c r="R36706" s="92">
        <v>362</v>
      </c>
      <c r="S36706" s="92">
        <v>871</v>
      </c>
      <c r="W36706" s="92">
        <v>107</v>
      </c>
      <c r="X36706" s="92">
        <v>3</v>
      </c>
      <c r="AJ36706" s="92">
        <v>362</v>
      </c>
      <c r="AK36706" s="92">
        <v>871</v>
      </c>
      <c r="AO36706" s="92">
        <v>107</v>
      </c>
      <c r="AP36706" s="92">
        <v>3</v>
      </c>
      <c r="AS36706" s="92">
        <v>-285</v>
      </c>
      <c r="AT36706" s="92">
        <v>-276</v>
      </c>
      <c r="AU36706" s="92">
        <v>-237</v>
      </c>
      <c r="AV36706" s="92">
        <v>-46</v>
      </c>
      <c r="AW36706" s="92">
        <v>-216</v>
      </c>
    </row>
    <row r="36707" spans="1:49">
      <c r="A36707" s="83" t="s">
        <v>80</v>
      </c>
      <c r="B36707" s="84">
        <v>43715.708333333336</v>
      </c>
      <c r="C36707" s="85">
        <v>43715</v>
      </c>
      <c r="D36707" s="83">
        <v>10</v>
      </c>
      <c r="E36707" s="84">
        <v>43715.416666666664</v>
      </c>
      <c r="F36707" s="86" t="s">
        <v>422</v>
      </c>
      <c r="G36707" s="87" t="s">
        <v>423</v>
      </c>
      <c r="H36707" s="92">
        <v>1340</v>
      </c>
      <c r="I36707" s="92">
        <v>2489</v>
      </c>
      <c r="J36707" s="92">
        <v>1436</v>
      </c>
      <c r="K36707" s="92">
        <v>-1053</v>
      </c>
      <c r="O36707" s="92">
        <v>2489</v>
      </c>
      <c r="P36707" s="92">
        <v>1436</v>
      </c>
      <c r="Q36707" s="92">
        <v>-1053</v>
      </c>
      <c r="R36707" s="92">
        <v>362</v>
      </c>
      <c r="S36707" s="92">
        <v>928</v>
      </c>
      <c r="W36707" s="92">
        <v>135</v>
      </c>
      <c r="X36707" s="92">
        <v>12</v>
      </c>
      <c r="AJ36707" s="92">
        <v>362</v>
      </c>
      <c r="AK36707" s="92">
        <v>928</v>
      </c>
      <c r="AO36707" s="92">
        <v>135</v>
      </c>
      <c r="AP36707" s="92">
        <v>12</v>
      </c>
      <c r="AS36707" s="92">
        <v>-257</v>
      </c>
      <c r="AT36707" s="92">
        <v>-280</v>
      </c>
      <c r="AU36707" s="92">
        <v>-248</v>
      </c>
      <c r="AV36707" s="92">
        <v>-5</v>
      </c>
      <c r="AW36707" s="92">
        <v>-200</v>
      </c>
    </row>
    <row r="36708" spans="1:49">
      <c r="A36708" s="83" t="s">
        <v>80</v>
      </c>
      <c r="B36708" s="84">
        <v>43715.75</v>
      </c>
      <c r="C36708" s="85">
        <v>43715</v>
      </c>
      <c r="D36708" s="83">
        <v>11</v>
      </c>
      <c r="E36708" s="84">
        <v>43715.458333333336</v>
      </c>
      <c r="F36708" s="86" t="s">
        <v>422</v>
      </c>
      <c r="G36708" s="87" t="s">
        <v>423</v>
      </c>
      <c r="H36708" s="92">
        <v>1386</v>
      </c>
      <c r="I36708" s="92">
        <v>2652</v>
      </c>
      <c r="J36708" s="92">
        <v>1491</v>
      </c>
      <c r="K36708" s="92">
        <v>-1161</v>
      </c>
      <c r="O36708" s="92">
        <v>2652</v>
      </c>
      <c r="P36708" s="92">
        <v>1491</v>
      </c>
      <c r="Q36708" s="92">
        <v>-1161</v>
      </c>
      <c r="R36708" s="92">
        <v>327</v>
      </c>
      <c r="S36708" s="92">
        <v>1013</v>
      </c>
      <c r="W36708" s="92">
        <v>138</v>
      </c>
      <c r="X36708" s="92">
        <v>14</v>
      </c>
      <c r="AJ36708" s="92">
        <v>327</v>
      </c>
      <c r="AK36708" s="92">
        <v>1013</v>
      </c>
      <c r="AO36708" s="92">
        <v>138</v>
      </c>
      <c r="AP36708" s="92">
        <v>14</v>
      </c>
      <c r="AS36708" s="92">
        <v>-249</v>
      </c>
      <c r="AT36708" s="92">
        <v>-312</v>
      </c>
      <c r="AU36708" s="92">
        <v>-234</v>
      </c>
      <c r="AV36708" s="92">
        <v>51</v>
      </c>
      <c r="AW36708" s="92">
        <v>-192</v>
      </c>
    </row>
    <row r="36709" spans="1:49">
      <c r="A36709" s="83" t="s">
        <v>80</v>
      </c>
      <c r="B36709" s="84">
        <v>43715.791666666664</v>
      </c>
      <c r="C36709" s="85">
        <v>43715</v>
      </c>
      <c r="D36709" s="83">
        <v>12</v>
      </c>
      <c r="E36709" s="84">
        <v>43715.5</v>
      </c>
      <c r="F36709" s="86" t="s">
        <v>422</v>
      </c>
      <c r="G36709" s="87" t="s">
        <v>423</v>
      </c>
      <c r="H36709" s="92">
        <v>1454</v>
      </c>
      <c r="I36709" s="92">
        <v>2915</v>
      </c>
      <c r="J36709" s="92">
        <v>1579</v>
      </c>
      <c r="K36709" s="92">
        <v>-1336</v>
      </c>
      <c r="O36709" s="92">
        <v>2915</v>
      </c>
      <c r="P36709" s="92">
        <v>1579</v>
      </c>
      <c r="Q36709" s="92">
        <v>-1336</v>
      </c>
      <c r="R36709" s="92">
        <v>278</v>
      </c>
      <c r="S36709" s="92">
        <v>1114</v>
      </c>
      <c r="W36709" s="92">
        <v>167</v>
      </c>
      <c r="X36709" s="92">
        <v>20</v>
      </c>
      <c r="AJ36709" s="92">
        <v>278</v>
      </c>
      <c r="AK36709" s="92">
        <v>1114</v>
      </c>
      <c r="AO36709" s="92">
        <v>167</v>
      </c>
      <c r="AP36709" s="92">
        <v>20</v>
      </c>
      <c r="AS36709" s="92">
        <v>-246</v>
      </c>
      <c r="AT36709" s="92">
        <v>-302</v>
      </c>
      <c r="AU36709" s="92">
        <v>-233</v>
      </c>
      <c r="AV36709" s="92">
        <v>62</v>
      </c>
      <c r="AW36709" s="92">
        <v>-181</v>
      </c>
    </row>
    <row r="36710" spans="1:49">
      <c r="A36710" s="83" t="s">
        <v>80</v>
      </c>
      <c r="B36710" s="84">
        <v>43715.833333333336</v>
      </c>
      <c r="C36710" s="85">
        <v>43715</v>
      </c>
      <c r="D36710" s="83">
        <v>13</v>
      </c>
      <c r="E36710" s="84">
        <v>43715.541666666664</v>
      </c>
      <c r="F36710" s="86" t="s">
        <v>422</v>
      </c>
      <c r="G36710" s="87" t="s">
        <v>423</v>
      </c>
      <c r="H36710" s="92">
        <v>1553</v>
      </c>
      <c r="I36710" s="92">
        <v>3192</v>
      </c>
      <c r="J36710" s="92">
        <v>1711</v>
      </c>
      <c r="K36710" s="92">
        <v>-1481</v>
      </c>
      <c r="O36710" s="92">
        <v>3192</v>
      </c>
      <c r="P36710" s="92">
        <v>1711</v>
      </c>
      <c r="Q36710" s="92">
        <v>-1481</v>
      </c>
      <c r="R36710" s="92">
        <v>278</v>
      </c>
      <c r="S36710" s="92">
        <v>1256</v>
      </c>
      <c r="W36710" s="92">
        <v>159</v>
      </c>
      <c r="X36710" s="92">
        <v>18</v>
      </c>
      <c r="AJ36710" s="92">
        <v>278</v>
      </c>
      <c r="AK36710" s="92">
        <v>1256</v>
      </c>
      <c r="AO36710" s="92">
        <v>159</v>
      </c>
      <c r="AP36710" s="92">
        <v>18</v>
      </c>
      <c r="AS36710" s="92">
        <v>-242</v>
      </c>
      <c r="AT36710" s="92">
        <v>-269</v>
      </c>
      <c r="AU36710" s="92">
        <v>-235</v>
      </c>
      <c r="AV36710" s="92">
        <v>6</v>
      </c>
      <c r="AW36710" s="92">
        <v>-180</v>
      </c>
    </row>
    <row r="36711" spans="1:49">
      <c r="A36711" s="83" t="s">
        <v>80</v>
      </c>
      <c r="B36711" s="84">
        <v>43715.875</v>
      </c>
      <c r="C36711" s="85">
        <v>43715</v>
      </c>
      <c r="D36711" s="83">
        <v>14</v>
      </c>
      <c r="E36711" s="84">
        <v>43715.583333333336</v>
      </c>
      <c r="F36711" s="86" t="s">
        <v>422</v>
      </c>
      <c r="G36711" s="87" t="s">
        <v>423</v>
      </c>
      <c r="H36711" s="92">
        <v>1656</v>
      </c>
      <c r="I36711" s="92">
        <v>3415</v>
      </c>
      <c r="J36711" s="92">
        <v>1822</v>
      </c>
      <c r="K36711" s="92">
        <v>-1593</v>
      </c>
      <c r="O36711" s="92">
        <v>3415</v>
      </c>
      <c r="P36711" s="92">
        <v>1822</v>
      </c>
      <c r="Q36711" s="92">
        <v>-1593</v>
      </c>
      <c r="R36711" s="92">
        <v>277</v>
      </c>
      <c r="S36711" s="92">
        <v>1367</v>
      </c>
      <c r="W36711" s="92">
        <v>158</v>
      </c>
      <c r="X36711" s="92">
        <v>19</v>
      </c>
      <c r="AJ36711" s="92">
        <v>277</v>
      </c>
      <c r="AK36711" s="92">
        <v>1367</v>
      </c>
      <c r="AO36711" s="92">
        <v>158</v>
      </c>
      <c r="AP36711" s="92">
        <v>19</v>
      </c>
      <c r="AS36711" s="92">
        <v>-270</v>
      </c>
      <c r="AT36711" s="92">
        <v>-137</v>
      </c>
      <c r="AU36711" s="92">
        <v>-236</v>
      </c>
      <c r="AV36711" s="92">
        <v>-206</v>
      </c>
      <c r="AW36711" s="92">
        <v>-210</v>
      </c>
    </row>
    <row r="36712" spans="1:49">
      <c r="A36712" s="83" t="s">
        <v>80</v>
      </c>
      <c r="B36712" s="84">
        <v>43715.916666666664</v>
      </c>
      <c r="C36712" s="85">
        <v>43715</v>
      </c>
      <c r="D36712" s="83">
        <v>15</v>
      </c>
      <c r="E36712" s="84">
        <v>43715.625</v>
      </c>
      <c r="F36712" s="86" t="s">
        <v>422</v>
      </c>
      <c r="G36712" s="87" t="s">
        <v>423</v>
      </c>
      <c r="H36712" s="92">
        <v>1740</v>
      </c>
      <c r="I36712" s="92">
        <v>3493</v>
      </c>
      <c r="J36712" s="92">
        <v>1888</v>
      </c>
      <c r="K36712" s="92">
        <v>-1604</v>
      </c>
      <c r="O36712" s="92">
        <v>3493</v>
      </c>
      <c r="P36712" s="92">
        <v>1888</v>
      </c>
      <c r="Q36712" s="92">
        <v>-1604</v>
      </c>
      <c r="R36712" s="92">
        <v>276</v>
      </c>
      <c r="S36712" s="92">
        <v>1438</v>
      </c>
      <c r="W36712" s="92">
        <v>142</v>
      </c>
      <c r="X36712" s="92">
        <v>33</v>
      </c>
      <c r="AJ36712" s="92">
        <v>276</v>
      </c>
      <c r="AK36712" s="92">
        <v>1438</v>
      </c>
      <c r="AO36712" s="92">
        <v>142</v>
      </c>
      <c r="AP36712" s="92">
        <v>33</v>
      </c>
      <c r="AS36712" s="92">
        <v>-251</v>
      </c>
      <c r="AT36712" s="92">
        <v>-137</v>
      </c>
      <c r="AU36712" s="92">
        <v>-186</v>
      </c>
      <c r="AV36712" s="92">
        <v>-295</v>
      </c>
      <c r="AW36712" s="92">
        <v>-200</v>
      </c>
    </row>
    <row r="36713" spans="1:49">
      <c r="A36713" s="83" t="s">
        <v>80</v>
      </c>
      <c r="B36713" s="84">
        <v>43715.958333333336</v>
      </c>
      <c r="C36713" s="85">
        <v>43715</v>
      </c>
      <c r="D36713" s="83">
        <v>16</v>
      </c>
      <c r="E36713" s="84">
        <v>43715.666666666664</v>
      </c>
      <c r="F36713" s="86" t="s">
        <v>422</v>
      </c>
      <c r="G36713" s="87" t="s">
        <v>423</v>
      </c>
      <c r="H36713" s="92">
        <v>1821</v>
      </c>
      <c r="I36713" s="92">
        <v>3377</v>
      </c>
      <c r="J36713" s="92">
        <v>1913</v>
      </c>
      <c r="K36713" s="92">
        <v>-1464</v>
      </c>
      <c r="O36713" s="92">
        <v>3377</v>
      </c>
      <c r="P36713" s="92">
        <v>1913</v>
      </c>
      <c r="Q36713" s="92">
        <v>-1464</v>
      </c>
      <c r="R36713" s="92">
        <v>277</v>
      </c>
      <c r="S36713" s="92">
        <v>1508</v>
      </c>
      <c r="W36713" s="92">
        <v>104</v>
      </c>
      <c r="X36713" s="92">
        <v>25</v>
      </c>
      <c r="AJ36713" s="92">
        <v>277</v>
      </c>
      <c r="AK36713" s="92">
        <v>1508</v>
      </c>
      <c r="AO36713" s="92">
        <v>104</v>
      </c>
      <c r="AP36713" s="92">
        <v>25</v>
      </c>
      <c r="AS36713" s="92">
        <v>-246</v>
      </c>
      <c r="AT36713" s="92">
        <v>-130</v>
      </c>
      <c r="AU36713" s="92">
        <v>-161</v>
      </c>
      <c r="AV36713" s="92">
        <v>-356</v>
      </c>
      <c r="AW36713" s="92">
        <v>-205</v>
      </c>
    </row>
    <row r="36714" spans="1:49">
      <c r="A36714" s="83" t="s">
        <v>80</v>
      </c>
      <c r="B36714" s="84">
        <v>43716</v>
      </c>
      <c r="C36714" s="85">
        <v>43715</v>
      </c>
      <c r="D36714" s="83">
        <v>17</v>
      </c>
      <c r="E36714" s="84">
        <v>43715.708333333336</v>
      </c>
      <c r="F36714" s="86" t="s">
        <v>422</v>
      </c>
      <c r="G36714" s="87" t="s">
        <v>423</v>
      </c>
      <c r="H36714" s="92">
        <v>1855</v>
      </c>
      <c r="I36714" s="92">
        <v>3394</v>
      </c>
      <c r="J36714" s="92">
        <v>1918</v>
      </c>
      <c r="K36714" s="92">
        <v>-1477</v>
      </c>
      <c r="O36714" s="92">
        <v>3394</v>
      </c>
      <c r="P36714" s="92">
        <v>1918</v>
      </c>
      <c r="Q36714" s="92">
        <v>-1477</v>
      </c>
      <c r="R36714" s="92">
        <v>327</v>
      </c>
      <c r="S36714" s="92">
        <v>1495</v>
      </c>
      <c r="W36714" s="92">
        <v>64</v>
      </c>
      <c r="X36714" s="92">
        <v>31</v>
      </c>
      <c r="AJ36714" s="92">
        <v>327</v>
      </c>
      <c r="AK36714" s="92">
        <v>1495</v>
      </c>
      <c r="AO36714" s="92">
        <v>64</v>
      </c>
      <c r="AP36714" s="92">
        <v>31</v>
      </c>
      <c r="AS36714" s="92">
        <v>-255</v>
      </c>
      <c r="AT36714" s="92">
        <v>-74</v>
      </c>
      <c r="AU36714" s="92">
        <v>-161</v>
      </c>
      <c r="AV36714" s="92">
        <v>-443</v>
      </c>
      <c r="AW36714" s="92">
        <v>-226</v>
      </c>
    </row>
    <row r="36715" spans="1:49">
      <c r="A36715" s="83" t="s">
        <v>80</v>
      </c>
      <c r="B36715" s="84">
        <v>43716.041666666664</v>
      </c>
      <c r="C36715" s="85">
        <v>43715</v>
      </c>
      <c r="D36715" s="83">
        <v>18</v>
      </c>
      <c r="E36715" s="84">
        <v>43715.75</v>
      </c>
      <c r="F36715" s="86" t="s">
        <v>422</v>
      </c>
      <c r="G36715" s="87" t="s">
        <v>423</v>
      </c>
      <c r="H36715" s="92">
        <v>1862</v>
      </c>
      <c r="I36715" s="92">
        <v>3182</v>
      </c>
      <c r="J36715" s="92">
        <v>1796</v>
      </c>
      <c r="K36715" s="92">
        <v>-1386</v>
      </c>
      <c r="O36715" s="92">
        <v>3182</v>
      </c>
      <c r="P36715" s="92">
        <v>1796</v>
      </c>
      <c r="Q36715" s="92">
        <v>-1386</v>
      </c>
      <c r="R36715" s="92">
        <v>362</v>
      </c>
      <c r="S36715" s="92">
        <v>1427</v>
      </c>
      <c r="W36715" s="92">
        <v>6</v>
      </c>
      <c r="X36715" s="92">
        <v>1</v>
      </c>
      <c r="AJ36715" s="92">
        <v>362</v>
      </c>
      <c r="AK36715" s="92">
        <v>1427</v>
      </c>
      <c r="AO36715" s="92">
        <v>6</v>
      </c>
      <c r="AP36715" s="92">
        <v>1</v>
      </c>
      <c r="AS36715" s="92">
        <v>-261</v>
      </c>
      <c r="AT36715" s="92">
        <v>-66</v>
      </c>
      <c r="AU36715" s="92">
        <v>-179</v>
      </c>
      <c r="AV36715" s="92">
        <v>-483</v>
      </c>
      <c r="AW36715" s="92">
        <v>-245</v>
      </c>
    </row>
    <row r="36716" spans="1:49">
      <c r="A36716" s="83" t="s">
        <v>80</v>
      </c>
      <c r="B36716" s="84">
        <v>43716.083333333336</v>
      </c>
      <c r="C36716" s="85">
        <v>43715</v>
      </c>
      <c r="D36716" s="83">
        <v>19</v>
      </c>
      <c r="E36716" s="84">
        <v>43715.791666666664</v>
      </c>
      <c r="F36716" s="86" t="s">
        <v>422</v>
      </c>
      <c r="G36716" s="87" t="s">
        <v>423</v>
      </c>
      <c r="H36716" s="92">
        <v>1829</v>
      </c>
      <c r="I36716" s="92">
        <v>3075</v>
      </c>
      <c r="J36716" s="92">
        <v>1679</v>
      </c>
      <c r="K36716" s="92">
        <v>-1396</v>
      </c>
      <c r="O36716" s="92">
        <v>3075</v>
      </c>
      <c r="P36716" s="92">
        <v>1679</v>
      </c>
      <c r="Q36716" s="92">
        <v>-1396</v>
      </c>
      <c r="R36716" s="92">
        <v>302</v>
      </c>
      <c r="S36716" s="92">
        <v>1342</v>
      </c>
      <c r="W36716" s="92">
        <v>0</v>
      </c>
      <c r="X36716" s="92">
        <v>36</v>
      </c>
      <c r="AJ36716" s="92">
        <v>302</v>
      </c>
      <c r="AK36716" s="92">
        <v>1342</v>
      </c>
      <c r="AO36716" s="92">
        <v>0</v>
      </c>
      <c r="AP36716" s="92">
        <v>36</v>
      </c>
      <c r="AS36716" s="92">
        <v>-272</v>
      </c>
      <c r="AT36716" s="92">
        <v>-158</v>
      </c>
      <c r="AU36716" s="92">
        <v>-186</v>
      </c>
      <c r="AV36716" s="92">
        <v>-499</v>
      </c>
      <c r="AW36716" s="92">
        <v>-273</v>
      </c>
    </row>
    <row r="36717" spans="1:49">
      <c r="A36717" s="83" t="s">
        <v>80</v>
      </c>
      <c r="B36717" s="84">
        <v>43716.125</v>
      </c>
      <c r="C36717" s="85">
        <v>43715</v>
      </c>
      <c r="D36717" s="83">
        <v>20</v>
      </c>
      <c r="E36717" s="84">
        <v>43715.833333333336</v>
      </c>
      <c r="F36717" s="86" t="s">
        <v>422</v>
      </c>
      <c r="G36717" s="87" t="s">
        <v>423</v>
      </c>
      <c r="H36717" s="92">
        <v>1728</v>
      </c>
      <c r="I36717" s="92">
        <v>2974</v>
      </c>
      <c r="J36717" s="92">
        <v>1584</v>
      </c>
      <c r="K36717" s="92">
        <v>-1390</v>
      </c>
      <c r="O36717" s="92">
        <v>2974</v>
      </c>
      <c r="P36717" s="92">
        <v>1584</v>
      </c>
      <c r="Q36717" s="92">
        <v>-1390</v>
      </c>
      <c r="R36717" s="92">
        <v>302</v>
      </c>
      <c r="S36717" s="92">
        <v>1249</v>
      </c>
      <c r="W36717" s="92">
        <v>0</v>
      </c>
      <c r="X36717" s="92">
        <v>33</v>
      </c>
      <c r="AJ36717" s="92">
        <v>302</v>
      </c>
      <c r="AK36717" s="92">
        <v>1249</v>
      </c>
      <c r="AO36717" s="92">
        <v>0</v>
      </c>
      <c r="AP36717" s="92">
        <v>33</v>
      </c>
      <c r="AS36717" s="92">
        <v>-308</v>
      </c>
      <c r="AT36717" s="92">
        <v>-101</v>
      </c>
      <c r="AU36717" s="92">
        <v>-220</v>
      </c>
      <c r="AV36717" s="92">
        <v>-650</v>
      </c>
      <c r="AW36717" s="92">
        <v>-272</v>
      </c>
    </row>
    <row r="36718" spans="1:49">
      <c r="A36718" s="83" t="s">
        <v>80</v>
      </c>
      <c r="B36718" s="84">
        <v>43716.166666666664</v>
      </c>
      <c r="C36718" s="85">
        <v>43715</v>
      </c>
      <c r="D36718" s="83">
        <v>21</v>
      </c>
      <c r="E36718" s="84">
        <v>43715.875</v>
      </c>
      <c r="F36718" s="86" t="s">
        <v>422</v>
      </c>
      <c r="G36718" s="87" t="s">
        <v>423</v>
      </c>
      <c r="H36718" s="92">
        <v>1653</v>
      </c>
      <c r="I36718" s="92">
        <v>2765</v>
      </c>
      <c r="J36718" s="92">
        <v>1508</v>
      </c>
      <c r="K36718" s="92">
        <v>-1257</v>
      </c>
      <c r="O36718" s="92">
        <v>2765</v>
      </c>
      <c r="P36718" s="92">
        <v>1508</v>
      </c>
      <c r="Q36718" s="92">
        <v>-1257</v>
      </c>
      <c r="R36718" s="92">
        <v>302</v>
      </c>
      <c r="S36718" s="92">
        <v>1182</v>
      </c>
      <c r="W36718" s="92">
        <v>0</v>
      </c>
      <c r="X36718" s="92">
        <v>24</v>
      </c>
      <c r="AJ36718" s="92">
        <v>302</v>
      </c>
      <c r="AK36718" s="92">
        <v>1182</v>
      </c>
      <c r="AO36718" s="92">
        <v>0</v>
      </c>
      <c r="AP36718" s="92">
        <v>24</v>
      </c>
      <c r="AS36718" s="92">
        <v>-374</v>
      </c>
      <c r="AT36718" s="92">
        <v>-65</v>
      </c>
      <c r="AU36718" s="92">
        <v>-236</v>
      </c>
      <c r="AV36718" s="92">
        <v>-778</v>
      </c>
      <c r="AW36718" s="92">
        <v>-209</v>
      </c>
    </row>
    <row r="36719" spans="1:49">
      <c r="A36719" s="83" t="s">
        <v>80</v>
      </c>
      <c r="B36719" s="84">
        <v>43716.208333333336</v>
      </c>
      <c r="C36719" s="85">
        <v>43715</v>
      </c>
      <c r="D36719" s="83">
        <v>22</v>
      </c>
      <c r="E36719" s="84">
        <v>43715.916666666664</v>
      </c>
      <c r="F36719" s="86" t="s">
        <v>422</v>
      </c>
      <c r="G36719" s="87" t="s">
        <v>423</v>
      </c>
      <c r="H36719" s="92">
        <v>1546</v>
      </c>
      <c r="I36719" s="92">
        <v>2408</v>
      </c>
      <c r="J36719" s="92">
        <v>1414</v>
      </c>
      <c r="K36719" s="92">
        <v>-993</v>
      </c>
      <c r="O36719" s="92">
        <v>2408</v>
      </c>
      <c r="P36719" s="92">
        <v>1414</v>
      </c>
      <c r="Q36719" s="92">
        <v>-993</v>
      </c>
      <c r="R36719" s="92">
        <v>356</v>
      </c>
      <c r="S36719" s="92">
        <v>1051</v>
      </c>
      <c r="W36719" s="92">
        <v>0</v>
      </c>
      <c r="X36719" s="92">
        <v>7</v>
      </c>
      <c r="AJ36719" s="92">
        <v>356</v>
      </c>
      <c r="AK36719" s="92">
        <v>1051</v>
      </c>
      <c r="AO36719" s="92">
        <v>0</v>
      </c>
      <c r="AP36719" s="92">
        <v>7</v>
      </c>
      <c r="AS36719" s="92">
        <v>-437</v>
      </c>
      <c r="AT36719" s="92">
        <v>-38</v>
      </c>
      <c r="AU36719" s="92">
        <v>-212</v>
      </c>
      <c r="AV36719" s="92">
        <v>-884</v>
      </c>
      <c r="AW36719" s="92">
        <v>-209</v>
      </c>
    </row>
    <row r="36720" spans="1:49">
      <c r="A36720" s="83" t="s">
        <v>80</v>
      </c>
      <c r="B36720" s="84">
        <v>43716.25</v>
      </c>
      <c r="C36720" s="85">
        <v>43715</v>
      </c>
      <c r="D36720" s="83">
        <v>23</v>
      </c>
      <c r="E36720" s="84">
        <v>43715.958333333336</v>
      </c>
      <c r="F36720" s="86" t="s">
        <v>422</v>
      </c>
      <c r="G36720" s="87" t="s">
        <v>423</v>
      </c>
      <c r="H36720" s="92">
        <v>1438</v>
      </c>
      <c r="I36720" s="92">
        <v>2344</v>
      </c>
      <c r="J36720" s="92">
        <v>1313</v>
      </c>
      <c r="K36720" s="92">
        <v>-1030</v>
      </c>
      <c r="O36720" s="92">
        <v>2344</v>
      </c>
      <c r="P36720" s="92">
        <v>1313</v>
      </c>
      <c r="Q36720" s="92">
        <v>-1030</v>
      </c>
      <c r="R36720" s="92">
        <v>358</v>
      </c>
      <c r="S36720" s="92">
        <v>937</v>
      </c>
      <c r="W36720" s="92">
        <v>0</v>
      </c>
      <c r="X36720" s="92">
        <v>19</v>
      </c>
      <c r="AJ36720" s="92">
        <v>358</v>
      </c>
      <c r="AK36720" s="92">
        <v>937</v>
      </c>
      <c r="AO36720" s="92">
        <v>0</v>
      </c>
      <c r="AP36720" s="92">
        <v>19</v>
      </c>
      <c r="AS36720" s="92">
        <v>-436</v>
      </c>
      <c r="AT36720" s="92">
        <v>10</v>
      </c>
      <c r="AU36720" s="92">
        <v>-193</v>
      </c>
      <c r="AV36720" s="92">
        <v>-944</v>
      </c>
      <c r="AW36720" s="92">
        <v>-272</v>
      </c>
    </row>
    <row r="36721" spans="1:49">
      <c r="A36721" s="83" t="s">
        <v>80</v>
      </c>
      <c r="B36721" s="84">
        <v>43716.291666666664</v>
      </c>
      <c r="C36721" s="85">
        <v>43715</v>
      </c>
      <c r="D36721" s="83">
        <v>24</v>
      </c>
      <c r="E36721" s="84">
        <v>43716</v>
      </c>
      <c r="F36721" s="86" t="s">
        <v>422</v>
      </c>
      <c r="G36721" s="87" t="s">
        <v>423</v>
      </c>
      <c r="H36721" s="92">
        <v>1342</v>
      </c>
      <c r="I36721" s="92">
        <v>2166</v>
      </c>
      <c r="J36721" s="92">
        <v>1232</v>
      </c>
      <c r="K36721" s="92">
        <v>-933</v>
      </c>
      <c r="O36721" s="92">
        <v>2166</v>
      </c>
      <c r="P36721" s="92">
        <v>1232</v>
      </c>
      <c r="Q36721" s="92">
        <v>-933</v>
      </c>
      <c r="R36721" s="92">
        <v>357</v>
      </c>
      <c r="S36721" s="92">
        <v>876</v>
      </c>
      <c r="W36721" s="92">
        <v>0</v>
      </c>
      <c r="X36721" s="92">
        <v>-1</v>
      </c>
      <c r="AJ36721" s="92">
        <v>357</v>
      </c>
      <c r="AK36721" s="92">
        <v>876</v>
      </c>
      <c r="AO36721" s="92">
        <v>0</v>
      </c>
      <c r="AP36721" s="92">
        <v>-1</v>
      </c>
      <c r="AS36721" s="92">
        <v>-441</v>
      </c>
      <c r="AT36721" s="92">
        <v>32</v>
      </c>
      <c r="AU36721" s="92">
        <v>-178</v>
      </c>
      <c r="AV36721" s="92">
        <v>-956</v>
      </c>
      <c r="AW36721" s="92">
        <v>-281</v>
      </c>
    </row>
    <row r="36722" spans="1:49">
      <c r="A36722" s="83" t="s">
        <v>80</v>
      </c>
      <c r="B36722" s="84">
        <v>43716.333333333336</v>
      </c>
      <c r="C36722" s="85">
        <v>43716</v>
      </c>
      <c r="D36722" s="83">
        <v>1</v>
      </c>
      <c r="E36722" s="84">
        <v>43716.041666666664</v>
      </c>
      <c r="F36722" s="86" t="s">
        <v>422</v>
      </c>
      <c r="G36722" s="87" t="s">
        <v>423</v>
      </c>
      <c r="H36722" s="92">
        <v>1293</v>
      </c>
      <c r="I36722" s="92">
        <v>2077</v>
      </c>
      <c r="J36722" s="92">
        <v>1159</v>
      </c>
      <c r="K36722" s="92">
        <v>-918</v>
      </c>
      <c r="O36722" s="92">
        <v>2077</v>
      </c>
      <c r="P36722" s="92">
        <v>1159</v>
      </c>
      <c r="Q36722" s="92">
        <v>-918</v>
      </c>
      <c r="R36722" s="92">
        <v>337</v>
      </c>
      <c r="S36722" s="92">
        <v>822</v>
      </c>
      <c r="W36722" s="92">
        <v>0</v>
      </c>
      <c r="X36722" s="92">
        <v>-1</v>
      </c>
      <c r="AJ36722" s="92">
        <v>337</v>
      </c>
      <c r="AK36722" s="92">
        <v>822</v>
      </c>
      <c r="AO36722" s="92">
        <v>0</v>
      </c>
      <c r="AP36722" s="92">
        <v>-1</v>
      </c>
      <c r="AS36722" s="92">
        <v>-472</v>
      </c>
      <c r="AT36722" s="92">
        <v>35</v>
      </c>
      <c r="AU36722" s="92">
        <v>-213</v>
      </c>
      <c r="AV36722" s="92">
        <v>-851</v>
      </c>
      <c r="AW36722" s="92">
        <v>-279</v>
      </c>
    </row>
    <row r="36723" spans="1:49">
      <c r="A36723" s="83" t="s">
        <v>80</v>
      </c>
      <c r="B36723" s="84">
        <v>43716.375</v>
      </c>
      <c r="C36723" s="85">
        <v>43716</v>
      </c>
      <c r="D36723" s="83">
        <v>2</v>
      </c>
      <c r="E36723" s="84">
        <v>43716.083333333336</v>
      </c>
      <c r="F36723" s="86" t="s">
        <v>422</v>
      </c>
      <c r="G36723" s="87" t="s">
        <v>423</v>
      </c>
      <c r="H36723" s="92">
        <v>1257</v>
      </c>
      <c r="I36723" s="92">
        <v>1948</v>
      </c>
      <c r="J36723" s="92">
        <v>1092</v>
      </c>
      <c r="K36723" s="92">
        <v>-856</v>
      </c>
      <c r="O36723" s="92">
        <v>1948</v>
      </c>
      <c r="P36723" s="92">
        <v>1092</v>
      </c>
      <c r="Q36723" s="92">
        <v>-856</v>
      </c>
      <c r="R36723" s="92">
        <v>337</v>
      </c>
      <c r="S36723" s="92">
        <v>754</v>
      </c>
      <c r="W36723" s="92">
        <v>0</v>
      </c>
      <c r="X36723" s="92">
        <v>1</v>
      </c>
      <c r="AJ36723" s="92">
        <v>337</v>
      </c>
      <c r="AK36723" s="92">
        <v>754</v>
      </c>
      <c r="AO36723" s="92">
        <v>0</v>
      </c>
      <c r="AP36723" s="92">
        <v>1</v>
      </c>
      <c r="AS36723" s="92">
        <v>-451</v>
      </c>
      <c r="AT36723" s="92">
        <v>32</v>
      </c>
      <c r="AU36723" s="92">
        <v>-258</v>
      </c>
      <c r="AV36723" s="92">
        <v>-703</v>
      </c>
      <c r="AW36723" s="92">
        <v>-290</v>
      </c>
    </row>
    <row r="36724" spans="1:49">
      <c r="A36724" s="83" t="s">
        <v>80</v>
      </c>
      <c r="B36724" s="84">
        <v>43716.416666666664</v>
      </c>
      <c r="C36724" s="85">
        <v>43716</v>
      </c>
      <c r="D36724" s="83">
        <v>3</v>
      </c>
      <c r="E36724" s="84">
        <v>43716.125</v>
      </c>
      <c r="F36724" s="86" t="s">
        <v>422</v>
      </c>
      <c r="G36724" s="87" t="s">
        <v>423</v>
      </c>
      <c r="H36724" s="92">
        <v>1225</v>
      </c>
      <c r="I36724" s="92">
        <v>1832</v>
      </c>
      <c r="J36724" s="92">
        <v>1038</v>
      </c>
      <c r="K36724" s="92">
        <v>-794</v>
      </c>
      <c r="O36724" s="92">
        <v>1832</v>
      </c>
      <c r="P36724" s="92">
        <v>1038</v>
      </c>
      <c r="Q36724" s="92">
        <v>-794</v>
      </c>
      <c r="R36724" s="92">
        <v>337</v>
      </c>
      <c r="S36724" s="92">
        <v>700</v>
      </c>
      <c r="W36724" s="92">
        <v>0</v>
      </c>
      <c r="X36724" s="92">
        <v>1</v>
      </c>
      <c r="AJ36724" s="92">
        <v>337</v>
      </c>
      <c r="AK36724" s="92">
        <v>700</v>
      </c>
      <c r="AO36724" s="92">
        <v>0</v>
      </c>
      <c r="AP36724" s="92">
        <v>1</v>
      </c>
      <c r="AS36724" s="92">
        <v>-422</v>
      </c>
      <c r="AT36724" s="92">
        <v>76</v>
      </c>
      <c r="AU36724" s="92">
        <v>-280</v>
      </c>
      <c r="AV36724" s="92">
        <v>-726</v>
      </c>
      <c r="AW36724" s="92">
        <v>-301</v>
      </c>
    </row>
    <row r="36725" spans="1:49">
      <c r="A36725" s="83" t="s">
        <v>80</v>
      </c>
      <c r="B36725" s="84">
        <v>43716.458333333336</v>
      </c>
      <c r="C36725" s="85">
        <v>43716</v>
      </c>
      <c r="D36725" s="83">
        <v>4</v>
      </c>
      <c r="E36725" s="84">
        <v>43716.166666666664</v>
      </c>
      <c r="F36725" s="86" t="s">
        <v>422</v>
      </c>
      <c r="G36725" s="87" t="s">
        <v>423</v>
      </c>
      <c r="H36725" s="92">
        <v>1220</v>
      </c>
      <c r="I36725" s="92">
        <v>1794</v>
      </c>
      <c r="J36725" s="92">
        <v>1019</v>
      </c>
      <c r="K36725" s="92">
        <v>-774</v>
      </c>
      <c r="O36725" s="92">
        <v>1794</v>
      </c>
      <c r="P36725" s="92">
        <v>1019</v>
      </c>
      <c r="Q36725" s="92">
        <v>-774</v>
      </c>
      <c r="R36725" s="92">
        <v>312</v>
      </c>
      <c r="S36725" s="92">
        <v>708</v>
      </c>
      <c r="W36725" s="92">
        <v>0</v>
      </c>
      <c r="X36725" s="92">
        <v>-1</v>
      </c>
      <c r="AJ36725" s="92">
        <v>312</v>
      </c>
      <c r="AK36725" s="92">
        <v>708</v>
      </c>
      <c r="AO36725" s="92">
        <v>0</v>
      </c>
      <c r="AP36725" s="92">
        <v>-1</v>
      </c>
      <c r="AS36725" s="92">
        <v>-409</v>
      </c>
      <c r="AT36725" s="92">
        <v>-9</v>
      </c>
      <c r="AU36725" s="92">
        <v>-276</v>
      </c>
      <c r="AV36725" s="92">
        <v>-574</v>
      </c>
      <c r="AW36725" s="92">
        <v>-308</v>
      </c>
    </row>
    <row r="36726" spans="1:49">
      <c r="A36726" s="83" t="s">
        <v>80</v>
      </c>
      <c r="B36726" s="84">
        <v>43716.5</v>
      </c>
      <c r="C36726" s="85">
        <v>43716</v>
      </c>
      <c r="D36726" s="83">
        <v>5</v>
      </c>
      <c r="E36726" s="84">
        <v>43716.208333333336</v>
      </c>
      <c r="F36726" s="86" t="s">
        <v>422</v>
      </c>
      <c r="G36726" s="87" t="s">
        <v>423</v>
      </c>
      <c r="H36726" s="92">
        <v>1229</v>
      </c>
      <c r="I36726" s="92">
        <v>1825</v>
      </c>
      <c r="J36726" s="92">
        <v>1006</v>
      </c>
      <c r="K36726" s="92">
        <v>-818</v>
      </c>
      <c r="O36726" s="92">
        <v>1825</v>
      </c>
      <c r="P36726" s="92">
        <v>1006</v>
      </c>
      <c r="Q36726" s="92">
        <v>-818</v>
      </c>
      <c r="R36726" s="92">
        <v>298</v>
      </c>
      <c r="S36726" s="92">
        <v>709</v>
      </c>
      <c r="W36726" s="92">
        <v>0</v>
      </c>
      <c r="X36726" s="92">
        <v>-1</v>
      </c>
      <c r="AJ36726" s="92">
        <v>298</v>
      </c>
      <c r="AK36726" s="92">
        <v>709</v>
      </c>
      <c r="AO36726" s="92">
        <v>0</v>
      </c>
      <c r="AP36726" s="92">
        <v>-1</v>
      </c>
      <c r="AS36726" s="92">
        <v>-342</v>
      </c>
      <c r="AT36726" s="92">
        <v>-81</v>
      </c>
      <c r="AU36726" s="92">
        <v>-216</v>
      </c>
      <c r="AV36726" s="92">
        <v>-511</v>
      </c>
      <c r="AW36726" s="92">
        <v>-248</v>
      </c>
    </row>
    <row r="36727" spans="1:49">
      <c r="A36727" s="83" t="s">
        <v>80</v>
      </c>
      <c r="B36727" s="84">
        <v>43716.541666666664</v>
      </c>
      <c r="C36727" s="85">
        <v>43716</v>
      </c>
      <c r="D36727" s="83">
        <v>6</v>
      </c>
      <c r="E36727" s="84">
        <v>43716.25</v>
      </c>
      <c r="F36727" s="86" t="s">
        <v>422</v>
      </c>
      <c r="G36727" s="87" t="s">
        <v>423</v>
      </c>
      <c r="H36727" s="92">
        <v>1254</v>
      </c>
      <c r="I36727" s="92">
        <v>1798</v>
      </c>
      <c r="J36727" s="92">
        <v>1019</v>
      </c>
      <c r="K36727" s="92">
        <v>-779</v>
      </c>
      <c r="O36727" s="92">
        <v>1798</v>
      </c>
      <c r="P36727" s="92">
        <v>1019</v>
      </c>
      <c r="Q36727" s="92">
        <v>-779</v>
      </c>
      <c r="R36727" s="92">
        <v>297</v>
      </c>
      <c r="S36727" s="92">
        <v>722</v>
      </c>
      <c r="W36727" s="92">
        <v>0</v>
      </c>
      <c r="X36727" s="92">
        <v>0</v>
      </c>
      <c r="AJ36727" s="92">
        <v>297</v>
      </c>
      <c r="AK36727" s="92">
        <v>722</v>
      </c>
      <c r="AO36727" s="92">
        <v>0</v>
      </c>
      <c r="AP36727" s="92">
        <v>0</v>
      </c>
      <c r="AS36727" s="92">
        <v>-296</v>
      </c>
      <c r="AT36727" s="92">
        <v>-277</v>
      </c>
      <c r="AU36727" s="92">
        <v>-190</v>
      </c>
      <c r="AV36727" s="92">
        <v>-249</v>
      </c>
      <c r="AW36727" s="92">
        <v>-151</v>
      </c>
    </row>
    <row r="36728" spans="1:49">
      <c r="A36728" s="83" t="s">
        <v>80</v>
      </c>
      <c r="B36728" s="84">
        <v>43716.583333333336</v>
      </c>
      <c r="C36728" s="85">
        <v>43716</v>
      </c>
      <c r="D36728" s="83">
        <v>7</v>
      </c>
      <c r="E36728" s="84">
        <v>43716.291666666664</v>
      </c>
      <c r="F36728" s="86" t="s">
        <v>422</v>
      </c>
      <c r="G36728" s="87" t="s">
        <v>423</v>
      </c>
      <c r="H36728" s="92">
        <v>1284</v>
      </c>
      <c r="I36728" s="92">
        <v>1870</v>
      </c>
      <c r="J36728" s="92">
        <v>1036</v>
      </c>
      <c r="K36728" s="92">
        <v>-834</v>
      </c>
      <c r="O36728" s="92">
        <v>1870</v>
      </c>
      <c r="P36728" s="92">
        <v>1036</v>
      </c>
      <c r="Q36728" s="92">
        <v>-834</v>
      </c>
      <c r="R36728" s="92">
        <v>297</v>
      </c>
      <c r="S36728" s="92">
        <v>719</v>
      </c>
      <c r="W36728" s="92">
        <v>18</v>
      </c>
      <c r="X36728" s="92">
        <v>2</v>
      </c>
      <c r="AJ36728" s="92">
        <v>297</v>
      </c>
      <c r="AK36728" s="92">
        <v>719</v>
      </c>
      <c r="AO36728" s="92">
        <v>18</v>
      </c>
      <c r="AP36728" s="92">
        <v>2</v>
      </c>
      <c r="AS36728" s="92">
        <v>-275</v>
      </c>
      <c r="AT36728" s="92">
        <v>-289</v>
      </c>
      <c r="AU36728" s="92">
        <v>-195</v>
      </c>
      <c r="AV36728" s="92">
        <v>-179</v>
      </c>
      <c r="AW36728" s="92">
        <v>-178</v>
      </c>
    </row>
    <row r="36729" spans="1:49">
      <c r="A36729" s="83" t="s">
        <v>80</v>
      </c>
      <c r="B36729" s="84">
        <v>43716.625</v>
      </c>
      <c r="C36729" s="85">
        <v>43716</v>
      </c>
      <c r="D36729" s="83">
        <v>8</v>
      </c>
      <c r="E36729" s="84">
        <v>43716.333333333336</v>
      </c>
      <c r="F36729" s="86" t="s">
        <v>422</v>
      </c>
      <c r="G36729" s="87" t="s">
        <v>423</v>
      </c>
      <c r="H36729" s="92">
        <v>1285</v>
      </c>
      <c r="I36729" s="92">
        <v>1826</v>
      </c>
      <c r="J36729" s="92">
        <v>1062</v>
      </c>
      <c r="K36729" s="92">
        <v>-764</v>
      </c>
      <c r="O36729" s="92">
        <v>1826</v>
      </c>
      <c r="P36729" s="92">
        <v>1062</v>
      </c>
      <c r="Q36729" s="92">
        <v>-764</v>
      </c>
      <c r="R36729" s="92">
        <v>298</v>
      </c>
      <c r="S36729" s="92">
        <v>675</v>
      </c>
      <c r="W36729" s="92">
        <v>84</v>
      </c>
      <c r="X36729" s="92">
        <v>6</v>
      </c>
      <c r="AJ36729" s="92">
        <v>298</v>
      </c>
      <c r="AK36729" s="92">
        <v>675</v>
      </c>
      <c r="AO36729" s="92">
        <v>84</v>
      </c>
      <c r="AP36729" s="92">
        <v>6</v>
      </c>
      <c r="AS36729" s="92">
        <v>-263</v>
      </c>
      <c r="AT36729" s="92">
        <v>-261</v>
      </c>
      <c r="AU36729" s="92">
        <v>-199</v>
      </c>
      <c r="AV36729" s="92">
        <v>-166</v>
      </c>
      <c r="AW36729" s="92">
        <v>-179</v>
      </c>
    </row>
    <row r="36730" spans="1:49">
      <c r="A36730" s="83" t="s">
        <v>80</v>
      </c>
      <c r="B36730" s="84">
        <v>43716.666666666664</v>
      </c>
      <c r="C36730" s="85">
        <v>43716</v>
      </c>
      <c r="D36730" s="83">
        <v>9</v>
      </c>
      <c r="E36730" s="84">
        <v>43716.375</v>
      </c>
      <c r="F36730" s="86" t="s">
        <v>422</v>
      </c>
      <c r="G36730" s="87" t="s">
        <v>423</v>
      </c>
      <c r="H36730" s="92">
        <v>1311</v>
      </c>
      <c r="I36730" s="92">
        <v>1855</v>
      </c>
      <c r="J36730" s="92">
        <v>1121</v>
      </c>
      <c r="K36730" s="92">
        <v>-735</v>
      </c>
      <c r="O36730" s="92">
        <v>1855</v>
      </c>
      <c r="P36730" s="92">
        <v>1121</v>
      </c>
      <c r="Q36730" s="92">
        <v>-735</v>
      </c>
      <c r="R36730" s="92">
        <v>278</v>
      </c>
      <c r="S36730" s="92">
        <v>645</v>
      </c>
      <c r="W36730" s="92">
        <v>183</v>
      </c>
      <c r="X36730" s="92">
        <v>15</v>
      </c>
      <c r="AJ36730" s="92">
        <v>278</v>
      </c>
      <c r="AK36730" s="92">
        <v>645</v>
      </c>
      <c r="AO36730" s="92">
        <v>183</v>
      </c>
      <c r="AP36730" s="92">
        <v>15</v>
      </c>
      <c r="AS36730" s="92">
        <v>-256</v>
      </c>
      <c r="AT36730" s="92">
        <v>-255</v>
      </c>
      <c r="AU36730" s="92">
        <v>-206</v>
      </c>
      <c r="AV36730" s="92">
        <v>-136</v>
      </c>
      <c r="AW36730" s="92">
        <v>-175</v>
      </c>
    </row>
    <row r="36731" spans="1:49">
      <c r="A36731" s="83" t="s">
        <v>80</v>
      </c>
      <c r="B36731" s="84">
        <v>43716.708333333336</v>
      </c>
      <c r="C36731" s="85">
        <v>43716</v>
      </c>
      <c r="D36731" s="83">
        <v>10</v>
      </c>
      <c r="E36731" s="84">
        <v>43716.416666666664</v>
      </c>
      <c r="F36731" s="86" t="s">
        <v>422</v>
      </c>
      <c r="G36731" s="87" t="s">
        <v>423</v>
      </c>
      <c r="H36731" s="92">
        <v>1340</v>
      </c>
      <c r="I36731" s="92">
        <v>2106</v>
      </c>
      <c r="J36731" s="92">
        <v>1244</v>
      </c>
      <c r="K36731" s="92">
        <v>-862</v>
      </c>
      <c r="O36731" s="92">
        <v>2106</v>
      </c>
      <c r="P36731" s="92">
        <v>1244</v>
      </c>
      <c r="Q36731" s="92">
        <v>-862</v>
      </c>
      <c r="R36731" s="92">
        <v>277</v>
      </c>
      <c r="S36731" s="92">
        <v>779</v>
      </c>
      <c r="W36731" s="92">
        <v>178</v>
      </c>
      <c r="X36731" s="92">
        <v>11</v>
      </c>
      <c r="AJ36731" s="92">
        <v>277</v>
      </c>
      <c r="AK36731" s="92">
        <v>779</v>
      </c>
      <c r="AO36731" s="92">
        <v>178</v>
      </c>
      <c r="AP36731" s="92">
        <v>11</v>
      </c>
      <c r="AS36731" s="92">
        <v>-225</v>
      </c>
      <c r="AT36731" s="92">
        <v>-262</v>
      </c>
      <c r="AU36731" s="92">
        <v>-171</v>
      </c>
      <c r="AV36731" s="92">
        <v>-125</v>
      </c>
      <c r="AW36731" s="92">
        <v>-166</v>
      </c>
    </row>
    <row r="36732" spans="1:49">
      <c r="A36732" s="83" t="s">
        <v>80</v>
      </c>
      <c r="B36732" s="84">
        <v>43716.75</v>
      </c>
      <c r="C36732" s="85">
        <v>43716</v>
      </c>
      <c r="D36732" s="83">
        <v>11</v>
      </c>
      <c r="E36732" s="84">
        <v>43716.458333333336</v>
      </c>
      <c r="F36732" s="86" t="s">
        <v>422</v>
      </c>
      <c r="G36732" s="87" t="s">
        <v>423</v>
      </c>
      <c r="H36732" s="92">
        <v>1386</v>
      </c>
      <c r="I36732" s="92">
        <v>2219</v>
      </c>
      <c r="J36732" s="92">
        <v>1363</v>
      </c>
      <c r="K36732" s="92">
        <v>-856</v>
      </c>
      <c r="O36732" s="92">
        <v>2219</v>
      </c>
      <c r="P36732" s="92">
        <v>1363</v>
      </c>
      <c r="Q36732" s="92">
        <v>-856</v>
      </c>
      <c r="R36732" s="92">
        <v>322</v>
      </c>
      <c r="S36732" s="92">
        <v>848</v>
      </c>
      <c r="W36732" s="92">
        <v>181</v>
      </c>
      <c r="X36732" s="92">
        <v>12</v>
      </c>
      <c r="AJ36732" s="92">
        <v>322</v>
      </c>
      <c r="AK36732" s="92">
        <v>848</v>
      </c>
      <c r="AO36732" s="92">
        <v>181</v>
      </c>
      <c r="AP36732" s="92">
        <v>12</v>
      </c>
      <c r="AS36732" s="92">
        <v>-216</v>
      </c>
      <c r="AT36732" s="92">
        <v>-255</v>
      </c>
      <c r="AU36732" s="92">
        <v>-153</v>
      </c>
      <c r="AV36732" s="92">
        <v>-129</v>
      </c>
      <c r="AW36732" s="92">
        <v>-166</v>
      </c>
    </row>
    <row r="36733" spans="1:49">
      <c r="A36733" s="83" t="s">
        <v>80</v>
      </c>
      <c r="B36733" s="84">
        <v>43716.791666666664</v>
      </c>
      <c r="C36733" s="85">
        <v>43716</v>
      </c>
      <c r="D36733" s="83">
        <v>12</v>
      </c>
      <c r="E36733" s="84">
        <v>43716.5</v>
      </c>
      <c r="F36733" s="86" t="s">
        <v>422</v>
      </c>
      <c r="G36733" s="87" t="s">
        <v>423</v>
      </c>
      <c r="H36733" s="92">
        <v>1454</v>
      </c>
      <c r="I36733" s="92">
        <v>2482</v>
      </c>
      <c r="J36733" s="92">
        <v>1484</v>
      </c>
      <c r="K36733" s="92">
        <v>-997</v>
      </c>
      <c r="O36733" s="92">
        <v>2482</v>
      </c>
      <c r="P36733" s="92">
        <v>1484</v>
      </c>
      <c r="Q36733" s="92">
        <v>-997</v>
      </c>
      <c r="R36733" s="92">
        <v>347</v>
      </c>
      <c r="S36733" s="92">
        <v>957</v>
      </c>
      <c r="W36733" s="92">
        <v>165</v>
      </c>
      <c r="X36733" s="92">
        <v>16</v>
      </c>
      <c r="AJ36733" s="92">
        <v>347</v>
      </c>
      <c r="AK36733" s="92">
        <v>957</v>
      </c>
      <c r="AO36733" s="92">
        <v>165</v>
      </c>
      <c r="AP36733" s="92">
        <v>16</v>
      </c>
      <c r="AS36733" s="92">
        <v>-207</v>
      </c>
      <c r="AT36733" s="92">
        <v>-275</v>
      </c>
      <c r="AU36733" s="92">
        <v>-122</v>
      </c>
      <c r="AV36733" s="92">
        <v>-200</v>
      </c>
      <c r="AW36733" s="92">
        <v>-160</v>
      </c>
    </row>
    <row r="36734" spans="1:49">
      <c r="A36734" s="83" t="s">
        <v>80</v>
      </c>
      <c r="B36734" s="84">
        <v>43716.833333333336</v>
      </c>
      <c r="C36734" s="85">
        <v>43716</v>
      </c>
      <c r="D36734" s="83">
        <v>13</v>
      </c>
      <c r="E36734" s="84">
        <v>43716.541666666664</v>
      </c>
      <c r="F36734" s="86" t="s">
        <v>422</v>
      </c>
      <c r="G36734" s="87" t="s">
        <v>423</v>
      </c>
      <c r="H36734" s="92">
        <v>1553</v>
      </c>
      <c r="I36734" s="92">
        <v>2838</v>
      </c>
      <c r="J36734" s="92">
        <v>1631</v>
      </c>
      <c r="K36734" s="92">
        <v>-1207</v>
      </c>
      <c r="O36734" s="92">
        <v>2838</v>
      </c>
      <c r="P36734" s="92">
        <v>1631</v>
      </c>
      <c r="Q36734" s="92">
        <v>-1207</v>
      </c>
      <c r="R36734" s="92">
        <v>327</v>
      </c>
      <c r="S36734" s="92">
        <v>1164</v>
      </c>
      <c r="W36734" s="92">
        <v>127</v>
      </c>
      <c r="X36734" s="92">
        <v>12</v>
      </c>
      <c r="AJ36734" s="92">
        <v>327</v>
      </c>
      <c r="AK36734" s="92">
        <v>1164</v>
      </c>
      <c r="AO36734" s="92">
        <v>127</v>
      </c>
      <c r="AP36734" s="92">
        <v>12</v>
      </c>
      <c r="AS36734" s="92">
        <v>-200</v>
      </c>
      <c r="AT36734" s="92">
        <v>-281</v>
      </c>
      <c r="AU36734" s="92">
        <v>-130</v>
      </c>
      <c r="AV36734" s="92">
        <v>-153</v>
      </c>
      <c r="AW36734" s="92">
        <v>-154</v>
      </c>
    </row>
    <row r="36735" spans="1:49">
      <c r="A36735" s="83" t="s">
        <v>80</v>
      </c>
      <c r="B36735" s="84">
        <v>43716.875</v>
      </c>
      <c r="C36735" s="85">
        <v>43716</v>
      </c>
      <c r="D36735" s="83">
        <v>14</v>
      </c>
      <c r="E36735" s="84">
        <v>43716.583333333336</v>
      </c>
      <c r="F36735" s="86" t="s">
        <v>422</v>
      </c>
      <c r="G36735" s="87" t="s">
        <v>423</v>
      </c>
      <c r="H36735" s="92">
        <v>1656</v>
      </c>
      <c r="I36735" s="92">
        <v>3013</v>
      </c>
      <c r="J36735" s="92">
        <v>1702</v>
      </c>
      <c r="K36735" s="92">
        <v>-1310</v>
      </c>
      <c r="O36735" s="92">
        <v>3013</v>
      </c>
      <c r="P36735" s="92">
        <v>1702</v>
      </c>
      <c r="Q36735" s="92">
        <v>-1310</v>
      </c>
      <c r="R36735" s="92">
        <v>357</v>
      </c>
      <c r="S36735" s="92">
        <v>1186</v>
      </c>
      <c r="W36735" s="92">
        <v>134</v>
      </c>
      <c r="X36735" s="92">
        <v>25</v>
      </c>
      <c r="AJ36735" s="92">
        <v>357</v>
      </c>
      <c r="AK36735" s="92">
        <v>1186</v>
      </c>
      <c r="AO36735" s="92">
        <v>134</v>
      </c>
      <c r="AP36735" s="92">
        <v>25</v>
      </c>
      <c r="AS36735" s="92">
        <v>-219</v>
      </c>
      <c r="AT36735" s="92">
        <v>-235</v>
      </c>
      <c r="AU36735" s="92">
        <v>-137</v>
      </c>
      <c r="AV36735" s="92">
        <v>-218</v>
      </c>
      <c r="AW36735" s="92">
        <v>-176</v>
      </c>
    </row>
    <row r="36736" spans="1:49">
      <c r="A36736" s="83" t="s">
        <v>80</v>
      </c>
      <c r="B36736" s="84">
        <v>43716.916666666664</v>
      </c>
      <c r="C36736" s="85">
        <v>43716</v>
      </c>
      <c r="D36736" s="83">
        <v>15</v>
      </c>
      <c r="E36736" s="84">
        <v>43716.625</v>
      </c>
      <c r="F36736" s="86" t="s">
        <v>422</v>
      </c>
      <c r="G36736" s="87" t="s">
        <v>423</v>
      </c>
      <c r="H36736" s="92">
        <v>1740</v>
      </c>
      <c r="I36736" s="92">
        <v>3096</v>
      </c>
      <c r="J36736" s="92">
        <v>1769</v>
      </c>
      <c r="K36736" s="92">
        <v>-1327</v>
      </c>
      <c r="O36736" s="92">
        <v>3096</v>
      </c>
      <c r="P36736" s="92">
        <v>1769</v>
      </c>
      <c r="Q36736" s="92">
        <v>-1327</v>
      </c>
      <c r="R36736" s="92">
        <v>357</v>
      </c>
      <c r="S36736" s="92">
        <v>1195</v>
      </c>
      <c r="W36736" s="92">
        <v>179</v>
      </c>
      <c r="X36736" s="92">
        <v>39</v>
      </c>
      <c r="AJ36736" s="92">
        <v>357</v>
      </c>
      <c r="AK36736" s="92">
        <v>1195</v>
      </c>
      <c r="AO36736" s="92">
        <v>179</v>
      </c>
      <c r="AP36736" s="92">
        <v>39</v>
      </c>
      <c r="AS36736" s="92">
        <v>-210</v>
      </c>
      <c r="AT36736" s="92">
        <v>-167</v>
      </c>
      <c r="AU36736" s="92">
        <v>-113</v>
      </c>
      <c r="AV36736" s="92">
        <v>-296</v>
      </c>
      <c r="AW36736" s="92">
        <v>-156</v>
      </c>
    </row>
    <row r="36737" spans="1:49">
      <c r="A36737" s="83" t="s">
        <v>80</v>
      </c>
      <c r="B36737" s="84">
        <v>43716.958333333336</v>
      </c>
      <c r="C36737" s="85">
        <v>43716</v>
      </c>
      <c r="D36737" s="83">
        <v>16</v>
      </c>
      <c r="E36737" s="84">
        <v>43716.666666666664</v>
      </c>
      <c r="F36737" s="86" t="s">
        <v>422</v>
      </c>
      <c r="G36737" s="87" t="s">
        <v>423</v>
      </c>
      <c r="H36737" s="92">
        <v>1821</v>
      </c>
      <c r="I36737" s="92">
        <v>3191</v>
      </c>
      <c r="J36737" s="92">
        <v>1803</v>
      </c>
      <c r="K36737" s="92">
        <v>-1388</v>
      </c>
      <c r="O36737" s="92">
        <v>3191</v>
      </c>
      <c r="P36737" s="92">
        <v>1803</v>
      </c>
      <c r="Q36737" s="92">
        <v>-1388</v>
      </c>
      <c r="R36737" s="92">
        <v>357</v>
      </c>
      <c r="S36737" s="92">
        <v>1244</v>
      </c>
      <c r="W36737" s="92">
        <v>150</v>
      </c>
      <c r="X36737" s="92">
        <v>52</v>
      </c>
      <c r="AJ36737" s="92">
        <v>357</v>
      </c>
      <c r="AK36737" s="92">
        <v>1244</v>
      </c>
      <c r="AO36737" s="92">
        <v>150</v>
      </c>
      <c r="AP36737" s="92">
        <v>52</v>
      </c>
      <c r="AS36737" s="92">
        <v>-184</v>
      </c>
      <c r="AT36737" s="92">
        <v>-136</v>
      </c>
      <c r="AU36737" s="92">
        <v>-43</v>
      </c>
      <c r="AV36737" s="92">
        <v>-428</v>
      </c>
      <c r="AW36737" s="92">
        <v>-145</v>
      </c>
    </row>
    <row r="36738" spans="1:49">
      <c r="A36738" s="83" t="s">
        <v>80</v>
      </c>
      <c r="B36738" s="84">
        <v>43717</v>
      </c>
      <c r="C36738" s="85">
        <v>43716</v>
      </c>
      <c r="D36738" s="83">
        <v>17</v>
      </c>
      <c r="E36738" s="84">
        <v>43716.708333333336</v>
      </c>
      <c r="F36738" s="86" t="s">
        <v>422</v>
      </c>
      <c r="G36738" s="87" t="s">
        <v>423</v>
      </c>
      <c r="H36738" s="92">
        <v>1855</v>
      </c>
      <c r="I36738" s="92">
        <v>3309</v>
      </c>
      <c r="J36738" s="92">
        <v>1834</v>
      </c>
      <c r="K36738" s="92">
        <v>-1475</v>
      </c>
      <c r="O36738" s="92">
        <v>3309</v>
      </c>
      <c r="P36738" s="92">
        <v>1834</v>
      </c>
      <c r="Q36738" s="92">
        <v>-1475</v>
      </c>
      <c r="R36738" s="92">
        <v>327</v>
      </c>
      <c r="S36738" s="92">
        <v>1335</v>
      </c>
      <c r="W36738" s="92">
        <v>122</v>
      </c>
      <c r="X36738" s="92">
        <v>49</v>
      </c>
      <c r="AJ36738" s="92">
        <v>327</v>
      </c>
      <c r="AK36738" s="92">
        <v>1335</v>
      </c>
      <c r="AO36738" s="92">
        <v>122</v>
      </c>
      <c r="AP36738" s="92">
        <v>49</v>
      </c>
      <c r="AS36738" s="92">
        <v>-166</v>
      </c>
      <c r="AT36738" s="92">
        <v>-192</v>
      </c>
      <c r="AU36738" s="92">
        <v>41</v>
      </c>
      <c r="AV36738" s="92">
        <v>-522</v>
      </c>
      <c r="AW36738" s="92">
        <v>-153</v>
      </c>
    </row>
    <row r="36739" spans="1:49">
      <c r="A36739" s="83" t="s">
        <v>80</v>
      </c>
      <c r="B36739" s="84">
        <v>43717.041666666664</v>
      </c>
      <c r="C36739" s="85">
        <v>43716</v>
      </c>
      <c r="D36739" s="83">
        <v>18</v>
      </c>
      <c r="E36739" s="84">
        <v>43716.75</v>
      </c>
      <c r="F36739" s="86" t="s">
        <v>422</v>
      </c>
      <c r="G36739" s="87" t="s">
        <v>423</v>
      </c>
      <c r="H36739" s="92">
        <v>1862</v>
      </c>
      <c r="I36739" s="92">
        <v>3321</v>
      </c>
      <c r="J36739" s="92">
        <v>1803</v>
      </c>
      <c r="K36739" s="92">
        <v>-1518</v>
      </c>
      <c r="O36739" s="92">
        <v>3321</v>
      </c>
      <c r="P36739" s="92">
        <v>1803</v>
      </c>
      <c r="Q36739" s="92">
        <v>-1518</v>
      </c>
      <c r="R36739" s="92">
        <v>362</v>
      </c>
      <c r="S36739" s="92">
        <v>1363</v>
      </c>
      <c r="W36739" s="92">
        <v>22</v>
      </c>
      <c r="X36739" s="92">
        <v>56</v>
      </c>
      <c r="AJ36739" s="92">
        <v>362</v>
      </c>
      <c r="AK36739" s="92">
        <v>1363</v>
      </c>
      <c r="AO36739" s="92">
        <v>22</v>
      </c>
      <c r="AP36739" s="92">
        <v>56</v>
      </c>
      <c r="AS36739" s="92">
        <v>-177</v>
      </c>
      <c r="AT36739" s="92">
        <v>-210</v>
      </c>
      <c r="AU36739" s="92">
        <v>37</v>
      </c>
      <c r="AV36739" s="92">
        <v>-542</v>
      </c>
      <c r="AW36739" s="92">
        <v>-154</v>
      </c>
    </row>
    <row r="36740" spans="1:49">
      <c r="A36740" s="83" t="s">
        <v>80</v>
      </c>
      <c r="B36740" s="84">
        <v>43717.083333333336</v>
      </c>
      <c r="C36740" s="85">
        <v>43716</v>
      </c>
      <c r="D36740" s="83">
        <v>19</v>
      </c>
      <c r="E36740" s="84">
        <v>43716.791666666664</v>
      </c>
      <c r="F36740" s="86" t="s">
        <v>422</v>
      </c>
      <c r="G36740" s="87" t="s">
        <v>423</v>
      </c>
      <c r="H36740" s="92">
        <v>1829</v>
      </c>
      <c r="I36740" s="92">
        <v>3221</v>
      </c>
      <c r="J36740" s="92">
        <v>1736</v>
      </c>
      <c r="K36740" s="92">
        <v>-1485</v>
      </c>
      <c r="O36740" s="92">
        <v>3221</v>
      </c>
      <c r="P36740" s="92">
        <v>1736</v>
      </c>
      <c r="Q36740" s="92">
        <v>-1485</v>
      </c>
      <c r="R36740" s="92">
        <v>362</v>
      </c>
      <c r="S36740" s="92">
        <v>1332</v>
      </c>
      <c r="W36740" s="92">
        <v>0</v>
      </c>
      <c r="X36740" s="92">
        <v>43</v>
      </c>
      <c r="AJ36740" s="92">
        <v>362</v>
      </c>
      <c r="AK36740" s="92">
        <v>1332</v>
      </c>
      <c r="AO36740" s="92">
        <v>0</v>
      </c>
      <c r="AP36740" s="92">
        <v>43</v>
      </c>
      <c r="AS36740" s="92">
        <v>-226</v>
      </c>
      <c r="AT36740" s="92">
        <v>-172</v>
      </c>
      <c r="AU36740" s="92">
        <v>-19</v>
      </c>
      <c r="AV36740" s="92">
        <v>-512</v>
      </c>
      <c r="AW36740" s="92">
        <v>-164</v>
      </c>
    </row>
    <row r="36741" spans="1:49">
      <c r="A36741" s="83" t="s">
        <v>80</v>
      </c>
      <c r="B36741" s="84">
        <v>43717.125</v>
      </c>
      <c r="C36741" s="85">
        <v>43716</v>
      </c>
      <c r="D36741" s="83">
        <v>20</v>
      </c>
      <c r="E36741" s="84">
        <v>43716.833333333336</v>
      </c>
      <c r="F36741" s="86" t="s">
        <v>422</v>
      </c>
      <c r="G36741" s="87" t="s">
        <v>423</v>
      </c>
      <c r="H36741" s="92">
        <v>1728</v>
      </c>
      <c r="I36741" s="92">
        <v>3074</v>
      </c>
      <c r="J36741" s="92">
        <v>1670</v>
      </c>
      <c r="K36741" s="92">
        <v>-1404</v>
      </c>
      <c r="O36741" s="92">
        <v>3074</v>
      </c>
      <c r="P36741" s="92">
        <v>1670</v>
      </c>
      <c r="Q36741" s="92">
        <v>-1404</v>
      </c>
      <c r="R36741" s="92">
        <v>362</v>
      </c>
      <c r="S36741" s="92">
        <v>1271</v>
      </c>
      <c r="W36741" s="92">
        <v>0</v>
      </c>
      <c r="X36741" s="92">
        <v>36</v>
      </c>
      <c r="AJ36741" s="92">
        <v>362</v>
      </c>
      <c r="AK36741" s="92">
        <v>1271</v>
      </c>
      <c r="AO36741" s="92">
        <v>0</v>
      </c>
      <c r="AP36741" s="92">
        <v>36</v>
      </c>
      <c r="AS36741" s="92">
        <v>-302</v>
      </c>
      <c r="AT36741" s="92">
        <v>-109</v>
      </c>
      <c r="AU36741" s="92">
        <v>-72</v>
      </c>
      <c r="AV36741" s="92">
        <v>-601</v>
      </c>
      <c r="AW36741" s="92">
        <v>-169</v>
      </c>
    </row>
    <row r="36742" spans="1:49">
      <c r="A36742" s="83" t="s">
        <v>80</v>
      </c>
      <c r="B36742" s="84">
        <v>43717.166666666664</v>
      </c>
      <c r="C36742" s="85">
        <v>43716</v>
      </c>
      <c r="D36742" s="83">
        <v>21</v>
      </c>
      <c r="E36742" s="84">
        <v>43716.875</v>
      </c>
      <c r="F36742" s="86" t="s">
        <v>422</v>
      </c>
      <c r="G36742" s="87" t="s">
        <v>423</v>
      </c>
      <c r="H36742" s="92">
        <v>1653</v>
      </c>
      <c r="I36742" s="92">
        <v>2870</v>
      </c>
      <c r="J36742" s="92">
        <v>1572</v>
      </c>
      <c r="K36742" s="92">
        <v>-1298</v>
      </c>
      <c r="O36742" s="92">
        <v>2870</v>
      </c>
      <c r="P36742" s="92">
        <v>1572</v>
      </c>
      <c r="Q36742" s="92">
        <v>-1298</v>
      </c>
      <c r="R36742" s="92">
        <v>361</v>
      </c>
      <c r="S36742" s="92">
        <v>1194</v>
      </c>
      <c r="W36742" s="92">
        <v>0</v>
      </c>
      <c r="X36742" s="92">
        <v>16</v>
      </c>
      <c r="AJ36742" s="92">
        <v>361</v>
      </c>
      <c r="AK36742" s="92">
        <v>1194</v>
      </c>
      <c r="AO36742" s="92">
        <v>0</v>
      </c>
      <c r="AP36742" s="92">
        <v>16</v>
      </c>
      <c r="AS36742" s="92">
        <v>-363</v>
      </c>
      <c r="AT36742" s="92">
        <v>-129</v>
      </c>
      <c r="AU36742" s="92">
        <v>-132</v>
      </c>
      <c r="AV36742" s="92">
        <v>-591</v>
      </c>
      <c r="AW36742" s="92">
        <v>-184</v>
      </c>
    </row>
    <row r="36743" spans="1:49">
      <c r="A36743" s="83" t="s">
        <v>80</v>
      </c>
      <c r="B36743" s="84">
        <v>43717.208333333336</v>
      </c>
      <c r="C36743" s="85">
        <v>43716</v>
      </c>
      <c r="D36743" s="83">
        <v>22</v>
      </c>
      <c r="E36743" s="84">
        <v>43716.916666666664</v>
      </c>
      <c r="F36743" s="86" t="s">
        <v>422</v>
      </c>
      <c r="G36743" s="87" t="s">
        <v>423</v>
      </c>
      <c r="H36743" s="92">
        <v>1546</v>
      </c>
      <c r="I36743" s="92">
        <v>2652</v>
      </c>
      <c r="J36743" s="92">
        <v>1466</v>
      </c>
      <c r="K36743" s="92">
        <v>-1186</v>
      </c>
      <c r="O36743" s="92">
        <v>2652</v>
      </c>
      <c r="P36743" s="92">
        <v>1466</v>
      </c>
      <c r="Q36743" s="92">
        <v>-1186</v>
      </c>
      <c r="R36743" s="92">
        <v>362</v>
      </c>
      <c r="S36743" s="92">
        <v>1078</v>
      </c>
      <c r="W36743" s="92">
        <v>0</v>
      </c>
      <c r="X36743" s="92">
        <v>26</v>
      </c>
      <c r="AJ36743" s="92">
        <v>362</v>
      </c>
      <c r="AK36743" s="92">
        <v>1078</v>
      </c>
      <c r="AO36743" s="92">
        <v>0</v>
      </c>
      <c r="AP36743" s="92">
        <v>26</v>
      </c>
      <c r="AS36743" s="92">
        <v>-382</v>
      </c>
      <c r="AT36743" s="92">
        <v>-142</v>
      </c>
      <c r="AU36743" s="92">
        <v>-157</v>
      </c>
      <c r="AV36743" s="92">
        <v>-562</v>
      </c>
      <c r="AW36743" s="92">
        <v>-180</v>
      </c>
    </row>
    <row r="36744" spans="1:49">
      <c r="A36744" s="83" t="s">
        <v>80</v>
      </c>
      <c r="B36744" s="84">
        <v>43717.25</v>
      </c>
      <c r="C36744" s="85">
        <v>43716</v>
      </c>
      <c r="D36744" s="83">
        <v>23</v>
      </c>
      <c r="E36744" s="84">
        <v>43716.958333333336</v>
      </c>
      <c r="F36744" s="86" t="s">
        <v>422</v>
      </c>
      <c r="G36744" s="87" t="s">
        <v>423</v>
      </c>
      <c r="H36744" s="92">
        <v>1438</v>
      </c>
      <c r="I36744" s="92">
        <v>2404</v>
      </c>
      <c r="J36744" s="92">
        <v>1359</v>
      </c>
      <c r="K36744" s="92">
        <v>-1045</v>
      </c>
      <c r="O36744" s="92">
        <v>2404</v>
      </c>
      <c r="P36744" s="92">
        <v>1359</v>
      </c>
      <c r="Q36744" s="92">
        <v>-1045</v>
      </c>
      <c r="R36744" s="92">
        <v>362</v>
      </c>
      <c r="S36744" s="92">
        <v>942</v>
      </c>
      <c r="W36744" s="92">
        <v>0</v>
      </c>
      <c r="X36744" s="92">
        <v>56</v>
      </c>
      <c r="AJ36744" s="92">
        <v>362</v>
      </c>
      <c r="AK36744" s="92">
        <v>942</v>
      </c>
      <c r="AO36744" s="92">
        <v>0</v>
      </c>
      <c r="AP36744" s="92">
        <v>56</v>
      </c>
      <c r="AS36744" s="92">
        <v>-406</v>
      </c>
      <c r="AT36744" s="92">
        <v>-146</v>
      </c>
      <c r="AU36744" s="92">
        <v>-175</v>
      </c>
      <c r="AV36744" s="92">
        <v>-571</v>
      </c>
      <c r="AW36744" s="92">
        <v>-176</v>
      </c>
    </row>
    <row r="36745" spans="1:49">
      <c r="A36745" s="83" t="s">
        <v>80</v>
      </c>
      <c r="B36745" s="84">
        <v>43717.291666666664</v>
      </c>
      <c r="C36745" s="85">
        <v>43716</v>
      </c>
      <c r="D36745" s="83">
        <v>24</v>
      </c>
      <c r="E36745" s="84">
        <v>43717</v>
      </c>
      <c r="F36745" s="86" t="s">
        <v>422</v>
      </c>
      <c r="G36745" s="87" t="s">
        <v>423</v>
      </c>
      <c r="H36745" s="92">
        <v>1342</v>
      </c>
      <c r="I36745" s="92">
        <v>2217</v>
      </c>
      <c r="J36745" s="92">
        <v>1260</v>
      </c>
      <c r="K36745" s="92">
        <v>-957</v>
      </c>
      <c r="O36745" s="92">
        <v>2217</v>
      </c>
      <c r="P36745" s="92">
        <v>1260</v>
      </c>
      <c r="Q36745" s="92">
        <v>-957</v>
      </c>
      <c r="R36745" s="92">
        <v>363</v>
      </c>
      <c r="S36745" s="92">
        <v>872</v>
      </c>
      <c r="W36745" s="92">
        <v>0</v>
      </c>
      <c r="X36745" s="92">
        <v>25</v>
      </c>
      <c r="AJ36745" s="92">
        <v>363</v>
      </c>
      <c r="AK36745" s="92">
        <v>872</v>
      </c>
      <c r="AO36745" s="92">
        <v>0</v>
      </c>
      <c r="AP36745" s="92">
        <v>25</v>
      </c>
      <c r="AS36745" s="92">
        <v>-431</v>
      </c>
      <c r="AT36745" s="92">
        <v>-209</v>
      </c>
      <c r="AU36745" s="92">
        <v>-191</v>
      </c>
      <c r="AV36745" s="92">
        <v>-504</v>
      </c>
      <c r="AW36745" s="92">
        <v>-196</v>
      </c>
    </row>
    <row r="36746" spans="1:49">
      <c r="A36746" s="83" t="s">
        <v>80</v>
      </c>
      <c r="B36746" s="84">
        <v>43717.333333333336</v>
      </c>
      <c r="C36746" s="85">
        <v>43717</v>
      </c>
      <c r="D36746" s="83">
        <v>1</v>
      </c>
      <c r="E36746" s="84">
        <v>43717.041666666664</v>
      </c>
      <c r="F36746" s="86" t="s">
        <v>422</v>
      </c>
      <c r="G36746" s="87" t="s">
        <v>423</v>
      </c>
      <c r="H36746" s="92">
        <v>1293</v>
      </c>
      <c r="I36746" s="92">
        <v>2047</v>
      </c>
      <c r="J36746" s="92">
        <v>1178</v>
      </c>
      <c r="K36746" s="92">
        <v>-869</v>
      </c>
      <c r="O36746" s="92">
        <v>2047</v>
      </c>
      <c r="P36746" s="92">
        <v>1178</v>
      </c>
      <c r="Q36746" s="92">
        <v>-869</v>
      </c>
      <c r="R36746" s="92">
        <v>361</v>
      </c>
      <c r="S36746" s="92">
        <v>792</v>
      </c>
      <c r="W36746" s="92">
        <v>0</v>
      </c>
      <c r="X36746" s="92">
        <v>25</v>
      </c>
      <c r="AJ36746" s="92">
        <v>361</v>
      </c>
      <c r="AK36746" s="92">
        <v>792</v>
      </c>
      <c r="AO36746" s="92">
        <v>0</v>
      </c>
      <c r="AP36746" s="92">
        <v>25</v>
      </c>
      <c r="AS36746" s="92">
        <v>-457</v>
      </c>
      <c r="AT36746" s="92">
        <v>-213</v>
      </c>
      <c r="AU36746" s="92">
        <v>-278</v>
      </c>
      <c r="AV36746" s="92">
        <v>-459</v>
      </c>
      <c r="AW36746" s="92">
        <v>-210</v>
      </c>
    </row>
    <row r="36747" spans="1:49">
      <c r="A36747" s="83" t="s">
        <v>80</v>
      </c>
      <c r="B36747" s="84">
        <v>43717.375</v>
      </c>
      <c r="C36747" s="85">
        <v>43717</v>
      </c>
      <c r="D36747" s="83">
        <v>2</v>
      </c>
      <c r="E36747" s="84">
        <v>43717.083333333336</v>
      </c>
      <c r="F36747" s="86" t="s">
        <v>422</v>
      </c>
      <c r="G36747" s="87" t="s">
        <v>423</v>
      </c>
      <c r="H36747" s="92">
        <v>1257</v>
      </c>
      <c r="I36747" s="92">
        <v>1971</v>
      </c>
      <c r="J36747" s="92">
        <v>1128</v>
      </c>
      <c r="K36747" s="92">
        <v>-843</v>
      </c>
      <c r="O36747" s="92">
        <v>1971</v>
      </c>
      <c r="P36747" s="92">
        <v>1128</v>
      </c>
      <c r="Q36747" s="92">
        <v>-843</v>
      </c>
      <c r="R36747" s="92">
        <v>362</v>
      </c>
      <c r="S36747" s="92">
        <v>757</v>
      </c>
      <c r="W36747" s="92">
        <v>0</v>
      </c>
      <c r="X36747" s="92">
        <v>10</v>
      </c>
      <c r="AJ36747" s="92">
        <v>362</v>
      </c>
      <c r="AK36747" s="92">
        <v>757</v>
      </c>
      <c r="AO36747" s="92">
        <v>0</v>
      </c>
      <c r="AP36747" s="92">
        <v>10</v>
      </c>
      <c r="AS36747" s="92">
        <v>-477</v>
      </c>
      <c r="AT36747" s="92">
        <v>-89</v>
      </c>
      <c r="AU36747" s="92">
        <v>-348</v>
      </c>
      <c r="AV36747" s="92">
        <v>-434</v>
      </c>
      <c r="AW36747" s="92">
        <v>-254</v>
      </c>
    </row>
    <row r="36748" spans="1:49">
      <c r="A36748" s="83" t="s">
        <v>80</v>
      </c>
      <c r="B36748" s="84">
        <v>43717.416666666664</v>
      </c>
      <c r="C36748" s="85">
        <v>43717</v>
      </c>
      <c r="D36748" s="83">
        <v>3</v>
      </c>
      <c r="E36748" s="84">
        <v>43717.125</v>
      </c>
      <c r="F36748" s="86" t="s">
        <v>422</v>
      </c>
      <c r="G36748" s="87" t="s">
        <v>423</v>
      </c>
      <c r="H36748" s="92">
        <v>1225</v>
      </c>
      <c r="I36748" s="92">
        <v>1875</v>
      </c>
      <c r="J36748" s="92">
        <v>1078</v>
      </c>
      <c r="K36748" s="92">
        <v>-797</v>
      </c>
      <c r="O36748" s="92">
        <v>1875</v>
      </c>
      <c r="P36748" s="92">
        <v>1078</v>
      </c>
      <c r="Q36748" s="92">
        <v>-797</v>
      </c>
      <c r="R36748" s="92">
        <v>362</v>
      </c>
      <c r="S36748" s="92">
        <v>703</v>
      </c>
      <c r="W36748" s="92">
        <v>0</v>
      </c>
      <c r="X36748" s="92">
        <v>14</v>
      </c>
      <c r="AJ36748" s="92">
        <v>362</v>
      </c>
      <c r="AK36748" s="92">
        <v>703</v>
      </c>
      <c r="AO36748" s="92">
        <v>0</v>
      </c>
      <c r="AP36748" s="92">
        <v>14</v>
      </c>
      <c r="AS36748" s="92">
        <v>-466</v>
      </c>
      <c r="AT36748" s="92">
        <v>-93</v>
      </c>
      <c r="AU36748" s="92">
        <v>-331</v>
      </c>
      <c r="AV36748" s="92">
        <v>-400</v>
      </c>
      <c r="AW36748" s="92">
        <v>-260</v>
      </c>
    </row>
    <row r="36749" spans="1:49">
      <c r="A36749" s="83" t="s">
        <v>80</v>
      </c>
      <c r="B36749" s="84">
        <v>43717.458333333336</v>
      </c>
      <c r="C36749" s="85">
        <v>43717</v>
      </c>
      <c r="D36749" s="83">
        <v>4</v>
      </c>
      <c r="E36749" s="84">
        <v>43717.166666666664</v>
      </c>
      <c r="F36749" s="86" t="s">
        <v>422</v>
      </c>
      <c r="G36749" s="87" t="s">
        <v>423</v>
      </c>
      <c r="H36749" s="92">
        <v>1220</v>
      </c>
      <c r="I36749" s="92">
        <v>1818</v>
      </c>
      <c r="J36749" s="92">
        <v>1059</v>
      </c>
      <c r="K36749" s="92">
        <v>-759</v>
      </c>
      <c r="O36749" s="92">
        <v>1818</v>
      </c>
      <c r="P36749" s="92">
        <v>1059</v>
      </c>
      <c r="Q36749" s="92">
        <v>-759</v>
      </c>
      <c r="R36749" s="92">
        <v>362</v>
      </c>
      <c r="S36749" s="92">
        <v>693</v>
      </c>
      <c r="W36749" s="92">
        <v>0</v>
      </c>
      <c r="X36749" s="92">
        <v>4</v>
      </c>
      <c r="AJ36749" s="92">
        <v>362</v>
      </c>
      <c r="AK36749" s="92">
        <v>693</v>
      </c>
      <c r="AO36749" s="92">
        <v>0</v>
      </c>
      <c r="AP36749" s="92">
        <v>4</v>
      </c>
      <c r="AS36749" s="92">
        <v>-454</v>
      </c>
      <c r="AT36749" s="92">
        <v>-171</v>
      </c>
      <c r="AU36749" s="92">
        <v>-315</v>
      </c>
      <c r="AV36749" s="92">
        <v>-262</v>
      </c>
      <c r="AW36749" s="92">
        <v>-258</v>
      </c>
    </row>
    <row r="36750" spans="1:49">
      <c r="A36750" s="83" t="s">
        <v>80</v>
      </c>
      <c r="B36750" s="84">
        <v>43717.5</v>
      </c>
      <c r="C36750" s="85">
        <v>43717</v>
      </c>
      <c r="D36750" s="83">
        <v>5</v>
      </c>
      <c r="E36750" s="84">
        <v>43717.208333333336</v>
      </c>
      <c r="F36750" s="86" t="s">
        <v>422</v>
      </c>
      <c r="G36750" s="87" t="s">
        <v>423</v>
      </c>
      <c r="H36750" s="92">
        <v>1229</v>
      </c>
      <c r="I36750" s="92">
        <v>1798</v>
      </c>
      <c r="J36750" s="92">
        <v>1085</v>
      </c>
      <c r="K36750" s="92">
        <v>-714</v>
      </c>
      <c r="O36750" s="92">
        <v>1798</v>
      </c>
      <c r="P36750" s="92">
        <v>1085</v>
      </c>
      <c r="Q36750" s="92">
        <v>-714</v>
      </c>
      <c r="R36750" s="92">
        <v>361</v>
      </c>
      <c r="S36750" s="92">
        <v>720</v>
      </c>
      <c r="W36750" s="92">
        <v>0</v>
      </c>
      <c r="X36750" s="92">
        <v>4</v>
      </c>
      <c r="AJ36750" s="92">
        <v>361</v>
      </c>
      <c r="AK36750" s="92">
        <v>720</v>
      </c>
      <c r="AO36750" s="92">
        <v>0</v>
      </c>
      <c r="AP36750" s="92">
        <v>4</v>
      </c>
      <c r="AS36750" s="92">
        <v>-431</v>
      </c>
      <c r="AT36750" s="92">
        <v>-153</v>
      </c>
      <c r="AU36750" s="92">
        <v>-315</v>
      </c>
      <c r="AV36750" s="92">
        <v>-242</v>
      </c>
      <c r="AW36750" s="92">
        <v>-207</v>
      </c>
    </row>
    <row r="36751" spans="1:49">
      <c r="A36751" s="83" t="s">
        <v>80</v>
      </c>
      <c r="B36751" s="84">
        <v>43717.541666666664</v>
      </c>
      <c r="C36751" s="85">
        <v>43717</v>
      </c>
      <c r="D36751" s="83">
        <v>6</v>
      </c>
      <c r="E36751" s="84">
        <v>43717.25</v>
      </c>
      <c r="F36751" s="86" t="s">
        <v>422</v>
      </c>
      <c r="G36751" s="87" t="s">
        <v>423</v>
      </c>
      <c r="H36751" s="92">
        <v>1254</v>
      </c>
      <c r="I36751" s="92">
        <v>1903</v>
      </c>
      <c r="J36751" s="92">
        <v>1127</v>
      </c>
      <c r="K36751" s="92">
        <v>-777</v>
      </c>
      <c r="O36751" s="92">
        <v>1903</v>
      </c>
      <c r="P36751" s="92">
        <v>1127</v>
      </c>
      <c r="Q36751" s="92">
        <v>-777</v>
      </c>
      <c r="R36751" s="92">
        <v>362</v>
      </c>
      <c r="S36751" s="92">
        <v>765</v>
      </c>
      <c r="W36751" s="92">
        <v>0</v>
      </c>
      <c r="X36751" s="92">
        <v>0</v>
      </c>
      <c r="AJ36751" s="92">
        <v>362</v>
      </c>
      <c r="AK36751" s="92">
        <v>765</v>
      </c>
      <c r="AO36751" s="92">
        <v>0</v>
      </c>
      <c r="AP36751" s="92">
        <v>0</v>
      </c>
      <c r="AS36751" s="92">
        <v>-406</v>
      </c>
      <c r="AT36751" s="92">
        <v>-174</v>
      </c>
      <c r="AU36751" s="92">
        <v>-306</v>
      </c>
      <c r="AV36751" s="92">
        <v>-124</v>
      </c>
      <c r="AW36751" s="92">
        <v>-177</v>
      </c>
    </row>
    <row r="36752" spans="1:49">
      <c r="A36752" s="83" t="s">
        <v>80</v>
      </c>
      <c r="B36752" s="84">
        <v>43717.583333333336</v>
      </c>
      <c r="C36752" s="85">
        <v>43717</v>
      </c>
      <c r="D36752" s="83">
        <v>7</v>
      </c>
      <c r="E36752" s="84">
        <v>43717.291666666664</v>
      </c>
      <c r="F36752" s="86" t="s">
        <v>422</v>
      </c>
      <c r="G36752" s="87" t="s">
        <v>423</v>
      </c>
      <c r="H36752" s="92">
        <v>1284</v>
      </c>
      <c r="I36752" s="92">
        <v>2014</v>
      </c>
      <c r="J36752" s="92">
        <v>1177</v>
      </c>
      <c r="K36752" s="92">
        <v>-837</v>
      </c>
      <c r="O36752" s="92">
        <v>2014</v>
      </c>
      <c r="P36752" s="92">
        <v>1177</v>
      </c>
      <c r="Q36752" s="92">
        <v>-837</v>
      </c>
      <c r="R36752" s="92">
        <v>327</v>
      </c>
      <c r="S36752" s="92">
        <v>821</v>
      </c>
      <c r="W36752" s="92">
        <v>28</v>
      </c>
      <c r="X36752" s="92">
        <v>1</v>
      </c>
      <c r="AJ36752" s="92">
        <v>327</v>
      </c>
      <c r="AK36752" s="92">
        <v>821</v>
      </c>
      <c r="AO36752" s="92">
        <v>28</v>
      </c>
      <c r="AP36752" s="92">
        <v>1</v>
      </c>
      <c r="AS36752" s="92">
        <v>-345</v>
      </c>
      <c r="AT36752" s="92">
        <v>-202</v>
      </c>
      <c r="AU36752" s="92">
        <v>-248</v>
      </c>
      <c r="AV36752" s="92">
        <v>-134</v>
      </c>
      <c r="AW36752" s="92">
        <v>-157</v>
      </c>
    </row>
    <row r="36753" spans="1:49">
      <c r="A36753" s="83" t="s">
        <v>80</v>
      </c>
      <c r="B36753" s="84">
        <v>43717.625</v>
      </c>
      <c r="C36753" s="85">
        <v>43717</v>
      </c>
      <c r="D36753" s="83">
        <v>8</v>
      </c>
      <c r="E36753" s="84">
        <v>43717.333333333336</v>
      </c>
      <c r="F36753" s="86" t="s">
        <v>422</v>
      </c>
      <c r="G36753" s="87" t="s">
        <v>423</v>
      </c>
      <c r="H36753" s="92">
        <v>1285</v>
      </c>
      <c r="I36753" s="92">
        <v>2059</v>
      </c>
      <c r="J36753" s="92">
        <v>1229</v>
      </c>
      <c r="K36753" s="92">
        <v>-830</v>
      </c>
      <c r="O36753" s="92">
        <v>2059</v>
      </c>
      <c r="P36753" s="92">
        <v>1229</v>
      </c>
      <c r="Q36753" s="92">
        <v>-830</v>
      </c>
      <c r="R36753" s="92">
        <v>298</v>
      </c>
      <c r="S36753" s="92">
        <v>796</v>
      </c>
      <c r="W36753" s="92">
        <v>136</v>
      </c>
      <c r="X36753" s="92">
        <v>0</v>
      </c>
      <c r="AJ36753" s="92">
        <v>298</v>
      </c>
      <c r="AK36753" s="92">
        <v>796</v>
      </c>
      <c r="AO36753" s="92">
        <v>136</v>
      </c>
      <c r="AP36753" s="92">
        <v>0</v>
      </c>
      <c r="AS36753" s="92">
        <v>-318</v>
      </c>
      <c r="AT36753" s="92">
        <v>-201</v>
      </c>
      <c r="AU36753" s="92">
        <v>-259</v>
      </c>
      <c r="AV36753" s="92">
        <v>-86</v>
      </c>
      <c r="AW36753" s="92">
        <v>-156</v>
      </c>
    </row>
    <row r="36754" spans="1:49">
      <c r="A36754" s="83" t="s">
        <v>80</v>
      </c>
      <c r="B36754" s="84">
        <v>43717.666666666664</v>
      </c>
      <c r="C36754" s="85">
        <v>43717</v>
      </c>
      <c r="D36754" s="83">
        <v>9</v>
      </c>
      <c r="E36754" s="84">
        <v>43717.375</v>
      </c>
      <c r="F36754" s="86" t="s">
        <v>422</v>
      </c>
      <c r="G36754" s="87" t="s">
        <v>423</v>
      </c>
      <c r="H36754" s="92">
        <v>1311</v>
      </c>
      <c r="I36754" s="92">
        <v>2124</v>
      </c>
      <c r="J36754" s="92">
        <v>1277</v>
      </c>
      <c r="K36754" s="92">
        <v>-847</v>
      </c>
      <c r="O36754" s="92">
        <v>2124</v>
      </c>
      <c r="P36754" s="92">
        <v>1277</v>
      </c>
      <c r="Q36754" s="92">
        <v>-847</v>
      </c>
      <c r="R36754" s="92">
        <v>297</v>
      </c>
      <c r="S36754" s="92">
        <v>855</v>
      </c>
      <c r="W36754" s="92">
        <v>124</v>
      </c>
      <c r="X36754" s="92">
        <v>0</v>
      </c>
      <c r="AJ36754" s="92">
        <v>297</v>
      </c>
      <c r="AK36754" s="92">
        <v>855</v>
      </c>
      <c r="AO36754" s="92">
        <v>124</v>
      </c>
      <c r="AP36754" s="92">
        <v>0</v>
      </c>
      <c r="AS36754" s="92">
        <v>-297</v>
      </c>
      <c r="AT36754" s="92">
        <v>-213</v>
      </c>
      <c r="AU36754" s="92">
        <v>-251</v>
      </c>
      <c r="AV36754" s="92">
        <v>-33</v>
      </c>
      <c r="AW36754" s="92">
        <v>-151</v>
      </c>
    </row>
    <row r="36755" spans="1:49">
      <c r="A36755" s="83" t="s">
        <v>80</v>
      </c>
      <c r="B36755" s="84">
        <v>43717.708333333336</v>
      </c>
      <c r="C36755" s="85">
        <v>43717</v>
      </c>
      <c r="D36755" s="83">
        <v>10</v>
      </c>
      <c r="E36755" s="84">
        <v>43717.416666666664</v>
      </c>
      <c r="F36755" s="86" t="s">
        <v>422</v>
      </c>
      <c r="G36755" s="87" t="s">
        <v>423</v>
      </c>
      <c r="H36755" s="92">
        <v>1340</v>
      </c>
      <c r="I36755" s="92">
        <v>2215</v>
      </c>
      <c r="J36755" s="92">
        <v>1347</v>
      </c>
      <c r="K36755" s="92">
        <v>-868</v>
      </c>
      <c r="O36755" s="92">
        <v>2215</v>
      </c>
      <c r="P36755" s="92">
        <v>1347</v>
      </c>
      <c r="Q36755" s="92">
        <v>-868</v>
      </c>
      <c r="R36755" s="92">
        <v>347</v>
      </c>
      <c r="S36755" s="92">
        <v>850</v>
      </c>
      <c r="W36755" s="92">
        <v>150</v>
      </c>
      <c r="X36755" s="92">
        <v>0</v>
      </c>
      <c r="AJ36755" s="92">
        <v>347</v>
      </c>
      <c r="AK36755" s="92">
        <v>850</v>
      </c>
      <c r="AO36755" s="92">
        <v>150</v>
      </c>
      <c r="AP36755" s="92">
        <v>0</v>
      </c>
      <c r="AS36755" s="92">
        <v>-286</v>
      </c>
      <c r="AT36755" s="92">
        <v>-230</v>
      </c>
      <c r="AU36755" s="92">
        <v>-220</v>
      </c>
      <c r="AV36755" s="92">
        <v>-67</v>
      </c>
      <c r="AW36755" s="92">
        <v>-153</v>
      </c>
    </row>
    <row r="36756" spans="1:49">
      <c r="A36756" s="83" t="s">
        <v>80</v>
      </c>
      <c r="B36756" s="84">
        <v>43717.75</v>
      </c>
      <c r="C36756" s="85">
        <v>43717</v>
      </c>
      <c r="D36756" s="83">
        <v>11</v>
      </c>
      <c r="E36756" s="84">
        <v>43717.458333333336</v>
      </c>
      <c r="F36756" s="86" t="s">
        <v>422</v>
      </c>
      <c r="G36756" s="87" t="s">
        <v>423</v>
      </c>
      <c r="H36756" s="92">
        <v>1386</v>
      </c>
      <c r="I36756" s="92">
        <v>2413</v>
      </c>
      <c r="J36756" s="92">
        <v>1441</v>
      </c>
      <c r="K36756" s="92">
        <v>-971</v>
      </c>
      <c r="O36756" s="92">
        <v>2413</v>
      </c>
      <c r="P36756" s="92">
        <v>1441</v>
      </c>
      <c r="Q36756" s="92">
        <v>-971</v>
      </c>
      <c r="R36756" s="92">
        <v>362</v>
      </c>
      <c r="S36756" s="92">
        <v>915</v>
      </c>
      <c r="W36756" s="92">
        <v>163</v>
      </c>
      <c r="X36756" s="92">
        <v>1</v>
      </c>
      <c r="AJ36756" s="92">
        <v>362</v>
      </c>
      <c r="AK36756" s="92">
        <v>915</v>
      </c>
      <c r="AO36756" s="92">
        <v>163</v>
      </c>
      <c r="AP36756" s="92">
        <v>1</v>
      </c>
      <c r="AS36756" s="92">
        <v>-257</v>
      </c>
      <c r="AT36756" s="92">
        <v>-233</v>
      </c>
      <c r="AU36756" s="92">
        <v>-165</v>
      </c>
      <c r="AV36756" s="92">
        <v>-103</v>
      </c>
      <c r="AW36756" s="92">
        <v>-147</v>
      </c>
    </row>
    <row r="36757" spans="1:49">
      <c r="A36757" s="83" t="s">
        <v>80</v>
      </c>
      <c r="B36757" s="84">
        <v>43717.791666666664</v>
      </c>
      <c r="C36757" s="85">
        <v>43717</v>
      </c>
      <c r="D36757" s="83">
        <v>12</v>
      </c>
      <c r="E36757" s="84">
        <v>43717.5</v>
      </c>
      <c r="F36757" s="86" t="s">
        <v>422</v>
      </c>
      <c r="G36757" s="87" t="s">
        <v>423</v>
      </c>
      <c r="H36757" s="92">
        <v>1454</v>
      </c>
      <c r="I36757" s="92">
        <v>2581</v>
      </c>
      <c r="J36757" s="92">
        <v>1550</v>
      </c>
      <c r="K36757" s="92">
        <v>-1032</v>
      </c>
      <c r="O36757" s="92">
        <v>2581</v>
      </c>
      <c r="P36757" s="92">
        <v>1550</v>
      </c>
      <c r="Q36757" s="92">
        <v>-1032</v>
      </c>
      <c r="R36757" s="92">
        <v>361</v>
      </c>
      <c r="S36757" s="92">
        <v>1007</v>
      </c>
      <c r="W36757" s="92">
        <v>176</v>
      </c>
      <c r="X36757" s="92">
        <v>5</v>
      </c>
      <c r="AJ36757" s="92">
        <v>361</v>
      </c>
      <c r="AK36757" s="92">
        <v>1007</v>
      </c>
      <c r="AO36757" s="92">
        <v>176</v>
      </c>
      <c r="AP36757" s="92">
        <v>5</v>
      </c>
      <c r="AS36757" s="92">
        <v>-237</v>
      </c>
      <c r="AT36757" s="92">
        <v>-218</v>
      </c>
      <c r="AU36757" s="92">
        <v>-129</v>
      </c>
      <c r="AV36757" s="92">
        <v>-138</v>
      </c>
      <c r="AW36757" s="92">
        <v>-146</v>
      </c>
    </row>
    <row r="36758" spans="1:49">
      <c r="A36758" s="83" t="s">
        <v>80</v>
      </c>
      <c r="B36758" s="84">
        <v>43717.833333333336</v>
      </c>
      <c r="C36758" s="85">
        <v>43717</v>
      </c>
      <c r="D36758" s="83">
        <v>13</v>
      </c>
      <c r="E36758" s="84">
        <v>43717.541666666664</v>
      </c>
      <c r="F36758" s="86" t="s">
        <v>422</v>
      </c>
      <c r="G36758" s="87" t="s">
        <v>423</v>
      </c>
      <c r="H36758" s="92">
        <v>1553</v>
      </c>
      <c r="I36758" s="92">
        <v>2771</v>
      </c>
      <c r="J36758" s="92">
        <v>1633</v>
      </c>
      <c r="K36758" s="92">
        <v>-1138</v>
      </c>
      <c r="O36758" s="92">
        <v>2771</v>
      </c>
      <c r="P36758" s="92">
        <v>1633</v>
      </c>
      <c r="Q36758" s="92">
        <v>-1138</v>
      </c>
      <c r="R36758" s="92">
        <v>362</v>
      </c>
      <c r="S36758" s="92">
        <v>1098</v>
      </c>
      <c r="W36758" s="92">
        <v>159</v>
      </c>
      <c r="X36758" s="92">
        <v>14</v>
      </c>
      <c r="AJ36758" s="92">
        <v>362</v>
      </c>
      <c r="AK36758" s="92">
        <v>1098</v>
      </c>
      <c r="AO36758" s="92">
        <v>159</v>
      </c>
      <c r="AP36758" s="92">
        <v>14</v>
      </c>
      <c r="AS36758" s="92">
        <v>-231</v>
      </c>
      <c r="AT36758" s="92">
        <v>-222</v>
      </c>
      <c r="AU36758" s="92">
        <v>-119</v>
      </c>
      <c r="AV36758" s="92">
        <v>-152</v>
      </c>
      <c r="AW36758" s="92">
        <v>-155</v>
      </c>
    </row>
    <row r="36759" spans="1:49">
      <c r="A36759" s="83" t="s">
        <v>80</v>
      </c>
      <c r="B36759" s="84">
        <v>43717.875</v>
      </c>
      <c r="C36759" s="85">
        <v>43717</v>
      </c>
      <c r="D36759" s="83">
        <v>14</v>
      </c>
      <c r="E36759" s="84">
        <v>43717.583333333336</v>
      </c>
      <c r="F36759" s="86" t="s">
        <v>422</v>
      </c>
      <c r="G36759" s="87" t="s">
        <v>423</v>
      </c>
      <c r="H36759" s="92">
        <v>1656</v>
      </c>
      <c r="I36759" s="92">
        <v>2841</v>
      </c>
      <c r="J36759" s="92">
        <v>1697</v>
      </c>
      <c r="K36759" s="92">
        <v>-1143</v>
      </c>
      <c r="O36759" s="92">
        <v>2841</v>
      </c>
      <c r="P36759" s="92">
        <v>1697</v>
      </c>
      <c r="Q36759" s="92">
        <v>-1143</v>
      </c>
      <c r="R36759" s="92">
        <v>362</v>
      </c>
      <c r="S36759" s="92">
        <v>1149</v>
      </c>
      <c r="W36759" s="92">
        <v>154</v>
      </c>
      <c r="X36759" s="92">
        <v>32</v>
      </c>
      <c r="AJ36759" s="92">
        <v>362</v>
      </c>
      <c r="AK36759" s="92">
        <v>1149</v>
      </c>
      <c r="AO36759" s="92">
        <v>154</v>
      </c>
      <c r="AP36759" s="92">
        <v>32</v>
      </c>
      <c r="AS36759" s="92">
        <v>-250</v>
      </c>
      <c r="AT36759" s="92">
        <v>-111</v>
      </c>
      <c r="AU36759" s="92">
        <v>-148</v>
      </c>
      <c r="AV36759" s="92">
        <v>-250</v>
      </c>
      <c r="AW36759" s="92">
        <v>-208</v>
      </c>
    </row>
    <row r="36760" spans="1:49">
      <c r="A36760" s="83" t="s">
        <v>80</v>
      </c>
      <c r="B36760" s="84">
        <v>43717.916666666664</v>
      </c>
      <c r="C36760" s="85">
        <v>43717</v>
      </c>
      <c r="D36760" s="83">
        <v>15</v>
      </c>
      <c r="E36760" s="84">
        <v>43717.625</v>
      </c>
      <c r="F36760" s="86" t="s">
        <v>422</v>
      </c>
      <c r="G36760" s="87" t="s">
        <v>423</v>
      </c>
      <c r="H36760" s="92">
        <v>1740</v>
      </c>
      <c r="I36760" s="92">
        <v>3059</v>
      </c>
      <c r="J36760" s="92">
        <v>1757</v>
      </c>
      <c r="K36760" s="92">
        <v>-1303</v>
      </c>
      <c r="O36760" s="92">
        <v>3059</v>
      </c>
      <c r="P36760" s="92">
        <v>1757</v>
      </c>
      <c r="Q36760" s="92">
        <v>-1303</v>
      </c>
      <c r="R36760" s="92">
        <v>358</v>
      </c>
      <c r="S36760" s="92">
        <v>1242</v>
      </c>
      <c r="W36760" s="92">
        <v>138</v>
      </c>
      <c r="X36760" s="92">
        <v>19</v>
      </c>
      <c r="AJ36760" s="92">
        <v>358</v>
      </c>
      <c r="AK36760" s="92">
        <v>1242</v>
      </c>
      <c r="AO36760" s="92">
        <v>138</v>
      </c>
      <c r="AP36760" s="92">
        <v>19</v>
      </c>
      <c r="AS36760" s="92">
        <v>-266</v>
      </c>
      <c r="AT36760" s="92">
        <v>-88</v>
      </c>
      <c r="AU36760" s="92">
        <v>-189</v>
      </c>
      <c r="AV36760" s="92">
        <v>-211</v>
      </c>
      <c r="AW36760" s="92">
        <v>-216</v>
      </c>
    </row>
    <row r="36761" spans="1:49">
      <c r="A36761" s="83" t="s">
        <v>80</v>
      </c>
      <c r="B36761" s="84">
        <v>43717.958333333336</v>
      </c>
      <c r="C36761" s="85">
        <v>43717</v>
      </c>
      <c r="D36761" s="83">
        <v>16</v>
      </c>
      <c r="E36761" s="84">
        <v>43717.666666666664</v>
      </c>
      <c r="F36761" s="86" t="s">
        <v>422</v>
      </c>
      <c r="G36761" s="87" t="s">
        <v>423</v>
      </c>
      <c r="H36761" s="92">
        <v>1821</v>
      </c>
      <c r="I36761" s="92">
        <v>3121</v>
      </c>
      <c r="J36761" s="92">
        <v>1776</v>
      </c>
      <c r="K36761" s="92">
        <v>-1345</v>
      </c>
      <c r="O36761" s="92">
        <v>3121</v>
      </c>
      <c r="P36761" s="92">
        <v>1776</v>
      </c>
      <c r="Q36761" s="92">
        <v>-1345</v>
      </c>
      <c r="R36761" s="92">
        <v>352</v>
      </c>
      <c r="S36761" s="92">
        <v>1295</v>
      </c>
      <c r="W36761" s="92">
        <v>96</v>
      </c>
      <c r="X36761" s="92">
        <v>34</v>
      </c>
      <c r="AJ36761" s="92">
        <v>352</v>
      </c>
      <c r="AK36761" s="92">
        <v>1295</v>
      </c>
      <c r="AO36761" s="92">
        <v>96</v>
      </c>
      <c r="AP36761" s="92">
        <v>34</v>
      </c>
      <c r="AS36761" s="92">
        <v>-249</v>
      </c>
      <c r="AT36761" s="92">
        <v>-40</v>
      </c>
      <c r="AU36761" s="92">
        <v>-170</v>
      </c>
      <c r="AV36761" s="92">
        <v>-329</v>
      </c>
      <c r="AW36761" s="92">
        <v>-216</v>
      </c>
    </row>
    <row r="36762" spans="1:49">
      <c r="A36762" s="83" t="s">
        <v>80</v>
      </c>
      <c r="B36762" s="84">
        <v>43718</v>
      </c>
      <c r="C36762" s="85">
        <v>43717</v>
      </c>
      <c r="D36762" s="83">
        <v>17</v>
      </c>
      <c r="E36762" s="84">
        <v>43717.708333333336</v>
      </c>
      <c r="F36762" s="86" t="s">
        <v>422</v>
      </c>
      <c r="G36762" s="87" t="s">
        <v>423</v>
      </c>
      <c r="H36762" s="92">
        <v>1855</v>
      </c>
      <c r="I36762" s="92">
        <v>3156</v>
      </c>
      <c r="J36762" s="92">
        <v>1806</v>
      </c>
      <c r="K36762" s="92">
        <v>-1350</v>
      </c>
      <c r="O36762" s="92">
        <v>3156</v>
      </c>
      <c r="P36762" s="92">
        <v>1806</v>
      </c>
      <c r="Q36762" s="92">
        <v>-1350</v>
      </c>
      <c r="R36762" s="92">
        <v>359</v>
      </c>
      <c r="S36762" s="92">
        <v>1358</v>
      </c>
      <c r="W36762" s="92">
        <v>55</v>
      </c>
      <c r="X36762" s="92">
        <v>33</v>
      </c>
      <c r="AJ36762" s="92">
        <v>359</v>
      </c>
      <c r="AK36762" s="92">
        <v>1358</v>
      </c>
      <c r="AO36762" s="92">
        <v>55</v>
      </c>
      <c r="AP36762" s="92">
        <v>33</v>
      </c>
      <c r="AS36762" s="92">
        <v>-225</v>
      </c>
      <c r="AT36762" s="92">
        <v>-60</v>
      </c>
      <c r="AU36762" s="92">
        <v>-136</v>
      </c>
      <c r="AV36762" s="92">
        <v>-375</v>
      </c>
      <c r="AW36762" s="92">
        <v>-225</v>
      </c>
    </row>
    <row r="36763" spans="1:49">
      <c r="A36763" s="83" t="s">
        <v>80</v>
      </c>
      <c r="B36763" s="84">
        <v>43718.041666666664</v>
      </c>
      <c r="C36763" s="85">
        <v>43717</v>
      </c>
      <c r="D36763" s="83">
        <v>18</v>
      </c>
      <c r="E36763" s="84">
        <v>43717.75</v>
      </c>
      <c r="F36763" s="86" t="s">
        <v>422</v>
      </c>
      <c r="G36763" s="87" t="s">
        <v>423</v>
      </c>
      <c r="H36763" s="92">
        <v>1862</v>
      </c>
      <c r="I36763" s="92">
        <v>3176</v>
      </c>
      <c r="J36763" s="92">
        <v>1774</v>
      </c>
      <c r="K36763" s="92">
        <v>-1402</v>
      </c>
      <c r="O36763" s="92">
        <v>3176</v>
      </c>
      <c r="P36763" s="92">
        <v>1774</v>
      </c>
      <c r="Q36763" s="92">
        <v>-1402</v>
      </c>
      <c r="R36763" s="92">
        <v>359</v>
      </c>
      <c r="S36763" s="92">
        <v>1380</v>
      </c>
      <c r="W36763" s="92">
        <v>21</v>
      </c>
      <c r="X36763" s="92">
        <v>15</v>
      </c>
      <c r="AJ36763" s="92">
        <v>359</v>
      </c>
      <c r="AK36763" s="92">
        <v>1380</v>
      </c>
      <c r="AO36763" s="92">
        <v>21</v>
      </c>
      <c r="AP36763" s="92">
        <v>15</v>
      </c>
      <c r="AS36763" s="92">
        <v>-208</v>
      </c>
      <c r="AT36763" s="92">
        <v>-135</v>
      </c>
      <c r="AU36763" s="92">
        <v>-94</v>
      </c>
      <c r="AV36763" s="92">
        <v>-394</v>
      </c>
      <c r="AW36763" s="92">
        <v>-202</v>
      </c>
    </row>
    <row r="36764" spans="1:49">
      <c r="A36764" s="83" t="s">
        <v>80</v>
      </c>
      <c r="B36764" s="84">
        <v>43718.083333333336</v>
      </c>
      <c r="C36764" s="85">
        <v>43717</v>
      </c>
      <c r="D36764" s="83">
        <v>19</v>
      </c>
      <c r="E36764" s="84">
        <v>43717.791666666664</v>
      </c>
      <c r="F36764" s="86" t="s">
        <v>422</v>
      </c>
      <c r="G36764" s="87" t="s">
        <v>423</v>
      </c>
      <c r="H36764" s="92">
        <v>1829</v>
      </c>
      <c r="I36764" s="92">
        <v>3018</v>
      </c>
      <c r="J36764" s="92">
        <v>1723</v>
      </c>
      <c r="K36764" s="92">
        <v>-1295</v>
      </c>
      <c r="O36764" s="92">
        <v>3018</v>
      </c>
      <c r="P36764" s="92">
        <v>1723</v>
      </c>
      <c r="Q36764" s="92">
        <v>-1295</v>
      </c>
      <c r="R36764" s="92">
        <v>359</v>
      </c>
      <c r="S36764" s="92">
        <v>1324</v>
      </c>
      <c r="W36764" s="92">
        <v>0</v>
      </c>
      <c r="X36764" s="92">
        <v>41</v>
      </c>
      <c r="AJ36764" s="92">
        <v>359</v>
      </c>
      <c r="AK36764" s="92">
        <v>1324</v>
      </c>
      <c r="AO36764" s="92">
        <v>0</v>
      </c>
      <c r="AP36764" s="92">
        <v>41</v>
      </c>
      <c r="AS36764" s="92">
        <v>-224</v>
      </c>
      <c r="AT36764" s="92">
        <v>-102</v>
      </c>
      <c r="AU36764" s="92">
        <v>-85</v>
      </c>
      <c r="AV36764" s="92">
        <v>-500</v>
      </c>
      <c r="AW36764" s="92">
        <v>-230</v>
      </c>
    </row>
    <row r="36765" spans="1:49">
      <c r="A36765" s="83" t="s">
        <v>80</v>
      </c>
      <c r="B36765" s="84">
        <v>43718.125</v>
      </c>
      <c r="C36765" s="85">
        <v>43717</v>
      </c>
      <c r="D36765" s="83">
        <v>20</v>
      </c>
      <c r="E36765" s="84">
        <v>43717.833333333336</v>
      </c>
      <c r="F36765" s="86" t="s">
        <v>422</v>
      </c>
      <c r="G36765" s="87" t="s">
        <v>423</v>
      </c>
      <c r="H36765" s="92">
        <v>1728</v>
      </c>
      <c r="I36765" s="92">
        <v>2907</v>
      </c>
      <c r="J36765" s="92">
        <v>1653</v>
      </c>
      <c r="K36765" s="92">
        <v>-1254</v>
      </c>
      <c r="O36765" s="92">
        <v>2907</v>
      </c>
      <c r="P36765" s="92">
        <v>1653</v>
      </c>
      <c r="Q36765" s="92">
        <v>-1254</v>
      </c>
      <c r="R36765" s="92">
        <v>359</v>
      </c>
      <c r="S36765" s="92">
        <v>1249</v>
      </c>
      <c r="W36765" s="92">
        <v>0</v>
      </c>
      <c r="X36765" s="92">
        <v>45</v>
      </c>
      <c r="AJ36765" s="92">
        <v>359</v>
      </c>
      <c r="AK36765" s="92">
        <v>1249</v>
      </c>
      <c r="AO36765" s="92">
        <v>0</v>
      </c>
      <c r="AP36765" s="92">
        <v>45</v>
      </c>
      <c r="AS36765" s="92">
        <v>-262</v>
      </c>
      <c r="AT36765" s="92">
        <v>-42</v>
      </c>
      <c r="AU36765" s="92">
        <v>-115</v>
      </c>
      <c r="AV36765" s="92">
        <v>-579</v>
      </c>
      <c r="AW36765" s="92">
        <v>-238</v>
      </c>
    </row>
    <row r="36766" spans="1:49">
      <c r="A36766" s="83" t="s">
        <v>80</v>
      </c>
      <c r="B36766" s="84">
        <v>43718.166666666664</v>
      </c>
      <c r="C36766" s="85">
        <v>43717</v>
      </c>
      <c r="D36766" s="83">
        <v>21</v>
      </c>
      <c r="E36766" s="84">
        <v>43717.875</v>
      </c>
      <c r="F36766" s="86" t="s">
        <v>422</v>
      </c>
      <c r="G36766" s="87" t="s">
        <v>423</v>
      </c>
      <c r="H36766" s="92">
        <v>1653</v>
      </c>
      <c r="I36766" s="92">
        <v>2699</v>
      </c>
      <c r="J36766" s="92">
        <v>1553</v>
      </c>
      <c r="K36766" s="92">
        <v>-1147</v>
      </c>
      <c r="O36766" s="92">
        <v>2699</v>
      </c>
      <c r="P36766" s="92">
        <v>1553</v>
      </c>
      <c r="Q36766" s="92">
        <v>-1147</v>
      </c>
      <c r="R36766" s="92">
        <v>359</v>
      </c>
      <c r="S36766" s="92">
        <v>1151</v>
      </c>
      <c r="W36766" s="92">
        <v>0</v>
      </c>
      <c r="X36766" s="92">
        <v>43</v>
      </c>
      <c r="AJ36766" s="92">
        <v>359</v>
      </c>
      <c r="AK36766" s="92">
        <v>1151</v>
      </c>
      <c r="AO36766" s="92">
        <v>0</v>
      </c>
      <c r="AP36766" s="92">
        <v>43</v>
      </c>
      <c r="AS36766" s="92">
        <v>-309</v>
      </c>
      <c r="AT36766" s="92">
        <v>11</v>
      </c>
      <c r="AU36766" s="92">
        <v>-129</v>
      </c>
      <c r="AV36766" s="92">
        <v>-636</v>
      </c>
      <c r="AW36766" s="92">
        <v>-232</v>
      </c>
    </row>
    <row r="36767" spans="1:49">
      <c r="A36767" s="83" t="s">
        <v>80</v>
      </c>
      <c r="B36767" s="84">
        <v>43718.208333333336</v>
      </c>
      <c r="C36767" s="85">
        <v>43717</v>
      </c>
      <c r="D36767" s="83">
        <v>22</v>
      </c>
      <c r="E36767" s="84">
        <v>43717.916666666664</v>
      </c>
      <c r="F36767" s="86" t="s">
        <v>422</v>
      </c>
      <c r="G36767" s="87" t="s">
        <v>423</v>
      </c>
      <c r="H36767" s="92">
        <v>1546</v>
      </c>
      <c r="I36767" s="92">
        <v>2356</v>
      </c>
      <c r="J36767" s="92">
        <v>1423</v>
      </c>
      <c r="K36767" s="92">
        <v>-933</v>
      </c>
      <c r="O36767" s="92">
        <v>2356</v>
      </c>
      <c r="P36767" s="92">
        <v>1423</v>
      </c>
      <c r="Q36767" s="92">
        <v>-933</v>
      </c>
      <c r="R36767" s="92">
        <v>359</v>
      </c>
      <c r="S36767" s="92">
        <v>1039</v>
      </c>
      <c r="W36767" s="92">
        <v>0</v>
      </c>
      <c r="X36767" s="92">
        <v>25</v>
      </c>
      <c r="AJ36767" s="92">
        <v>359</v>
      </c>
      <c r="AK36767" s="92">
        <v>1039</v>
      </c>
      <c r="AO36767" s="92">
        <v>0</v>
      </c>
      <c r="AP36767" s="92">
        <v>25</v>
      </c>
      <c r="AS36767" s="92">
        <v>-344</v>
      </c>
      <c r="AT36767" s="92">
        <v>8</v>
      </c>
      <c r="AU36767" s="92">
        <v>-168</v>
      </c>
      <c r="AV36767" s="92">
        <v>-683</v>
      </c>
      <c r="AW36767" s="92">
        <v>-232</v>
      </c>
    </row>
    <row r="36768" spans="1:49">
      <c r="A36768" s="83" t="s">
        <v>80</v>
      </c>
      <c r="B36768" s="84">
        <v>43718.25</v>
      </c>
      <c r="C36768" s="85">
        <v>43717</v>
      </c>
      <c r="D36768" s="83">
        <v>23</v>
      </c>
      <c r="E36768" s="84">
        <v>43717.958333333336</v>
      </c>
      <c r="F36768" s="86" t="s">
        <v>422</v>
      </c>
      <c r="G36768" s="87" t="s">
        <v>423</v>
      </c>
      <c r="H36768" s="92">
        <v>1438</v>
      </c>
      <c r="I36768" s="92">
        <v>2091</v>
      </c>
      <c r="J36768" s="92">
        <v>1280</v>
      </c>
      <c r="K36768" s="92">
        <v>-810</v>
      </c>
      <c r="O36768" s="92">
        <v>2091</v>
      </c>
      <c r="P36768" s="92">
        <v>1280</v>
      </c>
      <c r="Q36768" s="92">
        <v>-810</v>
      </c>
      <c r="R36768" s="92">
        <v>359</v>
      </c>
      <c r="S36768" s="92">
        <v>908</v>
      </c>
      <c r="W36768" s="92">
        <v>0</v>
      </c>
      <c r="X36768" s="92">
        <v>14</v>
      </c>
      <c r="AJ36768" s="92">
        <v>359</v>
      </c>
      <c r="AK36768" s="92">
        <v>908</v>
      </c>
      <c r="AO36768" s="92">
        <v>0</v>
      </c>
      <c r="AP36768" s="92">
        <v>14</v>
      </c>
      <c r="AS36768" s="92">
        <v>-372</v>
      </c>
      <c r="AT36768" s="92">
        <v>49</v>
      </c>
      <c r="AU36768" s="92">
        <v>-201</v>
      </c>
      <c r="AV36768" s="92">
        <v>-776</v>
      </c>
      <c r="AW36768" s="92">
        <v>-238</v>
      </c>
    </row>
    <row r="36769" spans="1:49">
      <c r="A36769" s="83" t="s">
        <v>80</v>
      </c>
      <c r="B36769" s="84">
        <v>43718.291666666664</v>
      </c>
      <c r="C36769" s="85">
        <v>43717</v>
      </c>
      <c r="D36769" s="83">
        <v>24</v>
      </c>
      <c r="E36769" s="84">
        <v>43718</v>
      </c>
      <c r="F36769" s="86" t="s">
        <v>422</v>
      </c>
      <c r="G36769" s="87" t="s">
        <v>423</v>
      </c>
      <c r="H36769" s="92">
        <v>1342</v>
      </c>
      <c r="I36769" s="92">
        <v>2001</v>
      </c>
      <c r="J36769" s="92">
        <v>1185</v>
      </c>
      <c r="K36769" s="92">
        <v>-816</v>
      </c>
      <c r="O36769" s="92">
        <v>2001</v>
      </c>
      <c r="P36769" s="92">
        <v>1185</v>
      </c>
      <c r="Q36769" s="92">
        <v>-816</v>
      </c>
      <c r="R36769" s="92">
        <v>359</v>
      </c>
      <c r="S36769" s="92">
        <v>816</v>
      </c>
      <c r="W36769" s="92">
        <v>0</v>
      </c>
      <c r="X36769" s="92">
        <v>10</v>
      </c>
      <c r="AJ36769" s="92">
        <v>359</v>
      </c>
      <c r="AK36769" s="92">
        <v>816</v>
      </c>
      <c r="AO36769" s="92">
        <v>0</v>
      </c>
      <c r="AP36769" s="92">
        <v>10</v>
      </c>
      <c r="AS36769" s="92">
        <v>-406</v>
      </c>
      <c r="AT36769" s="92">
        <v>88</v>
      </c>
      <c r="AU36769" s="92">
        <v>-268</v>
      </c>
      <c r="AV36769" s="92">
        <v>-728</v>
      </c>
      <c r="AW36769" s="92">
        <v>-243</v>
      </c>
    </row>
    <row r="36770" spans="1:49">
      <c r="A36770" s="83" t="s">
        <v>80</v>
      </c>
      <c r="B36770" s="84">
        <v>43718.333333333336</v>
      </c>
      <c r="C36770" s="85">
        <v>43718</v>
      </c>
      <c r="D36770" s="83">
        <v>1</v>
      </c>
      <c r="E36770" s="84">
        <v>43718.041666666664</v>
      </c>
      <c r="F36770" s="86" t="s">
        <v>422</v>
      </c>
      <c r="G36770" s="87" t="s">
        <v>423</v>
      </c>
      <c r="H36770" s="92">
        <v>1293</v>
      </c>
      <c r="I36770" s="92">
        <v>1907</v>
      </c>
      <c r="J36770" s="92">
        <v>1119</v>
      </c>
      <c r="K36770" s="92">
        <v>-789</v>
      </c>
      <c r="O36770" s="92">
        <v>1907</v>
      </c>
      <c r="P36770" s="92">
        <v>1119</v>
      </c>
      <c r="Q36770" s="92">
        <v>-789</v>
      </c>
      <c r="R36770" s="92">
        <v>359</v>
      </c>
      <c r="S36770" s="92">
        <v>754</v>
      </c>
      <c r="W36770" s="92">
        <v>0</v>
      </c>
      <c r="X36770" s="92">
        <v>6</v>
      </c>
      <c r="AJ36770" s="92">
        <v>359</v>
      </c>
      <c r="AK36770" s="92">
        <v>754</v>
      </c>
      <c r="AO36770" s="92">
        <v>0</v>
      </c>
      <c r="AP36770" s="92">
        <v>6</v>
      </c>
      <c r="AS36770" s="92">
        <v>-430</v>
      </c>
      <c r="AT36770" s="92">
        <v>45</v>
      </c>
      <c r="AU36770" s="92">
        <v>-286</v>
      </c>
      <c r="AV36770" s="92">
        <v>-679</v>
      </c>
      <c r="AW36770" s="92">
        <v>-238</v>
      </c>
    </row>
    <row r="36771" spans="1:49">
      <c r="A36771" s="83" t="s">
        <v>80</v>
      </c>
      <c r="B36771" s="84">
        <v>43718.375</v>
      </c>
      <c r="C36771" s="85">
        <v>43718</v>
      </c>
      <c r="D36771" s="83">
        <v>2</v>
      </c>
      <c r="E36771" s="84">
        <v>43718.083333333336</v>
      </c>
      <c r="F36771" s="86" t="s">
        <v>422</v>
      </c>
      <c r="G36771" s="87" t="s">
        <v>423</v>
      </c>
      <c r="H36771" s="92">
        <v>1257</v>
      </c>
      <c r="I36771" s="92">
        <v>1841</v>
      </c>
      <c r="J36771" s="92">
        <v>1069</v>
      </c>
      <c r="K36771" s="92">
        <v>-772</v>
      </c>
      <c r="O36771" s="92">
        <v>1841</v>
      </c>
      <c r="P36771" s="92">
        <v>1069</v>
      </c>
      <c r="Q36771" s="92">
        <v>-772</v>
      </c>
      <c r="R36771" s="92">
        <v>337</v>
      </c>
      <c r="S36771" s="92">
        <v>728</v>
      </c>
      <c r="W36771" s="92">
        <v>0</v>
      </c>
      <c r="X36771" s="92">
        <v>4</v>
      </c>
      <c r="AJ36771" s="92">
        <v>337</v>
      </c>
      <c r="AK36771" s="92">
        <v>728</v>
      </c>
      <c r="AO36771" s="92">
        <v>0</v>
      </c>
      <c r="AP36771" s="92">
        <v>4</v>
      </c>
      <c r="AS36771" s="92">
        <v>-446</v>
      </c>
      <c r="AT36771" s="92">
        <v>44</v>
      </c>
      <c r="AU36771" s="92">
        <v>-281</v>
      </c>
      <c r="AV36771" s="92">
        <v>-632</v>
      </c>
      <c r="AW36771" s="92">
        <v>-262</v>
      </c>
    </row>
    <row r="36772" spans="1:49">
      <c r="A36772" s="83" t="s">
        <v>80</v>
      </c>
      <c r="B36772" s="84">
        <v>43718.416666666664</v>
      </c>
      <c r="C36772" s="85">
        <v>43718</v>
      </c>
      <c r="D36772" s="83">
        <v>3</v>
      </c>
      <c r="E36772" s="84">
        <v>43718.125</v>
      </c>
      <c r="F36772" s="86" t="s">
        <v>422</v>
      </c>
      <c r="G36772" s="87" t="s">
        <v>423</v>
      </c>
      <c r="H36772" s="92">
        <v>1225</v>
      </c>
      <c r="I36772" s="92">
        <v>1803</v>
      </c>
      <c r="J36772" s="92">
        <v>1042</v>
      </c>
      <c r="K36772" s="92">
        <v>-761</v>
      </c>
      <c r="O36772" s="92">
        <v>1803</v>
      </c>
      <c r="P36772" s="92">
        <v>1042</v>
      </c>
      <c r="Q36772" s="92">
        <v>-761</v>
      </c>
      <c r="R36772" s="92">
        <v>337</v>
      </c>
      <c r="S36772" s="92">
        <v>701</v>
      </c>
      <c r="W36772" s="92">
        <v>0</v>
      </c>
      <c r="X36772" s="92">
        <v>4</v>
      </c>
      <c r="AJ36772" s="92">
        <v>337</v>
      </c>
      <c r="AK36772" s="92">
        <v>701</v>
      </c>
      <c r="AO36772" s="92">
        <v>0</v>
      </c>
      <c r="AP36772" s="92">
        <v>4</v>
      </c>
      <c r="AS36772" s="92">
        <v>-438</v>
      </c>
      <c r="AT36772" s="92">
        <v>2</v>
      </c>
      <c r="AU36772" s="92">
        <v>-273</v>
      </c>
      <c r="AV36772" s="92">
        <v>-549</v>
      </c>
      <c r="AW36772" s="92">
        <v>-260</v>
      </c>
    </row>
    <row r="36773" spans="1:49">
      <c r="A36773" s="83" t="s">
        <v>80</v>
      </c>
      <c r="B36773" s="84">
        <v>43718.458333333336</v>
      </c>
      <c r="C36773" s="85">
        <v>43718</v>
      </c>
      <c r="D36773" s="83">
        <v>4</v>
      </c>
      <c r="E36773" s="84">
        <v>43718.166666666664</v>
      </c>
      <c r="F36773" s="86" t="s">
        <v>422</v>
      </c>
      <c r="G36773" s="87" t="s">
        <v>423</v>
      </c>
      <c r="H36773" s="92">
        <v>1220</v>
      </c>
      <c r="I36773" s="92">
        <v>1757</v>
      </c>
      <c r="J36773" s="92">
        <v>1026</v>
      </c>
      <c r="K36773" s="92">
        <v>-731</v>
      </c>
      <c r="O36773" s="92">
        <v>1757</v>
      </c>
      <c r="P36773" s="92">
        <v>1026</v>
      </c>
      <c r="Q36773" s="92">
        <v>-731</v>
      </c>
      <c r="R36773" s="92">
        <v>337</v>
      </c>
      <c r="S36773" s="92">
        <v>676</v>
      </c>
      <c r="W36773" s="92">
        <v>0</v>
      </c>
      <c r="X36773" s="92">
        <v>14</v>
      </c>
      <c r="AJ36773" s="92">
        <v>337</v>
      </c>
      <c r="AK36773" s="92">
        <v>676</v>
      </c>
      <c r="AO36773" s="92">
        <v>0</v>
      </c>
      <c r="AP36773" s="92">
        <v>14</v>
      </c>
      <c r="AS36773" s="92">
        <v>-428</v>
      </c>
      <c r="AT36773" s="92">
        <v>-61</v>
      </c>
      <c r="AU36773" s="92">
        <v>-331</v>
      </c>
      <c r="AV36773" s="92">
        <v>-323</v>
      </c>
      <c r="AW36773" s="92">
        <v>-245</v>
      </c>
    </row>
    <row r="36774" spans="1:49">
      <c r="A36774" s="83" t="s">
        <v>80</v>
      </c>
      <c r="B36774" s="84">
        <v>43718.5</v>
      </c>
      <c r="C36774" s="85">
        <v>43718</v>
      </c>
      <c r="D36774" s="83">
        <v>5</v>
      </c>
      <c r="E36774" s="84">
        <v>43718.208333333336</v>
      </c>
      <c r="F36774" s="86" t="s">
        <v>422</v>
      </c>
      <c r="G36774" s="87" t="s">
        <v>423</v>
      </c>
      <c r="H36774" s="92">
        <v>1229</v>
      </c>
      <c r="I36774" s="92">
        <v>1799</v>
      </c>
      <c r="J36774" s="92">
        <v>1049</v>
      </c>
      <c r="K36774" s="92">
        <v>-750</v>
      </c>
      <c r="O36774" s="92">
        <v>1799</v>
      </c>
      <c r="P36774" s="92">
        <v>1049</v>
      </c>
      <c r="Q36774" s="92">
        <v>-750</v>
      </c>
      <c r="R36774" s="92">
        <v>337</v>
      </c>
      <c r="S36774" s="92">
        <v>689</v>
      </c>
      <c r="W36774" s="92">
        <v>0</v>
      </c>
      <c r="X36774" s="92">
        <v>23</v>
      </c>
      <c r="AJ36774" s="92">
        <v>337</v>
      </c>
      <c r="AK36774" s="92">
        <v>689</v>
      </c>
      <c r="AO36774" s="92">
        <v>0</v>
      </c>
      <c r="AP36774" s="92">
        <v>23</v>
      </c>
      <c r="AS36774" s="92">
        <v>-415</v>
      </c>
      <c r="AT36774" s="92">
        <v>-82</v>
      </c>
      <c r="AU36774" s="92">
        <v>-367</v>
      </c>
      <c r="AV36774" s="92">
        <v>-159</v>
      </c>
      <c r="AW36774" s="92">
        <v>-239</v>
      </c>
    </row>
    <row r="36775" spans="1:49">
      <c r="A36775" s="83" t="s">
        <v>80</v>
      </c>
      <c r="B36775" s="84">
        <v>43718.541666666664</v>
      </c>
      <c r="C36775" s="85">
        <v>43718</v>
      </c>
      <c r="D36775" s="83">
        <v>6</v>
      </c>
      <c r="E36775" s="84">
        <v>43718.25</v>
      </c>
      <c r="F36775" s="86" t="s">
        <v>422</v>
      </c>
      <c r="G36775" s="87" t="s">
        <v>423</v>
      </c>
      <c r="H36775" s="92">
        <v>1254</v>
      </c>
      <c r="I36775" s="92">
        <v>1848</v>
      </c>
      <c r="J36775" s="92">
        <v>1113</v>
      </c>
      <c r="K36775" s="92">
        <v>-734</v>
      </c>
      <c r="O36775" s="92">
        <v>1848</v>
      </c>
      <c r="P36775" s="92">
        <v>1113</v>
      </c>
      <c r="Q36775" s="92">
        <v>-734</v>
      </c>
      <c r="R36775" s="92">
        <v>357</v>
      </c>
      <c r="S36775" s="92">
        <v>752</v>
      </c>
      <c r="W36775" s="92">
        <v>0</v>
      </c>
      <c r="X36775" s="92">
        <v>4</v>
      </c>
      <c r="AJ36775" s="92">
        <v>357</v>
      </c>
      <c r="AK36775" s="92">
        <v>752</v>
      </c>
      <c r="AO36775" s="92">
        <v>0</v>
      </c>
      <c r="AP36775" s="92">
        <v>4</v>
      </c>
      <c r="AS36775" s="92">
        <v>-367</v>
      </c>
      <c r="AT36775" s="92">
        <v>-224</v>
      </c>
      <c r="AU36775" s="92">
        <v>-345</v>
      </c>
      <c r="AV36775" s="92">
        <v>7</v>
      </c>
      <c r="AW36775" s="92">
        <v>-164</v>
      </c>
    </row>
    <row r="36776" spans="1:49">
      <c r="A36776" s="83" t="s">
        <v>80</v>
      </c>
      <c r="B36776" s="84">
        <v>43718.583333333336</v>
      </c>
      <c r="C36776" s="85">
        <v>43718</v>
      </c>
      <c r="D36776" s="83">
        <v>7</v>
      </c>
      <c r="E36776" s="84">
        <v>43718.291666666664</v>
      </c>
      <c r="F36776" s="86" t="s">
        <v>422</v>
      </c>
      <c r="G36776" s="87" t="s">
        <v>423</v>
      </c>
      <c r="H36776" s="92">
        <v>1284</v>
      </c>
      <c r="I36776" s="92">
        <v>1926</v>
      </c>
      <c r="J36776" s="92">
        <v>1174</v>
      </c>
      <c r="K36776" s="92">
        <v>-752</v>
      </c>
      <c r="O36776" s="92">
        <v>1926</v>
      </c>
      <c r="P36776" s="92">
        <v>1174</v>
      </c>
      <c r="Q36776" s="92">
        <v>-752</v>
      </c>
      <c r="R36776" s="92">
        <v>357</v>
      </c>
      <c r="S36776" s="92">
        <v>788</v>
      </c>
      <c r="W36776" s="92">
        <v>24</v>
      </c>
      <c r="X36776" s="92">
        <v>6</v>
      </c>
      <c r="AJ36776" s="92">
        <v>357</v>
      </c>
      <c r="AK36776" s="92">
        <v>788</v>
      </c>
      <c r="AO36776" s="92">
        <v>24</v>
      </c>
      <c r="AP36776" s="92">
        <v>6</v>
      </c>
      <c r="AS36776" s="92">
        <v>-336</v>
      </c>
      <c r="AT36776" s="92">
        <v>-199</v>
      </c>
      <c r="AU36776" s="92">
        <v>-298</v>
      </c>
      <c r="AV36776" s="92">
        <v>-15</v>
      </c>
      <c r="AW36776" s="92">
        <v>-136</v>
      </c>
    </row>
    <row r="36777" spans="1:49">
      <c r="A36777" s="83" t="s">
        <v>80</v>
      </c>
      <c r="B36777" s="84">
        <v>43718.625</v>
      </c>
      <c r="C36777" s="85">
        <v>43718</v>
      </c>
      <c r="D36777" s="83">
        <v>8</v>
      </c>
      <c r="E36777" s="84">
        <v>43718.333333333336</v>
      </c>
      <c r="F36777" s="86" t="s">
        <v>422</v>
      </c>
      <c r="G36777" s="87" t="s">
        <v>423</v>
      </c>
      <c r="H36777" s="92">
        <v>1285</v>
      </c>
      <c r="I36777" s="92">
        <v>1886</v>
      </c>
      <c r="J36777" s="92">
        <v>1189</v>
      </c>
      <c r="K36777" s="92">
        <v>-696</v>
      </c>
      <c r="O36777" s="92">
        <v>1886</v>
      </c>
      <c r="P36777" s="92">
        <v>1189</v>
      </c>
      <c r="Q36777" s="92">
        <v>-696</v>
      </c>
      <c r="R36777" s="92">
        <v>357</v>
      </c>
      <c r="S36777" s="92">
        <v>762</v>
      </c>
      <c r="W36777" s="92">
        <v>67</v>
      </c>
      <c r="X36777" s="92">
        <v>4</v>
      </c>
      <c r="AJ36777" s="92">
        <v>357</v>
      </c>
      <c r="AK36777" s="92">
        <v>762</v>
      </c>
      <c r="AO36777" s="92">
        <v>67</v>
      </c>
      <c r="AP36777" s="92">
        <v>4</v>
      </c>
      <c r="AS36777" s="92">
        <v>-333</v>
      </c>
      <c r="AT36777" s="92">
        <v>-241</v>
      </c>
      <c r="AU36777" s="92">
        <v>-275</v>
      </c>
      <c r="AV36777" s="92">
        <v>55</v>
      </c>
      <c r="AW36777" s="92">
        <v>-182</v>
      </c>
    </row>
    <row r="36778" spans="1:49">
      <c r="A36778" s="83" t="s">
        <v>80</v>
      </c>
      <c r="B36778" s="84">
        <v>43718.666666666664</v>
      </c>
      <c r="C36778" s="85">
        <v>43718</v>
      </c>
      <c r="D36778" s="83">
        <v>9</v>
      </c>
      <c r="E36778" s="84">
        <v>43718.375</v>
      </c>
      <c r="F36778" s="86" t="s">
        <v>422</v>
      </c>
      <c r="G36778" s="87" t="s">
        <v>423</v>
      </c>
      <c r="H36778" s="92">
        <v>1311</v>
      </c>
      <c r="I36778" s="92">
        <v>1997</v>
      </c>
      <c r="J36778" s="92">
        <v>1250</v>
      </c>
      <c r="K36778" s="92">
        <v>-748</v>
      </c>
      <c r="O36778" s="92">
        <v>1997</v>
      </c>
      <c r="P36778" s="92">
        <v>1250</v>
      </c>
      <c r="Q36778" s="92">
        <v>-748</v>
      </c>
      <c r="R36778" s="92">
        <v>359</v>
      </c>
      <c r="S36778" s="92">
        <v>797</v>
      </c>
      <c r="W36778" s="92">
        <v>91</v>
      </c>
      <c r="X36778" s="92">
        <v>2</v>
      </c>
      <c r="AJ36778" s="92">
        <v>359</v>
      </c>
      <c r="AK36778" s="92">
        <v>797</v>
      </c>
      <c r="AO36778" s="92">
        <v>91</v>
      </c>
      <c r="AP36778" s="92">
        <v>2</v>
      </c>
      <c r="AS36778" s="92">
        <v>-346</v>
      </c>
      <c r="AT36778" s="92">
        <v>-221</v>
      </c>
      <c r="AU36778" s="92">
        <v>-300</v>
      </c>
      <c r="AV36778" s="92">
        <v>81</v>
      </c>
      <c r="AW36778" s="92">
        <v>-189</v>
      </c>
    </row>
    <row r="36779" spans="1:49">
      <c r="A36779" s="83" t="s">
        <v>80</v>
      </c>
      <c r="B36779" s="84">
        <v>43718.708333333336</v>
      </c>
      <c r="C36779" s="85">
        <v>43718</v>
      </c>
      <c r="D36779" s="83">
        <v>10</v>
      </c>
      <c r="E36779" s="84">
        <v>43718.416666666664</v>
      </c>
      <c r="F36779" s="86" t="s">
        <v>422</v>
      </c>
      <c r="G36779" s="87" t="s">
        <v>423</v>
      </c>
      <c r="H36779" s="92">
        <v>1340</v>
      </c>
      <c r="I36779" s="92">
        <v>2006</v>
      </c>
      <c r="J36779" s="92">
        <v>1296</v>
      </c>
      <c r="K36779" s="92">
        <v>-710</v>
      </c>
      <c r="O36779" s="92">
        <v>2006</v>
      </c>
      <c r="P36779" s="92">
        <v>1296</v>
      </c>
      <c r="Q36779" s="92">
        <v>-710</v>
      </c>
      <c r="R36779" s="92">
        <v>347</v>
      </c>
      <c r="S36779" s="92">
        <v>772</v>
      </c>
      <c r="W36779" s="92">
        <v>173</v>
      </c>
      <c r="X36779" s="92">
        <v>4</v>
      </c>
      <c r="AJ36779" s="92">
        <v>347</v>
      </c>
      <c r="AK36779" s="92">
        <v>772</v>
      </c>
      <c r="AO36779" s="92">
        <v>173</v>
      </c>
      <c r="AP36779" s="92">
        <v>4</v>
      </c>
      <c r="AS36779" s="92">
        <v>-357</v>
      </c>
      <c r="AT36779" s="92">
        <v>-202</v>
      </c>
      <c r="AU36779" s="92">
        <v>-278</v>
      </c>
      <c r="AV36779" s="92">
        <v>25</v>
      </c>
      <c r="AW36779" s="92">
        <v>-174</v>
      </c>
    </row>
    <row r="36780" spans="1:49">
      <c r="A36780" s="83" t="s">
        <v>80</v>
      </c>
      <c r="B36780" s="84">
        <v>43718.75</v>
      </c>
      <c r="C36780" s="85">
        <v>43718</v>
      </c>
      <c r="D36780" s="83">
        <v>11</v>
      </c>
      <c r="E36780" s="84">
        <v>43718.458333333336</v>
      </c>
      <c r="F36780" s="86" t="s">
        <v>422</v>
      </c>
      <c r="G36780" s="87" t="s">
        <v>423</v>
      </c>
      <c r="H36780" s="92">
        <v>1386</v>
      </c>
      <c r="I36780" s="92">
        <v>2142</v>
      </c>
      <c r="J36780" s="92">
        <v>1371</v>
      </c>
      <c r="K36780" s="92">
        <v>-771</v>
      </c>
      <c r="O36780" s="92">
        <v>2142</v>
      </c>
      <c r="P36780" s="92">
        <v>1371</v>
      </c>
      <c r="Q36780" s="92">
        <v>-771</v>
      </c>
      <c r="R36780" s="92">
        <v>372</v>
      </c>
      <c r="S36780" s="92">
        <v>827</v>
      </c>
      <c r="W36780" s="92">
        <v>164</v>
      </c>
      <c r="X36780" s="92">
        <v>9</v>
      </c>
      <c r="AJ36780" s="92">
        <v>372</v>
      </c>
      <c r="AK36780" s="92">
        <v>827</v>
      </c>
      <c r="AO36780" s="92">
        <v>164</v>
      </c>
      <c r="AP36780" s="92">
        <v>9</v>
      </c>
      <c r="AS36780" s="92">
        <v>-353</v>
      </c>
      <c r="AT36780" s="92">
        <v>-168</v>
      </c>
      <c r="AU36780" s="92">
        <v>-285</v>
      </c>
      <c r="AV36780" s="92">
        <v>11</v>
      </c>
      <c r="AW36780" s="92">
        <v>-168</v>
      </c>
    </row>
    <row r="36781" spans="1:49">
      <c r="A36781" s="83" t="s">
        <v>80</v>
      </c>
      <c r="B36781" s="84">
        <v>43718.791666666664</v>
      </c>
      <c r="C36781" s="85">
        <v>43718</v>
      </c>
      <c r="D36781" s="83">
        <v>12</v>
      </c>
      <c r="E36781" s="84">
        <v>43718.5</v>
      </c>
      <c r="F36781" s="86" t="s">
        <v>422</v>
      </c>
      <c r="G36781" s="87" t="s">
        <v>423</v>
      </c>
      <c r="H36781" s="92">
        <v>1454</v>
      </c>
      <c r="I36781" s="92">
        <v>2279</v>
      </c>
      <c r="J36781" s="92">
        <v>1442</v>
      </c>
      <c r="K36781" s="92">
        <v>-837</v>
      </c>
      <c r="O36781" s="92">
        <v>2279</v>
      </c>
      <c r="P36781" s="92">
        <v>1442</v>
      </c>
      <c r="Q36781" s="92">
        <v>-837</v>
      </c>
      <c r="R36781" s="92">
        <v>421</v>
      </c>
      <c r="S36781" s="92">
        <v>830</v>
      </c>
      <c r="W36781" s="92">
        <v>163</v>
      </c>
      <c r="X36781" s="92">
        <v>28</v>
      </c>
      <c r="AJ36781" s="92">
        <v>421</v>
      </c>
      <c r="AK36781" s="92">
        <v>830</v>
      </c>
      <c r="AO36781" s="92">
        <v>163</v>
      </c>
      <c r="AP36781" s="92">
        <v>28</v>
      </c>
      <c r="AS36781" s="92">
        <v>-361</v>
      </c>
      <c r="AT36781" s="92">
        <v>-136</v>
      </c>
      <c r="AU36781" s="92">
        <v>-316</v>
      </c>
      <c r="AV36781" s="92">
        <v>19</v>
      </c>
      <c r="AW36781" s="92">
        <v>-161</v>
      </c>
    </row>
    <row r="36782" spans="1:49">
      <c r="A36782" s="83" t="s">
        <v>80</v>
      </c>
      <c r="B36782" s="84">
        <v>43718.833333333336</v>
      </c>
      <c r="C36782" s="85">
        <v>43718</v>
      </c>
      <c r="D36782" s="83">
        <v>13</v>
      </c>
      <c r="E36782" s="84">
        <v>43718.541666666664</v>
      </c>
      <c r="F36782" s="86" t="s">
        <v>422</v>
      </c>
      <c r="G36782" s="87" t="s">
        <v>423</v>
      </c>
      <c r="H36782" s="92">
        <v>1553</v>
      </c>
      <c r="I36782" s="92">
        <v>2458</v>
      </c>
      <c r="J36782" s="92">
        <v>1552</v>
      </c>
      <c r="K36782" s="92">
        <v>-906</v>
      </c>
      <c r="O36782" s="92">
        <v>2458</v>
      </c>
      <c r="P36782" s="92">
        <v>1552</v>
      </c>
      <c r="Q36782" s="92">
        <v>-906</v>
      </c>
      <c r="R36782" s="92">
        <v>418</v>
      </c>
      <c r="S36782" s="92">
        <v>927</v>
      </c>
      <c r="W36782" s="92">
        <v>184</v>
      </c>
      <c r="X36782" s="92">
        <v>23</v>
      </c>
      <c r="AJ36782" s="92">
        <v>418</v>
      </c>
      <c r="AK36782" s="92">
        <v>927</v>
      </c>
      <c r="AO36782" s="92">
        <v>184</v>
      </c>
      <c r="AP36782" s="92">
        <v>23</v>
      </c>
      <c r="AS36782" s="92">
        <v>-358</v>
      </c>
      <c r="AT36782" s="92">
        <v>-147</v>
      </c>
      <c r="AU36782" s="92">
        <v>-287</v>
      </c>
      <c r="AV36782" s="92">
        <v>9</v>
      </c>
      <c r="AW36782" s="92">
        <v>-171</v>
      </c>
    </row>
    <row r="36783" spans="1:49">
      <c r="A36783" s="83" t="s">
        <v>80</v>
      </c>
      <c r="B36783" s="84">
        <v>43718.875</v>
      </c>
      <c r="C36783" s="85">
        <v>43718</v>
      </c>
      <c r="D36783" s="83">
        <v>14</v>
      </c>
      <c r="E36783" s="84">
        <v>43718.583333333336</v>
      </c>
      <c r="F36783" s="86" t="s">
        <v>422</v>
      </c>
      <c r="G36783" s="87" t="s">
        <v>423</v>
      </c>
      <c r="H36783" s="92">
        <v>1656</v>
      </c>
      <c r="I36783" s="92">
        <v>2563</v>
      </c>
      <c r="J36783" s="92">
        <v>1616</v>
      </c>
      <c r="K36783" s="92">
        <v>-947</v>
      </c>
      <c r="O36783" s="92">
        <v>2563</v>
      </c>
      <c r="P36783" s="92">
        <v>1616</v>
      </c>
      <c r="Q36783" s="92">
        <v>-947</v>
      </c>
      <c r="R36783" s="92">
        <v>468</v>
      </c>
      <c r="S36783" s="92">
        <v>954</v>
      </c>
      <c r="W36783" s="92">
        <v>157</v>
      </c>
      <c r="X36783" s="92">
        <v>37</v>
      </c>
      <c r="AJ36783" s="92">
        <v>468</v>
      </c>
      <c r="AK36783" s="92">
        <v>954</v>
      </c>
      <c r="AO36783" s="92">
        <v>157</v>
      </c>
      <c r="AP36783" s="92">
        <v>37</v>
      </c>
      <c r="AS36783" s="92">
        <v>-353</v>
      </c>
      <c r="AT36783" s="92">
        <v>-105</v>
      </c>
      <c r="AU36783" s="92">
        <v>-253</v>
      </c>
      <c r="AV36783" s="92">
        <v>-82</v>
      </c>
      <c r="AW36783" s="92">
        <v>-196</v>
      </c>
    </row>
    <row r="36784" spans="1:49">
      <c r="A36784" s="83" t="s">
        <v>80</v>
      </c>
      <c r="B36784" s="84">
        <v>43718.916666666664</v>
      </c>
      <c r="C36784" s="85">
        <v>43718</v>
      </c>
      <c r="D36784" s="83">
        <v>15</v>
      </c>
      <c r="E36784" s="84">
        <v>43718.625</v>
      </c>
      <c r="F36784" s="86" t="s">
        <v>422</v>
      </c>
      <c r="G36784" s="87" t="s">
        <v>423</v>
      </c>
      <c r="H36784" s="92">
        <v>1740</v>
      </c>
      <c r="I36784" s="92">
        <v>2685</v>
      </c>
      <c r="J36784" s="92">
        <v>1691</v>
      </c>
      <c r="K36784" s="92">
        <v>-993</v>
      </c>
      <c r="O36784" s="92">
        <v>2685</v>
      </c>
      <c r="P36784" s="92">
        <v>1691</v>
      </c>
      <c r="Q36784" s="92">
        <v>-993</v>
      </c>
      <c r="R36784" s="92">
        <v>495</v>
      </c>
      <c r="S36784" s="92">
        <v>961</v>
      </c>
      <c r="W36784" s="92">
        <v>176</v>
      </c>
      <c r="X36784" s="92">
        <v>60</v>
      </c>
      <c r="AJ36784" s="92">
        <v>495</v>
      </c>
      <c r="AK36784" s="92">
        <v>961</v>
      </c>
      <c r="AO36784" s="92">
        <v>176</v>
      </c>
      <c r="AP36784" s="92">
        <v>60</v>
      </c>
      <c r="AS36784" s="92">
        <v>-332</v>
      </c>
      <c r="AT36784" s="92">
        <v>-71</v>
      </c>
      <c r="AU36784" s="92">
        <v>-215</v>
      </c>
      <c r="AV36784" s="92">
        <v>-158</v>
      </c>
      <c r="AW36784" s="92">
        <v>-196</v>
      </c>
    </row>
    <row r="36785" spans="1:49">
      <c r="A36785" s="83" t="s">
        <v>80</v>
      </c>
      <c r="B36785" s="84">
        <v>43718.958333333336</v>
      </c>
      <c r="C36785" s="85">
        <v>43718</v>
      </c>
      <c r="D36785" s="83">
        <v>16</v>
      </c>
      <c r="E36785" s="84">
        <v>43718.666666666664</v>
      </c>
      <c r="F36785" s="86" t="s">
        <v>422</v>
      </c>
      <c r="G36785" s="87" t="s">
        <v>423</v>
      </c>
      <c r="H36785" s="92">
        <v>1821</v>
      </c>
      <c r="I36785" s="92">
        <v>2788</v>
      </c>
      <c r="J36785" s="92">
        <v>1727</v>
      </c>
      <c r="K36785" s="92">
        <v>-1060</v>
      </c>
      <c r="O36785" s="92">
        <v>2788</v>
      </c>
      <c r="P36785" s="92">
        <v>1727</v>
      </c>
      <c r="Q36785" s="92">
        <v>-1060</v>
      </c>
      <c r="R36785" s="92">
        <v>565</v>
      </c>
      <c r="S36785" s="92">
        <v>983</v>
      </c>
      <c r="W36785" s="92">
        <v>137</v>
      </c>
      <c r="X36785" s="92">
        <v>42</v>
      </c>
      <c r="AJ36785" s="92">
        <v>565</v>
      </c>
      <c r="AK36785" s="92">
        <v>983</v>
      </c>
      <c r="AO36785" s="92">
        <v>137</v>
      </c>
      <c r="AP36785" s="92">
        <v>42</v>
      </c>
      <c r="AS36785" s="92">
        <v>-314</v>
      </c>
      <c r="AT36785" s="92">
        <v>-61</v>
      </c>
      <c r="AU36785" s="92">
        <v>-120</v>
      </c>
      <c r="AV36785" s="92">
        <v>-263</v>
      </c>
      <c r="AW36785" s="92">
        <v>-182</v>
      </c>
    </row>
    <row r="36786" spans="1:49">
      <c r="A36786" s="83" t="s">
        <v>80</v>
      </c>
      <c r="B36786" s="84">
        <v>43719</v>
      </c>
      <c r="C36786" s="85">
        <v>43718</v>
      </c>
      <c r="D36786" s="83">
        <v>17</v>
      </c>
      <c r="E36786" s="84">
        <v>43718.708333333336</v>
      </c>
      <c r="F36786" s="86" t="s">
        <v>422</v>
      </c>
      <c r="G36786" s="87" t="s">
        <v>423</v>
      </c>
      <c r="H36786" s="92">
        <v>1855</v>
      </c>
      <c r="I36786" s="92">
        <v>2857</v>
      </c>
      <c r="J36786" s="92">
        <v>1769</v>
      </c>
      <c r="K36786" s="92">
        <v>-1088</v>
      </c>
      <c r="O36786" s="92">
        <v>2857</v>
      </c>
      <c r="P36786" s="92">
        <v>1769</v>
      </c>
      <c r="Q36786" s="92">
        <v>-1088</v>
      </c>
      <c r="R36786" s="92">
        <v>675</v>
      </c>
      <c r="S36786" s="92">
        <v>981</v>
      </c>
      <c r="W36786" s="92">
        <v>74</v>
      </c>
      <c r="X36786" s="92">
        <v>39</v>
      </c>
      <c r="AJ36786" s="92">
        <v>675</v>
      </c>
      <c r="AK36786" s="92">
        <v>981</v>
      </c>
      <c r="AO36786" s="92">
        <v>74</v>
      </c>
      <c r="AP36786" s="92">
        <v>39</v>
      </c>
      <c r="AS36786" s="92">
        <v>-327</v>
      </c>
      <c r="AT36786" s="92">
        <v>-84</v>
      </c>
      <c r="AU36786" s="92">
        <v>-134</v>
      </c>
      <c r="AV36786" s="92">
        <v>-245</v>
      </c>
      <c r="AW36786" s="92">
        <v>-184</v>
      </c>
    </row>
    <row r="36787" spans="1:49">
      <c r="A36787" s="83" t="s">
        <v>80</v>
      </c>
      <c r="B36787" s="84">
        <v>43719.041666666664</v>
      </c>
      <c r="C36787" s="85">
        <v>43718</v>
      </c>
      <c r="D36787" s="83">
        <v>18</v>
      </c>
      <c r="E36787" s="84">
        <v>43718.75</v>
      </c>
      <c r="F36787" s="86" t="s">
        <v>422</v>
      </c>
      <c r="G36787" s="87" t="s">
        <v>423</v>
      </c>
      <c r="H36787" s="92">
        <v>1862</v>
      </c>
      <c r="I36787" s="92">
        <v>2760</v>
      </c>
      <c r="J36787" s="92">
        <v>1738</v>
      </c>
      <c r="K36787" s="92">
        <v>-1023</v>
      </c>
      <c r="O36787" s="92">
        <v>2760</v>
      </c>
      <c r="P36787" s="92">
        <v>1738</v>
      </c>
      <c r="Q36787" s="92">
        <v>-1023</v>
      </c>
      <c r="R36787" s="92">
        <v>715</v>
      </c>
      <c r="S36787" s="92">
        <v>970</v>
      </c>
      <c r="W36787" s="92">
        <v>22</v>
      </c>
      <c r="X36787" s="92">
        <v>31</v>
      </c>
      <c r="AJ36787" s="92">
        <v>715</v>
      </c>
      <c r="AK36787" s="92">
        <v>970</v>
      </c>
      <c r="AO36787" s="92">
        <v>22</v>
      </c>
      <c r="AP36787" s="92">
        <v>31</v>
      </c>
      <c r="AS36787" s="92">
        <v>-319</v>
      </c>
      <c r="AT36787" s="92">
        <v>-103</v>
      </c>
      <c r="AU36787" s="92">
        <v>-147</v>
      </c>
      <c r="AV36787" s="92">
        <v>-253</v>
      </c>
      <c r="AW36787" s="92">
        <v>-177</v>
      </c>
    </row>
    <row r="36788" spans="1:49">
      <c r="A36788" s="83" t="s">
        <v>80</v>
      </c>
      <c r="B36788" s="84">
        <v>43719.083333333336</v>
      </c>
      <c r="C36788" s="85">
        <v>43718</v>
      </c>
      <c r="D36788" s="83">
        <v>19</v>
      </c>
      <c r="E36788" s="84">
        <v>43718.791666666664</v>
      </c>
      <c r="F36788" s="86" t="s">
        <v>422</v>
      </c>
      <c r="G36788" s="87" t="s">
        <v>423</v>
      </c>
      <c r="H36788" s="92">
        <v>1829</v>
      </c>
      <c r="I36788" s="92">
        <v>2611</v>
      </c>
      <c r="J36788" s="92">
        <v>1683</v>
      </c>
      <c r="K36788" s="92">
        <v>-928</v>
      </c>
      <c r="O36788" s="92">
        <v>2611</v>
      </c>
      <c r="P36788" s="92">
        <v>1683</v>
      </c>
      <c r="Q36788" s="92">
        <v>-928</v>
      </c>
      <c r="R36788" s="92">
        <v>714</v>
      </c>
      <c r="S36788" s="92">
        <v>933</v>
      </c>
      <c r="W36788" s="92">
        <v>0</v>
      </c>
      <c r="X36788" s="92">
        <v>37</v>
      </c>
      <c r="AJ36788" s="92">
        <v>714</v>
      </c>
      <c r="AK36788" s="92">
        <v>933</v>
      </c>
      <c r="AO36788" s="92">
        <v>0</v>
      </c>
      <c r="AP36788" s="92">
        <v>37</v>
      </c>
      <c r="AS36788" s="92">
        <v>-326</v>
      </c>
      <c r="AT36788" s="92">
        <v>-87</v>
      </c>
      <c r="AU36788" s="92">
        <v>-160</v>
      </c>
      <c r="AV36788" s="92">
        <v>-265</v>
      </c>
      <c r="AW36788" s="92">
        <v>-189</v>
      </c>
    </row>
    <row r="36789" spans="1:49">
      <c r="A36789" s="83" t="s">
        <v>80</v>
      </c>
      <c r="B36789" s="84">
        <v>43719.125</v>
      </c>
      <c r="C36789" s="85">
        <v>43718</v>
      </c>
      <c r="D36789" s="83">
        <v>20</v>
      </c>
      <c r="E36789" s="84">
        <v>43718.833333333336</v>
      </c>
      <c r="F36789" s="86" t="s">
        <v>422</v>
      </c>
      <c r="G36789" s="87" t="s">
        <v>423</v>
      </c>
      <c r="H36789" s="92">
        <v>1728</v>
      </c>
      <c r="I36789" s="92">
        <v>2494</v>
      </c>
      <c r="J36789" s="92">
        <v>1617</v>
      </c>
      <c r="K36789" s="92">
        <v>-877</v>
      </c>
      <c r="O36789" s="92">
        <v>2494</v>
      </c>
      <c r="P36789" s="92">
        <v>1617</v>
      </c>
      <c r="Q36789" s="92">
        <v>-877</v>
      </c>
      <c r="R36789" s="92">
        <v>707</v>
      </c>
      <c r="S36789" s="92">
        <v>878</v>
      </c>
      <c r="W36789" s="92">
        <v>0</v>
      </c>
      <c r="X36789" s="92">
        <v>32</v>
      </c>
      <c r="AJ36789" s="92">
        <v>707</v>
      </c>
      <c r="AK36789" s="92">
        <v>878</v>
      </c>
      <c r="AO36789" s="92">
        <v>0</v>
      </c>
      <c r="AP36789" s="92">
        <v>32</v>
      </c>
      <c r="AS36789" s="92">
        <v>-344</v>
      </c>
      <c r="AT36789" s="92">
        <v>-26</v>
      </c>
      <c r="AU36789" s="92">
        <v>-170</v>
      </c>
      <c r="AV36789" s="92">
        <v>-437</v>
      </c>
      <c r="AW36789" s="92">
        <v>-196</v>
      </c>
    </row>
    <row r="36790" spans="1:49">
      <c r="A36790" s="83" t="s">
        <v>80</v>
      </c>
      <c r="B36790" s="84">
        <v>43719.166666666664</v>
      </c>
      <c r="C36790" s="85">
        <v>43718</v>
      </c>
      <c r="D36790" s="83">
        <v>21</v>
      </c>
      <c r="E36790" s="84">
        <v>43718.875</v>
      </c>
      <c r="F36790" s="86" t="s">
        <v>422</v>
      </c>
      <c r="G36790" s="87" t="s">
        <v>423</v>
      </c>
      <c r="H36790" s="92">
        <v>1653</v>
      </c>
      <c r="I36790" s="92">
        <v>2559</v>
      </c>
      <c r="J36790" s="92">
        <v>1556</v>
      </c>
      <c r="K36790" s="92">
        <v>-1003</v>
      </c>
      <c r="O36790" s="92">
        <v>2559</v>
      </c>
      <c r="P36790" s="92">
        <v>1556</v>
      </c>
      <c r="Q36790" s="92">
        <v>-1003</v>
      </c>
      <c r="R36790" s="92">
        <v>595</v>
      </c>
      <c r="S36790" s="92">
        <v>915</v>
      </c>
      <c r="W36790" s="92">
        <v>0</v>
      </c>
      <c r="X36790" s="92">
        <v>46</v>
      </c>
      <c r="AJ36790" s="92">
        <v>595</v>
      </c>
      <c r="AK36790" s="92">
        <v>915</v>
      </c>
      <c r="AO36790" s="92">
        <v>0</v>
      </c>
      <c r="AP36790" s="92">
        <v>46</v>
      </c>
      <c r="AS36790" s="92">
        <v>-394</v>
      </c>
      <c r="AT36790" s="92">
        <v>2</v>
      </c>
      <c r="AU36790" s="92">
        <v>-139</v>
      </c>
      <c r="AV36790" s="92">
        <v>-500</v>
      </c>
      <c r="AW36790" s="92">
        <v>-196</v>
      </c>
    </row>
    <row r="36791" spans="1:49">
      <c r="A36791" s="83" t="s">
        <v>80</v>
      </c>
      <c r="B36791" s="84">
        <v>43719.208333333336</v>
      </c>
      <c r="C36791" s="85">
        <v>43718</v>
      </c>
      <c r="D36791" s="83">
        <v>22</v>
      </c>
      <c r="E36791" s="84">
        <v>43718.916666666664</v>
      </c>
      <c r="F36791" s="86" t="s">
        <v>422</v>
      </c>
      <c r="G36791" s="87" t="s">
        <v>423</v>
      </c>
      <c r="H36791" s="92">
        <v>1546</v>
      </c>
      <c r="I36791" s="92">
        <v>2267</v>
      </c>
      <c r="J36791" s="92">
        <v>1424</v>
      </c>
      <c r="K36791" s="92">
        <v>-844</v>
      </c>
      <c r="O36791" s="92">
        <v>2267</v>
      </c>
      <c r="P36791" s="92">
        <v>1424</v>
      </c>
      <c r="Q36791" s="92">
        <v>-844</v>
      </c>
      <c r="R36791" s="92">
        <v>596</v>
      </c>
      <c r="S36791" s="92">
        <v>791</v>
      </c>
      <c r="W36791" s="92">
        <v>0</v>
      </c>
      <c r="X36791" s="92">
        <v>37</v>
      </c>
      <c r="AJ36791" s="92">
        <v>596</v>
      </c>
      <c r="AK36791" s="92">
        <v>791</v>
      </c>
      <c r="AO36791" s="92">
        <v>0</v>
      </c>
      <c r="AP36791" s="92">
        <v>37</v>
      </c>
      <c r="AS36791" s="92">
        <v>-422</v>
      </c>
      <c r="AT36791" s="92">
        <v>-27</v>
      </c>
      <c r="AU36791" s="92">
        <v>-191</v>
      </c>
      <c r="AV36791" s="92">
        <v>-402</v>
      </c>
      <c r="AW36791" s="92">
        <v>-200</v>
      </c>
    </row>
    <row r="36792" spans="1:49">
      <c r="A36792" s="83" t="s">
        <v>80</v>
      </c>
      <c r="B36792" s="84">
        <v>43719.25</v>
      </c>
      <c r="C36792" s="85">
        <v>43718</v>
      </c>
      <c r="D36792" s="83">
        <v>23</v>
      </c>
      <c r="E36792" s="84">
        <v>43718.958333333336</v>
      </c>
      <c r="F36792" s="86" t="s">
        <v>422</v>
      </c>
      <c r="G36792" s="87" t="s">
        <v>423</v>
      </c>
      <c r="H36792" s="92">
        <v>1438</v>
      </c>
      <c r="I36792" s="92">
        <v>1905</v>
      </c>
      <c r="J36792" s="92">
        <v>1291</v>
      </c>
      <c r="K36792" s="92">
        <v>-614</v>
      </c>
      <c r="O36792" s="92">
        <v>1905</v>
      </c>
      <c r="P36792" s="92">
        <v>1291</v>
      </c>
      <c r="Q36792" s="92">
        <v>-614</v>
      </c>
      <c r="R36792" s="92">
        <v>694</v>
      </c>
      <c r="S36792" s="92">
        <v>569</v>
      </c>
      <c r="W36792" s="92">
        <v>0</v>
      </c>
      <c r="X36792" s="92">
        <v>29</v>
      </c>
      <c r="AJ36792" s="92">
        <v>694</v>
      </c>
      <c r="AK36792" s="92">
        <v>569</v>
      </c>
      <c r="AO36792" s="92">
        <v>0</v>
      </c>
      <c r="AP36792" s="92">
        <v>29</v>
      </c>
      <c r="AS36792" s="92">
        <v>-447</v>
      </c>
      <c r="AT36792" s="92">
        <v>-79</v>
      </c>
      <c r="AU36792" s="92">
        <v>-240</v>
      </c>
      <c r="AV36792" s="92">
        <v>-292</v>
      </c>
      <c r="AW36792" s="92">
        <v>-200</v>
      </c>
    </row>
    <row r="36793" spans="1:49">
      <c r="A36793" s="83" t="s">
        <v>80</v>
      </c>
      <c r="B36793" s="84">
        <v>43719.291666666664</v>
      </c>
      <c r="C36793" s="85">
        <v>43718</v>
      </c>
      <c r="D36793" s="83">
        <v>24</v>
      </c>
      <c r="E36793" s="84">
        <v>43719</v>
      </c>
      <c r="F36793" s="86" t="s">
        <v>422</v>
      </c>
      <c r="G36793" s="87" t="s">
        <v>423</v>
      </c>
      <c r="H36793" s="92">
        <v>1342</v>
      </c>
      <c r="I36793" s="92">
        <v>1800</v>
      </c>
      <c r="J36793" s="92">
        <v>1195</v>
      </c>
      <c r="K36793" s="92">
        <v>-605</v>
      </c>
      <c r="O36793" s="92">
        <v>1800</v>
      </c>
      <c r="P36793" s="92">
        <v>1195</v>
      </c>
      <c r="Q36793" s="92">
        <v>-605</v>
      </c>
      <c r="R36793" s="92">
        <v>695</v>
      </c>
      <c r="S36793" s="92">
        <v>461</v>
      </c>
      <c r="W36793" s="92">
        <v>0</v>
      </c>
      <c r="X36793" s="92">
        <v>39</v>
      </c>
      <c r="AJ36793" s="92">
        <v>695</v>
      </c>
      <c r="AK36793" s="92">
        <v>461</v>
      </c>
      <c r="AO36793" s="92">
        <v>0</v>
      </c>
      <c r="AP36793" s="92">
        <v>39</v>
      </c>
      <c r="AS36793" s="92">
        <v>-486</v>
      </c>
      <c r="AT36793" s="92">
        <v>-11</v>
      </c>
      <c r="AU36793" s="92">
        <v>-281</v>
      </c>
      <c r="AV36793" s="92">
        <v>-284</v>
      </c>
      <c r="AW36793" s="92">
        <v>-203</v>
      </c>
    </row>
    <row r="36794" spans="1:49">
      <c r="A36794" s="83" t="s">
        <v>80</v>
      </c>
      <c r="B36794" s="84">
        <v>43719.333333333336</v>
      </c>
      <c r="C36794" s="85">
        <v>43719</v>
      </c>
      <c r="D36794" s="83">
        <v>1</v>
      </c>
      <c r="E36794" s="84">
        <v>43719.041666666664</v>
      </c>
      <c r="F36794" s="86" t="s">
        <v>422</v>
      </c>
      <c r="G36794" s="87" t="s">
        <v>423</v>
      </c>
      <c r="H36794" s="92">
        <v>1293</v>
      </c>
      <c r="I36794" s="92">
        <v>1610</v>
      </c>
      <c r="J36794" s="92">
        <v>1118</v>
      </c>
      <c r="K36794" s="92">
        <v>-492</v>
      </c>
      <c r="O36794" s="92">
        <v>1610</v>
      </c>
      <c r="P36794" s="92">
        <v>1118</v>
      </c>
      <c r="Q36794" s="92">
        <v>-492</v>
      </c>
      <c r="R36794" s="92">
        <v>695</v>
      </c>
      <c r="S36794" s="92">
        <v>400</v>
      </c>
      <c r="W36794" s="92">
        <v>0</v>
      </c>
      <c r="X36794" s="92">
        <v>23</v>
      </c>
      <c r="AJ36794" s="92">
        <v>695</v>
      </c>
      <c r="AK36794" s="92">
        <v>400</v>
      </c>
      <c r="AO36794" s="92">
        <v>0</v>
      </c>
      <c r="AP36794" s="92">
        <v>23</v>
      </c>
      <c r="AS36794" s="92">
        <v>-527</v>
      </c>
      <c r="AT36794" s="92">
        <v>-2</v>
      </c>
      <c r="AU36794" s="92">
        <v>-323</v>
      </c>
      <c r="AV36794" s="92">
        <v>-227</v>
      </c>
      <c r="AW36794" s="92">
        <v>-222</v>
      </c>
    </row>
    <row r="36795" spans="1:49">
      <c r="A36795" s="83" t="s">
        <v>80</v>
      </c>
      <c r="B36795" s="84">
        <v>43719.375</v>
      </c>
      <c r="C36795" s="85">
        <v>43719</v>
      </c>
      <c r="D36795" s="83">
        <v>2</v>
      </c>
      <c r="E36795" s="84">
        <v>43719.083333333336</v>
      </c>
      <c r="F36795" s="86" t="s">
        <v>422</v>
      </c>
      <c r="G36795" s="87" t="s">
        <v>423</v>
      </c>
      <c r="H36795" s="92">
        <v>1257</v>
      </c>
      <c r="I36795" s="92">
        <v>1546</v>
      </c>
      <c r="J36795" s="92">
        <v>1065</v>
      </c>
      <c r="K36795" s="92">
        <v>-481</v>
      </c>
      <c r="O36795" s="92">
        <v>1546</v>
      </c>
      <c r="P36795" s="92">
        <v>1065</v>
      </c>
      <c r="Q36795" s="92">
        <v>-481</v>
      </c>
      <c r="R36795" s="92">
        <v>695</v>
      </c>
      <c r="S36795" s="92">
        <v>361</v>
      </c>
      <c r="W36795" s="92">
        <v>0</v>
      </c>
      <c r="X36795" s="92">
        <v>10</v>
      </c>
      <c r="AJ36795" s="92">
        <v>695</v>
      </c>
      <c r="AK36795" s="92">
        <v>361</v>
      </c>
      <c r="AO36795" s="92">
        <v>0</v>
      </c>
      <c r="AP36795" s="92">
        <v>10</v>
      </c>
      <c r="AS36795" s="92">
        <v>-538</v>
      </c>
      <c r="AT36795" s="92">
        <v>26</v>
      </c>
      <c r="AU36795" s="92">
        <v>-293</v>
      </c>
      <c r="AV36795" s="92">
        <v>-191</v>
      </c>
      <c r="AW36795" s="92">
        <v>-235</v>
      </c>
    </row>
    <row r="36796" spans="1:49">
      <c r="A36796" s="83" t="s">
        <v>80</v>
      </c>
      <c r="B36796" s="84">
        <v>43719.416666666664</v>
      </c>
      <c r="C36796" s="85">
        <v>43719</v>
      </c>
      <c r="D36796" s="83">
        <v>3</v>
      </c>
      <c r="E36796" s="84">
        <v>43719.125</v>
      </c>
      <c r="F36796" s="86" t="s">
        <v>422</v>
      </c>
      <c r="G36796" s="87" t="s">
        <v>423</v>
      </c>
      <c r="H36796" s="92">
        <v>1225</v>
      </c>
      <c r="I36796" s="92">
        <v>1508</v>
      </c>
      <c r="J36796" s="92">
        <v>1040</v>
      </c>
      <c r="K36796" s="92">
        <v>-468</v>
      </c>
      <c r="O36796" s="92">
        <v>1508</v>
      </c>
      <c r="P36796" s="92">
        <v>1040</v>
      </c>
      <c r="Q36796" s="92">
        <v>-468</v>
      </c>
      <c r="R36796" s="92">
        <v>680</v>
      </c>
      <c r="S36796" s="92">
        <v>348</v>
      </c>
      <c r="W36796" s="92">
        <v>0</v>
      </c>
      <c r="X36796" s="92">
        <v>12</v>
      </c>
      <c r="AJ36796" s="92">
        <v>680</v>
      </c>
      <c r="AK36796" s="92">
        <v>348</v>
      </c>
      <c r="AO36796" s="92">
        <v>0</v>
      </c>
      <c r="AP36796" s="92">
        <v>12</v>
      </c>
      <c r="AS36796" s="92">
        <v>-533</v>
      </c>
      <c r="AT36796" s="92">
        <v>12</v>
      </c>
      <c r="AU36796" s="92">
        <v>-278</v>
      </c>
      <c r="AV36796" s="92">
        <v>-144</v>
      </c>
      <c r="AW36796" s="92">
        <v>-231</v>
      </c>
    </row>
    <row r="36797" spans="1:49">
      <c r="A36797" s="83" t="s">
        <v>80</v>
      </c>
      <c r="B36797" s="84">
        <v>43719.458333333336</v>
      </c>
      <c r="C36797" s="85">
        <v>43719</v>
      </c>
      <c r="D36797" s="83">
        <v>4</v>
      </c>
      <c r="E36797" s="84">
        <v>43719.166666666664</v>
      </c>
      <c r="F36797" s="86" t="s">
        <v>422</v>
      </c>
      <c r="G36797" s="87" t="s">
        <v>423</v>
      </c>
      <c r="H36797" s="92">
        <v>1220</v>
      </c>
      <c r="I36797" s="92">
        <v>1475</v>
      </c>
      <c r="J36797" s="92">
        <v>1025</v>
      </c>
      <c r="K36797" s="92">
        <v>-450</v>
      </c>
      <c r="O36797" s="92">
        <v>1475</v>
      </c>
      <c r="P36797" s="92">
        <v>1025</v>
      </c>
      <c r="Q36797" s="92">
        <v>-450</v>
      </c>
      <c r="R36797" s="92">
        <v>669</v>
      </c>
      <c r="S36797" s="92">
        <v>349</v>
      </c>
      <c r="W36797" s="92">
        <v>0</v>
      </c>
      <c r="X36797" s="92">
        <v>7</v>
      </c>
      <c r="AJ36797" s="92">
        <v>669</v>
      </c>
      <c r="AK36797" s="92">
        <v>349</v>
      </c>
      <c r="AO36797" s="92">
        <v>0</v>
      </c>
      <c r="AP36797" s="92">
        <v>7</v>
      </c>
      <c r="AS36797" s="92">
        <v>-521</v>
      </c>
      <c r="AT36797" s="92">
        <v>-75</v>
      </c>
      <c r="AU36797" s="92">
        <v>-304</v>
      </c>
      <c r="AV36797" s="92">
        <v>-62</v>
      </c>
      <c r="AW36797" s="92">
        <v>-227</v>
      </c>
    </row>
    <row r="36798" spans="1:49">
      <c r="A36798" s="83" t="s">
        <v>80</v>
      </c>
      <c r="B36798" s="84">
        <v>43719.5</v>
      </c>
      <c r="C36798" s="85">
        <v>43719</v>
      </c>
      <c r="D36798" s="83">
        <v>5</v>
      </c>
      <c r="E36798" s="84">
        <v>43719.208333333336</v>
      </c>
      <c r="F36798" s="86" t="s">
        <v>422</v>
      </c>
      <c r="G36798" s="87" t="s">
        <v>423</v>
      </c>
      <c r="H36798" s="92">
        <v>1229</v>
      </c>
      <c r="I36798" s="92">
        <v>1526</v>
      </c>
      <c r="J36798" s="92">
        <v>1044</v>
      </c>
      <c r="K36798" s="92">
        <v>-482</v>
      </c>
      <c r="O36798" s="92">
        <v>1526</v>
      </c>
      <c r="P36798" s="92">
        <v>1044</v>
      </c>
      <c r="Q36798" s="92">
        <v>-482</v>
      </c>
      <c r="R36798" s="92">
        <v>655</v>
      </c>
      <c r="S36798" s="92">
        <v>381</v>
      </c>
      <c r="W36798" s="92">
        <v>0</v>
      </c>
      <c r="X36798" s="92">
        <v>8</v>
      </c>
      <c r="AJ36798" s="92">
        <v>655</v>
      </c>
      <c r="AK36798" s="92">
        <v>381</v>
      </c>
      <c r="AO36798" s="92">
        <v>0</v>
      </c>
      <c r="AP36798" s="92">
        <v>8</v>
      </c>
      <c r="AS36798" s="92">
        <v>-481</v>
      </c>
      <c r="AT36798" s="92">
        <v>-72</v>
      </c>
      <c r="AU36798" s="92">
        <v>-295</v>
      </c>
      <c r="AV36798" s="92">
        <v>-63</v>
      </c>
      <c r="AW36798" s="92">
        <v>-204</v>
      </c>
    </row>
    <row r="36799" spans="1:49">
      <c r="A36799" s="83" t="s">
        <v>80</v>
      </c>
      <c r="B36799" s="84">
        <v>43719.541666666664</v>
      </c>
      <c r="C36799" s="85">
        <v>43719</v>
      </c>
      <c r="D36799" s="83">
        <v>6</v>
      </c>
      <c r="E36799" s="84">
        <v>43719.25</v>
      </c>
      <c r="F36799" s="86" t="s">
        <v>422</v>
      </c>
      <c r="G36799" s="87" t="s">
        <v>423</v>
      </c>
      <c r="H36799" s="92">
        <v>1254</v>
      </c>
      <c r="I36799" s="92">
        <v>1737</v>
      </c>
      <c r="J36799" s="92">
        <v>1107</v>
      </c>
      <c r="K36799" s="92">
        <v>-631</v>
      </c>
      <c r="O36799" s="92">
        <v>1737</v>
      </c>
      <c r="P36799" s="92">
        <v>1107</v>
      </c>
      <c r="Q36799" s="92">
        <v>-631</v>
      </c>
      <c r="R36799" s="92">
        <v>594</v>
      </c>
      <c r="S36799" s="92">
        <v>509</v>
      </c>
      <c r="W36799" s="92">
        <v>0</v>
      </c>
      <c r="X36799" s="92">
        <v>3</v>
      </c>
      <c r="AJ36799" s="92">
        <v>594</v>
      </c>
      <c r="AK36799" s="92">
        <v>509</v>
      </c>
      <c r="AO36799" s="92">
        <v>0</v>
      </c>
      <c r="AP36799" s="92">
        <v>3</v>
      </c>
      <c r="AS36799" s="92">
        <v>-419</v>
      </c>
      <c r="AT36799" s="92">
        <v>-220</v>
      </c>
      <c r="AU36799" s="92">
        <v>-209</v>
      </c>
      <c r="AV36799" s="92">
        <v>177</v>
      </c>
      <c r="AW36799" s="92">
        <v>-171</v>
      </c>
    </row>
    <row r="36800" spans="1:49">
      <c r="A36800" s="83" t="s">
        <v>80</v>
      </c>
      <c r="B36800" s="84">
        <v>43719.583333333336</v>
      </c>
      <c r="C36800" s="85">
        <v>43719</v>
      </c>
      <c r="D36800" s="83">
        <v>7</v>
      </c>
      <c r="E36800" s="84">
        <v>43719.291666666664</v>
      </c>
      <c r="F36800" s="86" t="s">
        <v>422</v>
      </c>
      <c r="G36800" s="87" t="s">
        <v>423</v>
      </c>
      <c r="H36800" s="92">
        <v>1284</v>
      </c>
      <c r="I36800" s="92">
        <v>1872</v>
      </c>
      <c r="J36800" s="92">
        <v>1143</v>
      </c>
      <c r="K36800" s="92">
        <v>-729</v>
      </c>
      <c r="O36800" s="92">
        <v>1872</v>
      </c>
      <c r="P36800" s="92">
        <v>1143</v>
      </c>
      <c r="Q36800" s="92">
        <v>-729</v>
      </c>
      <c r="R36800" s="92">
        <v>555</v>
      </c>
      <c r="S36800" s="92">
        <v>561</v>
      </c>
      <c r="W36800" s="92">
        <v>23</v>
      </c>
      <c r="X36800" s="92">
        <v>4</v>
      </c>
      <c r="AJ36800" s="92">
        <v>555</v>
      </c>
      <c r="AK36800" s="92">
        <v>561</v>
      </c>
      <c r="AO36800" s="92">
        <v>23</v>
      </c>
      <c r="AP36800" s="92">
        <v>4</v>
      </c>
      <c r="AS36800" s="92">
        <v>-372</v>
      </c>
      <c r="AT36800" s="92">
        <v>-209</v>
      </c>
      <c r="AU36800" s="92">
        <v>-221</v>
      </c>
      <c r="AV36800" s="92">
        <v>240</v>
      </c>
      <c r="AW36800" s="92">
        <v>-163</v>
      </c>
    </row>
    <row r="36801" spans="1:49">
      <c r="A36801" s="83" t="s">
        <v>80</v>
      </c>
      <c r="B36801" s="84">
        <v>43719.625</v>
      </c>
      <c r="C36801" s="85">
        <v>43719</v>
      </c>
      <c r="D36801" s="83">
        <v>8</v>
      </c>
      <c r="E36801" s="84">
        <v>43719.333333333336</v>
      </c>
      <c r="F36801" s="86" t="s">
        <v>422</v>
      </c>
      <c r="G36801" s="87" t="s">
        <v>423</v>
      </c>
      <c r="H36801" s="92">
        <v>1285</v>
      </c>
      <c r="I36801" s="92">
        <v>1834</v>
      </c>
      <c r="J36801" s="92">
        <v>1172</v>
      </c>
      <c r="K36801" s="92">
        <v>-662</v>
      </c>
      <c r="O36801" s="92">
        <v>1834</v>
      </c>
      <c r="P36801" s="92">
        <v>1172</v>
      </c>
      <c r="Q36801" s="92">
        <v>-662</v>
      </c>
      <c r="R36801" s="92">
        <v>556</v>
      </c>
      <c r="S36801" s="92">
        <v>540</v>
      </c>
      <c r="W36801" s="92">
        <v>72</v>
      </c>
      <c r="X36801" s="92">
        <v>5</v>
      </c>
      <c r="AJ36801" s="92">
        <v>556</v>
      </c>
      <c r="AK36801" s="92">
        <v>540</v>
      </c>
      <c r="AO36801" s="92">
        <v>72</v>
      </c>
      <c r="AP36801" s="92">
        <v>5</v>
      </c>
      <c r="AS36801" s="92">
        <v>-389</v>
      </c>
      <c r="AT36801" s="92">
        <v>-81</v>
      </c>
      <c r="AU36801" s="92">
        <v>-268</v>
      </c>
      <c r="AV36801" s="92">
        <v>273</v>
      </c>
      <c r="AW36801" s="92">
        <v>-164</v>
      </c>
    </row>
    <row r="36802" spans="1:49">
      <c r="A36802" s="83" t="s">
        <v>80</v>
      </c>
      <c r="B36802" s="84">
        <v>43719.666666666664</v>
      </c>
      <c r="C36802" s="85">
        <v>43719</v>
      </c>
      <c r="D36802" s="83">
        <v>9</v>
      </c>
      <c r="E36802" s="84">
        <v>43719.375</v>
      </c>
      <c r="F36802" s="86" t="s">
        <v>422</v>
      </c>
      <c r="G36802" s="87" t="s">
        <v>423</v>
      </c>
      <c r="H36802" s="92">
        <v>1311</v>
      </c>
      <c r="I36802" s="92">
        <v>1892</v>
      </c>
      <c r="J36802" s="92">
        <v>1216</v>
      </c>
      <c r="K36802" s="92">
        <v>-676</v>
      </c>
      <c r="O36802" s="92">
        <v>1892</v>
      </c>
      <c r="P36802" s="92">
        <v>1216</v>
      </c>
      <c r="Q36802" s="92">
        <v>-676</v>
      </c>
      <c r="R36802" s="92">
        <v>559</v>
      </c>
      <c r="S36802" s="92">
        <v>538</v>
      </c>
      <c r="W36802" s="92">
        <v>104</v>
      </c>
      <c r="X36802" s="92">
        <v>15</v>
      </c>
      <c r="AJ36802" s="92">
        <v>559</v>
      </c>
      <c r="AK36802" s="92">
        <v>538</v>
      </c>
      <c r="AO36802" s="92">
        <v>104</v>
      </c>
      <c r="AP36802" s="92">
        <v>15</v>
      </c>
      <c r="AS36802" s="92">
        <v>-397</v>
      </c>
      <c r="AT36802" s="92">
        <v>-67</v>
      </c>
      <c r="AU36802" s="92">
        <v>-281</v>
      </c>
      <c r="AV36802" s="92">
        <v>307</v>
      </c>
      <c r="AW36802" s="92">
        <v>-167</v>
      </c>
    </row>
    <row r="36803" spans="1:49">
      <c r="A36803" s="83" t="s">
        <v>80</v>
      </c>
      <c r="B36803" s="84">
        <v>43719.708333333336</v>
      </c>
      <c r="C36803" s="85">
        <v>43719</v>
      </c>
      <c r="D36803" s="83">
        <v>10</v>
      </c>
      <c r="E36803" s="84">
        <v>43719.416666666664</v>
      </c>
      <c r="F36803" s="86" t="s">
        <v>422</v>
      </c>
      <c r="G36803" s="87" t="s">
        <v>423</v>
      </c>
      <c r="H36803" s="92">
        <v>1340</v>
      </c>
      <c r="I36803" s="92">
        <v>1974</v>
      </c>
      <c r="J36803" s="92">
        <v>1266</v>
      </c>
      <c r="K36803" s="92">
        <v>-707</v>
      </c>
      <c r="O36803" s="92">
        <v>1974</v>
      </c>
      <c r="P36803" s="92">
        <v>1266</v>
      </c>
      <c r="Q36803" s="92">
        <v>-707</v>
      </c>
      <c r="R36803" s="92">
        <v>564</v>
      </c>
      <c r="S36803" s="92">
        <v>555</v>
      </c>
      <c r="W36803" s="92">
        <v>124</v>
      </c>
      <c r="X36803" s="92">
        <v>22</v>
      </c>
      <c r="AJ36803" s="92">
        <v>564</v>
      </c>
      <c r="AK36803" s="92">
        <v>555</v>
      </c>
      <c r="AO36803" s="92">
        <v>124</v>
      </c>
      <c r="AP36803" s="92">
        <v>22</v>
      </c>
      <c r="AS36803" s="92">
        <v>-377</v>
      </c>
      <c r="AT36803" s="92">
        <v>-61</v>
      </c>
      <c r="AU36803" s="92">
        <v>-216</v>
      </c>
      <c r="AV36803" s="92">
        <v>232</v>
      </c>
      <c r="AW36803" s="92">
        <v>-154</v>
      </c>
    </row>
    <row r="36804" spans="1:49">
      <c r="A36804" s="83" t="s">
        <v>80</v>
      </c>
      <c r="B36804" s="84">
        <v>43719.75</v>
      </c>
      <c r="C36804" s="85">
        <v>43719</v>
      </c>
      <c r="D36804" s="83">
        <v>11</v>
      </c>
      <c r="E36804" s="84">
        <v>43719.458333333336</v>
      </c>
      <c r="F36804" s="86" t="s">
        <v>422</v>
      </c>
      <c r="G36804" s="87" t="s">
        <v>423</v>
      </c>
      <c r="H36804" s="92">
        <v>1386</v>
      </c>
      <c r="I36804" s="92">
        <v>2067</v>
      </c>
      <c r="J36804" s="92">
        <v>1308</v>
      </c>
      <c r="K36804" s="92">
        <v>-760</v>
      </c>
      <c r="O36804" s="92">
        <v>2067</v>
      </c>
      <c r="P36804" s="92">
        <v>1308</v>
      </c>
      <c r="Q36804" s="92">
        <v>-760</v>
      </c>
      <c r="R36804" s="92">
        <v>565</v>
      </c>
      <c r="S36804" s="92">
        <v>573</v>
      </c>
      <c r="W36804" s="92">
        <v>139</v>
      </c>
      <c r="X36804" s="92">
        <v>30</v>
      </c>
      <c r="AJ36804" s="92">
        <v>565</v>
      </c>
      <c r="AK36804" s="92">
        <v>573</v>
      </c>
      <c r="AO36804" s="92">
        <v>139</v>
      </c>
      <c r="AP36804" s="92">
        <v>30</v>
      </c>
      <c r="AS36804" s="92">
        <v>-363</v>
      </c>
      <c r="AT36804" s="92">
        <v>-62</v>
      </c>
      <c r="AU36804" s="92">
        <v>-178</v>
      </c>
      <c r="AV36804" s="92">
        <v>188</v>
      </c>
      <c r="AW36804" s="92">
        <v>-166</v>
      </c>
    </row>
    <row r="36805" spans="1:49">
      <c r="A36805" s="83" t="s">
        <v>80</v>
      </c>
      <c r="B36805" s="84">
        <v>43719.791666666664</v>
      </c>
      <c r="C36805" s="85">
        <v>43719</v>
      </c>
      <c r="D36805" s="83">
        <v>12</v>
      </c>
      <c r="E36805" s="84">
        <v>43719.5</v>
      </c>
      <c r="F36805" s="86" t="s">
        <v>422</v>
      </c>
      <c r="G36805" s="87" t="s">
        <v>423</v>
      </c>
      <c r="H36805" s="92">
        <v>1454</v>
      </c>
      <c r="I36805" s="92">
        <v>2314</v>
      </c>
      <c r="J36805" s="92">
        <v>1428</v>
      </c>
      <c r="K36805" s="92">
        <v>-886</v>
      </c>
      <c r="O36805" s="92">
        <v>2314</v>
      </c>
      <c r="P36805" s="92">
        <v>1428</v>
      </c>
      <c r="Q36805" s="92">
        <v>-886</v>
      </c>
      <c r="R36805" s="92">
        <v>567</v>
      </c>
      <c r="S36805" s="92">
        <v>676</v>
      </c>
      <c r="W36805" s="92">
        <v>157</v>
      </c>
      <c r="X36805" s="92">
        <v>28</v>
      </c>
      <c r="AJ36805" s="92">
        <v>567</v>
      </c>
      <c r="AK36805" s="92">
        <v>676</v>
      </c>
      <c r="AO36805" s="92">
        <v>157</v>
      </c>
      <c r="AP36805" s="92">
        <v>28</v>
      </c>
      <c r="AS36805" s="92">
        <v>-356</v>
      </c>
      <c r="AT36805" s="92">
        <v>-89</v>
      </c>
      <c r="AU36805" s="92">
        <v>-172</v>
      </c>
      <c r="AV36805" s="92">
        <v>188</v>
      </c>
      <c r="AW36805" s="92">
        <v>-165</v>
      </c>
    </row>
    <row r="36806" spans="1:49">
      <c r="A36806" s="83" t="s">
        <v>80</v>
      </c>
      <c r="B36806" s="84">
        <v>43719.833333333336</v>
      </c>
      <c r="C36806" s="85">
        <v>43719</v>
      </c>
      <c r="D36806" s="83">
        <v>13</v>
      </c>
      <c r="E36806" s="84">
        <v>43719.541666666664</v>
      </c>
      <c r="F36806" s="86" t="s">
        <v>422</v>
      </c>
      <c r="G36806" s="87" t="s">
        <v>423</v>
      </c>
      <c r="H36806" s="92">
        <v>1553</v>
      </c>
      <c r="I36806" s="92">
        <v>2499</v>
      </c>
      <c r="J36806" s="92">
        <v>1515</v>
      </c>
      <c r="K36806" s="92">
        <v>-984</v>
      </c>
      <c r="O36806" s="92">
        <v>2499</v>
      </c>
      <c r="P36806" s="92">
        <v>1515</v>
      </c>
      <c r="Q36806" s="92">
        <v>-984</v>
      </c>
      <c r="R36806" s="92">
        <v>565</v>
      </c>
      <c r="S36806" s="92">
        <v>745</v>
      </c>
      <c r="W36806" s="92">
        <v>166</v>
      </c>
      <c r="X36806" s="92">
        <v>38</v>
      </c>
      <c r="AJ36806" s="92">
        <v>565</v>
      </c>
      <c r="AK36806" s="92">
        <v>745</v>
      </c>
      <c r="AO36806" s="92">
        <v>166</v>
      </c>
      <c r="AP36806" s="92">
        <v>38</v>
      </c>
      <c r="AS36806" s="92">
        <v>-348</v>
      </c>
      <c r="AT36806" s="92">
        <v>-133</v>
      </c>
      <c r="AU36806" s="92">
        <v>-161</v>
      </c>
      <c r="AV36806" s="92">
        <v>150</v>
      </c>
      <c r="AW36806" s="92">
        <v>-173</v>
      </c>
    </row>
    <row r="36807" spans="1:49">
      <c r="A36807" s="83" t="s">
        <v>80</v>
      </c>
      <c r="B36807" s="84">
        <v>43719.875</v>
      </c>
      <c r="C36807" s="85">
        <v>43719</v>
      </c>
      <c r="D36807" s="83">
        <v>14</v>
      </c>
      <c r="E36807" s="84">
        <v>43719.583333333336</v>
      </c>
      <c r="F36807" s="86" t="s">
        <v>422</v>
      </c>
      <c r="G36807" s="87" t="s">
        <v>423</v>
      </c>
      <c r="H36807" s="92">
        <v>1656</v>
      </c>
      <c r="I36807" s="92">
        <v>2710</v>
      </c>
      <c r="J36807" s="92">
        <v>1576</v>
      </c>
      <c r="K36807" s="92">
        <v>-1134</v>
      </c>
      <c r="O36807" s="92">
        <v>2710</v>
      </c>
      <c r="P36807" s="92">
        <v>1576</v>
      </c>
      <c r="Q36807" s="92">
        <v>-1134</v>
      </c>
      <c r="R36807" s="92">
        <v>565</v>
      </c>
      <c r="S36807" s="92">
        <v>868</v>
      </c>
      <c r="W36807" s="92">
        <v>107</v>
      </c>
      <c r="X36807" s="92">
        <v>36</v>
      </c>
      <c r="AJ36807" s="92">
        <v>565</v>
      </c>
      <c r="AK36807" s="92">
        <v>868</v>
      </c>
      <c r="AO36807" s="92">
        <v>107</v>
      </c>
      <c r="AP36807" s="92">
        <v>36</v>
      </c>
      <c r="AS36807" s="92">
        <v>-371</v>
      </c>
      <c r="AT36807" s="92">
        <v>-66</v>
      </c>
      <c r="AU36807" s="92">
        <v>-221</v>
      </c>
      <c r="AV36807" s="92">
        <v>32</v>
      </c>
      <c r="AW36807" s="92">
        <v>-215</v>
      </c>
    </row>
    <row r="36808" spans="1:49">
      <c r="A36808" s="83" t="s">
        <v>80</v>
      </c>
      <c r="B36808" s="84">
        <v>43719.916666666664</v>
      </c>
      <c r="C36808" s="85">
        <v>43719</v>
      </c>
      <c r="D36808" s="83">
        <v>15</v>
      </c>
      <c r="E36808" s="84">
        <v>43719.625</v>
      </c>
      <c r="F36808" s="86" t="s">
        <v>422</v>
      </c>
      <c r="G36808" s="87" t="s">
        <v>423</v>
      </c>
      <c r="H36808" s="92">
        <v>1740</v>
      </c>
      <c r="I36808" s="92">
        <v>2726</v>
      </c>
      <c r="J36808" s="92">
        <v>1654</v>
      </c>
      <c r="K36808" s="92">
        <v>-1073</v>
      </c>
      <c r="O36808" s="92">
        <v>2726</v>
      </c>
      <c r="P36808" s="92">
        <v>1654</v>
      </c>
      <c r="Q36808" s="92">
        <v>-1073</v>
      </c>
      <c r="R36808" s="92">
        <v>656</v>
      </c>
      <c r="S36808" s="92">
        <v>842</v>
      </c>
      <c r="W36808" s="92">
        <v>117</v>
      </c>
      <c r="X36808" s="92">
        <v>39</v>
      </c>
      <c r="AJ36808" s="92">
        <v>656</v>
      </c>
      <c r="AK36808" s="92">
        <v>842</v>
      </c>
      <c r="AO36808" s="92">
        <v>117</v>
      </c>
      <c r="AP36808" s="92">
        <v>39</v>
      </c>
      <c r="AS36808" s="92">
        <v>-355</v>
      </c>
      <c r="AT36808" s="92">
        <v>-6</v>
      </c>
      <c r="AU36808" s="92">
        <v>-187</v>
      </c>
      <c r="AV36808" s="92">
        <v>-93</v>
      </c>
      <c r="AW36808" s="92">
        <v>-191</v>
      </c>
    </row>
    <row r="36809" spans="1:49">
      <c r="A36809" s="83" t="s">
        <v>80</v>
      </c>
      <c r="B36809" s="84">
        <v>43719.958333333336</v>
      </c>
      <c r="C36809" s="85">
        <v>43719</v>
      </c>
      <c r="D36809" s="83">
        <v>16</v>
      </c>
      <c r="E36809" s="84">
        <v>43719.666666666664</v>
      </c>
      <c r="F36809" s="86" t="s">
        <v>422</v>
      </c>
      <c r="G36809" s="87" t="s">
        <v>423</v>
      </c>
      <c r="H36809" s="92">
        <v>1821</v>
      </c>
      <c r="I36809" s="92">
        <v>2751</v>
      </c>
      <c r="J36809" s="92">
        <v>1710</v>
      </c>
      <c r="K36809" s="92">
        <v>-1041</v>
      </c>
      <c r="O36809" s="92">
        <v>2751</v>
      </c>
      <c r="P36809" s="92">
        <v>1710</v>
      </c>
      <c r="Q36809" s="92">
        <v>-1041</v>
      </c>
      <c r="R36809" s="92">
        <v>714</v>
      </c>
      <c r="S36809" s="92">
        <v>803</v>
      </c>
      <c r="W36809" s="92">
        <v>162</v>
      </c>
      <c r="X36809" s="92">
        <v>31</v>
      </c>
      <c r="AJ36809" s="92">
        <v>714</v>
      </c>
      <c r="AK36809" s="92">
        <v>803</v>
      </c>
      <c r="AO36809" s="92">
        <v>162</v>
      </c>
      <c r="AP36809" s="92">
        <v>31</v>
      </c>
      <c r="AS36809" s="92">
        <v>-315</v>
      </c>
      <c r="AT36809" s="92">
        <v>-31</v>
      </c>
      <c r="AU36809" s="92">
        <v>-103</v>
      </c>
      <c r="AV36809" s="92">
        <v>-175</v>
      </c>
      <c r="AW36809" s="92">
        <v>-155</v>
      </c>
    </row>
    <row r="36810" spans="1:49">
      <c r="A36810" s="83" t="s">
        <v>80</v>
      </c>
      <c r="B36810" s="84">
        <v>43720</v>
      </c>
      <c r="C36810" s="85">
        <v>43719</v>
      </c>
      <c r="D36810" s="83">
        <v>17</v>
      </c>
      <c r="E36810" s="84">
        <v>43719.708333333336</v>
      </c>
      <c r="F36810" s="86" t="s">
        <v>422</v>
      </c>
      <c r="G36810" s="87" t="s">
        <v>423</v>
      </c>
      <c r="H36810" s="92">
        <v>1855</v>
      </c>
      <c r="I36810" s="92">
        <v>2808</v>
      </c>
      <c r="J36810" s="92">
        <v>1737</v>
      </c>
      <c r="K36810" s="92">
        <v>-1071</v>
      </c>
      <c r="O36810" s="92">
        <v>2808</v>
      </c>
      <c r="P36810" s="92">
        <v>1737</v>
      </c>
      <c r="Q36810" s="92">
        <v>-1071</v>
      </c>
      <c r="R36810" s="92">
        <v>714</v>
      </c>
      <c r="S36810" s="92">
        <v>878</v>
      </c>
      <c r="W36810" s="92">
        <v>106</v>
      </c>
      <c r="X36810" s="92">
        <v>38</v>
      </c>
      <c r="AJ36810" s="92">
        <v>714</v>
      </c>
      <c r="AK36810" s="92">
        <v>878</v>
      </c>
      <c r="AO36810" s="92">
        <v>106</v>
      </c>
      <c r="AP36810" s="92">
        <v>38</v>
      </c>
      <c r="AS36810" s="92">
        <v>-296</v>
      </c>
      <c r="AT36810" s="92">
        <v>-139</v>
      </c>
      <c r="AU36810" s="92">
        <v>-42</v>
      </c>
      <c r="AV36810" s="92">
        <v>-140</v>
      </c>
      <c r="AW36810" s="92">
        <v>-182</v>
      </c>
    </row>
    <row r="36811" spans="1:49">
      <c r="A36811" s="83" t="s">
        <v>80</v>
      </c>
      <c r="B36811" s="84">
        <v>43720.041666666664</v>
      </c>
      <c r="C36811" s="85">
        <v>43719</v>
      </c>
      <c r="D36811" s="83">
        <v>18</v>
      </c>
      <c r="E36811" s="84">
        <v>43719.75</v>
      </c>
      <c r="F36811" s="86" t="s">
        <v>422</v>
      </c>
      <c r="G36811" s="87" t="s">
        <v>423</v>
      </c>
      <c r="H36811" s="92">
        <v>1862</v>
      </c>
      <c r="I36811" s="92">
        <v>2804</v>
      </c>
      <c r="J36811" s="92">
        <v>1710</v>
      </c>
      <c r="K36811" s="92">
        <v>-1095</v>
      </c>
      <c r="O36811" s="92">
        <v>2804</v>
      </c>
      <c r="P36811" s="92">
        <v>1710</v>
      </c>
      <c r="Q36811" s="92">
        <v>-1095</v>
      </c>
      <c r="R36811" s="92">
        <v>714</v>
      </c>
      <c r="S36811" s="92">
        <v>928</v>
      </c>
      <c r="W36811" s="92">
        <v>25</v>
      </c>
      <c r="X36811" s="92">
        <v>42</v>
      </c>
      <c r="AJ36811" s="92">
        <v>714</v>
      </c>
      <c r="AK36811" s="92">
        <v>928</v>
      </c>
      <c r="AO36811" s="92">
        <v>25</v>
      </c>
      <c r="AP36811" s="92">
        <v>42</v>
      </c>
      <c r="AS36811" s="92">
        <v>-313</v>
      </c>
      <c r="AT36811" s="92">
        <v>-117</v>
      </c>
      <c r="AU36811" s="92">
        <v>-72</v>
      </c>
      <c r="AV36811" s="92">
        <v>-168</v>
      </c>
      <c r="AW36811" s="92">
        <v>-189</v>
      </c>
    </row>
    <row r="36812" spans="1:49">
      <c r="A36812" s="83" t="s">
        <v>80</v>
      </c>
      <c r="B36812" s="84">
        <v>43720.083333333336</v>
      </c>
      <c r="C36812" s="85">
        <v>43719</v>
      </c>
      <c r="D36812" s="83">
        <v>19</v>
      </c>
      <c r="E36812" s="84">
        <v>43719.791666666664</v>
      </c>
      <c r="F36812" s="86" t="s">
        <v>422</v>
      </c>
      <c r="G36812" s="87" t="s">
        <v>423</v>
      </c>
      <c r="H36812" s="92">
        <v>1829</v>
      </c>
      <c r="I36812" s="92">
        <v>2687</v>
      </c>
      <c r="J36812" s="92">
        <v>1645</v>
      </c>
      <c r="K36812" s="92">
        <v>-1042</v>
      </c>
      <c r="O36812" s="92">
        <v>2687</v>
      </c>
      <c r="P36812" s="92">
        <v>1645</v>
      </c>
      <c r="Q36812" s="92">
        <v>-1042</v>
      </c>
      <c r="R36812" s="92">
        <v>714</v>
      </c>
      <c r="S36812" s="92">
        <v>897</v>
      </c>
      <c r="W36812" s="92">
        <v>0</v>
      </c>
      <c r="X36812" s="92">
        <v>33</v>
      </c>
      <c r="AJ36812" s="92">
        <v>714</v>
      </c>
      <c r="AK36812" s="92">
        <v>897</v>
      </c>
      <c r="AO36812" s="92">
        <v>0</v>
      </c>
      <c r="AP36812" s="92">
        <v>33</v>
      </c>
      <c r="AS36812" s="92">
        <v>-337</v>
      </c>
      <c r="AT36812" s="92">
        <v>-114</v>
      </c>
      <c r="AU36812" s="92">
        <v>-106</v>
      </c>
      <c r="AV36812" s="92">
        <v>-169</v>
      </c>
      <c r="AW36812" s="92">
        <v>-210</v>
      </c>
    </row>
    <row r="36813" spans="1:49">
      <c r="A36813" s="83" t="s">
        <v>80</v>
      </c>
      <c r="B36813" s="84">
        <v>43720.125</v>
      </c>
      <c r="C36813" s="85">
        <v>43719</v>
      </c>
      <c r="D36813" s="83">
        <v>20</v>
      </c>
      <c r="E36813" s="84">
        <v>43719.833333333336</v>
      </c>
      <c r="F36813" s="86" t="s">
        <v>422</v>
      </c>
      <c r="G36813" s="87" t="s">
        <v>423</v>
      </c>
      <c r="H36813" s="92">
        <v>1728</v>
      </c>
      <c r="I36813" s="92">
        <v>2395</v>
      </c>
      <c r="J36813" s="92">
        <v>1564</v>
      </c>
      <c r="K36813" s="92">
        <v>-831</v>
      </c>
      <c r="O36813" s="92">
        <v>2395</v>
      </c>
      <c r="P36813" s="92">
        <v>1564</v>
      </c>
      <c r="Q36813" s="92">
        <v>-831</v>
      </c>
      <c r="R36813" s="92">
        <v>714</v>
      </c>
      <c r="S36813" s="92">
        <v>823</v>
      </c>
      <c r="W36813" s="92">
        <v>0</v>
      </c>
      <c r="X36813" s="92">
        <v>26</v>
      </c>
      <c r="AJ36813" s="92">
        <v>714</v>
      </c>
      <c r="AK36813" s="92">
        <v>823</v>
      </c>
      <c r="AO36813" s="92">
        <v>0</v>
      </c>
      <c r="AP36813" s="92">
        <v>26</v>
      </c>
      <c r="AS36813" s="92">
        <v>-371</v>
      </c>
      <c r="AT36813" s="92">
        <v>26</v>
      </c>
      <c r="AU36813" s="92">
        <v>-145</v>
      </c>
      <c r="AV36813" s="92">
        <v>-333</v>
      </c>
      <c r="AW36813" s="92">
        <v>-209</v>
      </c>
    </row>
    <row r="36814" spans="1:49">
      <c r="A36814" s="83" t="s">
        <v>80</v>
      </c>
      <c r="B36814" s="84">
        <v>43720.166666666664</v>
      </c>
      <c r="C36814" s="85">
        <v>43719</v>
      </c>
      <c r="D36814" s="83">
        <v>21</v>
      </c>
      <c r="E36814" s="84">
        <v>43719.875</v>
      </c>
      <c r="F36814" s="86" t="s">
        <v>422</v>
      </c>
      <c r="G36814" s="87" t="s">
        <v>423</v>
      </c>
      <c r="H36814" s="92">
        <v>1653</v>
      </c>
      <c r="I36814" s="92">
        <v>2225</v>
      </c>
      <c r="J36814" s="92">
        <v>1476</v>
      </c>
      <c r="K36814" s="92">
        <v>-750</v>
      </c>
      <c r="O36814" s="92">
        <v>2225</v>
      </c>
      <c r="P36814" s="92">
        <v>1476</v>
      </c>
      <c r="Q36814" s="92">
        <v>-750</v>
      </c>
      <c r="R36814" s="92">
        <v>694</v>
      </c>
      <c r="S36814" s="92">
        <v>758</v>
      </c>
      <c r="W36814" s="92">
        <v>0</v>
      </c>
      <c r="X36814" s="92">
        <v>24</v>
      </c>
      <c r="AJ36814" s="92">
        <v>694</v>
      </c>
      <c r="AK36814" s="92">
        <v>758</v>
      </c>
      <c r="AO36814" s="92">
        <v>0</v>
      </c>
      <c r="AP36814" s="92">
        <v>24</v>
      </c>
      <c r="AS36814" s="92">
        <v>-402</v>
      </c>
      <c r="AT36814" s="92">
        <v>15</v>
      </c>
      <c r="AU36814" s="92">
        <v>-178</v>
      </c>
      <c r="AV36814" s="92">
        <v>-386</v>
      </c>
      <c r="AW36814" s="92">
        <v>-209</v>
      </c>
    </row>
    <row r="36815" spans="1:49">
      <c r="A36815" s="83" t="s">
        <v>80</v>
      </c>
      <c r="B36815" s="84">
        <v>43720.208333333336</v>
      </c>
      <c r="C36815" s="85">
        <v>43719</v>
      </c>
      <c r="D36815" s="83">
        <v>22</v>
      </c>
      <c r="E36815" s="84">
        <v>43719.916666666664</v>
      </c>
      <c r="F36815" s="86" t="s">
        <v>422</v>
      </c>
      <c r="G36815" s="87" t="s">
        <v>423</v>
      </c>
      <c r="H36815" s="92">
        <v>1546</v>
      </c>
      <c r="I36815" s="92">
        <v>2082</v>
      </c>
      <c r="J36815" s="92">
        <v>1337</v>
      </c>
      <c r="K36815" s="92">
        <v>-745</v>
      </c>
      <c r="O36815" s="92">
        <v>2082</v>
      </c>
      <c r="P36815" s="92">
        <v>1337</v>
      </c>
      <c r="Q36815" s="92">
        <v>-745</v>
      </c>
      <c r="R36815" s="92">
        <v>723</v>
      </c>
      <c r="S36815" s="92">
        <v>600</v>
      </c>
      <c r="W36815" s="92">
        <v>0</v>
      </c>
      <c r="X36815" s="92">
        <v>14</v>
      </c>
      <c r="AJ36815" s="92">
        <v>723</v>
      </c>
      <c r="AK36815" s="92">
        <v>600</v>
      </c>
      <c r="AO36815" s="92">
        <v>0</v>
      </c>
      <c r="AP36815" s="92">
        <v>14</v>
      </c>
      <c r="AS36815" s="92">
        <v>-418</v>
      </c>
      <c r="AT36815" s="92">
        <v>14</v>
      </c>
      <c r="AU36815" s="92">
        <v>-234</v>
      </c>
      <c r="AV36815" s="92">
        <v>-356</v>
      </c>
      <c r="AW36815" s="92">
        <v>-220</v>
      </c>
    </row>
    <row r="36816" spans="1:49">
      <c r="A36816" s="83" t="s">
        <v>80</v>
      </c>
      <c r="B36816" s="84">
        <v>43720.25</v>
      </c>
      <c r="C36816" s="85">
        <v>43719</v>
      </c>
      <c r="D36816" s="83">
        <v>23</v>
      </c>
      <c r="E36816" s="84">
        <v>43719.958333333336</v>
      </c>
      <c r="F36816" s="86" t="s">
        <v>422</v>
      </c>
      <c r="G36816" s="87" t="s">
        <v>423</v>
      </c>
      <c r="H36816" s="92">
        <v>1438</v>
      </c>
      <c r="I36816" s="92">
        <v>1761</v>
      </c>
      <c r="J36816" s="92">
        <v>1191</v>
      </c>
      <c r="K36816" s="92">
        <v>-570</v>
      </c>
      <c r="O36816" s="92">
        <v>1761</v>
      </c>
      <c r="P36816" s="92">
        <v>1191</v>
      </c>
      <c r="Q36816" s="92">
        <v>-570</v>
      </c>
      <c r="R36816" s="92">
        <v>726</v>
      </c>
      <c r="S36816" s="92">
        <v>457</v>
      </c>
      <c r="W36816" s="92">
        <v>0</v>
      </c>
      <c r="X36816" s="92">
        <v>9</v>
      </c>
      <c r="AJ36816" s="92">
        <v>726</v>
      </c>
      <c r="AK36816" s="92">
        <v>457</v>
      </c>
      <c r="AO36816" s="92">
        <v>0</v>
      </c>
      <c r="AP36816" s="92">
        <v>9</v>
      </c>
      <c r="AS36816" s="92">
        <v>-441</v>
      </c>
      <c r="AT36816" s="92">
        <v>98</v>
      </c>
      <c r="AU36816" s="92">
        <v>-262</v>
      </c>
      <c r="AV36816" s="92">
        <v>-340</v>
      </c>
      <c r="AW36816" s="92">
        <v>-223</v>
      </c>
    </row>
    <row r="36817" spans="1:49">
      <c r="A36817" s="83" t="s">
        <v>80</v>
      </c>
      <c r="B36817" s="84">
        <v>43720.291666666664</v>
      </c>
      <c r="C36817" s="85">
        <v>43719</v>
      </c>
      <c r="D36817" s="83">
        <v>24</v>
      </c>
      <c r="E36817" s="84">
        <v>43720</v>
      </c>
      <c r="F36817" s="86" t="s">
        <v>422</v>
      </c>
      <c r="G36817" s="87" t="s">
        <v>423</v>
      </c>
      <c r="H36817" s="92">
        <v>1342</v>
      </c>
      <c r="I36817" s="92">
        <v>1543</v>
      </c>
      <c r="J36817" s="92">
        <v>1076</v>
      </c>
      <c r="K36817" s="92">
        <v>-467</v>
      </c>
      <c r="O36817" s="92">
        <v>1543</v>
      </c>
      <c r="P36817" s="92">
        <v>1076</v>
      </c>
      <c r="Q36817" s="92">
        <v>-467</v>
      </c>
      <c r="R36817" s="92">
        <v>705</v>
      </c>
      <c r="S36817" s="92">
        <v>360</v>
      </c>
      <c r="W36817" s="92">
        <v>0</v>
      </c>
      <c r="X36817" s="92">
        <v>12</v>
      </c>
      <c r="AJ36817" s="92">
        <v>705</v>
      </c>
      <c r="AK36817" s="92">
        <v>360</v>
      </c>
      <c r="AO36817" s="92">
        <v>0</v>
      </c>
      <c r="AP36817" s="92">
        <v>12</v>
      </c>
      <c r="AS36817" s="92">
        <v>-479</v>
      </c>
      <c r="AT36817" s="92">
        <v>87</v>
      </c>
      <c r="AU36817" s="92">
        <v>-323</v>
      </c>
      <c r="AV36817" s="92">
        <v>-267</v>
      </c>
      <c r="AW36817" s="92">
        <v>-219</v>
      </c>
    </row>
    <row r="36818" spans="1:49">
      <c r="A36818" s="83" t="s">
        <v>80</v>
      </c>
      <c r="B36818" s="84">
        <v>43720.333333333336</v>
      </c>
      <c r="C36818" s="85">
        <v>43720</v>
      </c>
      <c r="D36818" s="83">
        <v>1</v>
      </c>
      <c r="E36818" s="84">
        <v>43720.041666666664</v>
      </c>
      <c r="F36818" s="86" t="s">
        <v>422</v>
      </c>
      <c r="G36818" s="87" t="s">
        <v>423</v>
      </c>
      <c r="H36818" s="92">
        <v>1293</v>
      </c>
      <c r="I36818" s="92">
        <v>1534</v>
      </c>
      <c r="J36818" s="92">
        <v>1018</v>
      </c>
      <c r="K36818" s="92">
        <v>-516</v>
      </c>
      <c r="O36818" s="92">
        <v>1534</v>
      </c>
      <c r="P36818" s="92">
        <v>1018</v>
      </c>
      <c r="Q36818" s="92">
        <v>-516</v>
      </c>
      <c r="R36818" s="92">
        <v>585</v>
      </c>
      <c r="S36818" s="92">
        <v>411</v>
      </c>
      <c r="W36818" s="92">
        <v>0</v>
      </c>
      <c r="X36818" s="92">
        <v>22</v>
      </c>
      <c r="AJ36818" s="92">
        <v>585</v>
      </c>
      <c r="AK36818" s="92">
        <v>411</v>
      </c>
      <c r="AO36818" s="92">
        <v>0</v>
      </c>
      <c r="AP36818" s="92">
        <v>22</v>
      </c>
      <c r="AS36818" s="92">
        <v>-509</v>
      </c>
      <c r="AT36818" s="92">
        <v>30</v>
      </c>
      <c r="AU36818" s="92">
        <v>-301</v>
      </c>
      <c r="AV36818" s="92">
        <v>-256</v>
      </c>
      <c r="AW36818" s="92">
        <v>-235</v>
      </c>
    </row>
    <row r="36819" spans="1:49">
      <c r="A36819" s="83" t="s">
        <v>80</v>
      </c>
      <c r="B36819" s="84">
        <v>43720.375</v>
      </c>
      <c r="C36819" s="85">
        <v>43720</v>
      </c>
      <c r="D36819" s="83">
        <v>2</v>
      </c>
      <c r="E36819" s="84">
        <v>43720.083333333336</v>
      </c>
      <c r="F36819" s="86" t="s">
        <v>422</v>
      </c>
      <c r="G36819" s="87" t="s">
        <v>423</v>
      </c>
      <c r="H36819" s="92">
        <v>1257</v>
      </c>
      <c r="I36819" s="92">
        <v>1372</v>
      </c>
      <c r="J36819" s="92">
        <v>966</v>
      </c>
      <c r="K36819" s="92">
        <v>-406</v>
      </c>
      <c r="O36819" s="92">
        <v>1372</v>
      </c>
      <c r="P36819" s="92">
        <v>966</v>
      </c>
      <c r="Q36819" s="92">
        <v>-406</v>
      </c>
      <c r="R36819" s="92">
        <v>555</v>
      </c>
      <c r="S36819" s="92">
        <v>388</v>
      </c>
      <c r="W36819" s="92">
        <v>0</v>
      </c>
      <c r="X36819" s="92">
        <v>23</v>
      </c>
      <c r="AJ36819" s="92">
        <v>555</v>
      </c>
      <c r="AK36819" s="92">
        <v>388</v>
      </c>
      <c r="AO36819" s="92">
        <v>0</v>
      </c>
      <c r="AP36819" s="92">
        <v>23</v>
      </c>
      <c r="AS36819" s="92">
        <v>-495</v>
      </c>
      <c r="AT36819" s="92">
        <v>-42</v>
      </c>
      <c r="AU36819" s="92">
        <v>-205</v>
      </c>
      <c r="AV36819" s="92">
        <v>-276</v>
      </c>
      <c r="AW36819" s="92">
        <v>-276</v>
      </c>
    </row>
    <row r="36820" spans="1:49">
      <c r="A36820" s="83" t="s">
        <v>80</v>
      </c>
      <c r="B36820" s="84">
        <v>43720.416666666664</v>
      </c>
      <c r="C36820" s="85">
        <v>43720</v>
      </c>
      <c r="D36820" s="83">
        <v>3</v>
      </c>
      <c r="E36820" s="84">
        <v>43720.125</v>
      </c>
      <c r="F36820" s="86" t="s">
        <v>422</v>
      </c>
      <c r="G36820" s="87" t="s">
        <v>423</v>
      </c>
      <c r="H36820" s="92">
        <v>1225</v>
      </c>
      <c r="I36820" s="92">
        <v>1221</v>
      </c>
      <c r="J36820" s="92">
        <v>921</v>
      </c>
      <c r="K36820" s="92">
        <v>-300</v>
      </c>
      <c r="O36820" s="92">
        <v>1221</v>
      </c>
      <c r="P36820" s="92">
        <v>921</v>
      </c>
      <c r="Q36820" s="92">
        <v>-300</v>
      </c>
      <c r="R36820" s="92">
        <v>555</v>
      </c>
      <c r="S36820" s="92">
        <v>364</v>
      </c>
      <c r="W36820" s="92">
        <v>0</v>
      </c>
      <c r="X36820" s="92">
        <v>2</v>
      </c>
      <c r="AJ36820" s="92">
        <v>555</v>
      </c>
      <c r="AK36820" s="92">
        <v>364</v>
      </c>
      <c r="AO36820" s="92">
        <v>0</v>
      </c>
      <c r="AP36820" s="92">
        <v>2</v>
      </c>
      <c r="AS36820" s="92">
        <v>-485</v>
      </c>
      <c r="AT36820" s="92">
        <v>-60</v>
      </c>
      <c r="AU36820" s="92">
        <v>-162</v>
      </c>
      <c r="AV36820" s="92">
        <v>-176</v>
      </c>
      <c r="AW36820" s="92">
        <v>-243</v>
      </c>
    </row>
    <row r="36821" spans="1:49">
      <c r="A36821" s="83" t="s">
        <v>80</v>
      </c>
      <c r="B36821" s="84">
        <v>43720.458333333336</v>
      </c>
      <c r="C36821" s="85">
        <v>43720</v>
      </c>
      <c r="D36821" s="83">
        <v>4</v>
      </c>
      <c r="E36821" s="84">
        <v>43720.166666666664</v>
      </c>
      <c r="F36821" s="86" t="s">
        <v>422</v>
      </c>
      <c r="G36821" s="87" t="s">
        <v>423</v>
      </c>
      <c r="H36821" s="92">
        <v>1220</v>
      </c>
      <c r="I36821" s="92">
        <v>1181</v>
      </c>
      <c r="J36821" s="92">
        <v>909</v>
      </c>
      <c r="K36821" s="92">
        <v>-273</v>
      </c>
      <c r="O36821" s="92">
        <v>1181</v>
      </c>
      <c r="P36821" s="92">
        <v>909</v>
      </c>
      <c r="Q36821" s="92">
        <v>-273</v>
      </c>
      <c r="R36821" s="92">
        <v>555</v>
      </c>
      <c r="S36821" s="92">
        <v>347</v>
      </c>
      <c r="W36821" s="92">
        <v>0</v>
      </c>
      <c r="X36821" s="92">
        <v>6</v>
      </c>
      <c r="AJ36821" s="92">
        <v>555</v>
      </c>
      <c r="AK36821" s="92">
        <v>347</v>
      </c>
      <c r="AO36821" s="92">
        <v>0</v>
      </c>
      <c r="AP36821" s="92">
        <v>6</v>
      </c>
      <c r="AS36821" s="92">
        <v>-506</v>
      </c>
      <c r="AT36821" s="92">
        <v>-125</v>
      </c>
      <c r="AU36821" s="92">
        <v>-165</v>
      </c>
      <c r="AV36821" s="92">
        <v>29</v>
      </c>
      <c r="AW36821" s="92">
        <v>-216</v>
      </c>
    </row>
    <row r="36822" spans="1:49">
      <c r="A36822" s="83" t="s">
        <v>80</v>
      </c>
      <c r="B36822" s="84">
        <v>43720.5</v>
      </c>
      <c r="C36822" s="85">
        <v>43720</v>
      </c>
      <c r="D36822" s="83">
        <v>5</v>
      </c>
      <c r="E36822" s="84">
        <v>43720.208333333336</v>
      </c>
      <c r="F36822" s="86" t="s">
        <v>422</v>
      </c>
      <c r="G36822" s="87" t="s">
        <v>423</v>
      </c>
      <c r="H36822" s="92">
        <v>1229</v>
      </c>
      <c r="I36822" s="92">
        <v>1214</v>
      </c>
      <c r="J36822" s="92">
        <v>925</v>
      </c>
      <c r="K36822" s="92">
        <v>-289</v>
      </c>
      <c r="O36822" s="92">
        <v>1214</v>
      </c>
      <c r="P36822" s="92">
        <v>925</v>
      </c>
      <c r="Q36822" s="92">
        <v>-289</v>
      </c>
      <c r="R36822" s="92">
        <v>555</v>
      </c>
      <c r="S36822" s="92">
        <v>362</v>
      </c>
      <c r="W36822" s="92">
        <v>0</v>
      </c>
      <c r="X36822" s="92">
        <v>8</v>
      </c>
      <c r="AJ36822" s="92">
        <v>555</v>
      </c>
      <c r="AK36822" s="92">
        <v>362</v>
      </c>
      <c r="AO36822" s="92">
        <v>0</v>
      </c>
      <c r="AP36822" s="92">
        <v>8</v>
      </c>
      <c r="AS36822" s="92">
        <v>-468</v>
      </c>
      <c r="AT36822" s="92">
        <v>17</v>
      </c>
      <c r="AU36822" s="92">
        <v>-275</v>
      </c>
      <c r="AV36822" s="92">
        <v>21</v>
      </c>
      <c r="AW36822" s="92">
        <v>-180</v>
      </c>
    </row>
    <row r="36823" spans="1:49">
      <c r="A36823" s="83" t="s">
        <v>80</v>
      </c>
      <c r="B36823" s="84">
        <v>43720.541666666664</v>
      </c>
      <c r="C36823" s="85">
        <v>43720</v>
      </c>
      <c r="D36823" s="83">
        <v>6</v>
      </c>
      <c r="E36823" s="84">
        <v>43720.25</v>
      </c>
      <c r="F36823" s="86" t="s">
        <v>422</v>
      </c>
      <c r="G36823" s="87" t="s">
        <v>423</v>
      </c>
      <c r="H36823" s="92">
        <v>1254</v>
      </c>
      <c r="I36823" s="92">
        <v>1295</v>
      </c>
      <c r="J36823" s="92">
        <v>971</v>
      </c>
      <c r="K36823" s="92">
        <v>-323</v>
      </c>
      <c r="O36823" s="92">
        <v>1295</v>
      </c>
      <c r="P36823" s="92">
        <v>971</v>
      </c>
      <c r="Q36823" s="92">
        <v>-323</v>
      </c>
      <c r="R36823" s="92">
        <v>575</v>
      </c>
      <c r="S36823" s="92">
        <v>382</v>
      </c>
      <c r="W36823" s="92">
        <v>0</v>
      </c>
      <c r="X36823" s="92">
        <v>14</v>
      </c>
      <c r="AJ36823" s="92">
        <v>575</v>
      </c>
      <c r="AK36823" s="92">
        <v>382</v>
      </c>
      <c r="AO36823" s="92">
        <v>0</v>
      </c>
      <c r="AP36823" s="92">
        <v>14</v>
      </c>
      <c r="AS36823" s="92">
        <v>-441</v>
      </c>
      <c r="AT36823" s="92">
        <v>-48</v>
      </c>
      <c r="AU36823" s="92">
        <v>-276</v>
      </c>
      <c r="AV36823" s="92">
        <v>172</v>
      </c>
      <c r="AW36823" s="92">
        <v>-156</v>
      </c>
    </row>
    <row r="36824" spans="1:49">
      <c r="A36824" s="83" t="s">
        <v>80</v>
      </c>
      <c r="B36824" s="84">
        <v>43720.583333333336</v>
      </c>
      <c r="C36824" s="85">
        <v>43720</v>
      </c>
      <c r="D36824" s="83">
        <v>7</v>
      </c>
      <c r="E36824" s="84">
        <v>43720.291666666664</v>
      </c>
      <c r="F36824" s="86" t="s">
        <v>422</v>
      </c>
      <c r="G36824" s="87" t="s">
        <v>423</v>
      </c>
      <c r="H36824" s="92">
        <v>1284</v>
      </c>
      <c r="I36824" s="92">
        <v>1390</v>
      </c>
      <c r="J36824" s="92">
        <v>1020</v>
      </c>
      <c r="K36824" s="92">
        <v>-369</v>
      </c>
      <c r="O36824" s="92">
        <v>1390</v>
      </c>
      <c r="P36824" s="92">
        <v>1020</v>
      </c>
      <c r="Q36824" s="92">
        <v>-369</v>
      </c>
      <c r="R36824" s="92">
        <v>555</v>
      </c>
      <c r="S36824" s="92">
        <v>371</v>
      </c>
      <c r="W36824" s="92">
        <v>51</v>
      </c>
      <c r="X36824" s="92">
        <v>43</v>
      </c>
      <c r="AJ36824" s="92">
        <v>555</v>
      </c>
      <c r="AK36824" s="92">
        <v>371</v>
      </c>
      <c r="AO36824" s="92">
        <v>51</v>
      </c>
      <c r="AP36824" s="92">
        <v>43</v>
      </c>
      <c r="AS36824" s="92">
        <v>-401</v>
      </c>
      <c r="AT36824" s="92">
        <v>-115</v>
      </c>
      <c r="AU36824" s="92">
        <v>-234</v>
      </c>
      <c r="AV36824" s="92">
        <v>278</v>
      </c>
      <c r="AW36824" s="92">
        <v>-136</v>
      </c>
    </row>
    <row r="36825" spans="1:49">
      <c r="A36825" s="83" t="s">
        <v>80</v>
      </c>
      <c r="B36825" s="84">
        <v>43720.625</v>
      </c>
      <c r="C36825" s="85">
        <v>43720</v>
      </c>
      <c r="D36825" s="83">
        <v>8</v>
      </c>
      <c r="E36825" s="84">
        <v>43720.333333333336</v>
      </c>
      <c r="F36825" s="86" t="s">
        <v>422</v>
      </c>
      <c r="G36825" s="87" t="s">
        <v>423</v>
      </c>
      <c r="H36825" s="92">
        <v>1285</v>
      </c>
      <c r="I36825" s="92">
        <v>1370</v>
      </c>
      <c r="J36825" s="92">
        <v>1054</v>
      </c>
      <c r="K36825" s="92">
        <v>-316</v>
      </c>
      <c r="O36825" s="92">
        <v>1370</v>
      </c>
      <c r="P36825" s="92">
        <v>1054</v>
      </c>
      <c r="Q36825" s="92">
        <v>-316</v>
      </c>
      <c r="R36825" s="92">
        <v>555</v>
      </c>
      <c r="S36825" s="92">
        <v>316</v>
      </c>
      <c r="W36825" s="92">
        <v>143</v>
      </c>
      <c r="X36825" s="92">
        <v>40</v>
      </c>
      <c r="AJ36825" s="92">
        <v>555</v>
      </c>
      <c r="AK36825" s="92">
        <v>316</v>
      </c>
      <c r="AO36825" s="92">
        <v>143</v>
      </c>
      <c r="AP36825" s="92">
        <v>40</v>
      </c>
      <c r="AS36825" s="92">
        <v>-367</v>
      </c>
      <c r="AT36825" s="92">
        <v>-189</v>
      </c>
      <c r="AU36825" s="92">
        <v>-239</v>
      </c>
      <c r="AV36825" s="92">
        <v>324</v>
      </c>
      <c r="AW36825" s="92">
        <v>-99</v>
      </c>
    </row>
    <row r="36826" spans="1:49">
      <c r="A36826" s="83" t="s">
        <v>80</v>
      </c>
      <c r="B36826" s="84">
        <v>43720.666666666664</v>
      </c>
      <c r="C36826" s="85">
        <v>43720</v>
      </c>
      <c r="D36826" s="83">
        <v>9</v>
      </c>
      <c r="E36826" s="84">
        <v>43720.375</v>
      </c>
      <c r="F36826" s="86" t="s">
        <v>422</v>
      </c>
      <c r="G36826" s="87" t="s">
        <v>423</v>
      </c>
      <c r="H36826" s="92">
        <v>1311</v>
      </c>
      <c r="I36826" s="92">
        <v>1511</v>
      </c>
      <c r="J36826" s="92">
        <v>1118</v>
      </c>
      <c r="K36826" s="92">
        <v>-393</v>
      </c>
      <c r="O36826" s="92">
        <v>1511</v>
      </c>
      <c r="P36826" s="92">
        <v>1118</v>
      </c>
      <c r="Q36826" s="92">
        <v>-393</v>
      </c>
      <c r="R36826" s="92">
        <v>555</v>
      </c>
      <c r="S36826" s="92">
        <v>376</v>
      </c>
      <c r="W36826" s="92">
        <v>164</v>
      </c>
      <c r="X36826" s="92">
        <v>23</v>
      </c>
      <c r="AJ36826" s="92">
        <v>555</v>
      </c>
      <c r="AK36826" s="92">
        <v>376</v>
      </c>
      <c r="AO36826" s="92">
        <v>164</v>
      </c>
      <c r="AP36826" s="92">
        <v>23</v>
      </c>
      <c r="AS36826" s="92">
        <v>-355</v>
      </c>
      <c r="AT36826" s="92">
        <v>-218</v>
      </c>
      <c r="AU36826" s="92">
        <v>-224</v>
      </c>
      <c r="AV36826" s="92">
        <v>321</v>
      </c>
      <c r="AW36826" s="92">
        <v>-83</v>
      </c>
    </row>
    <row r="36827" spans="1:49">
      <c r="A36827" s="83" t="s">
        <v>80</v>
      </c>
      <c r="B36827" s="84">
        <v>43720.708333333336</v>
      </c>
      <c r="C36827" s="85">
        <v>43720</v>
      </c>
      <c r="D36827" s="83">
        <v>10</v>
      </c>
      <c r="E36827" s="84">
        <v>43720.416666666664</v>
      </c>
      <c r="F36827" s="86" t="s">
        <v>422</v>
      </c>
      <c r="G36827" s="87" t="s">
        <v>423</v>
      </c>
      <c r="H36827" s="92">
        <v>1340</v>
      </c>
      <c r="I36827" s="92">
        <v>1694</v>
      </c>
      <c r="J36827" s="92">
        <v>1214</v>
      </c>
      <c r="K36827" s="92">
        <v>-480</v>
      </c>
      <c r="O36827" s="92">
        <v>1694</v>
      </c>
      <c r="P36827" s="92">
        <v>1214</v>
      </c>
      <c r="Q36827" s="92">
        <v>-480</v>
      </c>
      <c r="R36827" s="92">
        <v>555</v>
      </c>
      <c r="S36827" s="92">
        <v>462</v>
      </c>
      <c r="W36827" s="92">
        <v>186</v>
      </c>
      <c r="X36827" s="92">
        <v>10</v>
      </c>
      <c r="AJ36827" s="92">
        <v>555</v>
      </c>
      <c r="AK36827" s="92">
        <v>462</v>
      </c>
      <c r="AO36827" s="92">
        <v>186</v>
      </c>
      <c r="AP36827" s="92">
        <v>10</v>
      </c>
      <c r="AS36827" s="92">
        <v>-366</v>
      </c>
      <c r="AT36827" s="92">
        <v>-221</v>
      </c>
      <c r="AU36827" s="92">
        <v>-198</v>
      </c>
      <c r="AV36827" s="92">
        <v>394</v>
      </c>
      <c r="AW36827" s="92">
        <v>-69</v>
      </c>
    </row>
    <row r="36828" spans="1:49">
      <c r="A36828" s="83" t="s">
        <v>80</v>
      </c>
      <c r="B36828" s="84">
        <v>43720.75</v>
      </c>
      <c r="C36828" s="85">
        <v>43720</v>
      </c>
      <c r="D36828" s="83">
        <v>11</v>
      </c>
      <c r="E36828" s="84">
        <v>43720.458333333336</v>
      </c>
      <c r="F36828" s="86" t="s">
        <v>422</v>
      </c>
      <c r="G36828" s="87" t="s">
        <v>423</v>
      </c>
      <c r="H36828" s="92">
        <v>1386</v>
      </c>
      <c r="I36828" s="92">
        <v>1965</v>
      </c>
      <c r="J36828" s="92">
        <v>1325</v>
      </c>
      <c r="K36828" s="92">
        <v>-640</v>
      </c>
      <c r="O36828" s="92">
        <v>1965</v>
      </c>
      <c r="P36828" s="92">
        <v>1325</v>
      </c>
      <c r="Q36828" s="92">
        <v>-640</v>
      </c>
      <c r="R36828" s="92">
        <v>555</v>
      </c>
      <c r="S36828" s="92">
        <v>595</v>
      </c>
      <c r="W36828" s="92">
        <v>172</v>
      </c>
      <c r="X36828" s="92">
        <v>2</v>
      </c>
      <c r="AJ36828" s="92">
        <v>555</v>
      </c>
      <c r="AK36828" s="92">
        <v>595</v>
      </c>
      <c r="AO36828" s="92">
        <v>172</v>
      </c>
      <c r="AP36828" s="92">
        <v>2</v>
      </c>
      <c r="AS36828" s="92">
        <v>-358</v>
      </c>
      <c r="AT36828" s="92">
        <v>-193</v>
      </c>
      <c r="AU36828" s="92">
        <v>-166</v>
      </c>
      <c r="AV36828" s="92">
        <v>384</v>
      </c>
      <c r="AW36828" s="92">
        <v>-65</v>
      </c>
    </row>
    <row r="36829" spans="1:49">
      <c r="A36829" s="83" t="s">
        <v>80</v>
      </c>
      <c r="B36829" s="84">
        <v>43720.791666666664</v>
      </c>
      <c r="C36829" s="85">
        <v>43720</v>
      </c>
      <c r="D36829" s="83">
        <v>12</v>
      </c>
      <c r="E36829" s="84">
        <v>43720.5</v>
      </c>
      <c r="F36829" s="86" t="s">
        <v>422</v>
      </c>
      <c r="G36829" s="87" t="s">
        <v>423</v>
      </c>
      <c r="H36829" s="92">
        <v>1454</v>
      </c>
      <c r="I36829" s="92">
        <v>2095</v>
      </c>
      <c r="J36829" s="92">
        <v>1421</v>
      </c>
      <c r="K36829" s="92">
        <v>-674</v>
      </c>
      <c r="O36829" s="92">
        <v>2095</v>
      </c>
      <c r="P36829" s="92">
        <v>1421</v>
      </c>
      <c r="Q36829" s="92">
        <v>-674</v>
      </c>
      <c r="R36829" s="92">
        <v>555</v>
      </c>
      <c r="S36829" s="92">
        <v>675</v>
      </c>
      <c r="W36829" s="92">
        <v>192</v>
      </c>
      <c r="X36829" s="92">
        <v>-1</v>
      </c>
      <c r="AJ36829" s="92">
        <v>555</v>
      </c>
      <c r="AK36829" s="92">
        <v>675</v>
      </c>
      <c r="AO36829" s="92">
        <v>192</v>
      </c>
      <c r="AP36829" s="92">
        <v>-1</v>
      </c>
      <c r="AS36829" s="92">
        <v>-347</v>
      </c>
      <c r="AT36829" s="92">
        <v>-147</v>
      </c>
      <c r="AU36829" s="92">
        <v>-164</v>
      </c>
      <c r="AV36829" s="92">
        <v>341</v>
      </c>
      <c r="AW36829" s="92">
        <v>-77</v>
      </c>
    </row>
    <row r="36830" spans="1:49">
      <c r="A36830" s="83" t="s">
        <v>80</v>
      </c>
      <c r="B36830" s="84">
        <v>43720.833333333336</v>
      </c>
      <c r="C36830" s="85">
        <v>43720</v>
      </c>
      <c r="D36830" s="83">
        <v>13</v>
      </c>
      <c r="E36830" s="84">
        <v>43720.541666666664</v>
      </c>
      <c r="F36830" s="86" t="s">
        <v>422</v>
      </c>
      <c r="G36830" s="87" t="s">
        <v>423</v>
      </c>
      <c r="H36830" s="92">
        <v>1553</v>
      </c>
      <c r="I36830" s="92">
        <v>2358</v>
      </c>
      <c r="J36830" s="92">
        <v>1540</v>
      </c>
      <c r="K36830" s="92">
        <v>-818</v>
      </c>
      <c r="O36830" s="92">
        <v>2358</v>
      </c>
      <c r="P36830" s="92">
        <v>1540</v>
      </c>
      <c r="Q36830" s="92">
        <v>-818</v>
      </c>
      <c r="R36830" s="92">
        <v>555</v>
      </c>
      <c r="S36830" s="92">
        <v>797</v>
      </c>
      <c r="W36830" s="92">
        <v>188</v>
      </c>
      <c r="X36830" s="92">
        <v>1</v>
      </c>
      <c r="AJ36830" s="92">
        <v>555</v>
      </c>
      <c r="AK36830" s="92">
        <v>797</v>
      </c>
      <c r="AO36830" s="92">
        <v>188</v>
      </c>
      <c r="AP36830" s="92">
        <v>1</v>
      </c>
      <c r="AS36830" s="92">
        <v>-346</v>
      </c>
      <c r="AT36830" s="92">
        <v>-135</v>
      </c>
      <c r="AU36830" s="92">
        <v>-150</v>
      </c>
      <c r="AV36830" s="92">
        <v>300</v>
      </c>
      <c r="AW36830" s="92">
        <v>-91</v>
      </c>
    </row>
    <row r="36831" spans="1:49">
      <c r="A36831" s="83" t="s">
        <v>80</v>
      </c>
      <c r="B36831" s="84">
        <v>43720.875</v>
      </c>
      <c r="C36831" s="85">
        <v>43720</v>
      </c>
      <c r="D36831" s="83">
        <v>14</v>
      </c>
      <c r="E36831" s="84">
        <v>43720.583333333336</v>
      </c>
      <c r="F36831" s="86" t="s">
        <v>422</v>
      </c>
      <c r="G36831" s="87" t="s">
        <v>423</v>
      </c>
      <c r="H36831" s="92">
        <v>1656</v>
      </c>
      <c r="I36831" s="92">
        <v>2450</v>
      </c>
      <c r="J36831" s="92">
        <v>1654</v>
      </c>
      <c r="K36831" s="92">
        <v>-796</v>
      </c>
      <c r="O36831" s="92">
        <v>2450</v>
      </c>
      <c r="P36831" s="92">
        <v>1654</v>
      </c>
      <c r="Q36831" s="92">
        <v>-796</v>
      </c>
      <c r="R36831" s="92">
        <v>615</v>
      </c>
      <c r="S36831" s="92">
        <v>854</v>
      </c>
      <c r="W36831" s="92">
        <v>184</v>
      </c>
      <c r="X36831" s="92">
        <v>1</v>
      </c>
      <c r="AJ36831" s="92">
        <v>615</v>
      </c>
      <c r="AK36831" s="92">
        <v>854</v>
      </c>
      <c r="AO36831" s="92">
        <v>184</v>
      </c>
      <c r="AP36831" s="92">
        <v>1</v>
      </c>
      <c r="AS36831" s="92">
        <v>-356</v>
      </c>
      <c r="AT36831" s="92">
        <v>-38</v>
      </c>
      <c r="AU36831" s="92">
        <v>-168</v>
      </c>
      <c r="AV36831" s="92">
        <v>218</v>
      </c>
      <c r="AW36831" s="92">
        <v>-139</v>
      </c>
    </row>
    <row r="36832" spans="1:49">
      <c r="A36832" s="83" t="s">
        <v>80</v>
      </c>
      <c r="B36832" s="84">
        <v>43720.916666666664</v>
      </c>
      <c r="C36832" s="85">
        <v>43720</v>
      </c>
      <c r="D36832" s="83">
        <v>15</v>
      </c>
      <c r="E36832" s="84">
        <v>43720.625</v>
      </c>
      <c r="F36832" s="86" t="s">
        <v>422</v>
      </c>
      <c r="G36832" s="87" t="s">
        <v>423</v>
      </c>
      <c r="H36832" s="92">
        <v>1740</v>
      </c>
      <c r="I36832" s="92">
        <v>2592</v>
      </c>
      <c r="J36832" s="92">
        <v>1741</v>
      </c>
      <c r="K36832" s="92">
        <v>-851</v>
      </c>
      <c r="O36832" s="92">
        <v>2592</v>
      </c>
      <c r="P36832" s="92">
        <v>1741</v>
      </c>
      <c r="Q36832" s="92">
        <v>-851</v>
      </c>
      <c r="R36832" s="92">
        <v>654</v>
      </c>
      <c r="S36832" s="92">
        <v>899</v>
      </c>
      <c r="W36832" s="92">
        <v>187</v>
      </c>
      <c r="X36832" s="92">
        <v>0</v>
      </c>
      <c r="AJ36832" s="92">
        <v>654</v>
      </c>
      <c r="AK36832" s="92">
        <v>899</v>
      </c>
      <c r="AO36832" s="92">
        <v>187</v>
      </c>
      <c r="AP36832" s="92">
        <v>0</v>
      </c>
      <c r="AS36832" s="92">
        <v>-318</v>
      </c>
      <c r="AT36832" s="92">
        <v>-36</v>
      </c>
      <c r="AU36832" s="92">
        <v>-105</v>
      </c>
      <c r="AV36832" s="92">
        <v>172</v>
      </c>
      <c r="AW36832" s="92">
        <v>-103</v>
      </c>
    </row>
    <row r="36833" spans="1:49">
      <c r="A36833" s="83" t="s">
        <v>80</v>
      </c>
      <c r="B36833" s="84">
        <v>43720.958333333336</v>
      </c>
      <c r="C36833" s="85">
        <v>43720</v>
      </c>
      <c r="D36833" s="83">
        <v>16</v>
      </c>
      <c r="E36833" s="84">
        <v>43720.666666666664</v>
      </c>
      <c r="F36833" s="86" t="s">
        <v>422</v>
      </c>
      <c r="G36833" s="87" t="s">
        <v>423</v>
      </c>
      <c r="H36833" s="92">
        <v>1821</v>
      </c>
      <c r="I36833" s="92">
        <v>2697</v>
      </c>
      <c r="J36833" s="92">
        <v>1808</v>
      </c>
      <c r="K36833" s="92">
        <v>-890</v>
      </c>
      <c r="O36833" s="92">
        <v>2697</v>
      </c>
      <c r="P36833" s="92">
        <v>1808</v>
      </c>
      <c r="Q36833" s="92">
        <v>-890</v>
      </c>
      <c r="R36833" s="92">
        <v>655</v>
      </c>
      <c r="S36833" s="92">
        <v>996</v>
      </c>
      <c r="W36833" s="92">
        <v>157</v>
      </c>
      <c r="X36833" s="92">
        <v>0</v>
      </c>
      <c r="AJ36833" s="92">
        <v>655</v>
      </c>
      <c r="AK36833" s="92">
        <v>996</v>
      </c>
      <c r="AO36833" s="92">
        <v>157</v>
      </c>
      <c r="AP36833" s="92">
        <v>0</v>
      </c>
      <c r="AS36833" s="92">
        <v>-301</v>
      </c>
      <c r="AT36833" s="92">
        <v>37</v>
      </c>
      <c r="AU36833" s="92">
        <v>-64</v>
      </c>
      <c r="AV36833" s="92">
        <v>-2</v>
      </c>
      <c r="AW36833" s="92">
        <v>-121</v>
      </c>
    </row>
    <row r="36834" spans="1:49">
      <c r="A36834" s="83" t="s">
        <v>80</v>
      </c>
      <c r="B36834" s="84">
        <v>43721</v>
      </c>
      <c r="C36834" s="85">
        <v>43720</v>
      </c>
      <c r="D36834" s="83">
        <v>17</v>
      </c>
      <c r="E36834" s="84">
        <v>43720.708333333336</v>
      </c>
      <c r="F36834" s="86" t="s">
        <v>422</v>
      </c>
      <c r="G36834" s="87" t="s">
        <v>423</v>
      </c>
      <c r="H36834" s="92">
        <v>1855</v>
      </c>
      <c r="I36834" s="92">
        <v>2832</v>
      </c>
      <c r="J36834" s="92">
        <v>1844</v>
      </c>
      <c r="K36834" s="92">
        <v>-988</v>
      </c>
      <c r="O36834" s="92">
        <v>2832</v>
      </c>
      <c r="P36834" s="92">
        <v>1844</v>
      </c>
      <c r="Q36834" s="92">
        <v>-988</v>
      </c>
      <c r="R36834" s="92">
        <v>655</v>
      </c>
      <c r="S36834" s="92">
        <v>1081</v>
      </c>
      <c r="W36834" s="92">
        <v>106</v>
      </c>
      <c r="X36834" s="92">
        <v>2</v>
      </c>
      <c r="AJ36834" s="92">
        <v>655</v>
      </c>
      <c r="AK36834" s="92">
        <v>1081</v>
      </c>
      <c r="AO36834" s="92">
        <v>106</v>
      </c>
      <c r="AP36834" s="92">
        <v>2</v>
      </c>
      <c r="AS36834" s="92">
        <v>-304</v>
      </c>
      <c r="AT36834" s="92">
        <v>54</v>
      </c>
      <c r="AU36834" s="92">
        <v>-45</v>
      </c>
      <c r="AV36834" s="92">
        <v>-140</v>
      </c>
      <c r="AW36834" s="92">
        <v>-123</v>
      </c>
    </row>
    <row r="36835" spans="1:49">
      <c r="A36835" s="83" t="s">
        <v>80</v>
      </c>
      <c r="B36835" s="84">
        <v>43721.041666666664</v>
      </c>
      <c r="C36835" s="85">
        <v>43720</v>
      </c>
      <c r="D36835" s="83">
        <v>18</v>
      </c>
      <c r="E36835" s="84">
        <v>43720.75</v>
      </c>
      <c r="F36835" s="86" t="s">
        <v>422</v>
      </c>
      <c r="G36835" s="87" t="s">
        <v>423</v>
      </c>
      <c r="H36835" s="92">
        <v>1862</v>
      </c>
      <c r="I36835" s="92">
        <v>2741</v>
      </c>
      <c r="J36835" s="92">
        <v>1754</v>
      </c>
      <c r="K36835" s="92">
        <v>-987</v>
      </c>
      <c r="O36835" s="92">
        <v>2741</v>
      </c>
      <c r="P36835" s="92">
        <v>1754</v>
      </c>
      <c r="Q36835" s="92">
        <v>-987</v>
      </c>
      <c r="R36835" s="92">
        <v>655</v>
      </c>
      <c r="S36835" s="92">
        <v>1081</v>
      </c>
      <c r="W36835" s="92">
        <v>16</v>
      </c>
      <c r="X36835" s="92">
        <v>2</v>
      </c>
      <c r="AJ36835" s="92">
        <v>655</v>
      </c>
      <c r="AK36835" s="92">
        <v>1081</v>
      </c>
      <c r="AO36835" s="92">
        <v>16</v>
      </c>
      <c r="AP36835" s="92">
        <v>2</v>
      </c>
      <c r="AS36835" s="92">
        <v>-306</v>
      </c>
      <c r="AT36835" s="92">
        <v>70</v>
      </c>
      <c r="AU36835" s="92">
        <v>-29</v>
      </c>
      <c r="AV36835" s="92">
        <v>-289</v>
      </c>
      <c r="AW36835" s="92">
        <v>-143</v>
      </c>
    </row>
    <row r="36836" spans="1:49">
      <c r="A36836" s="83" t="s">
        <v>80</v>
      </c>
      <c r="B36836" s="84">
        <v>43721.083333333336</v>
      </c>
      <c r="C36836" s="85">
        <v>43720</v>
      </c>
      <c r="D36836" s="83">
        <v>19</v>
      </c>
      <c r="E36836" s="84">
        <v>43720.791666666664</v>
      </c>
      <c r="F36836" s="86" t="s">
        <v>422</v>
      </c>
      <c r="G36836" s="87" t="s">
        <v>423</v>
      </c>
      <c r="H36836" s="92">
        <v>1829</v>
      </c>
      <c r="I36836" s="92">
        <v>2550</v>
      </c>
      <c r="J36836" s="92">
        <v>1682</v>
      </c>
      <c r="K36836" s="92">
        <v>-867</v>
      </c>
      <c r="O36836" s="92">
        <v>2550</v>
      </c>
      <c r="P36836" s="92">
        <v>1682</v>
      </c>
      <c r="Q36836" s="92">
        <v>-867</v>
      </c>
      <c r="R36836" s="92">
        <v>654</v>
      </c>
      <c r="S36836" s="92">
        <v>1028</v>
      </c>
      <c r="W36836" s="92">
        <v>0</v>
      </c>
      <c r="X36836" s="92">
        <v>0</v>
      </c>
      <c r="AJ36836" s="92">
        <v>654</v>
      </c>
      <c r="AK36836" s="92">
        <v>1028</v>
      </c>
      <c r="AO36836" s="92">
        <v>0</v>
      </c>
      <c r="AP36836" s="92">
        <v>0</v>
      </c>
      <c r="AS36836" s="92">
        <v>-320</v>
      </c>
      <c r="AT36836" s="92">
        <v>75</v>
      </c>
      <c r="AU36836" s="92">
        <v>-31</v>
      </c>
      <c r="AV36836" s="92">
        <v>-313</v>
      </c>
      <c r="AW36836" s="92">
        <v>-192</v>
      </c>
    </row>
    <row r="36837" spans="1:49">
      <c r="A36837" s="83" t="s">
        <v>80</v>
      </c>
      <c r="B36837" s="84">
        <v>43721.125</v>
      </c>
      <c r="C36837" s="85">
        <v>43720</v>
      </c>
      <c r="D36837" s="83">
        <v>20</v>
      </c>
      <c r="E36837" s="84">
        <v>43720.833333333336</v>
      </c>
      <c r="F36837" s="86" t="s">
        <v>422</v>
      </c>
      <c r="G36837" s="87" t="s">
        <v>423</v>
      </c>
      <c r="H36837" s="92">
        <v>1728</v>
      </c>
      <c r="I36837" s="92">
        <v>2420</v>
      </c>
      <c r="J36837" s="92">
        <v>1595</v>
      </c>
      <c r="K36837" s="92">
        <v>-826</v>
      </c>
      <c r="O36837" s="92">
        <v>2420</v>
      </c>
      <c r="P36837" s="92">
        <v>1595</v>
      </c>
      <c r="Q36837" s="92">
        <v>-826</v>
      </c>
      <c r="R36837" s="92">
        <v>654</v>
      </c>
      <c r="S36837" s="92">
        <v>940</v>
      </c>
      <c r="W36837" s="92">
        <v>0</v>
      </c>
      <c r="X36837" s="92">
        <v>0</v>
      </c>
      <c r="AJ36837" s="92">
        <v>654</v>
      </c>
      <c r="AK36837" s="92">
        <v>940</v>
      </c>
      <c r="AO36837" s="92">
        <v>0</v>
      </c>
      <c r="AP36837" s="92">
        <v>0</v>
      </c>
      <c r="AS36837" s="92">
        <v>-364</v>
      </c>
      <c r="AT36837" s="92">
        <v>188</v>
      </c>
      <c r="AU36837" s="92">
        <v>-102</v>
      </c>
      <c r="AV36837" s="92">
        <v>-432</v>
      </c>
      <c r="AW36837" s="92">
        <v>-197</v>
      </c>
    </row>
    <row r="36838" spans="1:49">
      <c r="A36838" s="83" t="s">
        <v>80</v>
      </c>
      <c r="B36838" s="84">
        <v>43721.166666666664</v>
      </c>
      <c r="C36838" s="85">
        <v>43720</v>
      </c>
      <c r="D36838" s="83">
        <v>21</v>
      </c>
      <c r="E36838" s="84">
        <v>43720.875</v>
      </c>
      <c r="F36838" s="86" t="s">
        <v>422</v>
      </c>
      <c r="G36838" s="87" t="s">
        <v>423</v>
      </c>
      <c r="H36838" s="92">
        <v>1653</v>
      </c>
      <c r="I36838" s="92">
        <v>2278</v>
      </c>
      <c r="J36838" s="92">
        <v>1496</v>
      </c>
      <c r="K36838" s="92">
        <v>-782</v>
      </c>
      <c r="O36838" s="92">
        <v>2278</v>
      </c>
      <c r="P36838" s="92">
        <v>1496</v>
      </c>
      <c r="Q36838" s="92">
        <v>-782</v>
      </c>
      <c r="R36838" s="92">
        <v>615</v>
      </c>
      <c r="S36838" s="92">
        <v>882</v>
      </c>
      <c r="W36838" s="92">
        <v>0</v>
      </c>
      <c r="X36838" s="92">
        <v>0</v>
      </c>
      <c r="AJ36838" s="92">
        <v>615</v>
      </c>
      <c r="AK36838" s="92">
        <v>882</v>
      </c>
      <c r="AO36838" s="92">
        <v>0</v>
      </c>
      <c r="AP36838" s="92">
        <v>0</v>
      </c>
      <c r="AS36838" s="92">
        <v>-411</v>
      </c>
      <c r="AT36838" s="92">
        <v>131</v>
      </c>
      <c r="AU36838" s="92">
        <v>-141</v>
      </c>
      <c r="AV36838" s="92">
        <v>-398</v>
      </c>
      <c r="AW36838" s="92">
        <v>-182</v>
      </c>
    </row>
    <row r="36839" spans="1:49">
      <c r="A36839" s="83" t="s">
        <v>80</v>
      </c>
      <c r="B36839" s="84">
        <v>43721.208333333336</v>
      </c>
      <c r="C36839" s="85">
        <v>43720</v>
      </c>
      <c r="D36839" s="83">
        <v>22</v>
      </c>
      <c r="E36839" s="84">
        <v>43720.916666666664</v>
      </c>
      <c r="F36839" s="86" t="s">
        <v>422</v>
      </c>
      <c r="G36839" s="87" t="s">
        <v>423</v>
      </c>
      <c r="H36839" s="92">
        <v>1546</v>
      </c>
      <c r="I36839" s="92">
        <v>1982</v>
      </c>
      <c r="J36839" s="92">
        <v>1351</v>
      </c>
      <c r="K36839" s="92">
        <v>-631</v>
      </c>
      <c r="O36839" s="92">
        <v>1982</v>
      </c>
      <c r="P36839" s="92">
        <v>1351</v>
      </c>
      <c r="Q36839" s="92">
        <v>-631</v>
      </c>
      <c r="R36839" s="92">
        <v>615</v>
      </c>
      <c r="S36839" s="92">
        <v>736</v>
      </c>
      <c r="W36839" s="92">
        <v>0</v>
      </c>
      <c r="X36839" s="92">
        <v>0</v>
      </c>
      <c r="AJ36839" s="92">
        <v>615</v>
      </c>
      <c r="AK36839" s="92">
        <v>736</v>
      </c>
      <c r="AO36839" s="92">
        <v>0</v>
      </c>
      <c r="AP36839" s="92">
        <v>0</v>
      </c>
      <c r="AS36839" s="92">
        <v>-433</v>
      </c>
      <c r="AT36839" s="92">
        <v>124</v>
      </c>
      <c r="AU36839" s="92">
        <v>-119</v>
      </c>
      <c r="AV36839" s="92">
        <v>-401</v>
      </c>
      <c r="AW36839" s="92">
        <v>-207</v>
      </c>
    </row>
    <row r="36840" spans="1:49">
      <c r="A36840" s="83" t="s">
        <v>80</v>
      </c>
      <c r="B36840" s="84">
        <v>43721.25</v>
      </c>
      <c r="C36840" s="85">
        <v>43720</v>
      </c>
      <c r="D36840" s="83">
        <v>23</v>
      </c>
      <c r="E36840" s="84">
        <v>43720.958333333336</v>
      </c>
      <c r="F36840" s="86" t="s">
        <v>422</v>
      </c>
      <c r="G36840" s="87" t="s">
        <v>423</v>
      </c>
      <c r="H36840" s="92">
        <v>1438</v>
      </c>
      <c r="I36840" s="92">
        <v>1618</v>
      </c>
      <c r="J36840" s="92">
        <v>1199</v>
      </c>
      <c r="K36840" s="92">
        <v>-419</v>
      </c>
      <c r="O36840" s="92">
        <v>1618</v>
      </c>
      <c r="P36840" s="92">
        <v>1199</v>
      </c>
      <c r="Q36840" s="92">
        <v>-419</v>
      </c>
      <c r="R36840" s="92">
        <v>714</v>
      </c>
      <c r="S36840" s="92">
        <v>485</v>
      </c>
      <c r="W36840" s="92">
        <v>0</v>
      </c>
      <c r="X36840" s="92">
        <v>0</v>
      </c>
      <c r="AJ36840" s="92">
        <v>714</v>
      </c>
      <c r="AK36840" s="92">
        <v>485</v>
      </c>
      <c r="AO36840" s="92">
        <v>0</v>
      </c>
      <c r="AP36840" s="92">
        <v>0</v>
      </c>
      <c r="AS36840" s="92">
        <v>-459</v>
      </c>
      <c r="AT36840" s="92">
        <v>110</v>
      </c>
      <c r="AU36840" s="92">
        <v>-123</v>
      </c>
      <c r="AV36840" s="92">
        <v>-393</v>
      </c>
      <c r="AW36840" s="92">
        <v>-211</v>
      </c>
    </row>
    <row r="36841" spans="1:49">
      <c r="A36841" s="83" t="s">
        <v>80</v>
      </c>
      <c r="B36841" s="84">
        <v>43721.291666666664</v>
      </c>
      <c r="C36841" s="85">
        <v>43720</v>
      </c>
      <c r="D36841" s="83">
        <v>24</v>
      </c>
      <c r="E36841" s="84">
        <v>43721</v>
      </c>
      <c r="F36841" s="86" t="s">
        <v>422</v>
      </c>
      <c r="G36841" s="87" t="s">
        <v>423</v>
      </c>
      <c r="H36841" s="92">
        <v>1342</v>
      </c>
      <c r="I36841" s="92">
        <v>1454</v>
      </c>
      <c r="J36841" s="92">
        <v>1076</v>
      </c>
      <c r="K36841" s="92">
        <v>-377</v>
      </c>
      <c r="O36841" s="92">
        <v>1454</v>
      </c>
      <c r="P36841" s="92">
        <v>1076</v>
      </c>
      <c r="Q36841" s="92">
        <v>-377</v>
      </c>
      <c r="R36841" s="92">
        <v>635</v>
      </c>
      <c r="S36841" s="92">
        <v>442</v>
      </c>
      <c r="W36841" s="92">
        <v>0</v>
      </c>
      <c r="X36841" s="92">
        <v>0</v>
      </c>
      <c r="AJ36841" s="92">
        <v>635</v>
      </c>
      <c r="AK36841" s="92">
        <v>442</v>
      </c>
      <c r="AO36841" s="92">
        <v>0</v>
      </c>
      <c r="AP36841" s="92">
        <v>0</v>
      </c>
      <c r="AS36841" s="92">
        <v>-475</v>
      </c>
      <c r="AT36841" s="92">
        <v>99</v>
      </c>
      <c r="AU36841" s="92">
        <v>-143</v>
      </c>
      <c r="AV36841" s="92">
        <v>-393</v>
      </c>
      <c r="AW36841" s="92">
        <v>-219</v>
      </c>
    </row>
    <row r="36842" spans="1:49">
      <c r="A36842" s="83" t="s">
        <v>80</v>
      </c>
      <c r="B36842" s="84">
        <v>43721.333333333336</v>
      </c>
      <c r="C36842" s="85">
        <v>43721</v>
      </c>
      <c r="D36842" s="83">
        <v>1</v>
      </c>
      <c r="E36842" s="84">
        <v>43721.041666666664</v>
      </c>
      <c r="F36842" s="86" t="s">
        <v>422</v>
      </c>
      <c r="G36842" s="87" t="s">
        <v>423</v>
      </c>
      <c r="H36842" s="92">
        <v>1293</v>
      </c>
      <c r="I36842" s="92">
        <v>1283</v>
      </c>
      <c r="J36842" s="92">
        <v>998</v>
      </c>
      <c r="K36842" s="92">
        <v>-285</v>
      </c>
      <c r="O36842" s="92">
        <v>1283</v>
      </c>
      <c r="P36842" s="92">
        <v>998</v>
      </c>
      <c r="Q36842" s="92">
        <v>-285</v>
      </c>
      <c r="R36842" s="92">
        <v>634</v>
      </c>
      <c r="S36842" s="92">
        <v>365</v>
      </c>
      <c r="W36842" s="92">
        <v>0</v>
      </c>
      <c r="X36842" s="92">
        <v>-1</v>
      </c>
      <c r="AJ36842" s="92">
        <v>634</v>
      </c>
      <c r="AK36842" s="92">
        <v>365</v>
      </c>
      <c r="AO36842" s="92">
        <v>0</v>
      </c>
      <c r="AP36842" s="92">
        <v>-1</v>
      </c>
      <c r="AS36842" s="92">
        <v>-519</v>
      </c>
      <c r="AT36842" s="92">
        <v>161</v>
      </c>
      <c r="AU36842" s="92">
        <v>-220</v>
      </c>
      <c r="AV36842" s="92">
        <v>-380</v>
      </c>
      <c r="AW36842" s="92">
        <v>-205</v>
      </c>
    </row>
    <row r="36843" spans="1:49">
      <c r="A36843" s="83" t="s">
        <v>80</v>
      </c>
      <c r="B36843" s="84">
        <v>43721.375</v>
      </c>
      <c r="C36843" s="85">
        <v>43721</v>
      </c>
      <c r="D36843" s="83">
        <v>2</v>
      </c>
      <c r="E36843" s="84">
        <v>43721.083333333336</v>
      </c>
      <c r="F36843" s="86" t="s">
        <v>422</v>
      </c>
      <c r="G36843" s="87" t="s">
        <v>423</v>
      </c>
      <c r="H36843" s="92">
        <v>1257</v>
      </c>
      <c r="I36843" s="92">
        <v>1199</v>
      </c>
      <c r="J36843" s="92">
        <v>946</v>
      </c>
      <c r="K36843" s="92">
        <v>-253</v>
      </c>
      <c r="O36843" s="92">
        <v>1199</v>
      </c>
      <c r="P36843" s="92">
        <v>946</v>
      </c>
      <c r="Q36843" s="92">
        <v>-253</v>
      </c>
      <c r="R36843" s="92">
        <v>595</v>
      </c>
      <c r="S36843" s="92">
        <v>352</v>
      </c>
      <c r="W36843" s="92">
        <v>0</v>
      </c>
      <c r="X36843" s="92">
        <v>-1</v>
      </c>
      <c r="AJ36843" s="92">
        <v>595</v>
      </c>
      <c r="AK36843" s="92">
        <v>352</v>
      </c>
      <c r="AO36843" s="92">
        <v>0</v>
      </c>
      <c r="AP36843" s="92">
        <v>-1</v>
      </c>
      <c r="AS36843" s="92">
        <v>-557</v>
      </c>
      <c r="AT36843" s="92">
        <v>204</v>
      </c>
      <c r="AU36843" s="92">
        <v>-241</v>
      </c>
      <c r="AV36843" s="92">
        <v>-336</v>
      </c>
      <c r="AW36843" s="92">
        <v>-242</v>
      </c>
    </row>
    <row r="36844" spans="1:49">
      <c r="A36844" s="83" t="s">
        <v>80</v>
      </c>
      <c r="B36844" s="84">
        <v>43721.416666666664</v>
      </c>
      <c r="C36844" s="85">
        <v>43721</v>
      </c>
      <c r="D36844" s="83">
        <v>3</v>
      </c>
      <c r="E36844" s="84">
        <v>43721.125</v>
      </c>
      <c r="F36844" s="86" t="s">
        <v>422</v>
      </c>
      <c r="G36844" s="87" t="s">
        <v>423</v>
      </c>
      <c r="H36844" s="92">
        <v>1225</v>
      </c>
      <c r="I36844" s="92">
        <v>1135</v>
      </c>
      <c r="J36844" s="92">
        <v>898</v>
      </c>
      <c r="K36844" s="92">
        <v>-237</v>
      </c>
      <c r="O36844" s="92">
        <v>1135</v>
      </c>
      <c r="P36844" s="92">
        <v>898</v>
      </c>
      <c r="Q36844" s="92">
        <v>-237</v>
      </c>
      <c r="R36844" s="92">
        <v>575</v>
      </c>
      <c r="S36844" s="92">
        <v>324</v>
      </c>
      <c r="W36844" s="92">
        <v>0</v>
      </c>
      <c r="X36844" s="92">
        <v>0</v>
      </c>
      <c r="AJ36844" s="92">
        <v>575</v>
      </c>
      <c r="AK36844" s="92">
        <v>324</v>
      </c>
      <c r="AO36844" s="92">
        <v>0</v>
      </c>
      <c r="AP36844" s="92">
        <v>0</v>
      </c>
      <c r="AS36844" s="92">
        <v>-548</v>
      </c>
      <c r="AT36844" s="92">
        <v>228</v>
      </c>
      <c r="AU36844" s="92">
        <v>-248</v>
      </c>
      <c r="AV36844" s="92">
        <v>-249</v>
      </c>
      <c r="AW36844" s="92">
        <v>-248</v>
      </c>
    </row>
    <row r="36845" spans="1:49">
      <c r="A36845" s="83" t="s">
        <v>80</v>
      </c>
      <c r="B36845" s="84">
        <v>43721.458333333336</v>
      </c>
      <c r="C36845" s="85">
        <v>43721</v>
      </c>
      <c r="D36845" s="83">
        <v>4</v>
      </c>
      <c r="E36845" s="84">
        <v>43721.166666666664</v>
      </c>
      <c r="F36845" s="86" t="s">
        <v>422</v>
      </c>
      <c r="G36845" s="87" t="s">
        <v>423</v>
      </c>
      <c r="H36845" s="92">
        <v>1220</v>
      </c>
      <c r="I36845" s="92">
        <v>1119</v>
      </c>
      <c r="J36845" s="92">
        <v>887</v>
      </c>
      <c r="K36845" s="92">
        <v>-232</v>
      </c>
      <c r="O36845" s="92">
        <v>1119</v>
      </c>
      <c r="P36845" s="92">
        <v>887</v>
      </c>
      <c r="Q36845" s="92">
        <v>-232</v>
      </c>
      <c r="R36845" s="92">
        <v>574</v>
      </c>
      <c r="S36845" s="92">
        <v>312</v>
      </c>
      <c r="W36845" s="92">
        <v>0</v>
      </c>
      <c r="X36845" s="92">
        <v>1</v>
      </c>
      <c r="AJ36845" s="92">
        <v>574</v>
      </c>
      <c r="AK36845" s="92">
        <v>312</v>
      </c>
      <c r="AO36845" s="92">
        <v>0</v>
      </c>
      <c r="AP36845" s="92">
        <v>1</v>
      </c>
      <c r="AS36845" s="92">
        <v>-531</v>
      </c>
      <c r="AT36845" s="92">
        <v>135</v>
      </c>
      <c r="AU36845" s="92">
        <v>-272</v>
      </c>
      <c r="AV36845" s="92">
        <v>-71</v>
      </c>
      <c r="AW36845" s="92">
        <v>-216</v>
      </c>
    </row>
    <row r="36846" spans="1:49">
      <c r="A36846" s="83" t="s">
        <v>80</v>
      </c>
      <c r="B36846" s="84">
        <v>43721.5</v>
      </c>
      <c r="C36846" s="85">
        <v>43721</v>
      </c>
      <c r="D36846" s="83">
        <v>5</v>
      </c>
      <c r="E36846" s="84">
        <v>43721.208333333336</v>
      </c>
      <c r="F36846" s="86" t="s">
        <v>422</v>
      </c>
      <c r="G36846" s="87" t="s">
        <v>423</v>
      </c>
      <c r="H36846" s="92">
        <v>1229</v>
      </c>
      <c r="I36846" s="92">
        <v>1157</v>
      </c>
      <c r="J36846" s="92">
        <v>905</v>
      </c>
      <c r="K36846" s="92">
        <v>-252</v>
      </c>
      <c r="O36846" s="92">
        <v>1157</v>
      </c>
      <c r="P36846" s="92">
        <v>905</v>
      </c>
      <c r="Q36846" s="92">
        <v>-252</v>
      </c>
      <c r="R36846" s="92">
        <v>574</v>
      </c>
      <c r="S36846" s="92">
        <v>307</v>
      </c>
      <c r="W36846" s="92">
        <v>0</v>
      </c>
      <c r="X36846" s="92">
        <v>24</v>
      </c>
      <c r="AJ36846" s="92">
        <v>574</v>
      </c>
      <c r="AK36846" s="92">
        <v>307</v>
      </c>
      <c r="AO36846" s="92">
        <v>0</v>
      </c>
      <c r="AP36846" s="92">
        <v>24</v>
      </c>
      <c r="AS36846" s="92">
        <v>-502</v>
      </c>
      <c r="AT36846" s="92">
        <v>44</v>
      </c>
      <c r="AU36846" s="92">
        <v>-268</v>
      </c>
      <c r="AV36846" s="92">
        <v>68</v>
      </c>
      <c r="AW36846" s="92">
        <v>-201</v>
      </c>
    </row>
    <row r="36847" spans="1:49">
      <c r="A36847" s="83" t="s">
        <v>80</v>
      </c>
      <c r="B36847" s="84">
        <v>43721.541666666664</v>
      </c>
      <c r="C36847" s="85">
        <v>43721</v>
      </c>
      <c r="D36847" s="83">
        <v>6</v>
      </c>
      <c r="E36847" s="84">
        <v>43721.25</v>
      </c>
      <c r="F36847" s="86" t="s">
        <v>422</v>
      </c>
      <c r="G36847" s="87" t="s">
        <v>423</v>
      </c>
      <c r="H36847" s="92">
        <v>1254</v>
      </c>
      <c r="I36847" s="92">
        <v>1258</v>
      </c>
      <c r="J36847" s="92">
        <v>956</v>
      </c>
      <c r="K36847" s="92">
        <v>-302</v>
      </c>
      <c r="O36847" s="92">
        <v>1258</v>
      </c>
      <c r="P36847" s="92">
        <v>956</v>
      </c>
      <c r="Q36847" s="92">
        <v>-302</v>
      </c>
      <c r="R36847" s="92">
        <v>575</v>
      </c>
      <c r="S36847" s="92">
        <v>337</v>
      </c>
      <c r="W36847" s="92">
        <v>0</v>
      </c>
      <c r="X36847" s="92">
        <v>44</v>
      </c>
      <c r="AJ36847" s="92">
        <v>575</v>
      </c>
      <c r="AK36847" s="92">
        <v>337</v>
      </c>
      <c r="AO36847" s="92">
        <v>0</v>
      </c>
      <c r="AP36847" s="92">
        <v>44</v>
      </c>
      <c r="AS36847" s="92">
        <v>-440</v>
      </c>
      <c r="AT36847" s="92">
        <v>-93</v>
      </c>
      <c r="AU36847" s="92">
        <v>-240</v>
      </c>
      <c r="AV36847" s="92">
        <v>323</v>
      </c>
      <c r="AW36847" s="92">
        <v>-181</v>
      </c>
    </row>
    <row r="36848" spans="1:49">
      <c r="A36848" s="83" t="s">
        <v>80</v>
      </c>
      <c r="B36848" s="84">
        <v>43721.583333333336</v>
      </c>
      <c r="C36848" s="85">
        <v>43721</v>
      </c>
      <c r="D36848" s="83">
        <v>7</v>
      </c>
      <c r="E36848" s="84">
        <v>43721.291666666664</v>
      </c>
      <c r="F36848" s="86" t="s">
        <v>422</v>
      </c>
      <c r="G36848" s="87" t="s">
        <v>423</v>
      </c>
      <c r="H36848" s="92">
        <v>1284</v>
      </c>
      <c r="I36848" s="92">
        <v>1275</v>
      </c>
      <c r="J36848" s="92">
        <v>999</v>
      </c>
      <c r="K36848" s="92">
        <v>-276</v>
      </c>
      <c r="O36848" s="92">
        <v>1275</v>
      </c>
      <c r="P36848" s="92">
        <v>999</v>
      </c>
      <c r="Q36848" s="92">
        <v>-276</v>
      </c>
      <c r="R36848" s="92">
        <v>575</v>
      </c>
      <c r="S36848" s="92">
        <v>318</v>
      </c>
      <c r="W36848" s="92">
        <v>52</v>
      </c>
      <c r="X36848" s="92">
        <v>54</v>
      </c>
      <c r="AJ36848" s="92">
        <v>575</v>
      </c>
      <c r="AK36848" s="92">
        <v>318</v>
      </c>
      <c r="AO36848" s="92">
        <v>52</v>
      </c>
      <c r="AP36848" s="92">
        <v>54</v>
      </c>
      <c r="AS36848" s="92">
        <v>-397</v>
      </c>
      <c r="AT36848" s="92">
        <v>-94</v>
      </c>
      <c r="AU36848" s="92">
        <v>-201</v>
      </c>
      <c r="AV36848" s="92">
        <v>301</v>
      </c>
      <c r="AW36848" s="92">
        <v>-135</v>
      </c>
    </row>
    <row r="36849" spans="1:49">
      <c r="A36849" s="83" t="s">
        <v>80</v>
      </c>
      <c r="B36849" s="84">
        <v>43721.625</v>
      </c>
      <c r="C36849" s="85">
        <v>43721</v>
      </c>
      <c r="D36849" s="83">
        <v>8</v>
      </c>
      <c r="E36849" s="84">
        <v>43721.333333333336</v>
      </c>
      <c r="F36849" s="86" t="s">
        <v>422</v>
      </c>
      <c r="G36849" s="87" t="s">
        <v>423</v>
      </c>
      <c r="H36849" s="92">
        <v>1285</v>
      </c>
      <c r="I36849" s="92">
        <v>1256</v>
      </c>
      <c r="J36849" s="92">
        <v>1029</v>
      </c>
      <c r="K36849" s="92">
        <v>-228</v>
      </c>
      <c r="O36849" s="92">
        <v>1256</v>
      </c>
      <c r="P36849" s="92">
        <v>1029</v>
      </c>
      <c r="Q36849" s="92">
        <v>-228</v>
      </c>
      <c r="R36849" s="92">
        <v>575</v>
      </c>
      <c r="S36849" s="92">
        <v>248</v>
      </c>
      <c r="W36849" s="92">
        <v>153</v>
      </c>
      <c r="X36849" s="92">
        <v>53</v>
      </c>
      <c r="AJ36849" s="92">
        <v>575</v>
      </c>
      <c r="AK36849" s="92">
        <v>248</v>
      </c>
      <c r="AO36849" s="92">
        <v>153</v>
      </c>
      <c r="AP36849" s="92">
        <v>53</v>
      </c>
      <c r="AS36849" s="92">
        <v>-384</v>
      </c>
      <c r="AT36849" s="92">
        <v>-145</v>
      </c>
      <c r="AU36849" s="92">
        <v>-193</v>
      </c>
      <c r="AV36849" s="92">
        <v>358</v>
      </c>
      <c r="AW36849" s="92">
        <v>-93</v>
      </c>
    </row>
    <row r="36850" spans="1:49">
      <c r="A36850" s="83" t="s">
        <v>80</v>
      </c>
      <c r="B36850" s="84">
        <v>43721.666666666664</v>
      </c>
      <c r="C36850" s="85">
        <v>43721</v>
      </c>
      <c r="D36850" s="83">
        <v>9</v>
      </c>
      <c r="E36850" s="84">
        <v>43721.375</v>
      </c>
      <c r="F36850" s="86" t="s">
        <v>422</v>
      </c>
      <c r="G36850" s="87" t="s">
        <v>423</v>
      </c>
      <c r="H36850" s="92">
        <v>1311</v>
      </c>
      <c r="I36850" s="92">
        <v>1448</v>
      </c>
      <c r="J36850" s="92">
        <v>1102</v>
      </c>
      <c r="K36850" s="92">
        <v>-346</v>
      </c>
      <c r="O36850" s="92">
        <v>1448</v>
      </c>
      <c r="P36850" s="92">
        <v>1102</v>
      </c>
      <c r="Q36850" s="92">
        <v>-346</v>
      </c>
      <c r="R36850" s="92">
        <v>575</v>
      </c>
      <c r="S36850" s="92">
        <v>311</v>
      </c>
      <c r="W36850" s="92">
        <v>178</v>
      </c>
      <c r="X36850" s="92">
        <v>39</v>
      </c>
      <c r="AJ36850" s="92">
        <v>575</v>
      </c>
      <c r="AK36850" s="92">
        <v>311</v>
      </c>
      <c r="AO36850" s="92">
        <v>178</v>
      </c>
      <c r="AP36850" s="92">
        <v>39</v>
      </c>
      <c r="AS36850" s="92">
        <v>-367</v>
      </c>
      <c r="AT36850" s="92">
        <v>-184</v>
      </c>
      <c r="AU36850" s="92">
        <v>-171</v>
      </c>
      <c r="AV36850" s="92">
        <v>375</v>
      </c>
      <c r="AW36850" s="92">
        <v>-70</v>
      </c>
    </row>
    <row r="36851" spans="1:49">
      <c r="A36851" s="83" t="s">
        <v>80</v>
      </c>
      <c r="B36851" s="84">
        <v>43721.708333333336</v>
      </c>
      <c r="C36851" s="85">
        <v>43721</v>
      </c>
      <c r="D36851" s="83">
        <v>10</v>
      </c>
      <c r="E36851" s="84">
        <v>43721.416666666664</v>
      </c>
      <c r="F36851" s="86" t="s">
        <v>422</v>
      </c>
      <c r="G36851" s="87" t="s">
        <v>423</v>
      </c>
      <c r="H36851" s="92">
        <v>1340</v>
      </c>
      <c r="I36851" s="92">
        <v>1717</v>
      </c>
      <c r="J36851" s="92">
        <v>1219</v>
      </c>
      <c r="K36851" s="92">
        <v>-498</v>
      </c>
      <c r="O36851" s="92">
        <v>1717</v>
      </c>
      <c r="P36851" s="92">
        <v>1219</v>
      </c>
      <c r="Q36851" s="92">
        <v>-498</v>
      </c>
      <c r="R36851" s="92">
        <v>575</v>
      </c>
      <c r="S36851" s="92">
        <v>446</v>
      </c>
      <c r="W36851" s="92">
        <v>174</v>
      </c>
      <c r="X36851" s="92">
        <v>23</v>
      </c>
      <c r="AJ36851" s="92">
        <v>575</v>
      </c>
      <c r="AK36851" s="92">
        <v>446</v>
      </c>
      <c r="AO36851" s="92">
        <v>174</v>
      </c>
      <c r="AP36851" s="92">
        <v>23</v>
      </c>
      <c r="AS36851" s="92">
        <v>-323</v>
      </c>
      <c r="AT36851" s="92">
        <v>-164</v>
      </c>
      <c r="AU36851" s="92">
        <v>-144</v>
      </c>
      <c r="AV36851" s="92">
        <v>321</v>
      </c>
      <c r="AW36851" s="92">
        <v>-96</v>
      </c>
    </row>
    <row r="36852" spans="1:49">
      <c r="A36852" s="83" t="s">
        <v>80</v>
      </c>
      <c r="B36852" s="84">
        <v>43721.75</v>
      </c>
      <c r="C36852" s="85">
        <v>43721</v>
      </c>
      <c r="D36852" s="83">
        <v>11</v>
      </c>
      <c r="E36852" s="84">
        <v>43721.458333333336</v>
      </c>
      <c r="F36852" s="86" t="s">
        <v>422</v>
      </c>
      <c r="G36852" s="87" t="s">
        <v>423</v>
      </c>
      <c r="H36852" s="92">
        <v>1386</v>
      </c>
      <c r="I36852" s="92">
        <v>1854</v>
      </c>
      <c r="J36852" s="92">
        <v>1352</v>
      </c>
      <c r="K36852" s="92">
        <v>-502</v>
      </c>
      <c r="O36852" s="92">
        <v>1854</v>
      </c>
      <c r="P36852" s="92">
        <v>1352</v>
      </c>
      <c r="Q36852" s="92">
        <v>-502</v>
      </c>
      <c r="R36852" s="92">
        <v>576</v>
      </c>
      <c r="S36852" s="92">
        <v>609</v>
      </c>
      <c r="W36852" s="92">
        <v>150</v>
      </c>
      <c r="X36852" s="92">
        <v>17</v>
      </c>
      <c r="AJ36852" s="92">
        <v>576</v>
      </c>
      <c r="AK36852" s="92">
        <v>609</v>
      </c>
      <c r="AO36852" s="92">
        <v>150</v>
      </c>
      <c r="AP36852" s="92">
        <v>17</v>
      </c>
      <c r="AS36852" s="92">
        <v>-264</v>
      </c>
      <c r="AT36852" s="92">
        <v>-127</v>
      </c>
      <c r="AU36852" s="92">
        <v>-142</v>
      </c>
      <c r="AV36852" s="92">
        <v>246</v>
      </c>
      <c r="AW36852" s="92">
        <v>-85</v>
      </c>
    </row>
    <row r="36853" spans="1:49">
      <c r="A36853" s="83" t="s">
        <v>80</v>
      </c>
      <c r="B36853" s="84">
        <v>43721.791666666664</v>
      </c>
      <c r="C36853" s="85">
        <v>43721</v>
      </c>
      <c r="D36853" s="83">
        <v>12</v>
      </c>
      <c r="E36853" s="84">
        <v>43721.5</v>
      </c>
      <c r="F36853" s="86" t="s">
        <v>422</v>
      </c>
      <c r="G36853" s="87" t="s">
        <v>423</v>
      </c>
      <c r="H36853" s="92">
        <v>1454</v>
      </c>
      <c r="I36853" s="92">
        <v>1913</v>
      </c>
      <c r="J36853" s="92">
        <v>1501</v>
      </c>
      <c r="K36853" s="92">
        <v>-412</v>
      </c>
      <c r="O36853" s="92">
        <v>1913</v>
      </c>
      <c r="P36853" s="92">
        <v>1501</v>
      </c>
      <c r="Q36853" s="92">
        <v>-412</v>
      </c>
      <c r="R36853" s="92">
        <v>694</v>
      </c>
      <c r="S36853" s="92">
        <v>633</v>
      </c>
      <c r="W36853" s="92">
        <v>164</v>
      </c>
      <c r="X36853" s="92">
        <v>10</v>
      </c>
      <c r="AJ36853" s="92">
        <v>694</v>
      </c>
      <c r="AK36853" s="92">
        <v>633</v>
      </c>
      <c r="AO36853" s="92">
        <v>164</v>
      </c>
      <c r="AP36853" s="92">
        <v>10</v>
      </c>
      <c r="AS36853" s="92">
        <v>-247</v>
      </c>
      <c r="AT36853" s="92">
        <v>-65</v>
      </c>
      <c r="AU36853" s="92">
        <v>-157</v>
      </c>
      <c r="AV36853" s="92">
        <v>187</v>
      </c>
      <c r="AW36853" s="92">
        <v>-97</v>
      </c>
    </row>
    <row r="36854" spans="1:49">
      <c r="A36854" s="83" t="s">
        <v>80</v>
      </c>
      <c r="B36854" s="84">
        <v>43721.833333333336</v>
      </c>
      <c r="C36854" s="85">
        <v>43721</v>
      </c>
      <c r="D36854" s="83">
        <v>13</v>
      </c>
      <c r="E36854" s="84">
        <v>43721.541666666664</v>
      </c>
      <c r="F36854" s="86" t="s">
        <v>422</v>
      </c>
      <c r="G36854" s="87" t="s">
        <v>423</v>
      </c>
      <c r="H36854" s="92">
        <v>1553</v>
      </c>
      <c r="I36854" s="92">
        <v>2379</v>
      </c>
      <c r="J36854" s="92">
        <v>1681</v>
      </c>
      <c r="K36854" s="92">
        <v>-699</v>
      </c>
      <c r="O36854" s="92">
        <v>2379</v>
      </c>
      <c r="P36854" s="92">
        <v>1681</v>
      </c>
      <c r="Q36854" s="92">
        <v>-699</v>
      </c>
      <c r="R36854" s="92">
        <v>665</v>
      </c>
      <c r="S36854" s="92">
        <v>862</v>
      </c>
      <c r="W36854" s="92">
        <v>148</v>
      </c>
      <c r="X36854" s="92">
        <v>7</v>
      </c>
      <c r="AJ36854" s="92">
        <v>665</v>
      </c>
      <c r="AK36854" s="92">
        <v>862</v>
      </c>
      <c r="AO36854" s="92">
        <v>148</v>
      </c>
      <c r="AP36854" s="92">
        <v>7</v>
      </c>
      <c r="AS36854" s="92">
        <v>-248</v>
      </c>
      <c r="AT36854" s="92">
        <v>-118</v>
      </c>
      <c r="AU36854" s="92">
        <v>-129</v>
      </c>
      <c r="AV36854" s="92">
        <v>192</v>
      </c>
      <c r="AW36854" s="92">
        <v>-104</v>
      </c>
    </row>
    <row r="36855" spans="1:49">
      <c r="A36855" s="83" t="s">
        <v>80</v>
      </c>
      <c r="B36855" s="84">
        <v>43721.875</v>
      </c>
      <c r="C36855" s="85">
        <v>43721</v>
      </c>
      <c r="D36855" s="83">
        <v>14</v>
      </c>
      <c r="E36855" s="84">
        <v>43721.583333333336</v>
      </c>
      <c r="F36855" s="86" t="s">
        <v>422</v>
      </c>
      <c r="G36855" s="87" t="s">
        <v>423</v>
      </c>
      <c r="H36855" s="92">
        <v>1656</v>
      </c>
      <c r="I36855" s="92">
        <v>2581</v>
      </c>
      <c r="J36855" s="92">
        <v>1791</v>
      </c>
      <c r="K36855" s="92">
        <v>-790</v>
      </c>
      <c r="O36855" s="92">
        <v>2581</v>
      </c>
      <c r="P36855" s="92">
        <v>1791</v>
      </c>
      <c r="Q36855" s="92">
        <v>-790</v>
      </c>
      <c r="R36855" s="92">
        <v>716</v>
      </c>
      <c r="S36855" s="92">
        <v>988</v>
      </c>
      <c r="W36855" s="92">
        <v>48</v>
      </c>
      <c r="X36855" s="92">
        <v>39</v>
      </c>
      <c r="AJ36855" s="92">
        <v>716</v>
      </c>
      <c r="AK36855" s="92">
        <v>988</v>
      </c>
      <c r="AO36855" s="92">
        <v>48</v>
      </c>
      <c r="AP36855" s="92">
        <v>39</v>
      </c>
      <c r="AS36855" s="92">
        <v>-260</v>
      </c>
      <c r="AT36855" s="92">
        <v>-68</v>
      </c>
      <c r="AU36855" s="92">
        <v>-119</v>
      </c>
      <c r="AV36855" s="92">
        <v>127</v>
      </c>
      <c r="AW36855" s="92">
        <v>-109</v>
      </c>
    </row>
    <row r="36856" spans="1:49">
      <c r="A36856" s="83" t="s">
        <v>80</v>
      </c>
      <c r="B36856" s="84">
        <v>43721.916666666664</v>
      </c>
      <c r="C36856" s="85">
        <v>43721</v>
      </c>
      <c r="D36856" s="83">
        <v>15</v>
      </c>
      <c r="E36856" s="84">
        <v>43721.625</v>
      </c>
      <c r="F36856" s="86" t="s">
        <v>422</v>
      </c>
      <c r="G36856" s="87" t="s">
        <v>423</v>
      </c>
      <c r="H36856" s="92">
        <v>1740</v>
      </c>
      <c r="I36856" s="92">
        <v>2665</v>
      </c>
      <c r="J36856" s="92">
        <v>1824</v>
      </c>
      <c r="K36856" s="92">
        <v>-840</v>
      </c>
      <c r="O36856" s="92">
        <v>2665</v>
      </c>
      <c r="P36856" s="92">
        <v>1824</v>
      </c>
      <c r="Q36856" s="92">
        <v>-840</v>
      </c>
      <c r="R36856" s="92">
        <v>685</v>
      </c>
      <c r="S36856" s="92">
        <v>1018</v>
      </c>
      <c r="W36856" s="92">
        <v>79</v>
      </c>
      <c r="X36856" s="92">
        <v>42</v>
      </c>
      <c r="AJ36856" s="92">
        <v>685</v>
      </c>
      <c r="AK36856" s="92">
        <v>1018</v>
      </c>
      <c r="AO36856" s="92">
        <v>79</v>
      </c>
      <c r="AP36856" s="92">
        <v>42</v>
      </c>
      <c r="AS36856" s="92">
        <v>-256</v>
      </c>
      <c r="AT36856" s="92">
        <v>-35</v>
      </c>
      <c r="AU36856" s="92">
        <v>-98</v>
      </c>
      <c r="AV36856" s="92">
        <v>107</v>
      </c>
      <c r="AW36856" s="92">
        <v>-91</v>
      </c>
    </row>
    <row r="36857" spans="1:49">
      <c r="A36857" s="83" t="s">
        <v>80</v>
      </c>
      <c r="B36857" s="84">
        <v>43721.958333333336</v>
      </c>
      <c r="C36857" s="85">
        <v>43721</v>
      </c>
      <c r="D36857" s="83">
        <v>16</v>
      </c>
      <c r="E36857" s="84">
        <v>43721.666666666664</v>
      </c>
      <c r="F36857" s="86" t="s">
        <v>422</v>
      </c>
      <c r="G36857" s="87" t="s">
        <v>423</v>
      </c>
      <c r="H36857" s="92">
        <v>1821</v>
      </c>
      <c r="I36857" s="92">
        <v>2693</v>
      </c>
      <c r="J36857" s="92">
        <v>1817</v>
      </c>
      <c r="K36857" s="92">
        <v>-876</v>
      </c>
      <c r="O36857" s="92">
        <v>2693</v>
      </c>
      <c r="P36857" s="92">
        <v>1817</v>
      </c>
      <c r="Q36857" s="92">
        <v>-876</v>
      </c>
      <c r="R36857" s="92">
        <v>682</v>
      </c>
      <c r="S36857" s="92">
        <v>1041</v>
      </c>
      <c r="W36857" s="92">
        <v>75</v>
      </c>
      <c r="X36857" s="92">
        <v>20</v>
      </c>
      <c r="AJ36857" s="92">
        <v>682</v>
      </c>
      <c r="AK36857" s="92">
        <v>1041</v>
      </c>
      <c r="AO36857" s="92">
        <v>75</v>
      </c>
      <c r="AP36857" s="92">
        <v>20</v>
      </c>
      <c r="AS36857" s="92">
        <v>-243</v>
      </c>
      <c r="AT36857" s="92">
        <v>-27</v>
      </c>
      <c r="AU36857" s="92">
        <v>-49</v>
      </c>
      <c r="AV36857" s="92">
        <v>-23</v>
      </c>
      <c r="AW36857" s="92">
        <v>-80</v>
      </c>
    </row>
    <row r="36858" spans="1:49">
      <c r="A36858" s="83" t="s">
        <v>80</v>
      </c>
      <c r="B36858" s="84">
        <v>43722</v>
      </c>
      <c r="C36858" s="85">
        <v>43721</v>
      </c>
      <c r="D36858" s="83">
        <v>17</v>
      </c>
      <c r="E36858" s="84">
        <v>43721.708333333336</v>
      </c>
      <c r="F36858" s="86" t="s">
        <v>422</v>
      </c>
      <c r="G36858" s="87" t="s">
        <v>423</v>
      </c>
      <c r="H36858" s="92">
        <v>1855</v>
      </c>
      <c r="I36858" s="92">
        <v>2628</v>
      </c>
      <c r="J36858" s="92">
        <v>1754</v>
      </c>
      <c r="K36858" s="92">
        <v>-874</v>
      </c>
      <c r="O36858" s="92">
        <v>2628</v>
      </c>
      <c r="P36858" s="92">
        <v>1754</v>
      </c>
      <c r="Q36858" s="92">
        <v>-874</v>
      </c>
      <c r="R36858" s="92">
        <v>669</v>
      </c>
      <c r="S36858" s="92">
        <v>1020</v>
      </c>
      <c r="W36858" s="92">
        <v>58</v>
      </c>
      <c r="X36858" s="92">
        <v>6</v>
      </c>
      <c r="AJ36858" s="92">
        <v>669</v>
      </c>
      <c r="AK36858" s="92">
        <v>1020</v>
      </c>
      <c r="AO36858" s="92">
        <v>58</v>
      </c>
      <c r="AP36858" s="92">
        <v>6</v>
      </c>
      <c r="AS36858" s="92">
        <v>-254</v>
      </c>
      <c r="AT36858" s="92">
        <v>-22</v>
      </c>
      <c r="AU36858" s="92">
        <v>-61</v>
      </c>
      <c r="AV36858" s="92">
        <v>-119</v>
      </c>
      <c r="AW36858" s="92">
        <v>-98</v>
      </c>
    </row>
    <row r="36859" spans="1:49">
      <c r="A36859" s="83" t="s">
        <v>80</v>
      </c>
      <c r="B36859" s="84">
        <v>43722.041666666664</v>
      </c>
      <c r="C36859" s="85">
        <v>43721</v>
      </c>
      <c r="D36859" s="83">
        <v>18</v>
      </c>
      <c r="E36859" s="84">
        <v>43721.75</v>
      </c>
      <c r="F36859" s="86" t="s">
        <v>422</v>
      </c>
      <c r="G36859" s="87" t="s">
        <v>423</v>
      </c>
      <c r="H36859" s="92">
        <v>1862</v>
      </c>
      <c r="I36859" s="92">
        <v>2637</v>
      </c>
      <c r="J36859" s="92">
        <v>1729</v>
      </c>
      <c r="K36859" s="92">
        <v>-908</v>
      </c>
      <c r="O36859" s="92">
        <v>2637</v>
      </c>
      <c r="P36859" s="92">
        <v>1729</v>
      </c>
      <c r="Q36859" s="92">
        <v>-908</v>
      </c>
      <c r="R36859" s="92">
        <v>669</v>
      </c>
      <c r="S36859" s="92">
        <v>1032</v>
      </c>
      <c r="W36859" s="92">
        <v>19</v>
      </c>
      <c r="X36859" s="92">
        <v>9</v>
      </c>
      <c r="AJ36859" s="92">
        <v>669</v>
      </c>
      <c r="AK36859" s="92">
        <v>1032</v>
      </c>
      <c r="AO36859" s="92">
        <v>19</v>
      </c>
      <c r="AP36859" s="92">
        <v>9</v>
      </c>
      <c r="AS36859" s="92">
        <v>-283</v>
      </c>
      <c r="AT36859" s="92">
        <v>22</v>
      </c>
      <c r="AU36859" s="92">
        <v>-118</v>
      </c>
      <c r="AV36859" s="92">
        <v>-194</v>
      </c>
      <c r="AW36859" s="92">
        <v>-124</v>
      </c>
    </row>
    <row r="36860" spans="1:49">
      <c r="A36860" s="83" t="s">
        <v>80</v>
      </c>
      <c r="B36860" s="84">
        <v>43722.083333333336</v>
      </c>
      <c r="C36860" s="85">
        <v>43721</v>
      </c>
      <c r="D36860" s="83">
        <v>19</v>
      </c>
      <c r="E36860" s="84">
        <v>43721.791666666664</v>
      </c>
      <c r="F36860" s="86" t="s">
        <v>422</v>
      </c>
      <c r="G36860" s="87" t="s">
        <v>423</v>
      </c>
      <c r="H36860" s="92">
        <v>1829</v>
      </c>
      <c r="I36860" s="92">
        <v>2558</v>
      </c>
      <c r="J36860" s="92">
        <v>1686</v>
      </c>
      <c r="K36860" s="92">
        <v>-872</v>
      </c>
      <c r="O36860" s="92">
        <v>2558</v>
      </c>
      <c r="P36860" s="92">
        <v>1686</v>
      </c>
      <c r="Q36860" s="92">
        <v>-872</v>
      </c>
      <c r="R36860" s="92">
        <v>670</v>
      </c>
      <c r="S36860" s="92">
        <v>994</v>
      </c>
      <c r="W36860" s="92">
        <v>0</v>
      </c>
      <c r="X36860" s="92">
        <v>23</v>
      </c>
      <c r="AJ36860" s="92">
        <v>670</v>
      </c>
      <c r="AK36860" s="92">
        <v>994</v>
      </c>
      <c r="AO36860" s="92">
        <v>0</v>
      </c>
      <c r="AP36860" s="92">
        <v>23</v>
      </c>
      <c r="AS36860" s="92">
        <v>-319</v>
      </c>
      <c r="AT36860" s="92">
        <v>10</v>
      </c>
      <c r="AU36860" s="92">
        <v>-100</v>
      </c>
      <c r="AV36860" s="92">
        <v>-140</v>
      </c>
      <c r="AW36860" s="92">
        <v>-124</v>
      </c>
    </row>
    <row r="36861" spans="1:49">
      <c r="A36861" s="83" t="s">
        <v>80</v>
      </c>
      <c r="B36861" s="84">
        <v>43722.125</v>
      </c>
      <c r="C36861" s="85">
        <v>43721</v>
      </c>
      <c r="D36861" s="83">
        <v>20</v>
      </c>
      <c r="E36861" s="84">
        <v>43721.833333333336</v>
      </c>
      <c r="F36861" s="86" t="s">
        <v>422</v>
      </c>
      <c r="G36861" s="87" t="s">
        <v>423</v>
      </c>
      <c r="H36861" s="92">
        <v>1728</v>
      </c>
      <c r="I36861" s="92">
        <v>2455</v>
      </c>
      <c r="J36861" s="92">
        <v>1602</v>
      </c>
      <c r="K36861" s="92">
        <v>-853</v>
      </c>
      <c r="O36861" s="92">
        <v>2455</v>
      </c>
      <c r="P36861" s="92">
        <v>1602</v>
      </c>
      <c r="Q36861" s="92">
        <v>-853</v>
      </c>
      <c r="R36861" s="92">
        <v>670</v>
      </c>
      <c r="S36861" s="92">
        <v>929</v>
      </c>
      <c r="W36861" s="92">
        <v>0</v>
      </c>
      <c r="X36861" s="92">
        <v>4</v>
      </c>
      <c r="AJ36861" s="92">
        <v>670</v>
      </c>
      <c r="AK36861" s="92">
        <v>929</v>
      </c>
      <c r="AO36861" s="92">
        <v>0</v>
      </c>
      <c r="AP36861" s="92">
        <v>4</v>
      </c>
      <c r="AS36861" s="92">
        <v>-375</v>
      </c>
      <c r="AT36861" s="92">
        <v>2</v>
      </c>
      <c r="AU36861" s="92">
        <v>-68</v>
      </c>
      <c r="AV36861" s="92">
        <v>-272</v>
      </c>
      <c r="AW36861" s="92">
        <v>-144</v>
      </c>
    </row>
    <row r="36862" spans="1:49">
      <c r="A36862" s="83" t="s">
        <v>80</v>
      </c>
      <c r="B36862" s="84">
        <v>43722.166666666664</v>
      </c>
      <c r="C36862" s="85">
        <v>43721</v>
      </c>
      <c r="D36862" s="83">
        <v>21</v>
      </c>
      <c r="E36862" s="84">
        <v>43721.875</v>
      </c>
      <c r="F36862" s="86" t="s">
        <v>422</v>
      </c>
      <c r="G36862" s="87" t="s">
        <v>423</v>
      </c>
      <c r="H36862" s="92">
        <v>1653</v>
      </c>
      <c r="I36862" s="92">
        <v>2139</v>
      </c>
      <c r="J36862" s="92">
        <v>1517</v>
      </c>
      <c r="K36862" s="92">
        <v>-622</v>
      </c>
      <c r="O36862" s="92">
        <v>2139</v>
      </c>
      <c r="P36862" s="92">
        <v>1517</v>
      </c>
      <c r="Q36862" s="92">
        <v>-622</v>
      </c>
      <c r="R36862" s="92">
        <v>719</v>
      </c>
      <c r="S36862" s="92">
        <v>772</v>
      </c>
      <c r="W36862" s="92">
        <v>0</v>
      </c>
      <c r="X36862" s="92">
        <v>25</v>
      </c>
      <c r="AJ36862" s="92">
        <v>719</v>
      </c>
      <c r="AK36862" s="92">
        <v>772</v>
      </c>
      <c r="AO36862" s="92">
        <v>0</v>
      </c>
      <c r="AP36862" s="92">
        <v>25</v>
      </c>
      <c r="AS36862" s="92">
        <v>-442</v>
      </c>
      <c r="AT36862" s="92">
        <v>36</v>
      </c>
      <c r="AU36862" s="92">
        <v>-109</v>
      </c>
      <c r="AV36862" s="92">
        <v>-364</v>
      </c>
      <c r="AW36862" s="92">
        <v>-152</v>
      </c>
    </row>
    <row r="36863" spans="1:49">
      <c r="A36863" s="83" t="s">
        <v>80</v>
      </c>
      <c r="B36863" s="84">
        <v>43722.208333333336</v>
      </c>
      <c r="C36863" s="85">
        <v>43721</v>
      </c>
      <c r="D36863" s="83">
        <v>22</v>
      </c>
      <c r="E36863" s="84">
        <v>43721.916666666664</v>
      </c>
      <c r="F36863" s="86" t="s">
        <v>422</v>
      </c>
      <c r="G36863" s="87" t="s">
        <v>423</v>
      </c>
      <c r="H36863" s="92">
        <v>1546</v>
      </c>
      <c r="I36863" s="92">
        <v>1935</v>
      </c>
      <c r="J36863" s="92">
        <v>1444</v>
      </c>
      <c r="K36863" s="92">
        <v>-491</v>
      </c>
      <c r="O36863" s="92">
        <v>1935</v>
      </c>
      <c r="P36863" s="92">
        <v>1444</v>
      </c>
      <c r="Q36863" s="92">
        <v>-491</v>
      </c>
      <c r="R36863" s="92">
        <v>719</v>
      </c>
      <c r="S36863" s="92">
        <v>690</v>
      </c>
      <c r="W36863" s="92">
        <v>0</v>
      </c>
      <c r="X36863" s="92">
        <v>35</v>
      </c>
      <c r="AJ36863" s="92">
        <v>719</v>
      </c>
      <c r="AK36863" s="92">
        <v>690</v>
      </c>
      <c r="AO36863" s="92">
        <v>0</v>
      </c>
      <c r="AP36863" s="92">
        <v>35</v>
      </c>
      <c r="AS36863" s="92">
        <v>-475</v>
      </c>
      <c r="AT36863" s="92">
        <v>14</v>
      </c>
      <c r="AU36863" s="92">
        <v>-172</v>
      </c>
      <c r="AV36863" s="92">
        <v>-290</v>
      </c>
      <c r="AW36863" s="92">
        <v>-170</v>
      </c>
    </row>
    <row r="36864" spans="1:49">
      <c r="A36864" s="83" t="s">
        <v>80</v>
      </c>
      <c r="B36864" s="84">
        <v>43722.25</v>
      </c>
      <c r="C36864" s="85">
        <v>43721</v>
      </c>
      <c r="D36864" s="83">
        <v>23</v>
      </c>
      <c r="E36864" s="84">
        <v>43721.958333333336</v>
      </c>
      <c r="F36864" s="86" t="s">
        <v>422</v>
      </c>
      <c r="G36864" s="87" t="s">
        <v>423</v>
      </c>
      <c r="H36864" s="92">
        <v>1438</v>
      </c>
      <c r="I36864" s="92">
        <v>1790</v>
      </c>
      <c r="J36864" s="92">
        <v>1352</v>
      </c>
      <c r="K36864" s="92">
        <v>-438</v>
      </c>
      <c r="O36864" s="92">
        <v>1790</v>
      </c>
      <c r="P36864" s="92">
        <v>1352</v>
      </c>
      <c r="Q36864" s="92">
        <v>-438</v>
      </c>
      <c r="R36864" s="92">
        <v>655</v>
      </c>
      <c r="S36864" s="92">
        <v>688</v>
      </c>
      <c r="W36864" s="92">
        <v>0</v>
      </c>
      <c r="X36864" s="92">
        <v>8</v>
      </c>
      <c r="AJ36864" s="92">
        <v>655</v>
      </c>
      <c r="AK36864" s="92">
        <v>688</v>
      </c>
      <c r="AO36864" s="92">
        <v>0</v>
      </c>
      <c r="AP36864" s="92">
        <v>8</v>
      </c>
      <c r="AS36864" s="92">
        <v>-512</v>
      </c>
      <c r="AT36864" s="92">
        <v>21</v>
      </c>
      <c r="AU36864" s="92">
        <v>-287</v>
      </c>
      <c r="AV36864" s="92">
        <v>-217</v>
      </c>
      <c r="AW36864" s="92">
        <v>-182</v>
      </c>
    </row>
    <row r="36865" spans="1:49">
      <c r="A36865" s="83" t="s">
        <v>80</v>
      </c>
      <c r="B36865" s="84">
        <v>43722.291666666664</v>
      </c>
      <c r="C36865" s="85">
        <v>43721</v>
      </c>
      <c r="D36865" s="83">
        <v>24</v>
      </c>
      <c r="E36865" s="84">
        <v>43722</v>
      </c>
      <c r="F36865" s="86" t="s">
        <v>422</v>
      </c>
      <c r="G36865" s="87" t="s">
        <v>423</v>
      </c>
      <c r="H36865" s="92">
        <v>1342</v>
      </c>
      <c r="I36865" s="92">
        <v>1592</v>
      </c>
      <c r="J36865" s="92">
        <v>1234</v>
      </c>
      <c r="K36865" s="92">
        <v>-357</v>
      </c>
      <c r="O36865" s="92">
        <v>1592</v>
      </c>
      <c r="P36865" s="92">
        <v>1234</v>
      </c>
      <c r="Q36865" s="92">
        <v>-357</v>
      </c>
      <c r="R36865" s="92">
        <v>714</v>
      </c>
      <c r="S36865" s="92">
        <v>517</v>
      </c>
      <c r="W36865" s="92">
        <v>0</v>
      </c>
      <c r="X36865" s="92">
        <v>4</v>
      </c>
      <c r="AJ36865" s="92">
        <v>714</v>
      </c>
      <c r="AK36865" s="92">
        <v>517</v>
      </c>
      <c r="AO36865" s="92">
        <v>0</v>
      </c>
      <c r="AP36865" s="92">
        <v>4</v>
      </c>
      <c r="AS36865" s="92">
        <v>-513</v>
      </c>
      <c r="AT36865" s="92">
        <v>65</v>
      </c>
      <c r="AU36865" s="92">
        <v>-322</v>
      </c>
      <c r="AV36865" s="92">
        <v>-232</v>
      </c>
      <c r="AW36865" s="92">
        <v>-189</v>
      </c>
    </row>
    <row r="36866" spans="1:49">
      <c r="A36866" s="83" t="s">
        <v>80</v>
      </c>
      <c r="B36866" s="84">
        <v>43722.333333333336</v>
      </c>
      <c r="C36866" s="85">
        <v>43722</v>
      </c>
      <c r="D36866" s="83">
        <v>1</v>
      </c>
      <c r="E36866" s="84">
        <v>43722.041666666664</v>
      </c>
      <c r="F36866" s="86" t="s">
        <v>422</v>
      </c>
      <c r="G36866" s="87" t="s">
        <v>423</v>
      </c>
      <c r="H36866" s="92">
        <v>1293</v>
      </c>
      <c r="I36866" s="92">
        <v>1423</v>
      </c>
      <c r="J36866" s="92">
        <v>1162</v>
      </c>
      <c r="K36866" s="92">
        <v>-260</v>
      </c>
      <c r="O36866" s="92">
        <v>1423</v>
      </c>
      <c r="P36866" s="92">
        <v>1162</v>
      </c>
      <c r="Q36866" s="92">
        <v>-260</v>
      </c>
      <c r="R36866" s="92">
        <v>714</v>
      </c>
      <c r="S36866" s="92">
        <v>445</v>
      </c>
      <c r="W36866" s="92">
        <v>0</v>
      </c>
      <c r="X36866" s="92">
        <v>4</v>
      </c>
      <c r="AJ36866" s="92">
        <v>714</v>
      </c>
      <c r="AK36866" s="92">
        <v>445</v>
      </c>
      <c r="AO36866" s="92">
        <v>0</v>
      </c>
      <c r="AP36866" s="92">
        <v>4</v>
      </c>
      <c r="AS36866" s="92">
        <v>-517</v>
      </c>
      <c r="AT36866" s="92">
        <v>51</v>
      </c>
      <c r="AU36866" s="92">
        <v>-328</v>
      </c>
      <c r="AV36866" s="92">
        <v>-181</v>
      </c>
      <c r="AW36866" s="92">
        <v>-198</v>
      </c>
    </row>
    <row r="36867" spans="1:49">
      <c r="A36867" s="83" t="s">
        <v>80</v>
      </c>
      <c r="B36867" s="84">
        <v>43722.375</v>
      </c>
      <c r="C36867" s="85">
        <v>43722</v>
      </c>
      <c r="D36867" s="83">
        <v>2</v>
      </c>
      <c r="E36867" s="84">
        <v>43722.083333333336</v>
      </c>
      <c r="F36867" s="86" t="s">
        <v>422</v>
      </c>
      <c r="G36867" s="87" t="s">
        <v>423</v>
      </c>
      <c r="H36867" s="92">
        <v>1257</v>
      </c>
      <c r="I36867" s="92">
        <v>1331</v>
      </c>
      <c r="J36867" s="92">
        <v>1094</v>
      </c>
      <c r="K36867" s="92">
        <v>-237</v>
      </c>
      <c r="O36867" s="92">
        <v>1331</v>
      </c>
      <c r="P36867" s="92">
        <v>1094</v>
      </c>
      <c r="Q36867" s="92">
        <v>-237</v>
      </c>
      <c r="R36867" s="92">
        <v>665</v>
      </c>
      <c r="S36867" s="92">
        <v>414</v>
      </c>
      <c r="W36867" s="92">
        <v>0</v>
      </c>
      <c r="X36867" s="92">
        <v>16</v>
      </c>
      <c r="AJ36867" s="92">
        <v>665</v>
      </c>
      <c r="AK36867" s="92">
        <v>414</v>
      </c>
      <c r="AO36867" s="92">
        <v>0</v>
      </c>
      <c r="AP36867" s="92">
        <v>16</v>
      </c>
      <c r="AS36867" s="92">
        <v>-529</v>
      </c>
      <c r="AT36867" s="92">
        <v>33</v>
      </c>
      <c r="AU36867" s="92">
        <v>-349</v>
      </c>
      <c r="AV36867" s="92">
        <v>-165</v>
      </c>
      <c r="AW36867" s="92">
        <v>-194</v>
      </c>
    </row>
    <row r="36868" spans="1:49">
      <c r="A36868" s="83" t="s">
        <v>80</v>
      </c>
      <c r="B36868" s="84">
        <v>43722.416666666664</v>
      </c>
      <c r="C36868" s="85">
        <v>43722</v>
      </c>
      <c r="D36868" s="83">
        <v>3</v>
      </c>
      <c r="E36868" s="84">
        <v>43722.125</v>
      </c>
      <c r="F36868" s="86" t="s">
        <v>422</v>
      </c>
      <c r="G36868" s="87" t="s">
        <v>423</v>
      </c>
      <c r="H36868" s="92">
        <v>1225</v>
      </c>
      <c r="I36868" s="92">
        <v>1290</v>
      </c>
      <c r="J36868" s="92">
        <v>1044</v>
      </c>
      <c r="K36868" s="92">
        <v>-246</v>
      </c>
      <c r="O36868" s="92">
        <v>1290</v>
      </c>
      <c r="P36868" s="92">
        <v>1044</v>
      </c>
      <c r="Q36868" s="92">
        <v>-246</v>
      </c>
      <c r="R36868" s="92">
        <v>654</v>
      </c>
      <c r="S36868" s="92">
        <v>383</v>
      </c>
      <c r="W36868" s="92">
        <v>0</v>
      </c>
      <c r="X36868" s="92">
        <v>8</v>
      </c>
      <c r="AJ36868" s="92">
        <v>654</v>
      </c>
      <c r="AK36868" s="92">
        <v>383</v>
      </c>
      <c r="AO36868" s="92">
        <v>0</v>
      </c>
      <c r="AP36868" s="92">
        <v>8</v>
      </c>
      <c r="AS36868" s="92">
        <v>-519</v>
      </c>
      <c r="AT36868" s="92">
        <v>87</v>
      </c>
      <c r="AU36868" s="92">
        <v>-371</v>
      </c>
      <c r="AV36868" s="92">
        <v>-152</v>
      </c>
      <c r="AW36868" s="92">
        <v>-175</v>
      </c>
    </row>
    <row r="36869" spans="1:49">
      <c r="A36869" s="83" t="s">
        <v>80</v>
      </c>
      <c r="B36869" s="84">
        <v>43722.458333333336</v>
      </c>
      <c r="C36869" s="85">
        <v>43722</v>
      </c>
      <c r="D36869" s="83">
        <v>4</v>
      </c>
      <c r="E36869" s="84">
        <v>43722.166666666664</v>
      </c>
      <c r="F36869" s="86" t="s">
        <v>422</v>
      </c>
      <c r="G36869" s="87" t="s">
        <v>423</v>
      </c>
      <c r="H36869" s="92">
        <v>1220</v>
      </c>
      <c r="I36869" s="92">
        <v>1344</v>
      </c>
      <c r="J36869" s="92">
        <v>1023</v>
      </c>
      <c r="K36869" s="92">
        <v>-321</v>
      </c>
      <c r="O36869" s="92">
        <v>1344</v>
      </c>
      <c r="P36869" s="92">
        <v>1023</v>
      </c>
      <c r="Q36869" s="92">
        <v>-321</v>
      </c>
      <c r="R36869" s="92">
        <v>595</v>
      </c>
      <c r="S36869" s="92">
        <v>420</v>
      </c>
      <c r="W36869" s="92">
        <v>0</v>
      </c>
      <c r="X36869" s="92">
        <v>8</v>
      </c>
      <c r="AJ36869" s="92">
        <v>595</v>
      </c>
      <c r="AK36869" s="92">
        <v>420</v>
      </c>
      <c r="AO36869" s="92">
        <v>0</v>
      </c>
      <c r="AP36869" s="92">
        <v>8</v>
      </c>
      <c r="AS36869" s="92">
        <v>-500</v>
      </c>
      <c r="AT36869" s="92">
        <v>7</v>
      </c>
      <c r="AU36869" s="92">
        <v>-351</v>
      </c>
      <c r="AV36869" s="92">
        <v>43</v>
      </c>
      <c r="AW36869" s="92">
        <v>-180</v>
      </c>
    </row>
    <row r="36870" spans="1:49">
      <c r="A36870" s="83" t="s">
        <v>80</v>
      </c>
      <c r="B36870" s="84">
        <v>43722.5</v>
      </c>
      <c r="C36870" s="85">
        <v>43722</v>
      </c>
      <c r="D36870" s="83">
        <v>5</v>
      </c>
      <c r="E36870" s="84">
        <v>43722.208333333336</v>
      </c>
      <c r="F36870" s="86" t="s">
        <v>422</v>
      </c>
      <c r="G36870" s="87" t="s">
        <v>423</v>
      </c>
      <c r="H36870" s="92">
        <v>1229</v>
      </c>
      <c r="I36870" s="92">
        <v>1343</v>
      </c>
      <c r="J36870" s="92">
        <v>1013</v>
      </c>
      <c r="K36870" s="92">
        <v>-330</v>
      </c>
      <c r="O36870" s="92">
        <v>1343</v>
      </c>
      <c r="P36870" s="92">
        <v>1013</v>
      </c>
      <c r="Q36870" s="92">
        <v>-330</v>
      </c>
      <c r="R36870" s="92">
        <v>595</v>
      </c>
      <c r="S36870" s="92">
        <v>415</v>
      </c>
      <c r="W36870" s="92">
        <v>0</v>
      </c>
      <c r="X36870" s="92">
        <v>2</v>
      </c>
      <c r="AJ36870" s="92">
        <v>595</v>
      </c>
      <c r="AK36870" s="92">
        <v>415</v>
      </c>
      <c r="AO36870" s="92">
        <v>0</v>
      </c>
      <c r="AP36870" s="92">
        <v>2</v>
      </c>
      <c r="AS36870" s="92">
        <v>-458</v>
      </c>
      <c r="AT36870" s="92">
        <v>31</v>
      </c>
      <c r="AU36870" s="92">
        <v>-345</v>
      </c>
      <c r="AV36870" s="92">
        <v>93</v>
      </c>
      <c r="AW36870" s="92">
        <v>-138</v>
      </c>
    </row>
    <row r="36871" spans="1:49">
      <c r="A36871" s="83" t="s">
        <v>80</v>
      </c>
      <c r="B36871" s="84">
        <v>43722.541666666664</v>
      </c>
      <c r="C36871" s="85">
        <v>43722</v>
      </c>
      <c r="D36871" s="83">
        <v>6</v>
      </c>
      <c r="E36871" s="84">
        <v>43722.25</v>
      </c>
      <c r="F36871" s="86" t="s">
        <v>422</v>
      </c>
      <c r="G36871" s="87" t="s">
        <v>423</v>
      </c>
      <c r="H36871" s="92">
        <v>1254</v>
      </c>
      <c r="I36871" s="92">
        <v>1515</v>
      </c>
      <c r="J36871" s="92">
        <v>1034</v>
      </c>
      <c r="K36871" s="92">
        <v>-481</v>
      </c>
      <c r="O36871" s="92">
        <v>1515</v>
      </c>
      <c r="P36871" s="92">
        <v>1034</v>
      </c>
      <c r="Q36871" s="92">
        <v>-481</v>
      </c>
      <c r="R36871" s="92">
        <v>575</v>
      </c>
      <c r="S36871" s="92">
        <v>453</v>
      </c>
      <c r="W36871" s="92">
        <v>0</v>
      </c>
      <c r="X36871" s="92">
        <v>6</v>
      </c>
      <c r="AJ36871" s="92">
        <v>575</v>
      </c>
      <c r="AK36871" s="92">
        <v>453</v>
      </c>
      <c r="AO36871" s="92">
        <v>0</v>
      </c>
      <c r="AP36871" s="92">
        <v>6</v>
      </c>
      <c r="AS36871" s="92">
        <v>-390</v>
      </c>
      <c r="AT36871" s="92">
        <v>-179</v>
      </c>
      <c r="AU36871" s="92">
        <v>-254</v>
      </c>
      <c r="AV36871" s="92">
        <v>221</v>
      </c>
      <c r="AW36871" s="92">
        <v>-104</v>
      </c>
    </row>
    <row r="36872" spans="1:49">
      <c r="A36872" s="83" t="s">
        <v>80</v>
      </c>
      <c r="B36872" s="84">
        <v>43722.583333333336</v>
      </c>
      <c r="C36872" s="85">
        <v>43722</v>
      </c>
      <c r="D36872" s="83">
        <v>7</v>
      </c>
      <c r="E36872" s="84">
        <v>43722.291666666664</v>
      </c>
      <c r="F36872" s="86" t="s">
        <v>422</v>
      </c>
      <c r="G36872" s="87" t="s">
        <v>423</v>
      </c>
      <c r="H36872" s="92">
        <v>1284</v>
      </c>
      <c r="I36872" s="92">
        <v>1464</v>
      </c>
      <c r="J36872" s="92">
        <v>1024</v>
      </c>
      <c r="K36872" s="92">
        <v>-440</v>
      </c>
      <c r="O36872" s="92">
        <v>1464</v>
      </c>
      <c r="P36872" s="92">
        <v>1024</v>
      </c>
      <c r="Q36872" s="92">
        <v>-440</v>
      </c>
      <c r="R36872" s="92">
        <v>575</v>
      </c>
      <c r="S36872" s="92">
        <v>427</v>
      </c>
      <c r="W36872" s="92">
        <v>14</v>
      </c>
      <c r="X36872" s="92">
        <v>8</v>
      </c>
      <c r="AJ36872" s="92">
        <v>575</v>
      </c>
      <c r="AK36872" s="92">
        <v>427</v>
      </c>
      <c r="AO36872" s="92">
        <v>14</v>
      </c>
      <c r="AP36872" s="92">
        <v>8</v>
      </c>
      <c r="AS36872" s="92">
        <v>-352</v>
      </c>
      <c r="AT36872" s="92">
        <v>-183</v>
      </c>
      <c r="AU36872" s="92">
        <v>-230</v>
      </c>
      <c r="AV36872" s="92">
        <v>222</v>
      </c>
      <c r="AW36872" s="92">
        <v>-106</v>
      </c>
    </row>
    <row r="36873" spans="1:49">
      <c r="A36873" s="83" t="s">
        <v>80</v>
      </c>
      <c r="B36873" s="84">
        <v>43722.625</v>
      </c>
      <c r="C36873" s="85">
        <v>43722</v>
      </c>
      <c r="D36873" s="83">
        <v>8</v>
      </c>
      <c r="E36873" s="84">
        <v>43722.333333333336</v>
      </c>
      <c r="F36873" s="86" t="s">
        <v>422</v>
      </c>
      <c r="G36873" s="87" t="s">
        <v>423</v>
      </c>
      <c r="H36873" s="92">
        <v>1285</v>
      </c>
      <c r="I36873" s="92">
        <v>1554</v>
      </c>
      <c r="J36873" s="92">
        <v>1084</v>
      </c>
      <c r="K36873" s="92">
        <v>-470</v>
      </c>
      <c r="O36873" s="92">
        <v>1554</v>
      </c>
      <c r="P36873" s="92">
        <v>1084</v>
      </c>
      <c r="Q36873" s="92">
        <v>-470</v>
      </c>
      <c r="R36873" s="92">
        <v>497</v>
      </c>
      <c r="S36873" s="92">
        <v>493</v>
      </c>
      <c r="W36873" s="92">
        <v>69</v>
      </c>
      <c r="X36873" s="92">
        <v>25</v>
      </c>
      <c r="AJ36873" s="92">
        <v>497</v>
      </c>
      <c r="AK36873" s="92">
        <v>493</v>
      </c>
      <c r="AO36873" s="92">
        <v>69</v>
      </c>
      <c r="AP36873" s="92">
        <v>25</v>
      </c>
      <c r="AS36873" s="92">
        <v>-322</v>
      </c>
      <c r="AT36873" s="92">
        <v>-207</v>
      </c>
      <c r="AU36873" s="92">
        <v>-186</v>
      </c>
      <c r="AV36873" s="92">
        <v>249</v>
      </c>
      <c r="AW36873" s="92">
        <v>-97</v>
      </c>
    </row>
    <row r="36874" spans="1:49">
      <c r="A36874" s="83" t="s">
        <v>80</v>
      </c>
      <c r="B36874" s="84">
        <v>43722.666666666664</v>
      </c>
      <c r="C36874" s="85">
        <v>43722</v>
      </c>
      <c r="D36874" s="83">
        <v>9</v>
      </c>
      <c r="E36874" s="84">
        <v>43722.375</v>
      </c>
      <c r="F36874" s="86" t="s">
        <v>422</v>
      </c>
      <c r="G36874" s="87" t="s">
        <v>423</v>
      </c>
      <c r="H36874" s="92">
        <v>1311</v>
      </c>
      <c r="I36874" s="92">
        <v>1696</v>
      </c>
      <c r="J36874" s="92">
        <v>1170</v>
      </c>
      <c r="K36874" s="92">
        <v>-527</v>
      </c>
      <c r="O36874" s="92">
        <v>1696</v>
      </c>
      <c r="P36874" s="92">
        <v>1170</v>
      </c>
      <c r="Q36874" s="92">
        <v>-527</v>
      </c>
      <c r="R36874" s="92">
        <v>497</v>
      </c>
      <c r="S36874" s="92">
        <v>524</v>
      </c>
      <c r="W36874" s="92">
        <v>128</v>
      </c>
      <c r="X36874" s="92">
        <v>20</v>
      </c>
      <c r="AJ36874" s="92">
        <v>497</v>
      </c>
      <c r="AK36874" s="92">
        <v>524</v>
      </c>
      <c r="AO36874" s="92">
        <v>128</v>
      </c>
      <c r="AP36874" s="92">
        <v>20</v>
      </c>
      <c r="AS36874" s="92">
        <v>-306</v>
      </c>
      <c r="AT36874" s="92">
        <v>-190</v>
      </c>
      <c r="AU36874" s="92">
        <v>-174</v>
      </c>
      <c r="AV36874" s="92">
        <v>286</v>
      </c>
      <c r="AW36874" s="92">
        <v>-78</v>
      </c>
    </row>
    <row r="36875" spans="1:49">
      <c r="A36875" s="83" t="s">
        <v>80</v>
      </c>
      <c r="B36875" s="84">
        <v>43722.708333333336</v>
      </c>
      <c r="C36875" s="85">
        <v>43722</v>
      </c>
      <c r="D36875" s="83">
        <v>10</v>
      </c>
      <c r="E36875" s="84">
        <v>43722.416666666664</v>
      </c>
      <c r="F36875" s="86" t="s">
        <v>422</v>
      </c>
      <c r="G36875" s="87" t="s">
        <v>423</v>
      </c>
      <c r="H36875" s="92">
        <v>1340</v>
      </c>
      <c r="I36875" s="92">
        <v>1674</v>
      </c>
      <c r="J36875" s="92">
        <v>1249</v>
      </c>
      <c r="K36875" s="92">
        <v>-425</v>
      </c>
      <c r="O36875" s="92">
        <v>1674</v>
      </c>
      <c r="P36875" s="92">
        <v>1249</v>
      </c>
      <c r="Q36875" s="92">
        <v>-425</v>
      </c>
      <c r="R36875" s="92">
        <v>582</v>
      </c>
      <c r="S36875" s="92">
        <v>507</v>
      </c>
      <c r="W36875" s="92">
        <v>135</v>
      </c>
      <c r="X36875" s="92">
        <v>24</v>
      </c>
      <c r="AJ36875" s="92">
        <v>582</v>
      </c>
      <c r="AK36875" s="92">
        <v>507</v>
      </c>
      <c r="AO36875" s="92">
        <v>135</v>
      </c>
      <c r="AP36875" s="92">
        <v>24</v>
      </c>
      <c r="AS36875" s="92">
        <v>-293</v>
      </c>
      <c r="AT36875" s="92">
        <v>-191</v>
      </c>
      <c r="AU36875" s="92">
        <v>-185</v>
      </c>
      <c r="AV36875" s="92">
        <v>280</v>
      </c>
      <c r="AW36875" s="92">
        <v>-68</v>
      </c>
    </row>
    <row r="36876" spans="1:49">
      <c r="A36876" s="83" t="s">
        <v>80</v>
      </c>
      <c r="B36876" s="84">
        <v>43722.75</v>
      </c>
      <c r="C36876" s="85">
        <v>43722</v>
      </c>
      <c r="D36876" s="83">
        <v>11</v>
      </c>
      <c r="E36876" s="84">
        <v>43722.458333333336</v>
      </c>
      <c r="F36876" s="86" t="s">
        <v>422</v>
      </c>
      <c r="G36876" s="87" t="s">
        <v>423</v>
      </c>
      <c r="H36876" s="92">
        <v>1386</v>
      </c>
      <c r="I36876" s="92">
        <v>1853</v>
      </c>
      <c r="J36876" s="92">
        <v>1356</v>
      </c>
      <c r="K36876" s="92">
        <v>-498</v>
      </c>
      <c r="O36876" s="92">
        <v>1853</v>
      </c>
      <c r="P36876" s="92">
        <v>1356</v>
      </c>
      <c r="Q36876" s="92">
        <v>-498</v>
      </c>
      <c r="R36876" s="92">
        <v>592</v>
      </c>
      <c r="S36876" s="92">
        <v>626</v>
      </c>
      <c r="W36876" s="92">
        <v>119</v>
      </c>
      <c r="X36876" s="92">
        <v>19</v>
      </c>
      <c r="AJ36876" s="92">
        <v>592</v>
      </c>
      <c r="AK36876" s="92">
        <v>626</v>
      </c>
      <c r="AO36876" s="92">
        <v>119</v>
      </c>
      <c r="AP36876" s="92">
        <v>19</v>
      </c>
      <c r="AS36876" s="92">
        <v>-295</v>
      </c>
      <c r="AT36876" s="92">
        <v>-174</v>
      </c>
      <c r="AU36876" s="92">
        <v>-222</v>
      </c>
      <c r="AV36876" s="92">
        <v>293</v>
      </c>
      <c r="AW36876" s="92">
        <v>-70</v>
      </c>
    </row>
    <row r="36877" spans="1:49">
      <c r="A36877" s="83" t="s">
        <v>80</v>
      </c>
      <c r="B36877" s="84">
        <v>43722.791666666664</v>
      </c>
      <c r="C36877" s="85">
        <v>43722</v>
      </c>
      <c r="D36877" s="83">
        <v>12</v>
      </c>
      <c r="E36877" s="84">
        <v>43722.5</v>
      </c>
      <c r="F36877" s="86" t="s">
        <v>422</v>
      </c>
      <c r="G36877" s="87" t="s">
        <v>423</v>
      </c>
      <c r="H36877" s="92">
        <v>1454</v>
      </c>
      <c r="I36877" s="92">
        <v>2215</v>
      </c>
      <c r="J36877" s="92">
        <v>1474</v>
      </c>
      <c r="K36877" s="92">
        <v>-741</v>
      </c>
      <c r="O36877" s="92">
        <v>2215</v>
      </c>
      <c r="P36877" s="92">
        <v>1474</v>
      </c>
      <c r="Q36877" s="92">
        <v>-741</v>
      </c>
      <c r="R36877" s="92">
        <v>540</v>
      </c>
      <c r="S36877" s="92">
        <v>813</v>
      </c>
      <c r="W36877" s="92">
        <v>96</v>
      </c>
      <c r="X36877" s="92">
        <v>25</v>
      </c>
      <c r="AJ36877" s="92">
        <v>540</v>
      </c>
      <c r="AK36877" s="92">
        <v>813</v>
      </c>
      <c r="AO36877" s="92">
        <v>96</v>
      </c>
      <c r="AP36877" s="92">
        <v>25</v>
      </c>
      <c r="AS36877" s="92">
        <v>-297</v>
      </c>
      <c r="AT36877" s="92">
        <v>-167</v>
      </c>
      <c r="AU36877" s="92">
        <v>-221</v>
      </c>
      <c r="AV36877" s="92">
        <v>268</v>
      </c>
      <c r="AW36877" s="92">
        <v>-45</v>
      </c>
    </row>
    <row r="36878" spans="1:49">
      <c r="A36878" s="83" t="s">
        <v>80</v>
      </c>
      <c r="B36878" s="84">
        <v>43722.833333333336</v>
      </c>
      <c r="C36878" s="85">
        <v>43722</v>
      </c>
      <c r="D36878" s="83">
        <v>13</v>
      </c>
      <c r="E36878" s="84">
        <v>43722.541666666664</v>
      </c>
      <c r="F36878" s="86" t="s">
        <v>422</v>
      </c>
      <c r="G36878" s="87" t="s">
        <v>423</v>
      </c>
      <c r="H36878" s="92">
        <v>1553</v>
      </c>
      <c r="I36878" s="92">
        <v>2492</v>
      </c>
      <c r="J36878" s="92">
        <v>1519</v>
      </c>
      <c r="K36878" s="92">
        <v>-973</v>
      </c>
      <c r="O36878" s="92">
        <v>2492</v>
      </c>
      <c r="P36878" s="92">
        <v>1519</v>
      </c>
      <c r="Q36878" s="92">
        <v>-973</v>
      </c>
      <c r="R36878" s="92">
        <v>497</v>
      </c>
      <c r="S36878" s="92">
        <v>908</v>
      </c>
      <c r="W36878" s="92">
        <v>86</v>
      </c>
      <c r="X36878" s="92">
        <v>28</v>
      </c>
      <c r="AJ36878" s="92">
        <v>497</v>
      </c>
      <c r="AK36878" s="92">
        <v>908</v>
      </c>
      <c r="AO36878" s="92">
        <v>86</v>
      </c>
      <c r="AP36878" s="92">
        <v>28</v>
      </c>
      <c r="AS36878" s="92">
        <v>-308</v>
      </c>
      <c r="AT36878" s="92">
        <v>-163</v>
      </c>
      <c r="AU36878" s="92">
        <v>-242</v>
      </c>
      <c r="AV36878" s="92">
        <v>252</v>
      </c>
      <c r="AW36878" s="92">
        <v>-40</v>
      </c>
    </row>
    <row r="36879" spans="1:49">
      <c r="A36879" s="83" t="s">
        <v>80</v>
      </c>
      <c r="B36879" s="84">
        <v>43722.875</v>
      </c>
      <c r="C36879" s="85">
        <v>43722</v>
      </c>
      <c r="D36879" s="83">
        <v>14</v>
      </c>
      <c r="E36879" s="84">
        <v>43722.583333333336</v>
      </c>
      <c r="F36879" s="86" t="s">
        <v>422</v>
      </c>
      <c r="G36879" s="87" t="s">
        <v>423</v>
      </c>
      <c r="H36879" s="92">
        <v>1656</v>
      </c>
      <c r="I36879" s="92">
        <v>2317</v>
      </c>
      <c r="J36879" s="92">
        <v>1506</v>
      </c>
      <c r="K36879" s="92">
        <v>-811</v>
      </c>
      <c r="O36879" s="92">
        <v>2317</v>
      </c>
      <c r="P36879" s="92">
        <v>1506</v>
      </c>
      <c r="Q36879" s="92">
        <v>-811</v>
      </c>
      <c r="R36879" s="92">
        <v>567</v>
      </c>
      <c r="S36879" s="92">
        <v>796</v>
      </c>
      <c r="W36879" s="92">
        <v>115</v>
      </c>
      <c r="X36879" s="92">
        <v>28</v>
      </c>
      <c r="AJ36879" s="92">
        <v>567</v>
      </c>
      <c r="AK36879" s="92">
        <v>796</v>
      </c>
      <c r="AO36879" s="92">
        <v>115</v>
      </c>
      <c r="AP36879" s="92">
        <v>28</v>
      </c>
      <c r="AS36879" s="92">
        <v>-340</v>
      </c>
      <c r="AT36879" s="92">
        <v>-36</v>
      </c>
      <c r="AU36879" s="92">
        <v>-285</v>
      </c>
      <c r="AV36879" s="92">
        <v>102</v>
      </c>
      <c r="AW36879" s="92">
        <v>-40</v>
      </c>
    </row>
    <row r="36880" spans="1:49">
      <c r="A36880" s="83" t="s">
        <v>80</v>
      </c>
      <c r="B36880" s="84">
        <v>43722.916666666664</v>
      </c>
      <c r="C36880" s="85">
        <v>43722</v>
      </c>
      <c r="D36880" s="83">
        <v>15</v>
      </c>
      <c r="E36880" s="84">
        <v>43722.625</v>
      </c>
      <c r="F36880" s="86" t="s">
        <v>422</v>
      </c>
      <c r="G36880" s="87" t="s">
        <v>423</v>
      </c>
      <c r="H36880" s="92">
        <v>1740</v>
      </c>
      <c r="I36880" s="92">
        <v>2247</v>
      </c>
      <c r="J36880" s="92">
        <v>1489</v>
      </c>
      <c r="K36880" s="92">
        <v>-758</v>
      </c>
      <c r="O36880" s="92">
        <v>2247</v>
      </c>
      <c r="P36880" s="92">
        <v>1489</v>
      </c>
      <c r="Q36880" s="92">
        <v>-758</v>
      </c>
      <c r="R36880" s="92">
        <v>567</v>
      </c>
      <c r="S36880" s="92">
        <v>759</v>
      </c>
      <c r="W36880" s="92">
        <v>135</v>
      </c>
      <c r="X36880" s="92">
        <v>28</v>
      </c>
      <c r="AJ36880" s="92">
        <v>567</v>
      </c>
      <c r="AK36880" s="92">
        <v>759</v>
      </c>
      <c r="AO36880" s="92">
        <v>135</v>
      </c>
      <c r="AP36880" s="92">
        <v>28</v>
      </c>
      <c r="AS36880" s="92">
        <v>-313</v>
      </c>
      <c r="AT36880" s="92">
        <v>5</v>
      </c>
      <c r="AU36880" s="92">
        <v>-255</v>
      </c>
      <c r="AV36880" s="92">
        <v>15</v>
      </c>
      <c r="AW36880" s="92">
        <v>-46</v>
      </c>
    </row>
    <row r="36881" spans="1:49">
      <c r="A36881" s="83" t="s">
        <v>80</v>
      </c>
      <c r="B36881" s="84">
        <v>43722.958333333336</v>
      </c>
      <c r="C36881" s="85">
        <v>43722</v>
      </c>
      <c r="D36881" s="83">
        <v>16</v>
      </c>
      <c r="E36881" s="84">
        <v>43722.666666666664</v>
      </c>
      <c r="F36881" s="86" t="s">
        <v>422</v>
      </c>
      <c r="G36881" s="87" t="s">
        <v>423</v>
      </c>
      <c r="H36881" s="92">
        <v>1821</v>
      </c>
      <c r="I36881" s="92">
        <v>2477</v>
      </c>
      <c r="J36881" s="92">
        <v>1502</v>
      </c>
      <c r="K36881" s="92">
        <v>-975</v>
      </c>
      <c r="O36881" s="92">
        <v>2477</v>
      </c>
      <c r="P36881" s="92">
        <v>1502</v>
      </c>
      <c r="Q36881" s="92">
        <v>-975</v>
      </c>
      <c r="R36881" s="92">
        <v>508</v>
      </c>
      <c r="S36881" s="92">
        <v>863</v>
      </c>
      <c r="W36881" s="92">
        <v>101</v>
      </c>
      <c r="X36881" s="92">
        <v>30</v>
      </c>
      <c r="AJ36881" s="92">
        <v>508</v>
      </c>
      <c r="AK36881" s="92">
        <v>863</v>
      </c>
      <c r="AO36881" s="92">
        <v>101</v>
      </c>
      <c r="AP36881" s="92">
        <v>30</v>
      </c>
      <c r="AS36881" s="92">
        <v>-292</v>
      </c>
      <c r="AT36881" s="92">
        <v>21</v>
      </c>
      <c r="AU36881" s="92">
        <v>-206</v>
      </c>
      <c r="AV36881" s="92">
        <v>-104</v>
      </c>
      <c r="AW36881" s="92">
        <v>-49</v>
      </c>
    </row>
    <row r="36882" spans="1:49">
      <c r="A36882" s="83" t="s">
        <v>80</v>
      </c>
      <c r="B36882" s="84">
        <v>43723</v>
      </c>
      <c r="C36882" s="85">
        <v>43722</v>
      </c>
      <c r="D36882" s="83">
        <v>17</v>
      </c>
      <c r="E36882" s="84">
        <v>43722.708333333336</v>
      </c>
      <c r="F36882" s="86" t="s">
        <v>422</v>
      </c>
      <c r="G36882" s="87" t="s">
        <v>423</v>
      </c>
      <c r="H36882" s="92">
        <v>1855</v>
      </c>
      <c r="I36882" s="92">
        <v>2415</v>
      </c>
      <c r="J36882" s="92">
        <v>1480</v>
      </c>
      <c r="K36882" s="92">
        <v>-935</v>
      </c>
      <c r="O36882" s="92">
        <v>2415</v>
      </c>
      <c r="P36882" s="92">
        <v>1480</v>
      </c>
      <c r="Q36882" s="92">
        <v>-935</v>
      </c>
      <c r="R36882" s="92">
        <v>508</v>
      </c>
      <c r="S36882" s="92">
        <v>883</v>
      </c>
      <c r="W36882" s="92">
        <v>54</v>
      </c>
      <c r="X36882" s="92">
        <v>35</v>
      </c>
      <c r="AJ36882" s="92">
        <v>508</v>
      </c>
      <c r="AK36882" s="92">
        <v>883</v>
      </c>
      <c r="AO36882" s="92">
        <v>54</v>
      </c>
      <c r="AP36882" s="92">
        <v>35</v>
      </c>
      <c r="AS36882" s="92">
        <v>-294</v>
      </c>
      <c r="AT36882" s="92">
        <v>63</v>
      </c>
      <c r="AU36882" s="92">
        <v>-239</v>
      </c>
      <c r="AV36882" s="92">
        <v>-133</v>
      </c>
      <c r="AW36882" s="92">
        <v>-63</v>
      </c>
    </row>
    <row r="36883" spans="1:49">
      <c r="A36883" s="83" t="s">
        <v>80</v>
      </c>
      <c r="B36883" s="84">
        <v>43723.041666666664</v>
      </c>
      <c r="C36883" s="85">
        <v>43722</v>
      </c>
      <c r="D36883" s="83">
        <v>18</v>
      </c>
      <c r="E36883" s="84">
        <v>43722.75</v>
      </c>
      <c r="F36883" s="86" t="s">
        <v>422</v>
      </c>
      <c r="G36883" s="87" t="s">
        <v>423</v>
      </c>
      <c r="H36883" s="92">
        <v>1862</v>
      </c>
      <c r="I36883" s="92">
        <v>2346</v>
      </c>
      <c r="J36883" s="92">
        <v>1423</v>
      </c>
      <c r="K36883" s="92">
        <v>-924</v>
      </c>
      <c r="O36883" s="92">
        <v>2346</v>
      </c>
      <c r="P36883" s="92">
        <v>1423</v>
      </c>
      <c r="Q36883" s="92">
        <v>-924</v>
      </c>
      <c r="R36883" s="92">
        <v>567</v>
      </c>
      <c r="S36883" s="92">
        <v>814</v>
      </c>
      <c r="W36883" s="92">
        <v>7</v>
      </c>
      <c r="X36883" s="92">
        <v>35</v>
      </c>
      <c r="AJ36883" s="92">
        <v>567</v>
      </c>
      <c r="AK36883" s="92">
        <v>814</v>
      </c>
      <c r="AO36883" s="92">
        <v>7</v>
      </c>
      <c r="AP36883" s="92">
        <v>35</v>
      </c>
      <c r="AS36883" s="92">
        <v>-304</v>
      </c>
      <c r="AT36883" s="92">
        <v>173</v>
      </c>
      <c r="AU36883" s="92">
        <v>-255</v>
      </c>
      <c r="AV36883" s="92">
        <v>-89</v>
      </c>
      <c r="AW36883" s="92">
        <v>-110</v>
      </c>
    </row>
    <row r="36884" spans="1:49">
      <c r="A36884" s="83" t="s">
        <v>80</v>
      </c>
      <c r="B36884" s="84">
        <v>43723.083333333336</v>
      </c>
      <c r="C36884" s="85">
        <v>43722</v>
      </c>
      <c r="D36884" s="83">
        <v>19</v>
      </c>
      <c r="E36884" s="84">
        <v>43722.791666666664</v>
      </c>
      <c r="F36884" s="86" t="s">
        <v>422</v>
      </c>
      <c r="G36884" s="87" t="s">
        <v>423</v>
      </c>
      <c r="H36884" s="92">
        <v>1829</v>
      </c>
      <c r="I36884" s="92">
        <v>2257</v>
      </c>
      <c r="J36884" s="92">
        <v>1383</v>
      </c>
      <c r="K36884" s="92">
        <v>-873</v>
      </c>
      <c r="O36884" s="92">
        <v>2257</v>
      </c>
      <c r="P36884" s="92">
        <v>1383</v>
      </c>
      <c r="Q36884" s="92">
        <v>-873</v>
      </c>
      <c r="R36884" s="92">
        <v>567</v>
      </c>
      <c r="S36884" s="92">
        <v>756</v>
      </c>
      <c r="W36884" s="92">
        <v>0</v>
      </c>
      <c r="X36884" s="92">
        <v>61</v>
      </c>
      <c r="AJ36884" s="92">
        <v>567</v>
      </c>
      <c r="AK36884" s="92">
        <v>756</v>
      </c>
      <c r="AO36884" s="92">
        <v>0</v>
      </c>
      <c r="AP36884" s="92">
        <v>61</v>
      </c>
      <c r="AS36884" s="92">
        <v>-330</v>
      </c>
      <c r="AT36884" s="92">
        <v>-38</v>
      </c>
      <c r="AU36884" s="92">
        <v>-226</v>
      </c>
      <c r="AV36884" s="92">
        <v>3</v>
      </c>
      <c r="AW36884" s="92">
        <v>-121</v>
      </c>
    </row>
    <row r="36885" spans="1:49">
      <c r="A36885" s="83" t="s">
        <v>80</v>
      </c>
      <c r="B36885" s="84">
        <v>43723.125</v>
      </c>
      <c r="C36885" s="85">
        <v>43722</v>
      </c>
      <c r="D36885" s="83">
        <v>20</v>
      </c>
      <c r="E36885" s="84">
        <v>43722.833333333336</v>
      </c>
      <c r="F36885" s="86" t="s">
        <v>422</v>
      </c>
      <c r="G36885" s="87" t="s">
        <v>423</v>
      </c>
      <c r="H36885" s="92">
        <v>1728</v>
      </c>
      <c r="I36885" s="92">
        <v>2116</v>
      </c>
      <c r="J36885" s="92">
        <v>1321</v>
      </c>
      <c r="K36885" s="92">
        <v>-795</v>
      </c>
      <c r="O36885" s="92">
        <v>2116</v>
      </c>
      <c r="P36885" s="92">
        <v>1321</v>
      </c>
      <c r="Q36885" s="92">
        <v>-795</v>
      </c>
      <c r="R36885" s="92">
        <v>568</v>
      </c>
      <c r="S36885" s="92">
        <v>679</v>
      </c>
      <c r="W36885" s="92">
        <v>0</v>
      </c>
      <c r="X36885" s="92">
        <v>74</v>
      </c>
      <c r="AJ36885" s="92">
        <v>568</v>
      </c>
      <c r="AK36885" s="92">
        <v>679</v>
      </c>
      <c r="AO36885" s="92">
        <v>0</v>
      </c>
      <c r="AP36885" s="92">
        <v>74</v>
      </c>
      <c r="AS36885" s="92">
        <v>-396</v>
      </c>
      <c r="AT36885" s="92">
        <v>-11</v>
      </c>
      <c r="AU36885" s="92">
        <v>-304</v>
      </c>
      <c r="AV36885" s="92">
        <v>-169</v>
      </c>
      <c r="AW36885" s="92">
        <v>-168</v>
      </c>
    </row>
    <row r="36886" spans="1:49">
      <c r="A36886" s="83" t="s">
        <v>80</v>
      </c>
      <c r="B36886" s="84">
        <v>43723.166666666664</v>
      </c>
      <c r="C36886" s="85">
        <v>43722</v>
      </c>
      <c r="D36886" s="83">
        <v>21</v>
      </c>
      <c r="E36886" s="84">
        <v>43722.875</v>
      </c>
      <c r="F36886" s="86" t="s">
        <v>422</v>
      </c>
      <c r="G36886" s="87" t="s">
        <v>423</v>
      </c>
      <c r="H36886" s="92">
        <v>1653</v>
      </c>
      <c r="I36886" s="92">
        <v>2029</v>
      </c>
      <c r="J36886" s="92">
        <v>1259</v>
      </c>
      <c r="K36886" s="92">
        <v>-770</v>
      </c>
      <c r="O36886" s="92">
        <v>2029</v>
      </c>
      <c r="P36886" s="92">
        <v>1259</v>
      </c>
      <c r="Q36886" s="92">
        <v>-770</v>
      </c>
      <c r="R36886" s="92">
        <v>558</v>
      </c>
      <c r="S36886" s="92">
        <v>655</v>
      </c>
      <c r="W36886" s="92">
        <v>0</v>
      </c>
      <c r="X36886" s="92">
        <v>46</v>
      </c>
      <c r="AJ36886" s="92">
        <v>558</v>
      </c>
      <c r="AK36886" s="92">
        <v>655</v>
      </c>
      <c r="AO36886" s="92">
        <v>0</v>
      </c>
      <c r="AP36886" s="92">
        <v>46</v>
      </c>
      <c r="AS36886" s="92">
        <v>-421</v>
      </c>
      <c r="AT36886" s="92">
        <v>2</v>
      </c>
      <c r="AU36886" s="92">
        <v>-331</v>
      </c>
      <c r="AV36886" s="92">
        <v>-132</v>
      </c>
      <c r="AW36886" s="92">
        <v>-188</v>
      </c>
    </row>
    <row r="36887" spans="1:49">
      <c r="A36887" s="83" t="s">
        <v>80</v>
      </c>
      <c r="B36887" s="84">
        <v>43723.208333333336</v>
      </c>
      <c r="C36887" s="85">
        <v>43722</v>
      </c>
      <c r="D36887" s="83">
        <v>22</v>
      </c>
      <c r="E36887" s="84">
        <v>43722.916666666664</v>
      </c>
      <c r="F36887" s="86" t="s">
        <v>422</v>
      </c>
      <c r="G36887" s="87" t="s">
        <v>423</v>
      </c>
      <c r="H36887" s="92">
        <v>1546</v>
      </c>
      <c r="I36887" s="92">
        <v>1871</v>
      </c>
      <c r="J36887" s="92">
        <v>1189</v>
      </c>
      <c r="K36887" s="92">
        <v>-682</v>
      </c>
      <c r="O36887" s="92">
        <v>1871</v>
      </c>
      <c r="P36887" s="92">
        <v>1189</v>
      </c>
      <c r="Q36887" s="92">
        <v>-682</v>
      </c>
      <c r="R36887" s="92">
        <v>557</v>
      </c>
      <c r="S36887" s="92">
        <v>599</v>
      </c>
      <c r="W36887" s="92">
        <v>0</v>
      </c>
      <c r="X36887" s="92">
        <v>33</v>
      </c>
      <c r="AJ36887" s="92">
        <v>557</v>
      </c>
      <c r="AK36887" s="92">
        <v>599</v>
      </c>
      <c r="AO36887" s="92">
        <v>0</v>
      </c>
      <c r="AP36887" s="92">
        <v>33</v>
      </c>
      <c r="AS36887" s="92">
        <v>-420</v>
      </c>
      <c r="AT36887" s="92">
        <v>57</v>
      </c>
      <c r="AU36887" s="92">
        <v>-332</v>
      </c>
      <c r="AV36887" s="92">
        <v>-83</v>
      </c>
      <c r="AW36887" s="92">
        <v>-198</v>
      </c>
    </row>
    <row r="36888" spans="1:49">
      <c r="A36888" s="83" t="s">
        <v>80</v>
      </c>
      <c r="B36888" s="84">
        <v>43723.25</v>
      </c>
      <c r="C36888" s="85">
        <v>43722</v>
      </c>
      <c r="D36888" s="83">
        <v>23</v>
      </c>
      <c r="E36888" s="84">
        <v>43722.958333333336</v>
      </c>
      <c r="F36888" s="86" t="s">
        <v>422</v>
      </c>
      <c r="G36888" s="87" t="s">
        <v>423</v>
      </c>
      <c r="H36888" s="92">
        <v>1438</v>
      </c>
      <c r="I36888" s="92">
        <v>1576</v>
      </c>
      <c r="J36888" s="92">
        <v>1110</v>
      </c>
      <c r="K36888" s="92">
        <v>-466</v>
      </c>
      <c r="O36888" s="92">
        <v>1576</v>
      </c>
      <c r="P36888" s="92">
        <v>1110</v>
      </c>
      <c r="Q36888" s="92">
        <v>-466</v>
      </c>
      <c r="R36888" s="92">
        <v>635</v>
      </c>
      <c r="S36888" s="92">
        <v>442</v>
      </c>
      <c r="W36888" s="92">
        <v>0</v>
      </c>
      <c r="X36888" s="92">
        <v>33</v>
      </c>
      <c r="AJ36888" s="92">
        <v>635</v>
      </c>
      <c r="AK36888" s="92">
        <v>442</v>
      </c>
      <c r="AO36888" s="92">
        <v>0</v>
      </c>
      <c r="AP36888" s="92">
        <v>33</v>
      </c>
      <c r="AS36888" s="92">
        <v>-423</v>
      </c>
      <c r="AT36888" s="92">
        <v>5</v>
      </c>
      <c r="AU36888" s="92">
        <v>-382</v>
      </c>
      <c r="AV36888" s="92">
        <v>-67</v>
      </c>
      <c r="AW36888" s="92">
        <v>-206</v>
      </c>
    </row>
    <row r="36889" spans="1:49">
      <c r="A36889" s="83" t="s">
        <v>80</v>
      </c>
      <c r="B36889" s="84">
        <v>43723.291666666664</v>
      </c>
      <c r="C36889" s="85">
        <v>43722</v>
      </c>
      <c r="D36889" s="83">
        <v>24</v>
      </c>
      <c r="E36889" s="84">
        <v>43723</v>
      </c>
      <c r="F36889" s="86" t="s">
        <v>422</v>
      </c>
      <c r="G36889" s="87" t="s">
        <v>423</v>
      </c>
      <c r="H36889" s="92">
        <v>1342</v>
      </c>
      <c r="I36889" s="92">
        <v>1435</v>
      </c>
      <c r="J36889" s="92">
        <v>1042</v>
      </c>
      <c r="K36889" s="92">
        <v>-393</v>
      </c>
      <c r="O36889" s="92">
        <v>1435</v>
      </c>
      <c r="P36889" s="92">
        <v>1042</v>
      </c>
      <c r="Q36889" s="92">
        <v>-393</v>
      </c>
      <c r="R36889" s="92">
        <v>635</v>
      </c>
      <c r="S36889" s="92">
        <v>333</v>
      </c>
      <c r="W36889" s="92">
        <v>0</v>
      </c>
      <c r="X36889" s="92">
        <v>74</v>
      </c>
      <c r="AJ36889" s="92">
        <v>635</v>
      </c>
      <c r="AK36889" s="92">
        <v>333</v>
      </c>
      <c r="AO36889" s="92">
        <v>0</v>
      </c>
      <c r="AP36889" s="92">
        <v>74</v>
      </c>
      <c r="AS36889" s="92">
        <v>-424</v>
      </c>
      <c r="AT36889" s="92">
        <v>60</v>
      </c>
      <c r="AU36889" s="92">
        <v>-387</v>
      </c>
      <c r="AV36889" s="92">
        <v>-85</v>
      </c>
      <c r="AW36889" s="92">
        <v>-220</v>
      </c>
    </row>
    <row r="36890" spans="1:49">
      <c r="A36890" s="83" t="s">
        <v>80</v>
      </c>
      <c r="B36890" s="84">
        <v>43723.333333333336</v>
      </c>
      <c r="C36890" s="85">
        <v>43723</v>
      </c>
      <c r="D36890" s="83">
        <v>1</v>
      </c>
      <c r="E36890" s="84">
        <v>43723.041666666664</v>
      </c>
      <c r="F36890" s="86" t="s">
        <v>422</v>
      </c>
      <c r="G36890" s="87" t="s">
        <v>423</v>
      </c>
      <c r="H36890" s="92">
        <v>1293</v>
      </c>
      <c r="I36890" s="92">
        <v>1318</v>
      </c>
      <c r="J36890" s="92">
        <v>984</v>
      </c>
      <c r="K36890" s="92">
        <v>-333</v>
      </c>
      <c r="O36890" s="92">
        <v>1318</v>
      </c>
      <c r="P36890" s="92">
        <v>984</v>
      </c>
      <c r="Q36890" s="92">
        <v>-333</v>
      </c>
      <c r="R36890" s="92">
        <v>635</v>
      </c>
      <c r="S36890" s="92">
        <v>307</v>
      </c>
      <c r="W36890" s="92">
        <v>0</v>
      </c>
      <c r="X36890" s="92">
        <v>43</v>
      </c>
      <c r="AJ36890" s="92">
        <v>635</v>
      </c>
      <c r="AK36890" s="92">
        <v>307</v>
      </c>
      <c r="AO36890" s="92">
        <v>0</v>
      </c>
      <c r="AP36890" s="92">
        <v>43</v>
      </c>
      <c r="AS36890" s="92">
        <v>-448</v>
      </c>
      <c r="AT36890" s="92">
        <v>71</v>
      </c>
      <c r="AU36890" s="92">
        <v>-412</v>
      </c>
      <c r="AV36890" s="92">
        <v>-53</v>
      </c>
      <c r="AW36890" s="92">
        <v>-240</v>
      </c>
    </row>
    <row r="36891" spans="1:49">
      <c r="A36891" s="83" t="s">
        <v>80</v>
      </c>
      <c r="B36891" s="84">
        <v>43723.375</v>
      </c>
      <c r="C36891" s="85">
        <v>43723</v>
      </c>
      <c r="D36891" s="83">
        <v>2</v>
      </c>
      <c r="E36891" s="84">
        <v>43723.083333333336</v>
      </c>
      <c r="F36891" s="86" t="s">
        <v>422</v>
      </c>
      <c r="G36891" s="87" t="s">
        <v>423</v>
      </c>
      <c r="H36891" s="92">
        <v>1257</v>
      </c>
      <c r="I36891" s="92">
        <v>1223</v>
      </c>
      <c r="J36891" s="92">
        <v>948</v>
      </c>
      <c r="K36891" s="92">
        <v>-275</v>
      </c>
      <c r="O36891" s="92">
        <v>1223</v>
      </c>
      <c r="P36891" s="92">
        <v>948</v>
      </c>
      <c r="Q36891" s="92">
        <v>-275</v>
      </c>
      <c r="R36891" s="92">
        <v>634</v>
      </c>
      <c r="S36891" s="92">
        <v>286</v>
      </c>
      <c r="W36891" s="92">
        <v>0</v>
      </c>
      <c r="X36891" s="92">
        <v>28</v>
      </c>
      <c r="AJ36891" s="92">
        <v>634</v>
      </c>
      <c r="AK36891" s="92">
        <v>286</v>
      </c>
      <c r="AO36891" s="92">
        <v>0</v>
      </c>
      <c r="AP36891" s="92">
        <v>28</v>
      </c>
      <c r="AS36891" s="92">
        <v>-439</v>
      </c>
      <c r="AT36891" s="92">
        <v>32</v>
      </c>
      <c r="AU36891" s="92">
        <v>-375</v>
      </c>
      <c r="AV36891" s="92">
        <v>50</v>
      </c>
      <c r="AW36891" s="92">
        <v>-255</v>
      </c>
    </row>
    <row r="36892" spans="1:49">
      <c r="A36892" s="83" t="s">
        <v>80</v>
      </c>
      <c r="B36892" s="84">
        <v>43723.416666666664</v>
      </c>
      <c r="C36892" s="85">
        <v>43723</v>
      </c>
      <c r="D36892" s="83">
        <v>3</v>
      </c>
      <c r="E36892" s="84">
        <v>43723.125</v>
      </c>
      <c r="F36892" s="86" t="s">
        <v>422</v>
      </c>
      <c r="G36892" s="87" t="s">
        <v>423</v>
      </c>
      <c r="H36892" s="92">
        <v>1225</v>
      </c>
      <c r="I36892" s="92">
        <v>1292</v>
      </c>
      <c r="J36892" s="92">
        <v>923</v>
      </c>
      <c r="K36892" s="92">
        <v>-368</v>
      </c>
      <c r="O36892" s="92">
        <v>1292</v>
      </c>
      <c r="P36892" s="92">
        <v>923</v>
      </c>
      <c r="Q36892" s="92">
        <v>-368</v>
      </c>
      <c r="R36892" s="92">
        <v>573</v>
      </c>
      <c r="S36892" s="92">
        <v>322</v>
      </c>
      <c r="W36892" s="92">
        <v>0</v>
      </c>
      <c r="X36892" s="92">
        <v>29</v>
      </c>
      <c r="AJ36892" s="92">
        <v>573</v>
      </c>
      <c r="AK36892" s="92">
        <v>322</v>
      </c>
      <c r="AO36892" s="92">
        <v>0</v>
      </c>
      <c r="AP36892" s="92">
        <v>29</v>
      </c>
      <c r="AS36892" s="92">
        <v>-420</v>
      </c>
      <c r="AT36892" s="92">
        <v>66</v>
      </c>
      <c r="AU36892" s="92">
        <v>-394</v>
      </c>
      <c r="AV36892" s="92">
        <v>66</v>
      </c>
      <c r="AW36892" s="92">
        <v>-230</v>
      </c>
    </row>
    <row r="36893" spans="1:49">
      <c r="A36893" s="83" t="s">
        <v>80</v>
      </c>
      <c r="B36893" s="84">
        <v>43723.458333333336</v>
      </c>
      <c r="C36893" s="85">
        <v>43723</v>
      </c>
      <c r="D36893" s="83">
        <v>4</v>
      </c>
      <c r="E36893" s="84">
        <v>43723.166666666664</v>
      </c>
      <c r="F36893" s="86" t="s">
        <v>422</v>
      </c>
      <c r="G36893" s="87" t="s">
        <v>423</v>
      </c>
      <c r="H36893" s="92">
        <v>1220</v>
      </c>
      <c r="I36893" s="92">
        <v>1264</v>
      </c>
      <c r="J36893" s="92">
        <v>914</v>
      </c>
      <c r="K36893" s="92">
        <v>-350</v>
      </c>
      <c r="O36893" s="92">
        <v>1264</v>
      </c>
      <c r="P36893" s="92">
        <v>914</v>
      </c>
      <c r="Q36893" s="92">
        <v>-350</v>
      </c>
      <c r="R36893" s="92">
        <v>573</v>
      </c>
      <c r="S36893" s="92">
        <v>319</v>
      </c>
      <c r="W36893" s="92">
        <v>0</v>
      </c>
      <c r="X36893" s="92">
        <v>21</v>
      </c>
      <c r="AJ36893" s="92">
        <v>573</v>
      </c>
      <c r="AK36893" s="92">
        <v>319</v>
      </c>
      <c r="AO36893" s="92">
        <v>0</v>
      </c>
      <c r="AP36893" s="92">
        <v>21</v>
      </c>
      <c r="AS36893" s="92">
        <v>-415</v>
      </c>
      <c r="AT36893" s="92">
        <v>16</v>
      </c>
      <c r="AU36893" s="92">
        <v>-418</v>
      </c>
      <c r="AV36893" s="92">
        <v>126</v>
      </c>
      <c r="AW36893" s="92">
        <v>-198</v>
      </c>
    </row>
    <row r="36894" spans="1:49">
      <c r="A36894" s="83" t="s">
        <v>80</v>
      </c>
      <c r="B36894" s="84">
        <v>43723.5</v>
      </c>
      <c r="C36894" s="85">
        <v>43723</v>
      </c>
      <c r="D36894" s="83">
        <v>5</v>
      </c>
      <c r="E36894" s="84">
        <v>43723.208333333336</v>
      </c>
      <c r="F36894" s="86" t="s">
        <v>422</v>
      </c>
      <c r="G36894" s="87" t="s">
        <v>423</v>
      </c>
      <c r="H36894" s="92">
        <v>1229</v>
      </c>
      <c r="I36894" s="92">
        <v>1239</v>
      </c>
      <c r="J36894" s="92">
        <v>921</v>
      </c>
      <c r="K36894" s="92">
        <v>-318</v>
      </c>
      <c r="O36894" s="92">
        <v>1239</v>
      </c>
      <c r="P36894" s="92">
        <v>921</v>
      </c>
      <c r="Q36894" s="92">
        <v>-318</v>
      </c>
      <c r="R36894" s="92">
        <v>573</v>
      </c>
      <c r="S36894" s="92">
        <v>320</v>
      </c>
      <c r="W36894" s="92">
        <v>0</v>
      </c>
      <c r="X36894" s="92">
        <v>28</v>
      </c>
      <c r="AJ36894" s="92">
        <v>573</v>
      </c>
      <c r="AK36894" s="92">
        <v>320</v>
      </c>
      <c r="AO36894" s="92">
        <v>0</v>
      </c>
      <c r="AP36894" s="92">
        <v>28</v>
      </c>
      <c r="AS36894" s="92">
        <v>-421</v>
      </c>
      <c r="AT36894" s="92">
        <v>49</v>
      </c>
      <c r="AU36894" s="92">
        <v>-426</v>
      </c>
      <c r="AV36894" s="92">
        <v>113</v>
      </c>
      <c r="AW36894" s="92">
        <v>-163</v>
      </c>
    </row>
    <row r="36895" spans="1:49">
      <c r="A36895" s="83" t="s">
        <v>80</v>
      </c>
      <c r="B36895" s="84">
        <v>43723.541666666664</v>
      </c>
      <c r="C36895" s="85">
        <v>43723</v>
      </c>
      <c r="D36895" s="83">
        <v>6</v>
      </c>
      <c r="E36895" s="84">
        <v>43723.25</v>
      </c>
      <c r="F36895" s="86" t="s">
        <v>422</v>
      </c>
      <c r="G36895" s="87" t="s">
        <v>423</v>
      </c>
      <c r="H36895" s="92">
        <v>1254</v>
      </c>
      <c r="I36895" s="92">
        <v>1255</v>
      </c>
      <c r="J36895" s="92">
        <v>925</v>
      </c>
      <c r="K36895" s="92">
        <v>-330</v>
      </c>
      <c r="O36895" s="92">
        <v>1255</v>
      </c>
      <c r="P36895" s="92">
        <v>925</v>
      </c>
      <c r="Q36895" s="92">
        <v>-330</v>
      </c>
      <c r="R36895" s="92">
        <v>573</v>
      </c>
      <c r="S36895" s="92">
        <v>324</v>
      </c>
      <c r="W36895" s="92">
        <v>0</v>
      </c>
      <c r="X36895" s="92">
        <v>28</v>
      </c>
      <c r="AJ36895" s="92">
        <v>573</v>
      </c>
      <c r="AK36895" s="92">
        <v>324</v>
      </c>
      <c r="AO36895" s="92">
        <v>0</v>
      </c>
      <c r="AP36895" s="92">
        <v>28</v>
      </c>
      <c r="AS36895" s="92">
        <v>-369</v>
      </c>
      <c r="AT36895" s="92">
        <v>-180</v>
      </c>
      <c r="AU36895" s="92">
        <v>-319</v>
      </c>
      <c r="AV36895" s="92">
        <v>334</v>
      </c>
      <c r="AW36895" s="92">
        <v>-162</v>
      </c>
    </row>
    <row r="36896" spans="1:49">
      <c r="A36896" s="83" t="s">
        <v>80</v>
      </c>
      <c r="B36896" s="84">
        <v>43723.583333333336</v>
      </c>
      <c r="C36896" s="85">
        <v>43723</v>
      </c>
      <c r="D36896" s="83">
        <v>7</v>
      </c>
      <c r="E36896" s="84">
        <v>43723.291666666664</v>
      </c>
      <c r="F36896" s="86" t="s">
        <v>422</v>
      </c>
      <c r="G36896" s="87" t="s">
        <v>423</v>
      </c>
      <c r="H36896" s="92">
        <v>1284</v>
      </c>
      <c r="I36896" s="92">
        <v>1255</v>
      </c>
      <c r="J36896" s="92">
        <v>936</v>
      </c>
      <c r="K36896" s="92">
        <v>-319</v>
      </c>
      <c r="O36896" s="92">
        <v>1255</v>
      </c>
      <c r="P36896" s="92">
        <v>936</v>
      </c>
      <c r="Q36896" s="92">
        <v>-319</v>
      </c>
      <c r="R36896" s="92">
        <v>573</v>
      </c>
      <c r="S36896" s="92">
        <v>340</v>
      </c>
      <c r="W36896" s="92">
        <v>9</v>
      </c>
      <c r="X36896" s="92">
        <v>13</v>
      </c>
      <c r="AJ36896" s="92">
        <v>573</v>
      </c>
      <c r="AK36896" s="92">
        <v>340</v>
      </c>
      <c r="AO36896" s="92">
        <v>9</v>
      </c>
      <c r="AP36896" s="92">
        <v>13</v>
      </c>
      <c r="AS36896" s="92">
        <v>-345</v>
      </c>
      <c r="AT36896" s="92">
        <v>-173</v>
      </c>
      <c r="AU36896" s="92">
        <v>-277</v>
      </c>
      <c r="AV36896" s="92">
        <v>431</v>
      </c>
      <c r="AW36896" s="92">
        <v>-160</v>
      </c>
    </row>
    <row r="36897" spans="1:49">
      <c r="A36897" s="83" t="s">
        <v>80</v>
      </c>
      <c r="B36897" s="84">
        <v>43723.625</v>
      </c>
      <c r="C36897" s="85">
        <v>43723</v>
      </c>
      <c r="D36897" s="83">
        <v>8</v>
      </c>
      <c r="E36897" s="84">
        <v>43723.333333333336</v>
      </c>
      <c r="F36897" s="86" t="s">
        <v>422</v>
      </c>
      <c r="G36897" s="87" t="s">
        <v>423</v>
      </c>
      <c r="H36897" s="92">
        <v>1285</v>
      </c>
      <c r="I36897" s="92">
        <v>1268</v>
      </c>
      <c r="J36897" s="92">
        <v>979</v>
      </c>
      <c r="K36897" s="92">
        <v>-290</v>
      </c>
      <c r="O36897" s="92">
        <v>1268</v>
      </c>
      <c r="P36897" s="92">
        <v>979</v>
      </c>
      <c r="Q36897" s="92">
        <v>-290</v>
      </c>
      <c r="R36897" s="92">
        <v>573</v>
      </c>
      <c r="S36897" s="92">
        <v>356</v>
      </c>
      <c r="W36897" s="92">
        <v>39</v>
      </c>
      <c r="X36897" s="92">
        <v>11</v>
      </c>
      <c r="AJ36897" s="92">
        <v>573</v>
      </c>
      <c r="AK36897" s="92">
        <v>356</v>
      </c>
      <c r="AO36897" s="92">
        <v>39</v>
      </c>
      <c r="AP36897" s="92">
        <v>11</v>
      </c>
      <c r="AS36897" s="92">
        <v>-324</v>
      </c>
      <c r="AT36897" s="92">
        <v>-78</v>
      </c>
      <c r="AU36897" s="92">
        <v>-255</v>
      </c>
      <c r="AV36897" s="92">
        <v>367</v>
      </c>
      <c r="AW36897" s="92">
        <v>-167</v>
      </c>
    </row>
    <row r="36898" spans="1:49">
      <c r="A36898" s="83" t="s">
        <v>80</v>
      </c>
      <c r="B36898" s="84">
        <v>43723.666666666664</v>
      </c>
      <c r="C36898" s="85">
        <v>43723</v>
      </c>
      <c r="D36898" s="83">
        <v>9</v>
      </c>
      <c r="E36898" s="84">
        <v>43723.375</v>
      </c>
      <c r="F36898" s="86" t="s">
        <v>422</v>
      </c>
      <c r="G36898" s="87" t="s">
        <v>423</v>
      </c>
      <c r="H36898" s="92">
        <v>1311</v>
      </c>
      <c r="I36898" s="92">
        <v>1267</v>
      </c>
      <c r="J36898" s="92">
        <v>989</v>
      </c>
      <c r="K36898" s="92">
        <v>-278</v>
      </c>
      <c r="O36898" s="92">
        <v>1267</v>
      </c>
      <c r="P36898" s="92">
        <v>989</v>
      </c>
      <c r="Q36898" s="92">
        <v>-278</v>
      </c>
      <c r="R36898" s="92">
        <v>573</v>
      </c>
      <c r="S36898" s="92">
        <v>345</v>
      </c>
      <c r="W36898" s="92">
        <v>66</v>
      </c>
      <c r="X36898" s="92">
        <v>5</v>
      </c>
      <c r="AJ36898" s="92">
        <v>573</v>
      </c>
      <c r="AK36898" s="92">
        <v>345</v>
      </c>
      <c r="AO36898" s="92">
        <v>66</v>
      </c>
      <c r="AP36898" s="92">
        <v>5</v>
      </c>
      <c r="AS36898" s="92">
        <v>-299</v>
      </c>
      <c r="AT36898" s="92">
        <v>-47</v>
      </c>
      <c r="AU36898" s="92">
        <v>-255</v>
      </c>
      <c r="AV36898" s="92">
        <v>345</v>
      </c>
      <c r="AW36898" s="92">
        <v>-163</v>
      </c>
    </row>
    <row r="36899" spans="1:49">
      <c r="A36899" s="83" t="s">
        <v>80</v>
      </c>
      <c r="B36899" s="84">
        <v>43723.708333333336</v>
      </c>
      <c r="C36899" s="85">
        <v>43723</v>
      </c>
      <c r="D36899" s="83">
        <v>10</v>
      </c>
      <c r="E36899" s="84">
        <v>43723.416666666664</v>
      </c>
      <c r="F36899" s="86" t="s">
        <v>422</v>
      </c>
      <c r="G36899" s="87" t="s">
        <v>423</v>
      </c>
      <c r="H36899" s="92">
        <v>1340</v>
      </c>
      <c r="I36899" s="92">
        <v>1383</v>
      </c>
      <c r="J36899" s="92">
        <v>1047</v>
      </c>
      <c r="K36899" s="92">
        <v>-335</v>
      </c>
      <c r="O36899" s="92">
        <v>1383</v>
      </c>
      <c r="P36899" s="92">
        <v>1047</v>
      </c>
      <c r="Q36899" s="92">
        <v>-335</v>
      </c>
      <c r="R36899" s="92">
        <v>573</v>
      </c>
      <c r="S36899" s="92">
        <v>392</v>
      </c>
      <c r="W36899" s="92">
        <v>80</v>
      </c>
      <c r="X36899" s="92">
        <v>2</v>
      </c>
      <c r="AJ36899" s="92">
        <v>573</v>
      </c>
      <c r="AK36899" s="92">
        <v>392</v>
      </c>
      <c r="AO36899" s="92">
        <v>80</v>
      </c>
      <c r="AP36899" s="92">
        <v>2</v>
      </c>
      <c r="AS36899" s="92">
        <v>-296</v>
      </c>
      <c r="AT36899" s="92">
        <v>-46</v>
      </c>
      <c r="AU36899" s="92">
        <v>-240</v>
      </c>
      <c r="AV36899" s="92">
        <v>315</v>
      </c>
      <c r="AW36899" s="92">
        <v>-181</v>
      </c>
    </row>
    <row r="36900" spans="1:49">
      <c r="A36900" s="83" t="s">
        <v>80</v>
      </c>
      <c r="B36900" s="84">
        <v>43723.75</v>
      </c>
      <c r="C36900" s="85">
        <v>43723</v>
      </c>
      <c r="D36900" s="83">
        <v>11</v>
      </c>
      <c r="E36900" s="84">
        <v>43723.458333333336</v>
      </c>
      <c r="F36900" s="86" t="s">
        <v>422</v>
      </c>
      <c r="G36900" s="87" t="s">
        <v>423</v>
      </c>
      <c r="H36900" s="92">
        <v>1386</v>
      </c>
      <c r="I36900" s="92">
        <v>1427</v>
      </c>
      <c r="J36900" s="92">
        <v>1100</v>
      </c>
      <c r="K36900" s="92">
        <v>-327</v>
      </c>
      <c r="O36900" s="92">
        <v>1427</v>
      </c>
      <c r="P36900" s="92">
        <v>1100</v>
      </c>
      <c r="Q36900" s="92">
        <v>-327</v>
      </c>
      <c r="R36900" s="92">
        <v>574</v>
      </c>
      <c r="S36900" s="92">
        <v>388</v>
      </c>
      <c r="W36900" s="92">
        <v>135</v>
      </c>
      <c r="X36900" s="92">
        <v>3</v>
      </c>
      <c r="AJ36900" s="92">
        <v>574</v>
      </c>
      <c r="AK36900" s="92">
        <v>388</v>
      </c>
      <c r="AO36900" s="92">
        <v>135</v>
      </c>
      <c r="AP36900" s="92">
        <v>3</v>
      </c>
      <c r="AS36900" s="92">
        <v>-300</v>
      </c>
      <c r="AT36900" s="92">
        <v>-51</v>
      </c>
      <c r="AU36900" s="92">
        <v>-222</v>
      </c>
      <c r="AV36900" s="92">
        <v>285</v>
      </c>
      <c r="AW36900" s="92">
        <v>-183</v>
      </c>
    </row>
    <row r="36901" spans="1:49">
      <c r="A36901" s="83" t="s">
        <v>80</v>
      </c>
      <c r="B36901" s="84">
        <v>43723.791666666664</v>
      </c>
      <c r="C36901" s="85">
        <v>43723</v>
      </c>
      <c r="D36901" s="83">
        <v>12</v>
      </c>
      <c r="E36901" s="84">
        <v>43723.5</v>
      </c>
      <c r="F36901" s="86" t="s">
        <v>422</v>
      </c>
      <c r="G36901" s="87" t="s">
        <v>423</v>
      </c>
      <c r="H36901" s="92">
        <v>1454</v>
      </c>
      <c r="I36901" s="92">
        <v>1650</v>
      </c>
      <c r="J36901" s="92">
        <v>1178</v>
      </c>
      <c r="K36901" s="92">
        <v>-472</v>
      </c>
      <c r="O36901" s="92">
        <v>1650</v>
      </c>
      <c r="P36901" s="92">
        <v>1178</v>
      </c>
      <c r="Q36901" s="92">
        <v>-472</v>
      </c>
      <c r="R36901" s="92">
        <v>574</v>
      </c>
      <c r="S36901" s="92">
        <v>472</v>
      </c>
      <c r="W36901" s="92">
        <v>129</v>
      </c>
      <c r="X36901" s="92">
        <v>2</v>
      </c>
      <c r="AJ36901" s="92">
        <v>574</v>
      </c>
      <c r="AK36901" s="92">
        <v>472</v>
      </c>
      <c r="AO36901" s="92">
        <v>129</v>
      </c>
      <c r="AP36901" s="92">
        <v>2</v>
      </c>
      <c r="AS36901" s="92">
        <v>-290</v>
      </c>
      <c r="AT36901" s="92">
        <v>-54</v>
      </c>
      <c r="AU36901" s="92">
        <v>-226</v>
      </c>
      <c r="AV36901" s="92">
        <v>303</v>
      </c>
      <c r="AW36901" s="92">
        <v>-184</v>
      </c>
    </row>
    <row r="36902" spans="1:49">
      <c r="A36902" s="83" t="s">
        <v>80</v>
      </c>
      <c r="B36902" s="84">
        <v>43723.833333333336</v>
      </c>
      <c r="C36902" s="85">
        <v>43723</v>
      </c>
      <c r="D36902" s="83">
        <v>13</v>
      </c>
      <c r="E36902" s="84">
        <v>43723.541666666664</v>
      </c>
      <c r="F36902" s="86" t="s">
        <v>422</v>
      </c>
      <c r="G36902" s="87" t="s">
        <v>423</v>
      </c>
      <c r="H36902" s="92">
        <v>1553</v>
      </c>
      <c r="I36902" s="92">
        <v>1974</v>
      </c>
      <c r="J36902" s="92">
        <v>1301</v>
      </c>
      <c r="K36902" s="92">
        <v>-674</v>
      </c>
      <c r="O36902" s="92">
        <v>1974</v>
      </c>
      <c r="P36902" s="92">
        <v>1301</v>
      </c>
      <c r="Q36902" s="92">
        <v>-674</v>
      </c>
      <c r="R36902" s="92">
        <v>573</v>
      </c>
      <c r="S36902" s="92">
        <v>586</v>
      </c>
      <c r="W36902" s="92">
        <v>140</v>
      </c>
      <c r="X36902" s="92">
        <v>2</v>
      </c>
      <c r="AJ36902" s="92">
        <v>573</v>
      </c>
      <c r="AK36902" s="92">
        <v>586</v>
      </c>
      <c r="AO36902" s="92">
        <v>140</v>
      </c>
      <c r="AP36902" s="92">
        <v>2</v>
      </c>
      <c r="AS36902" s="92">
        <v>-291</v>
      </c>
      <c r="AT36902" s="92">
        <v>-46</v>
      </c>
      <c r="AU36902" s="92">
        <v>-222</v>
      </c>
      <c r="AV36902" s="92">
        <v>282</v>
      </c>
      <c r="AW36902" s="92">
        <v>-169</v>
      </c>
    </row>
    <row r="36903" spans="1:49">
      <c r="A36903" s="83" t="s">
        <v>80</v>
      </c>
      <c r="B36903" s="84">
        <v>43723.875</v>
      </c>
      <c r="C36903" s="85">
        <v>43723</v>
      </c>
      <c r="D36903" s="83">
        <v>14</v>
      </c>
      <c r="E36903" s="84">
        <v>43723.583333333336</v>
      </c>
      <c r="F36903" s="86" t="s">
        <v>422</v>
      </c>
      <c r="G36903" s="87" t="s">
        <v>423</v>
      </c>
      <c r="H36903" s="92">
        <v>1656</v>
      </c>
      <c r="I36903" s="92">
        <v>2156</v>
      </c>
      <c r="J36903" s="92">
        <v>1408</v>
      </c>
      <c r="K36903" s="92">
        <v>-748</v>
      </c>
      <c r="O36903" s="92">
        <v>2156</v>
      </c>
      <c r="P36903" s="92">
        <v>1408</v>
      </c>
      <c r="Q36903" s="92">
        <v>-748</v>
      </c>
      <c r="R36903" s="92">
        <v>574</v>
      </c>
      <c r="S36903" s="92">
        <v>686</v>
      </c>
      <c r="W36903" s="92">
        <v>139</v>
      </c>
      <c r="X36903" s="92">
        <v>9</v>
      </c>
      <c r="AJ36903" s="92">
        <v>574</v>
      </c>
      <c r="AK36903" s="92">
        <v>686</v>
      </c>
      <c r="AO36903" s="92">
        <v>139</v>
      </c>
      <c r="AP36903" s="92">
        <v>9</v>
      </c>
      <c r="AS36903" s="92">
        <v>-285</v>
      </c>
      <c r="AT36903" s="92">
        <v>-79</v>
      </c>
      <c r="AU36903" s="92">
        <v>-191</v>
      </c>
      <c r="AV36903" s="92">
        <v>261</v>
      </c>
      <c r="AW36903" s="92">
        <v>-162</v>
      </c>
    </row>
    <row r="36904" spans="1:49">
      <c r="A36904" s="83" t="s">
        <v>80</v>
      </c>
      <c r="B36904" s="84">
        <v>43723.916666666664</v>
      </c>
      <c r="C36904" s="85">
        <v>43723</v>
      </c>
      <c r="D36904" s="83">
        <v>15</v>
      </c>
      <c r="E36904" s="84">
        <v>43723.625</v>
      </c>
      <c r="F36904" s="86" t="s">
        <v>422</v>
      </c>
      <c r="G36904" s="87" t="s">
        <v>423</v>
      </c>
      <c r="H36904" s="92">
        <v>1740</v>
      </c>
      <c r="I36904" s="92">
        <v>2203</v>
      </c>
      <c r="J36904" s="92">
        <v>1496</v>
      </c>
      <c r="K36904" s="92">
        <v>-708</v>
      </c>
      <c r="O36904" s="92">
        <v>2203</v>
      </c>
      <c r="P36904" s="92">
        <v>1496</v>
      </c>
      <c r="Q36904" s="92">
        <v>-708</v>
      </c>
      <c r="R36904" s="92">
        <v>623</v>
      </c>
      <c r="S36904" s="92">
        <v>718</v>
      </c>
      <c r="W36904" s="92">
        <v>144</v>
      </c>
      <c r="X36904" s="92">
        <v>11</v>
      </c>
      <c r="AJ36904" s="92">
        <v>623</v>
      </c>
      <c r="AK36904" s="92">
        <v>718</v>
      </c>
      <c r="AO36904" s="92">
        <v>144</v>
      </c>
      <c r="AP36904" s="92">
        <v>11</v>
      </c>
      <c r="AS36904" s="92">
        <v>-267</v>
      </c>
      <c r="AT36904" s="92">
        <v>-109</v>
      </c>
      <c r="AU36904" s="92">
        <v>-147</v>
      </c>
      <c r="AV36904" s="92">
        <v>227</v>
      </c>
      <c r="AW36904" s="92">
        <v>-111</v>
      </c>
    </row>
    <row r="36905" spans="1:49">
      <c r="A36905" s="83" t="s">
        <v>80</v>
      </c>
      <c r="B36905" s="84">
        <v>43723.958333333336</v>
      </c>
      <c r="C36905" s="85">
        <v>43723</v>
      </c>
      <c r="D36905" s="83">
        <v>16</v>
      </c>
      <c r="E36905" s="84">
        <v>43723.666666666664</v>
      </c>
      <c r="F36905" s="86" t="s">
        <v>422</v>
      </c>
      <c r="G36905" s="87" t="s">
        <v>423</v>
      </c>
      <c r="H36905" s="92">
        <v>1821</v>
      </c>
      <c r="I36905" s="92">
        <v>2320</v>
      </c>
      <c r="J36905" s="92">
        <v>1573</v>
      </c>
      <c r="K36905" s="92">
        <v>-747</v>
      </c>
      <c r="O36905" s="92">
        <v>2320</v>
      </c>
      <c r="P36905" s="92">
        <v>1573</v>
      </c>
      <c r="Q36905" s="92">
        <v>-747</v>
      </c>
      <c r="R36905" s="92">
        <v>606</v>
      </c>
      <c r="S36905" s="92">
        <v>793</v>
      </c>
      <c r="W36905" s="92">
        <v>150</v>
      </c>
      <c r="X36905" s="92">
        <v>24</v>
      </c>
      <c r="AJ36905" s="92">
        <v>606</v>
      </c>
      <c r="AK36905" s="92">
        <v>793</v>
      </c>
      <c r="AO36905" s="92">
        <v>150</v>
      </c>
      <c r="AP36905" s="92">
        <v>24</v>
      </c>
      <c r="AS36905" s="92">
        <v>-263</v>
      </c>
      <c r="AT36905" s="92">
        <v>-57</v>
      </c>
      <c r="AU36905" s="92">
        <v>-150</v>
      </c>
      <c r="AV36905" s="92">
        <v>168</v>
      </c>
      <c r="AW36905" s="92">
        <v>-107</v>
      </c>
    </row>
    <row r="36906" spans="1:49">
      <c r="A36906" s="83" t="s">
        <v>80</v>
      </c>
      <c r="B36906" s="84">
        <v>43724</v>
      </c>
      <c r="C36906" s="85">
        <v>43723</v>
      </c>
      <c r="D36906" s="83">
        <v>17</v>
      </c>
      <c r="E36906" s="84">
        <v>43723.708333333336</v>
      </c>
      <c r="F36906" s="86" t="s">
        <v>422</v>
      </c>
      <c r="G36906" s="87" t="s">
        <v>423</v>
      </c>
      <c r="H36906" s="92">
        <v>1855</v>
      </c>
      <c r="I36906" s="92">
        <v>2458</v>
      </c>
      <c r="J36906" s="92">
        <v>1627</v>
      </c>
      <c r="K36906" s="92">
        <v>-831</v>
      </c>
      <c r="O36906" s="92">
        <v>2458</v>
      </c>
      <c r="P36906" s="92">
        <v>1627</v>
      </c>
      <c r="Q36906" s="92">
        <v>-831</v>
      </c>
      <c r="R36906" s="92">
        <v>614</v>
      </c>
      <c r="S36906" s="92">
        <v>894</v>
      </c>
      <c r="W36906" s="92">
        <v>111</v>
      </c>
      <c r="X36906" s="92">
        <v>9</v>
      </c>
      <c r="AJ36906" s="92">
        <v>614</v>
      </c>
      <c r="AK36906" s="92">
        <v>894</v>
      </c>
      <c r="AO36906" s="92">
        <v>111</v>
      </c>
      <c r="AP36906" s="92">
        <v>9</v>
      </c>
      <c r="AS36906" s="92">
        <v>-266</v>
      </c>
      <c r="AT36906" s="92">
        <v>-25</v>
      </c>
      <c r="AU36906" s="92">
        <v>-184</v>
      </c>
      <c r="AV36906" s="92">
        <v>182</v>
      </c>
      <c r="AW36906" s="92">
        <v>-131</v>
      </c>
    </row>
    <row r="36907" spans="1:49">
      <c r="A36907" s="83" t="s">
        <v>80</v>
      </c>
      <c r="B36907" s="84">
        <v>43724.041666666664</v>
      </c>
      <c r="C36907" s="85">
        <v>43723</v>
      </c>
      <c r="D36907" s="83">
        <v>18</v>
      </c>
      <c r="E36907" s="84">
        <v>43723.75</v>
      </c>
      <c r="F36907" s="86" t="s">
        <v>422</v>
      </c>
      <c r="G36907" s="87" t="s">
        <v>423</v>
      </c>
      <c r="H36907" s="92">
        <v>1862</v>
      </c>
      <c r="I36907" s="92">
        <v>2455</v>
      </c>
      <c r="J36907" s="92">
        <v>1597</v>
      </c>
      <c r="K36907" s="92">
        <v>-858</v>
      </c>
      <c r="O36907" s="92">
        <v>2455</v>
      </c>
      <c r="P36907" s="92">
        <v>1597</v>
      </c>
      <c r="Q36907" s="92">
        <v>-858</v>
      </c>
      <c r="R36907" s="92">
        <v>655</v>
      </c>
      <c r="S36907" s="92">
        <v>920</v>
      </c>
      <c r="W36907" s="92">
        <v>7</v>
      </c>
      <c r="X36907" s="92">
        <v>15</v>
      </c>
      <c r="AJ36907" s="92">
        <v>655</v>
      </c>
      <c r="AK36907" s="92">
        <v>920</v>
      </c>
      <c r="AO36907" s="92">
        <v>7</v>
      </c>
      <c r="AP36907" s="92">
        <v>15</v>
      </c>
      <c r="AS36907" s="92">
        <v>-266</v>
      </c>
      <c r="AT36907" s="92">
        <v>-21</v>
      </c>
      <c r="AU36907" s="92">
        <v>-182</v>
      </c>
      <c r="AV36907" s="92">
        <v>171</v>
      </c>
      <c r="AW36907" s="92">
        <v>-160</v>
      </c>
    </row>
    <row r="36908" spans="1:49">
      <c r="A36908" s="83" t="s">
        <v>80</v>
      </c>
      <c r="B36908" s="84">
        <v>43724.083333333336</v>
      </c>
      <c r="C36908" s="85">
        <v>43723</v>
      </c>
      <c r="D36908" s="83">
        <v>19</v>
      </c>
      <c r="E36908" s="84">
        <v>43723.791666666664</v>
      </c>
      <c r="F36908" s="86" t="s">
        <v>422</v>
      </c>
      <c r="G36908" s="87" t="s">
        <v>423</v>
      </c>
      <c r="H36908" s="92">
        <v>1829</v>
      </c>
      <c r="I36908" s="92">
        <v>2386</v>
      </c>
      <c r="J36908" s="92">
        <v>1530</v>
      </c>
      <c r="K36908" s="92">
        <v>-856</v>
      </c>
      <c r="O36908" s="92">
        <v>2386</v>
      </c>
      <c r="P36908" s="92">
        <v>1530</v>
      </c>
      <c r="Q36908" s="92">
        <v>-856</v>
      </c>
      <c r="R36908" s="92">
        <v>654</v>
      </c>
      <c r="S36908" s="92">
        <v>875</v>
      </c>
      <c r="W36908" s="92">
        <v>0</v>
      </c>
      <c r="X36908" s="92">
        <v>0</v>
      </c>
      <c r="AJ36908" s="92">
        <v>654</v>
      </c>
      <c r="AK36908" s="92">
        <v>875</v>
      </c>
      <c r="AO36908" s="92">
        <v>0</v>
      </c>
      <c r="AP36908" s="92">
        <v>0</v>
      </c>
      <c r="AS36908" s="92">
        <v>-281</v>
      </c>
      <c r="AT36908" s="92">
        <v>-52</v>
      </c>
      <c r="AU36908" s="92">
        <v>-169</v>
      </c>
      <c r="AV36908" s="92">
        <v>172</v>
      </c>
      <c r="AW36908" s="92">
        <v>-207</v>
      </c>
    </row>
    <row r="36909" spans="1:49">
      <c r="A36909" s="83" t="s">
        <v>80</v>
      </c>
      <c r="B36909" s="84">
        <v>43724.125</v>
      </c>
      <c r="C36909" s="85">
        <v>43723</v>
      </c>
      <c r="D36909" s="83">
        <v>20</v>
      </c>
      <c r="E36909" s="84">
        <v>43723.833333333336</v>
      </c>
      <c r="F36909" s="86" t="s">
        <v>422</v>
      </c>
      <c r="G36909" s="87" t="s">
        <v>423</v>
      </c>
      <c r="H36909" s="92">
        <v>1728</v>
      </c>
      <c r="I36909" s="92">
        <v>2216</v>
      </c>
      <c r="J36909" s="92">
        <v>1441</v>
      </c>
      <c r="K36909" s="92">
        <v>-775</v>
      </c>
      <c r="O36909" s="92">
        <v>2216</v>
      </c>
      <c r="P36909" s="92">
        <v>1441</v>
      </c>
      <c r="Q36909" s="92">
        <v>-775</v>
      </c>
      <c r="R36909" s="92">
        <v>654</v>
      </c>
      <c r="S36909" s="92">
        <v>749</v>
      </c>
      <c r="W36909" s="92">
        <v>0</v>
      </c>
      <c r="X36909" s="92">
        <v>38</v>
      </c>
      <c r="AJ36909" s="92">
        <v>654</v>
      </c>
      <c r="AK36909" s="92">
        <v>749</v>
      </c>
      <c r="AO36909" s="92">
        <v>0</v>
      </c>
      <c r="AP36909" s="92">
        <v>38</v>
      </c>
      <c r="AS36909" s="92">
        <v>-298</v>
      </c>
      <c r="AT36909" s="92">
        <v>-42</v>
      </c>
      <c r="AU36909" s="92">
        <v>-210</v>
      </c>
      <c r="AV36909" s="92">
        <v>87</v>
      </c>
      <c r="AW36909" s="92">
        <v>-229</v>
      </c>
    </row>
    <row r="36910" spans="1:49">
      <c r="A36910" s="83" t="s">
        <v>80</v>
      </c>
      <c r="B36910" s="84">
        <v>43724.166666666664</v>
      </c>
      <c r="C36910" s="85">
        <v>43723</v>
      </c>
      <c r="D36910" s="83">
        <v>21</v>
      </c>
      <c r="E36910" s="84">
        <v>43723.875</v>
      </c>
      <c r="F36910" s="86" t="s">
        <v>422</v>
      </c>
      <c r="G36910" s="87" t="s">
        <v>423</v>
      </c>
      <c r="H36910" s="92">
        <v>1653</v>
      </c>
      <c r="I36910" s="92">
        <v>1950</v>
      </c>
      <c r="J36910" s="92">
        <v>1342</v>
      </c>
      <c r="K36910" s="92">
        <v>-608</v>
      </c>
      <c r="O36910" s="92">
        <v>1950</v>
      </c>
      <c r="P36910" s="92">
        <v>1342</v>
      </c>
      <c r="Q36910" s="92">
        <v>-608</v>
      </c>
      <c r="R36910" s="92">
        <v>714</v>
      </c>
      <c r="S36910" s="92">
        <v>625</v>
      </c>
      <c r="W36910" s="92">
        <v>0</v>
      </c>
      <c r="X36910" s="92">
        <v>3</v>
      </c>
      <c r="AJ36910" s="92">
        <v>714</v>
      </c>
      <c r="AK36910" s="92">
        <v>625</v>
      </c>
      <c r="AO36910" s="92">
        <v>0</v>
      </c>
      <c r="AP36910" s="92">
        <v>3</v>
      </c>
      <c r="AS36910" s="92">
        <v>-353</v>
      </c>
      <c r="AT36910" s="92">
        <v>-78</v>
      </c>
      <c r="AU36910" s="92">
        <v>-298</v>
      </c>
      <c r="AV36910" s="92">
        <v>84</v>
      </c>
      <c r="AW36910" s="92">
        <v>-203</v>
      </c>
    </row>
    <row r="36911" spans="1:49">
      <c r="A36911" s="83" t="s">
        <v>80</v>
      </c>
      <c r="B36911" s="84">
        <v>43724.208333333336</v>
      </c>
      <c r="C36911" s="85">
        <v>43723</v>
      </c>
      <c r="D36911" s="83">
        <v>22</v>
      </c>
      <c r="E36911" s="84">
        <v>43723.916666666664</v>
      </c>
      <c r="F36911" s="86" t="s">
        <v>422</v>
      </c>
      <c r="G36911" s="87" t="s">
        <v>423</v>
      </c>
      <c r="H36911" s="92">
        <v>1546</v>
      </c>
      <c r="I36911" s="92">
        <v>1784</v>
      </c>
      <c r="J36911" s="92">
        <v>1235</v>
      </c>
      <c r="K36911" s="92">
        <v>-549</v>
      </c>
      <c r="O36911" s="92">
        <v>1784</v>
      </c>
      <c r="P36911" s="92">
        <v>1235</v>
      </c>
      <c r="Q36911" s="92">
        <v>-549</v>
      </c>
      <c r="R36911" s="92">
        <v>654</v>
      </c>
      <c r="S36911" s="92">
        <v>572</v>
      </c>
      <c r="W36911" s="92">
        <v>0</v>
      </c>
      <c r="X36911" s="92">
        <v>9</v>
      </c>
      <c r="AJ36911" s="92">
        <v>654</v>
      </c>
      <c r="AK36911" s="92">
        <v>572</v>
      </c>
      <c r="AO36911" s="92">
        <v>0</v>
      </c>
      <c r="AP36911" s="92">
        <v>9</v>
      </c>
      <c r="AS36911" s="92">
        <v>-369</v>
      </c>
      <c r="AT36911" s="92">
        <v>2</v>
      </c>
      <c r="AU36911" s="92">
        <v>-354</v>
      </c>
      <c r="AV36911" s="92">
        <v>129</v>
      </c>
      <c r="AW36911" s="92">
        <v>-200</v>
      </c>
    </row>
    <row r="36912" spans="1:49">
      <c r="A36912" s="83" t="s">
        <v>80</v>
      </c>
      <c r="B36912" s="84">
        <v>43724.25</v>
      </c>
      <c r="C36912" s="85">
        <v>43723</v>
      </c>
      <c r="D36912" s="83">
        <v>23</v>
      </c>
      <c r="E36912" s="84">
        <v>43723.958333333336</v>
      </c>
      <c r="F36912" s="86" t="s">
        <v>422</v>
      </c>
      <c r="G36912" s="87" t="s">
        <v>423</v>
      </c>
      <c r="H36912" s="92">
        <v>1438</v>
      </c>
      <c r="I36912" s="92">
        <v>1589</v>
      </c>
      <c r="J36912" s="92">
        <v>1122</v>
      </c>
      <c r="K36912" s="92">
        <v>-467</v>
      </c>
      <c r="O36912" s="92">
        <v>1589</v>
      </c>
      <c r="P36912" s="92">
        <v>1122</v>
      </c>
      <c r="Q36912" s="92">
        <v>-467</v>
      </c>
      <c r="R36912" s="92">
        <v>594</v>
      </c>
      <c r="S36912" s="92">
        <v>484</v>
      </c>
      <c r="W36912" s="92">
        <v>0</v>
      </c>
      <c r="X36912" s="92">
        <v>44</v>
      </c>
      <c r="AJ36912" s="92">
        <v>594</v>
      </c>
      <c r="AK36912" s="92">
        <v>484</v>
      </c>
      <c r="AO36912" s="92">
        <v>0</v>
      </c>
      <c r="AP36912" s="92">
        <v>44</v>
      </c>
      <c r="AS36912" s="92">
        <v>-402</v>
      </c>
      <c r="AT36912" s="92">
        <v>-27</v>
      </c>
      <c r="AU36912" s="92">
        <v>-373</v>
      </c>
      <c r="AV36912" s="92">
        <v>155</v>
      </c>
      <c r="AW36912" s="92">
        <v>-215</v>
      </c>
    </row>
    <row r="36913" spans="1:49">
      <c r="A36913" s="83" t="s">
        <v>80</v>
      </c>
      <c r="B36913" s="84">
        <v>43724.291666666664</v>
      </c>
      <c r="C36913" s="85">
        <v>43723</v>
      </c>
      <c r="D36913" s="83">
        <v>24</v>
      </c>
      <c r="E36913" s="84">
        <v>43724</v>
      </c>
      <c r="F36913" s="86" t="s">
        <v>422</v>
      </c>
      <c r="G36913" s="87" t="s">
        <v>423</v>
      </c>
      <c r="H36913" s="92">
        <v>1342</v>
      </c>
      <c r="I36913" s="92">
        <v>1408</v>
      </c>
      <c r="J36913" s="92">
        <v>1043</v>
      </c>
      <c r="K36913" s="92">
        <v>-365</v>
      </c>
      <c r="O36913" s="92">
        <v>1408</v>
      </c>
      <c r="P36913" s="92">
        <v>1043</v>
      </c>
      <c r="Q36913" s="92">
        <v>-365</v>
      </c>
      <c r="R36913" s="92">
        <v>595</v>
      </c>
      <c r="S36913" s="92">
        <v>432</v>
      </c>
      <c r="W36913" s="92">
        <v>0</v>
      </c>
      <c r="X36913" s="92">
        <v>16</v>
      </c>
      <c r="AJ36913" s="92">
        <v>595</v>
      </c>
      <c r="AK36913" s="92">
        <v>432</v>
      </c>
      <c r="AO36913" s="92">
        <v>0</v>
      </c>
      <c r="AP36913" s="92">
        <v>16</v>
      </c>
      <c r="AS36913" s="92">
        <v>-451</v>
      </c>
      <c r="AT36913" s="92">
        <v>-17</v>
      </c>
      <c r="AU36913" s="92">
        <v>-406</v>
      </c>
      <c r="AV36913" s="92">
        <v>96</v>
      </c>
      <c r="AW36913" s="92">
        <v>-221</v>
      </c>
    </row>
    <row r="36914" spans="1:49">
      <c r="A36914" s="83" t="s">
        <v>80</v>
      </c>
      <c r="B36914" s="84">
        <v>43724.333333333336</v>
      </c>
      <c r="C36914" s="85">
        <v>43724</v>
      </c>
      <c r="D36914" s="83">
        <v>1</v>
      </c>
      <c r="E36914" s="84">
        <v>43724.041666666664</v>
      </c>
      <c r="F36914" s="86" t="s">
        <v>422</v>
      </c>
      <c r="G36914" s="87" t="s">
        <v>423</v>
      </c>
      <c r="H36914" s="92">
        <v>1293</v>
      </c>
      <c r="I36914" s="92">
        <v>1301</v>
      </c>
      <c r="J36914" s="92">
        <v>978</v>
      </c>
      <c r="K36914" s="92">
        <v>-323</v>
      </c>
      <c r="O36914" s="92">
        <v>1301</v>
      </c>
      <c r="P36914" s="92">
        <v>978</v>
      </c>
      <c r="Q36914" s="92">
        <v>-323</v>
      </c>
      <c r="R36914" s="92">
        <v>595</v>
      </c>
      <c r="S36914" s="92">
        <v>378</v>
      </c>
      <c r="W36914" s="92">
        <v>0</v>
      </c>
      <c r="X36914" s="92">
        <v>5</v>
      </c>
      <c r="AJ36914" s="92">
        <v>595</v>
      </c>
      <c r="AK36914" s="92">
        <v>378</v>
      </c>
      <c r="AO36914" s="92">
        <v>0</v>
      </c>
      <c r="AP36914" s="92">
        <v>5</v>
      </c>
      <c r="AS36914" s="92">
        <v>-477</v>
      </c>
      <c r="AT36914" s="92">
        <v>-27</v>
      </c>
      <c r="AU36914" s="92">
        <v>-409</v>
      </c>
      <c r="AV36914" s="92">
        <v>87</v>
      </c>
      <c r="AW36914" s="92">
        <v>-192</v>
      </c>
    </row>
    <row r="36915" spans="1:49">
      <c r="A36915" s="83" t="s">
        <v>80</v>
      </c>
      <c r="B36915" s="84">
        <v>43724.375</v>
      </c>
      <c r="C36915" s="85">
        <v>43724</v>
      </c>
      <c r="D36915" s="83">
        <v>2</v>
      </c>
      <c r="E36915" s="84">
        <v>43724.083333333336</v>
      </c>
      <c r="F36915" s="86" t="s">
        <v>422</v>
      </c>
      <c r="G36915" s="87" t="s">
        <v>423</v>
      </c>
      <c r="H36915" s="92">
        <v>1257</v>
      </c>
      <c r="I36915" s="92">
        <v>1332</v>
      </c>
      <c r="J36915" s="92">
        <v>932</v>
      </c>
      <c r="K36915" s="92">
        <v>-400</v>
      </c>
      <c r="O36915" s="92">
        <v>1332</v>
      </c>
      <c r="P36915" s="92">
        <v>932</v>
      </c>
      <c r="Q36915" s="92">
        <v>-400</v>
      </c>
      <c r="R36915" s="92">
        <v>575</v>
      </c>
      <c r="S36915" s="92">
        <v>350</v>
      </c>
      <c r="W36915" s="92">
        <v>0</v>
      </c>
      <c r="X36915" s="92">
        <v>6</v>
      </c>
      <c r="AJ36915" s="92">
        <v>575</v>
      </c>
      <c r="AK36915" s="92">
        <v>350</v>
      </c>
      <c r="AO36915" s="92">
        <v>0</v>
      </c>
      <c r="AP36915" s="92">
        <v>6</v>
      </c>
      <c r="AS36915" s="92">
        <v>-480</v>
      </c>
      <c r="AT36915" s="92">
        <v>-35</v>
      </c>
      <c r="AU36915" s="92">
        <v>-386</v>
      </c>
      <c r="AV36915" s="92">
        <v>148</v>
      </c>
      <c r="AW36915" s="92">
        <v>-279</v>
      </c>
    </row>
    <row r="36916" spans="1:49">
      <c r="A36916" s="83" t="s">
        <v>80</v>
      </c>
      <c r="B36916" s="84">
        <v>43724.416666666664</v>
      </c>
      <c r="C36916" s="85">
        <v>43724</v>
      </c>
      <c r="D36916" s="83">
        <v>3</v>
      </c>
      <c r="E36916" s="84">
        <v>43724.125</v>
      </c>
      <c r="F36916" s="86" t="s">
        <v>422</v>
      </c>
      <c r="G36916" s="87" t="s">
        <v>423</v>
      </c>
      <c r="H36916" s="92">
        <v>1225</v>
      </c>
      <c r="I36916" s="92">
        <v>1271</v>
      </c>
      <c r="J36916" s="92">
        <v>905</v>
      </c>
      <c r="K36916" s="92">
        <v>-366</v>
      </c>
      <c r="O36916" s="92">
        <v>1271</v>
      </c>
      <c r="P36916" s="92">
        <v>905</v>
      </c>
      <c r="Q36916" s="92">
        <v>-366</v>
      </c>
      <c r="R36916" s="92">
        <v>575</v>
      </c>
      <c r="S36916" s="92">
        <v>328</v>
      </c>
      <c r="W36916" s="92">
        <v>0</v>
      </c>
      <c r="X36916" s="92">
        <v>2</v>
      </c>
      <c r="AJ36916" s="92">
        <v>575</v>
      </c>
      <c r="AK36916" s="92">
        <v>328</v>
      </c>
      <c r="AO36916" s="92">
        <v>0</v>
      </c>
      <c r="AP36916" s="92">
        <v>2</v>
      </c>
      <c r="AS36916" s="92">
        <v>-455</v>
      </c>
      <c r="AT36916" s="92">
        <v>-24</v>
      </c>
      <c r="AU36916" s="92">
        <v>-358</v>
      </c>
      <c r="AV36916" s="92">
        <v>167</v>
      </c>
      <c r="AW36916" s="92">
        <v>-283</v>
      </c>
    </row>
    <row r="36917" spans="1:49">
      <c r="A36917" s="83" t="s">
        <v>80</v>
      </c>
      <c r="B36917" s="84">
        <v>43724.458333333336</v>
      </c>
      <c r="C36917" s="85">
        <v>43724</v>
      </c>
      <c r="D36917" s="83">
        <v>4</v>
      </c>
      <c r="E36917" s="84">
        <v>43724.166666666664</v>
      </c>
      <c r="F36917" s="86" t="s">
        <v>422</v>
      </c>
      <c r="G36917" s="87" t="s">
        <v>423</v>
      </c>
      <c r="H36917" s="92">
        <v>1220</v>
      </c>
      <c r="I36917" s="92">
        <v>1189</v>
      </c>
      <c r="J36917" s="92">
        <v>899</v>
      </c>
      <c r="K36917" s="92">
        <v>-290</v>
      </c>
      <c r="O36917" s="92">
        <v>1189</v>
      </c>
      <c r="P36917" s="92">
        <v>899</v>
      </c>
      <c r="Q36917" s="92">
        <v>-290</v>
      </c>
      <c r="R36917" s="92">
        <v>575</v>
      </c>
      <c r="S36917" s="92">
        <v>324</v>
      </c>
      <c r="W36917" s="92">
        <v>0</v>
      </c>
      <c r="X36917" s="92">
        <v>0</v>
      </c>
      <c r="AJ36917" s="92">
        <v>575</v>
      </c>
      <c r="AK36917" s="92">
        <v>324</v>
      </c>
      <c r="AO36917" s="92">
        <v>0</v>
      </c>
      <c r="AP36917" s="92">
        <v>0</v>
      </c>
      <c r="AS36917" s="92">
        <v>-427</v>
      </c>
      <c r="AT36917" s="92">
        <v>-53</v>
      </c>
      <c r="AU36917" s="92">
        <v>-304</v>
      </c>
      <c r="AV36917" s="92">
        <v>261</v>
      </c>
      <c r="AW36917" s="92">
        <v>-269</v>
      </c>
    </row>
    <row r="36918" spans="1:49">
      <c r="A36918" s="83" t="s">
        <v>80</v>
      </c>
      <c r="B36918" s="84">
        <v>43724.5</v>
      </c>
      <c r="C36918" s="85">
        <v>43724</v>
      </c>
      <c r="D36918" s="83">
        <v>5</v>
      </c>
      <c r="E36918" s="84">
        <v>43724.208333333336</v>
      </c>
      <c r="F36918" s="86" t="s">
        <v>422</v>
      </c>
      <c r="G36918" s="87" t="s">
        <v>423</v>
      </c>
      <c r="H36918" s="92">
        <v>1229</v>
      </c>
      <c r="I36918" s="92">
        <v>1268</v>
      </c>
      <c r="J36918" s="92">
        <v>934</v>
      </c>
      <c r="K36918" s="92">
        <v>-333</v>
      </c>
      <c r="O36918" s="92">
        <v>1268</v>
      </c>
      <c r="P36918" s="92">
        <v>934</v>
      </c>
      <c r="Q36918" s="92">
        <v>-333</v>
      </c>
      <c r="R36918" s="92">
        <v>576</v>
      </c>
      <c r="S36918" s="92">
        <v>359</v>
      </c>
      <c r="W36918" s="92">
        <v>0</v>
      </c>
      <c r="X36918" s="92">
        <v>0</v>
      </c>
      <c r="AJ36918" s="92">
        <v>576</v>
      </c>
      <c r="AK36918" s="92">
        <v>359</v>
      </c>
      <c r="AO36918" s="92">
        <v>0</v>
      </c>
      <c r="AP36918" s="92">
        <v>0</v>
      </c>
      <c r="AS36918" s="92">
        <v>-411</v>
      </c>
      <c r="AT36918" s="92">
        <v>-34</v>
      </c>
      <c r="AU36918" s="92">
        <v>-360</v>
      </c>
      <c r="AV36918" s="92">
        <v>312</v>
      </c>
      <c r="AW36918" s="92">
        <v>-230</v>
      </c>
    </row>
    <row r="36919" spans="1:49">
      <c r="A36919" s="83" t="s">
        <v>80</v>
      </c>
      <c r="B36919" s="84">
        <v>43724.541666666664</v>
      </c>
      <c r="C36919" s="85">
        <v>43724</v>
      </c>
      <c r="D36919" s="83">
        <v>6</v>
      </c>
      <c r="E36919" s="84">
        <v>43724.25</v>
      </c>
      <c r="F36919" s="86" t="s">
        <v>422</v>
      </c>
      <c r="G36919" s="87" t="s">
        <v>423</v>
      </c>
      <c r="H36919" s="92">
        <v>1254</v>
      </c>
      <c r="I36919" s="92">
        <v>1255</v>
      </c>
      <c r="J36919" s="92">
        <v>994</v>
      </c>
      <c r="K36919" s="92">
        <v>-261</v>
      </c>
      <c r="O36919" s="92">
        <v>1255</v>
      </c>
      <c r="P36919" s="92">
        <v>994</v>
      </c>
      <c r="Q36919" s="92">
        <v>-261</v>
      </c>
      <c r="R36919" s="92">
        <v>652</v>
      </c>
      <c r="S36919" s="92">
        <v>340</v>
      </c>
      <c r="W36919" s="92">
        <v>0</v>
      </c>
      <c r="X36919" s="92">
        <v>2</v>
      </c>
      <c r="AJ36919" s="92">
        <v>652</v>
      </c>
      <c r="AK36919" s="92">
        <v>340</v>
      </c>
      <c r="AO36919" s="92">
        <v>0</v>
      </c>
      <c r="AP36919" s="92">
        <v>2</v>
      </c>
      <c r="AS36919" s="92">
        <v>-372</v>
      </c>
      <c r="AT36919" s="92">
        <v>24</v>
      </c>
      <c r="AU36919" s="92">
        <v>-377</v>
      </c>
      <c r="AV36919" s="92">
        <v>308</v>
      </c>
      <c r="AW36919" s="92">
        <v>-191</v>
      </c>
    </row>
    <row r="36920" spans="1:49">
      <c r="A36920" s="83" t="s">
        <v>80</v>
      </c>
      <c r="B36920" s="84">
        <v>43724.583333333336</v>
      </c>
      <c r="C36920" s="85">
        <v>43724</v>
      </c>
      <c r="D36920" s="83">
        <v>7</v>
      </c>
      <c r="E36920" s="84">
        <v>43724.291666666664</v>
      </c>
      <c r="F36920" s="86" t="s">
        <v>422</v>
      </c>
      <c r="G36920" s="87" t="s">
        <v>423</v>
      </c>
      <c r="H36920" s="92">
        <v>1284</v>
      </c>
      <c r="I36920" s="92">
        <v>1380</v>
      </c>
      <c r="J36920" s="92">
        <v>1044</v>
      </c>
      <c r="K36920" s="92">
        <v>-336</v>
      </c>
      <c r="O36920" s="92">
        <v>1380</v>
      </c>
      <c r="P36920" s="92">
        <v>1044</v>
      </c>
      <c r="Q36920" s="92">
        <v>-336</v>
      </c>
      <c r="R36920" s="92">
        <v>590</v>
      </c>
      <c r="S36920" s="92">
        <v>407</v>
      </c>
      <c r="W36920" s="92">
        <v>47</v>
      </c>
      <c r="X36920" s="92">
        <v>0</v>
      </c>
      <c r="AJ36920" s="92">
        <v>590</v>
      </c>
      <c r="AK36920" s="92">
        <v>407</v>
      </c>
      <c r="AO36920" s="92">
        <v>47</v>
      </c>
      <c r="AP36920" s="92">
        <v>0</v>
      </c>
      <c r="AS36920" s="92">
        <v>-332</v>
      </c>
      <c r="AT36920" s="92">
        <v>80</v>
      </c>
      <c r="AU36920" s="92">
        <v>-342</v>
      </c>
      <c r="AV36920" s="92">
        <v>237</v>
      </c>
      <c r="AW36920" s="92">
        <v>-164</v>
      </c>
    </row>
    <row r="36921" spans="1:49">
      <c r="A36921" s="83" t="s">
        <v>80</v>
      </c>
      <c r="B36921" s="84">
        <v>43724.625</v>
      </c>
      <c r="C36921" s="85">
        <v>43724</v>
      </c>
      <c r="D36921" s="83">
        <v>8</v>
      </c>
      <c r="E36921" s="84">
        <v>43724.333333333336</v>
      </c>
      <c r="F36921" s="86" t="s">
        <v>422</v>
      </c>
      <c r="G36921" s="87" t="s">
        <v>423</v>
      </c>
      <c r="H36921" s="92">
        <v>1285</v>
      </c>
      <c r="I36921" s="92">
        <v>1350</v>
      </c>
      <c r="J36921" s="92">
        <v>1085</v>
      </c>
      <c r="K36921" s="92">
        <v>-265</v>
      </c>
      <c r="O36921" s="92">
        <v>1350</v>
      </c>
      <c r="P36921" s="92">
        <v>1085</v>
      </c>
      <c r="Q36921" s="92">
        <v>-265</v>
      </c>
      <c r="R36921" s="92">
        <v>575</v>
      </c>
      <c r="S36921" s="92">
        <v>355</v>
      </c>
      <c r="W36921" s="92">
        <v>152</v>
      </c>
      <c r="X36921" s="92">
        <v>2</v>
      </c>
      <c r="AJ36921" s="92">
        <v>575</v>
      </c>
      <c r="AK36921" s="92">
        <v>355</v>
      </c>
      <c r="AO36921" s="92">
        <v>152</v>
      </c>
      <c r="AP36921" s="92">
        <v>2</v>
      </c>
      <c r="AS36921" s="92">
        <v>-302</v>
      </c>
      <c r="AT36921" s="92">
        <v>-20</v>
      </c>
      <c r="AU36921" s="92">
        <v>-257</v>
      </c>
      <c r="AV36921" s="92">
        <v>264</v>
      </c>
      <c r="AW36921" s="92">
        <v>-146</v>
      </c>
    </row>
    <row r="36922" spans="1:49">
      <c r="A36922" s="83" t="s">
        <v>80</v>
      </c>
      <c r="B36922" s="84">
        <v>43724.666666666664</v>
      </c>
      <c r="C36922" s="85">
        <v>43724</v>
      </c>
      <c r="D36922" s="83">
        <v>9</v>
      </c>
      <c r="E36922" s="84">
        <v>43724.375</v>
      </c>
      <c r="F36922" s="86" t="s">
        <v>422</v>
      </c>
      <c r="G36922" s="87" t="s">
        <v>423</v>
      </c>
      <c r="H36922" s="92">
        <v>1311</v>
      </c>
      <c r="I36922" s="92">
        <v>1498</v>
      </c>
      <c r="J36922" s="92">
        <v>1156</v>
      </c>
      <c r="K36922" s="92">
        <v>-342</v>
      </c>
      <c r="O36922" s="92">
        <v>1498</v>
      </c>
      <c r="P36922" s="92">
        <v>1156</v>
      </c>
      <c r="Q36922" s="92">
        <v>-342</v>
      </c>
      <c r="R36922" s="92">
        <v>575</v>
      </c>
      <c r="S36922" s="92">
        <v>408</v>
      </c>
      <c r="W36922" s="92">
        <v>172</v>
      </c>
      <c r="X36922" s="92">
        <v>1</v>
      </c>
      <c r="AJ36922" s="92">
        <v>575</v>
      </c>
      <c r="AK36922" s="92">
        <v>408</v>
      </c>
      <c r="AO36922" s="92">
        <v>172</v>
      </c>
      <c r="AP36922" s="92">
        <v>1</v>
      </c>
      <c r="AS36922" s="92">
        <v>-292</v>
      </c>
      <c r="AT36922" s="92">
        <v>-67</v>
      </c>
      <c r="AU36922" s="92">
        <v>-218</v>
      </c>
      <c r="AV36922" s="92">
        <v>226</v>
      </c>
      <c r="AW36922" s="92">
        <v>-142</v>
      </c>
    </row>
    <row r="36923" spans="1:49">
      <c r="A36923" s="83" t="s">
        <v>80</v>
      </c>
      <c r="B36923" s="84">
        <v>43724.708333333336</v>
      </c>
      <c r="C36923" s="85">
        <v>43724</v>
      </c>
      <c r="D36923" s="83">
        <v>10</v>
      </c>
      <c r="E36923" s="84">
        <v>43724.416666666664</v>
      </c>
      <c r="F36923" s="86" t="s">
        <v>422</v>
      </c>
      <c r="G36923" s="87" t="s">
        <v>423</v>
      </c>
      <c r="H36923" s="92">
        <v>1340</v>
      </c>
      <c r="I36923" s="92">
        <v>1661</v>
      </c>
      <c r="J36923" s="92">
        <v>1240</v>
      </c>
      <c r="K36923" s="92">
        <v>-420</v>
      </c>
      <c r="O36923" s="92">
        <v>1661</v>
      </c>
      <c r="P36923" s="92">
        <v>1240</v>
      </c>
      <c r="Q36923" s="92">
        <v>-420</v>
      </c>
      <c r="R36923" s="92">
        <v>575</v>
      </c>
      <c r="S36923" s="92">
        <v>477</v>
      </c>
      <c r="W36923" s="92">
        <v>187</v>
      </c>
      <c r="X36923" s="92">
        <v>1</v>
      </c>
      <c r="AJ36923" s="92">
        <v>575</v>
      </c>
      <c r="AK36923" s="92">
        <v>477</v>
      </c>
      <c r="AO36923" s="92">
        <v>187</v>
      </c>
      <c r="AP36923" s="92">
        <v>1</v>
      </c>
      <c r="AS36923" s="92">
        <v>-280</v>
      </c>
      <c r="AT36923" s="92">
        <v>-66</v>
      </c>
      <c r="AU36923" s="92">
        <v>-196</v>
      </c>
      <c r="AV36923" s="92">
        <v>170</v>
      </c>
      <c r="AW36923" s="92">
        <v>-139</v>
      </c>
    </row>
    <row r="36924" spans="1:49">
      <c r="A36924" s="83" t="s">
        <v>80</v>
      </c>
      <c r="B36924" s="84">
        <v>43724.75</v>
      </c>
      <c r="C36924" s="85">
        <v>43724</v>
      </c>
      <c r="D36924" s="83">
        <v>11</v>
      </c>
      <c r="E36924" s="84">
        <v>43724.458333333336</v>
      </c>
      <c r="F36924" s="86" t="s">
        <v>422</v>
      </c>
      <c r="G36924" s="87" t="s">
        <v>423</v>
      </c>
      <c r="H36924" s="92">
        <v>1386</v>
      </c>
      <c r="I36924" s="92">
        <v>1813</v>
      </c>
      <c r="J36924" s="92">
        <v>1355</v>
      </c>
      <c r="K36924" s="92">
        <v>-458</v>
      </c>
      <c r="O36924" s="92">
        <v>1813</v>
      </c>
      <c r="P36924" s="92">
        <v>1355</v>
      </c>
      <c r="Q36924" s="92">
        <v>-458</v>
      </c>
      <c r="R36924" s="92">
        <v>654</v>
      </c>
      <c r="S36924" s="92">
        <v>541</v>
      </c>
      <c r="W36924" s="92">
        <v>160</v>
      </c>
      <c r="X36924" s="92">
        <v>1</v>
      </c>
      <c r="AJ36924" s="92">
        <v>654</v>
      </c>
      <c r="AK36924" s="92">
        <v>541</v>
      </c>
      <c r="AO36924" s="92">
        <v>160</v>
      </c>
      <c r="AP36924" s="92">
        <v>1</v>
      </c>
      <c r="AS36924" s="92">
        <v>-268</v>
      </c>
      <c r="AT36924" s="92">
        <v>-61</v>
      </c>
      <c r="AU36924" s="92">
        <v>-194</v>
      </c>
      <c r="AV36924" s="92">
        <v>208</v>
      </c>
      <c r="AW36924" s="92">
        <v>-130</v>
      </c>
    </row>
    <row r="36925" spans="1:49">
      <c r="A36925" s="83" t="s">
        <v>80</v>
      </c>
      <c r="B36925" s="84">
        <v>43724.791666666664</v>
      </c>
      <c r="C36925" s="85">
        <v>43724</v>
      </c>
      <c r="D36925" s="83">
        <v>12</v>
      </c>
      <c r="E36925" s="84">
        <v>43724.5</v>
      </c>
      <c r="F36925" s="86" t="s">
        <v>422</v>
      </c>
      <c r="G36925" s="87" t="s">
        <v>423</v>
      </c>
      <c r="H36925" s="92">
        <v>1454</v>
      </c>
      <c r="I36925" s="92">
        <v>2102</v>
      </c>
      <c r="J36925" s="92">
        <v>1522</v>
      </c>
      <c r="K36925" s="92">
        <v>-580</v>
      </c>
      <c r="O36925" s="92">
        <v>2102</v>
      </c>
      <c r="P36925" s="92">
        <v>1522</v>
      </c>
      <c r="Q36925" s="92">
        <v>-580</v>
      </c>
      <c r="R36925" s="92">
        <v>724</v>
      </c>
      <c r="S36925" s="92">
        <v>692</v>
      </c>
      <c r="W36925" s="92">
        <v>105</v>
      </c>
      <c r="X36925" s="92">
        <v>1</v>
      </c>
      <c r="AJ36925" s="92">
        <v>724</v>
      </c>
      <c r="AK36925" s="92">
        <v>692</v>
      </c>
      <c r="AO36925" s="92">
        <v>105</v>
      </c>
      <c r="AP36925" s="92">
        <v>1</v>
      </c>
      <c r="AS36925" s="92">
        <v>-287</v>
      </c>
      <c r="AT36925" s="92">
        <v>-11</v>
      </c>
      <c r="AU36925" s="92">
        <v>-217</v>
      </c>
      <c r="AV36925" s="92">
        <v>207</v>
      </c>
      <c r="AW36925" s="92">
        <v>-130</v>
      </c>
    </row>
    <row r="36926" spans="1:49">
      <c r="A36926" s="83" t="s">
        <v>80</v>
      </c>
      <c r="B36926" s="84">
        <v>43724.833333333336</v>
      </c>
      <c r="C36926" s="85">
        <v>43724</v>
      </c>
      <c r="D36926" s="83">
        <v>13</v>
      </c>
      <c r="E36926" s="84">
        <v>43724.541666666664</v>
      </c>
      <c r="F36926" s="86" t="s">
        <v>422</v>
      </c>
      <c r="G36926" s="87" t="s">
        <v>423</v>
      </c>
      <c r="H36926" s="92">
        <v>1553</v>
      </c>
      <c r="I36926" s="92">
        <v>1862</v>
      </c>
      <c r="J36926" s="92">
        <v>1462</v>
      </c>
      <c r="K36926" s="92">
        <v>-400</v>
      </c>
      <c r="O36926" s="92">
        <v>1862</v>
      </c>
      <c r="P36926" s="92">
        <v>1462</v>
      </c>
      <c r="Q36926" s="92">
        <v>-400</v>
      </c>
      <c r="R36926" s="92">
        <v>699</v>
      </c>
      <c r="S36926" s="92">
        <v>685</v>
      </c>
      <c r="W36926" s="92">
        <v>78</v>
      </c>
      <c r="X36926" s="92">
        <v>1</v>
      </c>
      <c r="AJ36926" s="92">
        <v>699</v>
      </c>
      <c r="AK36926" s="92">
        <v>685</v>
      </c>
      <c r="AO36926" s="92">
        <v>78</v>
      </c>
      <c r="AP36926" s="92">
        <v>1</v>
      </c>
      <c r="AS36926" s="92">
        <v>-303</v>
      </c>
      <c r="AT36926" s="92">
        <v>14</v>
      </c>
      <c r="AU36926" s="92">
        <v>-223</v>
      </c>
      <c r="AV36926" s="92">
        <v>235</v>
      </c>
      <c r="AW36926" s="92">
        <v>-135</v>
      </c>
    </row>
    <row r="36927" spans="1:49">
      <c r="A36927" s="83" t="s">
        <v>80</v>
      </c>
      <c r="B36927" s="84">
        <v>43724.875</v>
      </c>
      <c r="C36927" s="85">
        <v>43724</v>
      </c>
      <c r="D36927" s="83">
        <v>14</v>
      </c>
      <c r="E36927" s="84">
        <v>43724.583333333336</v>
      </c>
      <c r="F36927" s="86" t="s">
        <v>422</v>
      </c>
      <c r="G36927" s="87" t="s">
        <v>423</v>
      </c>
      <c r="H36927" s="92">
        <v>1656</v>
      </c>
      <c r="I36927" s="92">
        <v>2075</v>
      </c>
      <c r="J36927" s="92">
        <v>1471</v>
      </c>
      <c r="K36927" s="92">
        <v>-604</v>
      </c>
      <c r="O36927" s="92">
        <v>2075</v>
      </c>
      <c r="P36927" s="92">
        <v>1471</v>
      </c>
      <c r="Q36927" s="92">
        <v>-604</v>
      </c>
      <c r="R36927" s="92">
        <v>660</v>
      </c>
      <c r="S36927" s="92">
        <v>772</v>
      </c>
      <c r="W36927" s="92">
        <v>39</v>
      </c>
      <c r="X36927" s="92">
        <v>0</v>
      </c>
      <c r="AJ36927" s="92">
        <v>660</v>
      </c>
      <c r="AK36927" s="92">
        <v>772</v>
      </c>
      <c r="AO36927" s="92">
        <v>39</v>
      </c>
      <c r="AP36927" s="92">
        <v>0</v>
      </c>
      <c r="AS36927" s="92">
        <v>-317</v>
      </c>
      <c r="AT36927" s="92">
        <v>61</v>
      </c>
      <c r="AU36927" s="92">
        <v>-220</v>
      </c>
      <c r="AV36927" s="92">
        <v>242</v>
      </c>
      <c r="AW36927" s="92">
        <v>-181</v>
      </c>
    </row>
    <row r="36928" spans="1:49">
      <c r="A36928" s="83" t="s">
        <v>80</v>
      </c>
      <c r="B36928" s="84">
        <v>43724.916666666664</v>
      </c>
      <c r="C36928" s="85">
        <v>43724</v>
      </c>
      <c r="D36928" s="83">
        <v>15</v>
      </c>
      <c r="E36928" s="84">
        <v>43724.625</v>
      </c>
      <c r="F36928" s="86" t="s">
        <v>422</v>
      </c>
      <c r="G36928" s="87" t="s">
        <v>423</v>
      </c>
      <c r="H36928" s="92">
        <v>1740</v>
      </c>
      <c r="I36928" s="92">
        <v>2265</v>
      </c>
      <c r="J36928" s="92">
        <v>1520</v>
      </c>
      <c r="K36928" s="92">
        <v>-745</v>
      </c>
      <c r="O36928" s="92">
        <v>2265</v>
      </c>
      <c r="P36928" s="92">
        <v>1520</v>
      </c>
      <c r="Q36928" s="92">
        <v>-745</v>
      </c>
      <c r="R36928" s="92">
        <v>709</v>
      </c>
      <c r="S36928" s="92">
        <v>792</v>
      </c>
      <c r="W36928" s="92">
        <v>20</v>
      </c>
      <c r="X36928" s="92">
        <v>0</v>
      </c>
      <c r="AJ36928" s="92">
        <v>709</v>
      </c>
      <c r="AK36928" s="92">
        <v>792</v>
      </c>
      <c r="AO36928" s="92">
        <v>20</v>
      </c>
      <c r="AP36928" s="92">
        <v>0</v>
      </c>
      <c r="AS36928" s="92">
        <v>-311</v>
      </c>
      <c r="AT36928" s="92">
        <v>55</v>
      </c>
      <c r="AU36928" s="92">
        <v>-205</v>
      </c>
      <c r="AV36928" s="92">
        <v>213</v>
      </c>
      <c r="AW36928" s="92">
        <v>-176</v>
      </c>
    </row>
    <row r="36929" spans="1:49">
      <c r="A36929" s="83" t="s">
        <v>80</v>
      </c>
      <c r="B36929" s="84">
        <v>43724.958333333336</v>
      </c>
      <c r="C36929" s="85">
        <v>43724</v>
      </c>
      <c r="D36929" s="83">
        <v>16</v>
      </c>
      <c r="E36929" s="84">
        <v>43724.666666666664</v>
      </c>
      <c r="F36929" s="86" t="s">
        <v>422</v>
      </c>
      <c r="G36929" s="87" t="s">
        <v>423</v>
      </c>
      <c r="H36929" s="92">
        <v>1821</v>
      </c>
      <c r="I36929" s="92">
        <v>2218</v>
      </c>
      <c r="J36929" s="92">
        <v>1436</v>
      </c>
      <c r="K36929" s="92">
        <v>-782</v>
      </c>
      <c r="O36929" s="92">
        <v>2218</v>
      </c>
      <c r="P36929" s="92">
        <v>1436</v>
      </c>
      <c r="Q36929" s="92">
        <v>-782</v>
      </c>
      <c r="R36929" s="92">
        <v>629</v>
      </c>
      <c r="S36929" s="92">
        <v>793</v>
      </c>
      <c r="W36929" s="92">
        <v>12</v>
      </c>
      <c r="X36929" s="92">
        <v>2</v>
      </c>
      <c r="AJ36929" s="92">
        <v>629</v>
      </c>
      <c r="AK36929" s="92">
        <v>793</v>
      </c>
      <c r="AO36929" s="92">
        <v>12</v>
      </c>
      <c r="AP36929" s="92">
        <v>2</v>
      </c>
      <c r="AS36929" s="92">
        <v>-320</v>
      </c>
      <c r="AT36929" s="92">
        <v>73</v>
      </c>
      <c r="AU36929" s="92">
        <v>-236</v>
      </c>
      <c r="AV36929" s="92">
        <v>244</v>
      </c>
      <c r="AW36929" s="92">
        <v>-177</v>
      </c>
    </row>
    <row r="36930" spans="1:49">
      <c r="A36930" s="83" t="s">
        <v>80</v>
      </c>
      <c r="B36930" s="84">
        <v>43725</v>
      </c>
      <c r="C36930" s="85">
        <v>43724</v>
      </c>
      <c r="D36930" s="83">
        <v>17</v>
      </c>
      <c r="E36930" s="84">
        <v>43724.708333333336</v>
      </c>
      <c r="F36930" s="86" t="s">
        <v>422</v>
      </c>
      <c r="G36930" s="87" t="s">
        <v>423</v>
      </c>
      <c r="H36930" s="92">
        <v>1855</v>
      </c>
      <c r="I36930" s="92">
        <v>2034</v>
      </c>
      <c r="J36930" s="92">
        <v>1323</v>
      </c>
      <c r="K36930" s="92">
        <v>-711</v>
      </c>
      <c r="O36930" s="92">
        <v>2034</v>
      </c>
      <c r="P36930" s="92">
        <v>1323</v>
      </c>
      <c r="Q36930" s="92">
        <v>-711</v>
      </c>
      <c r="R36930" s="92">
        <v>582</v>
      </c>
      <c r="S36930" s="92">
        <v>733</v>
      </c>
      <c r="W36930" s="92">
        <v>5</v>
      </c>
      <c r="X36930" s="92">
        <v>4</v>
      </c>
      <c r="AJ36930" s="92">
        <v>582</v>
      </c>
      <c r="AK36930" s="92">
        <v>733</v>
      </c>
      <c r="AO36930" s="92">
        <v>5</v>
      </c>
      <c r="AP36930" s="92">
        <v>4</v>
      </c>
      <c r="AS36930" s="92">
        <v>-330</v>
      </c>
      <c r="AT36930" s="92">
        <v>72</v>
      </c>
      <c r="AU36930" s="92">
        <v>-236</v>
      </c>
      <c r="AV36930" s="92">
        <v>172</v>
      </c>
      <c r="AW36930" s="92">
        <v>-194</v>
      </c>
    </row>
    <row r="36931" spans="1:49">
      <c r="A36931" s="83" t="s">
        <v>80</v>
      </c>
      <c r="B36931" s="84">
        <v>43725.041666666664</v>
      </c>
      <c r="C36931" s="85">
        <v>43724</v>
      </c>
      <c r="D36931" s="83">
        <v>18</v>
      </c>
      <c r="E36931" s="84">
        <v>43724.75</v>
      </c>
      <c r="F36931" s="86" t="s">
        <v>422</v>
      </c>
      <c r="G36931" s="87" t="s">
        <v>423</v>
      </c>
      <c r="H36931" s="92">
        <v>1862</v>
      </c>
      <c r="I36931" s="92">
        <v>1961</v>
      </c>
      <c r="J36931" s="92">
        <v>1292</v>
      </c>
      <c r="K36931" s="92">
        <v>-669</v>
      </c>
      <c r="O36931" s="92">
        <v>1961</v>
      </c>
      <c r="P36931" s="92">
        <v>1292</v>
      </c>
      <c r="Q36931" s="92">
        <v>-669</v>
      </c>
      <c r="R36931" s="92">
        <v>565</v>
      </c>
      <c r="S36931" s="92">
        <v>695</v>
      </c>
      <c r="W36931" s="92">
        <v>0</v>
      </c>
      <c r="X36931" s="92">
        <v>31</v>
      </c>
      <c r="AJ36931" s="92">
        <v>565</v>
      </c>
      <c r="AK36931" s="92">
        <v>695</v>
      </c>
      <c r="AO36931" s="92">
        <v>0</v>
      </c>
      <c r="AP36931" s="92">
        <v>31</v>
      </c>
      <c r="AS36931" s="92">
        <v>-337</v>
      </c>
      <c r="AT36931" s="92">
        <v>105</v>
      </c>
      <c r="AU36931" s="92">
        <v>-217</v>
      </c>
      <c r="AV36931" s="92">
        <v>77</v>
      </c>
      <c r="AW36931" s="92">
        <v>-216</v>
      </c>
    </row>
    <row r="36932" spans="1:49">
      <c r="A36932" s="83" t="s">
        <v>80</v>
      </c>
      <c r="B36932" s="84">
        <v>43725.083333333336</v>
      </c>
      <c r="C36932" s="85">
        <v>43724</v>
      </c>
      <c r="D36932" s="83">
        <v>19</v>
      </c>
      <c r="E36932" s="84">
        <v>43724.791666666664</v>
      </c>
      <c r="F36932" s="86" t="s">
        <v>422</v>
      </c>
      <c r="G36932" s="87" t="s">
        <v>423</v>
      </c>
      <c r="H36932" s="92">
        <v>1829</v>
      </c>
      <c r="I36932" s="92">
        <v>1896</v>
      </c>
      <c r="J36932" s="92">
        <v>1248</v>
      </c>
      <c r="K36932" s="92">
        <v>-649</v>
      </c>
      <c r="O36932" s="92">
        <v>1896</v>
      </c>
      <c r="P36932" s="92">
        <v>1248</v>
      </c>
      <c r="Q36932" s="92">
        <v>-649</v>
      </c>
      <c r="R36932" s="92">
        <v>589</v>
      </c>
      <c r="S36932" s="92">
        <v>636</v>
      </c>
      <c r="W36932" s="92">
        <v>0</v>
      </c>
      <c r="X36932" s="92">
        <v>23</v>
      </c>
      <c r="AJ36932" s="92">
        <v>589</v>
      </c>
      <c r="AK36932" s="92">
        <v>636</v>
      </c>
      <c r="AO36932" s="92">
        <v>0</v>
      </c>
      <c r="AP36932" s="92">
        <v>23</v>
      </c>
      <c r="AS36932" s="92">
        <v>-375</v>
      </c>
      <c r="AT36932" s="92">
        <v>85</v>
      </c>
      <c r="AU36932" s="92">
        <v>-215</v>
      </c>
      <c r="AV36932" s="92">
        <v>65</v>
      </c>
      <c r="AW36932" s="92">
        <v>-239</v>
      </c>
    </row>
    <row r="36933" spans="1:49">
      <c r="A36933" s="83" t="s">
        <v>80</v>
      </c>
      <c r="B36933" s="84">
        <v>43725.125</v>
      </c>
      <c r="C36933" s="85">
        <v>43724</v>
      </c>
      <c r="D36933" s="83">
        <v>20</v>
      </c>
      <c r="E36933" s="84">
        <v>43724.833333333336</v>
      </c>
      <c r="F36933" s="86" t="s">
        <v>422</v>
      </c>
      <c r="G36933" s="87" t="s">
        <v>423</v>
      </c>
      <c r="H36933" s="92">
        <v>1728</v>
      </c>
      <c r="I36933" s="92">
        <v>1897</v>
      </c>
      <c r="J36933" s="92">
        <v>1202</v>
      </c>
      <c r="K36933" s="92">
        <v>-695</v>
      </c>
      <c r="O36933" s="92">
        <v>1897</v>
      </c>
      <c r="P36933" s="92">
        <v>1202</v>
      </c>
      <c r="Q36933" s="92">
        <v>-695</v>
      </c>
      <c r="R36933" s="92">
        <v>565</v>
      </c>
      <c r="S36933" s="92">
        <v>603</v>
      </c>
      <c r="W36933" s="92">
        <v>0</v>
      </c>
      <c r="X36933" s="92">
        <v>34</v>
      </c>
      <c r="AJ36933" s="92">
        <v>565</v>
      </c>
      <c r="AK36933" s="92">
        <v>603</v>
      </c>
      <c r="AO36933" s="92">
        <v>0</v>
      </c>
      <c r="AP36933" s="92">
        <v>34</v>
      </c>
      <c r="AS36933" s="92">
        <v>-413</v>
      </c>
      <c r="AT36933" s="92">
        <v>115</v>
      </c>
      <c r="AU36933" s="92">
        <v>-243</v>
      </c>
      <c r="AV36933" s="92">
        <v>82</v>
      </c>
      <c r="AW36933" s="92">
        <v>-211</v>
      </c>
    </row>
    <row r="36934" spans="1:49">
      <c r="A36934" s="83" t="s">
        <v>80</v>
      </c>
      <c r="B36934" s="84">
        <v>43725.166666666664</v>
      </c>
      <c r="C36934" s="85">
        <v>43724</v>
      </c>
      <c r="D36934" s="83">
        <v>21</v>
      </c>
      <c r="E36934" s="84">
        <v>43724.875</v>
      </c>
      <c r="F36934" s="86" t="s">
        <v>422</v>
      </c>
      <c r="G36934" s="87" t="s">
        <v>423</v>
      </c>
      <c r="H36934" s="92">
        <v>1653</v>
      </c>
      <c r="I36934" s="92">
        <v>1788</v>
      </c>
      <c r="J36934" s="92">
        <v>1152</v>
      </c>
      <c r="K36934" s="92">
        <v>-637</v>
      </c>
      <c r="O36934" s="92">
        <v>1788</v>
      </c>
      <c r="P36934" s="92">
        <v>1152</v>
      </c>
      <c r="Q36934" s="92">
        <v>-637</v>
      </c>
      <c r="R36934" s="92">
        <v>565</v>
      </c>
      <c r="S36934" s="92">
        <v>568</v>
      </c>
      <c r="W36934" s="92">
        <v>0</v>
      </c>
      <c r="X36934" s="92">
        <v>18</v>
      </c>
      <c r="AJ36934" s="92">
        <v>565</v>
      </c>
      <c r="AK36934" s="92">
        <v>568</v>
      </c>
      <c r="AO36934" s="92">
        <v>0</v>
      </c>
      <c r="AP36934" s="92">
        <v>18</v>
      </c>
      <c r="AS36934" s="92">
        <v>-459</v>
      </c>
      <c r="AT36934" s="92">
        <v>100</v>
      </c>
      <c r="AU36934" s="92">
        <v>-274</v>
      </c>
      <c r="AV36934" s="92">
        <v>12</v>
      </c>
      <c r="AW36934" s="92">
        <v>-166</v>
      </c>
    </row>
    <row r="36935" spans="1:49">
      <c r="A36935" s="83" t="s">
        <v>80</v>
      </c>
      <c r="B36935" s="84">
        <v>43725.208333333336</v>
      </c>
      <c r="C36935" s="85">
        <v>43724</v>
      </c>
      <c r="D36935" s="83">
        <v>22</v>
      </c>
      <c r="E36935" s="84">
        <v>43724.916666666664</v>
      </c>
      <c r="F36935" s="86" t="s">
        <v>422</v>
      </c>
      <c r="G36935" s="87" t="s">
        <v>423</v>
      </c>
      <c r="H36935" s="92">
        <v>1546</v>
      </c>
      <c r="I36935" s="92">
        <v>1581</v>
      </c>
      <c r="J36935" s="92">
        <v>1072</v>
      </c>
      <c r="K36935" s="92">
        <v>-508</v>
      </c>
      <c r="O36935" s="92">
        <v>1581</v>
      </c>
      <c r="P36935" s="92">
        <v>1072</v>
      </c>
      <c r="Q36935" s="92">
        <v>-508</v>
      </c>
      <c r="R36935" s="92">
        <v>565</v>
      </c>
      <c r="S36935" s="92">
        <v>507</v>
      </c>
      <c r="W36935" s="92">
        <v>0</v>
      </c>
      <c r="X36935" s="92">
        <v>0</v>
      </c>
      <c r="AJ36935" s="92">
        <v>565</v>
      </c>
      <c r="AK36935" s="92">
        <v>507</v>
      </c>
      <c r="AO36935" s="92">
        <v>0</v>
      </c>
      <c r="AP36935" s="92">
        <v>0</v>
      </c>
      <c r="AS36935" s="92">
        <v>-470</v>
      </c>
      <c r="AT36935" s="92">
        <v>142</v>
      </c>
      <c r="AU36935" s="92">
        <v>-295</v>
      </c>
      <c r="AV36935" s="92">
        <v>-94</v>
      </c>
      <c r="AW36935" s="92">
        <v>-190</v>
      </c>
    </row>
    <row r="36936" spans="1:49">
      <c r="A36936" s="83" t="s">
        <v>80</v>
      </c>
      <c r="B36936" s="84">
        <v>43725.25</v>
      </c>
      <c r="C36936" s="85">
        <v>43724</v>
      </c>
      <c r="D36936" s="83">
        <v>23</v>
      </c>
      <c r="E36936" s="84">
        <v>43724.958333333336</v>
      </c>
      <c r="F36936" s="86" t="s">
        <v>422</v>
      </c>
      <c r="G36936" s="87" t="s">
        <v>423</v>
      </c>
      <c r="H36936" s="92">
        <v>1438</v>
      </c>
      <c r="I36936" s="92">
        <v>1359</v>
      </c>
      <c r="J36936" s="92">
        <v>976</v>
      </c>
      <c r="K36936" s="92">
        <v>-383</v>
      </c>
      <c r="O36936" s="92">
        <v>1359</v>
      </c>
      <c r="P36936" s="92">
        <v>976</v>
      </c>
      <c r="Q36936" s="92">
        <v>-383</v>
      </c>
      <c r="R36936" s="92">
        <v>565</v>
      </c>
      <c r="S36936" s="92">
        <v>410</v>
      </c>
      <c r="W36936" s="92">
        <v>0</v>
      </c>
      <c r="X36936" s="92">
        <v>1</v>
      </c>
      <c r="AJ36936" s="92">
        <v>565</v>
      </c>
      <c r="AK36936" s="92">
        <v>410</v>
      </c>
      <c r="AO36936" s="92">
        <v>0</v>
      </c>
      <c r="AP36936" s="92">
        <v>1</v>
      </c>
      <c r="AS36936" s="92">
        <v>-467</v>
      </c>
      <c r="AT36936" s="92">
        <v>163</v>
      </c>
      <c r="AU36936" s="92">
        <v>-329</v>
      </c>
      <c r="AV36936" s="92">
        <v>-122</v>
      </c>
      <c r="AW36936" s="92">
        <v>-178</v>
      </c>
    </row>
    <row r="36937" spans="1:49">
      <c r="A36937" s="83" t="s">
        <v>80</v>
      </c>
      <c r="B36937" s="84">
        <v>43725.291666666664</v>
      </c>
      <c r="C36937" s="85">
        <v>43724</v>
      </c>
      <c r="D36937" s="83">
        <v>24</v>
      </c>
      <c r="E36937" s="84">
        <v>43725</v>
      </c>
      <c r="F36937" s="86" t="s">
        <v>422</v>
      </c>
      <c r="G36937" s="87" t="s">
        <v>423</v>
      </c>
      <c r="H36937" s="92">
        <v>1342</v>
      </c>
      <c r="I36937" s="92">
        <v>1258</v>
      </c>
      <c r="J36937" s="92">
        <v>900</v>
      </c>
      <c r="K36937" s="92">
        <v>-357</v>
      </c>
      <c r="O36937" s="92">
        <v>1258</v>
      </c>
      <c r="P36937" s="92">
        <v>900</v>
      </c>
      <c r="Q36937" s="92">
        <v>-357</v>
      </c>
      <c r="R36937" s="92">
        <v>581</v>
      </c>
      <c r="S36937" s="92">
        <v>319</v>
      </c>
      <c r="W36937" s="92">
        <v>0</v>
      </c>
      <c r="X36937" s="92">
        <v>1</v>
      </c>
      <c r="AJ36937" s="92">
        <v>581</v>
      </c>
      <c r="AK36937" s="92">
        <v>319</v>
      </c>
      <c r="AO36937" s="92">
        <v>0</v>
      </c>
      <c r="AP36937" s="92">
        <v>1</v>
      </c>
      <c r="AS36937" s="92">
        <v>-459</v>
      </c>
      <c r="AT36937" s="92">
        <v>171</v>
      </c>
      <c r="AU36937" s="92">
        <v>-356</v>
      </c>
      <c r="AV36937" s="92">
        <v>-120</v>
      </c>
      <c r="AW36937" s="92">
        <v>-184</v>
      </c>
    </row>
    <row r="36938" spans="1:49">
      <c r="A36938" s="83" t="s">
        <v>80</v>
      </c>
      <c r="B36938" s="84">
        <v>43725.333333333336</v>
      </c>
      <c r="C36938" s="85">
        <v>43725</v>
      </c>
      <c r="D36938" s="83">
        <v>1</v>
      </c>
      <c r="E36938" s="84">
        <v>43725.041666666664</v>
      </c>
      <c r="F36938" s="86" t="s">
        <v>422</v>
      </c>
      <c r="G36938" s="87" t="s">
        <v>423</v>
      </c>
      <c r="H36938" s="92">
        <v>1293</v>
      </c>
      <c r="I36938" s="92">
        <v>1076</v>
      </c>
      <c r="J36938" s="92">
        <v>848</v>
      </c>
      <c r="K36938" s="92">
        <v>-228</v>
      </c>
      <c r="O36938" s="92">
        <v>1076</v>
      </c>
      <c r="P36938" s="92">
        <v>848</v>
      </c>
      <c r="Q36938" s="92">
        <v>-228</v>
      </c>
      <c r="R36938" s="92">
        <v>615</v>
      </c>
      <c r="S36938" s="92">
        <v>232</v>
      </c>
      <c r="W36938" s="92">
        <v>0</v>
      </c>
      <c r="X36938" s="92">
        <v>1</v>
      </c>
      <c r="AJ36938" s="92">
        <v>615</v>
      </c>
      <c r="AK36938" s="92">
        <v>232</v>
      </c>
      <c r="AO36938" s="92">
        <v>0</v>
      </c>
      <c r="AP36938" s="92">
        <v>1</v>
      </c>
      <c r="AS36938" s="92">
        <v>-457</v>
      </c>
      <c r="AT36938" s="92">
        <v>192</v>
      </c>
      <c r="AU36938" s="92">
        <v>-376</v>
      </c>
      <c r="AV36938" s="92">
        <v>-59</v>
      </c>
      <c r="AW36938" s="92">
        <v>-178</v>
      </c>
    </row>
    <row r="36939" spans="1:49">
      <c r="A36939" s="83" t="s">
        <v>80</v>
      </c>
      <c r="B36939" s="84">
        <v>43725.375</v>
      </c>
      <c r="C36939" s="85">
        <v>43725</v>
      </c>
      <c r="D36939" s="83">
        <v>2</v>
      </c>
      <c r="E36939" s="84">
        <v>43725.083333333336</v>
      </c>
      <c r="F36939" s="86" t="s">
        <v>422</v>
      </c>
      <c r="G36939" s="87" t="s">
        <v>423</v>
      </c>
      <c r="H36939" s="92">
        <v>1257</v>
      </c>
      <c r="I36939" s="92">
        <v>1027</v>
      </c>
      <c r="J36939" s="92">
        <v>817</v>
      </c>
      <c r="K36939" s="92">
        <v>-210</v>
      </c>
      <c r="O36939" s="92">
        <v>1027</v>
      </c>
      <c r="P36939" s="92">
        <v>817</v>
      </c>
      <c r="Q36939" s="92">
        <v>-210</v>
      </c>
      <c r="R36939" s="92">
        <v>614</v>
      </c>
      <c r="S36939" s="92">
        <v>199</v>
      </c>
      <c r="W36939" s="92">
        <v>0</v>
      </c>
      <c r="X36939" s="92">
        <v>4</v>
      </c>
      <c r="AJ36939" s="92">
        <v>614</v>
      </c>
      <c r="AK36939" s="92">
        <v>199</v>
      </c>
      <c r="AO36939" s="92">
        <v>0</v>
      </c>
      <c r="AP36939" s="92">
        <v>4</v>
      </c>
      <c r="AS36939" s="92">
        <v>-465</v>
      </c>
      <c r="AT36939" s="92">
        <v>213</v>
      </c>
      <c r="AU36939" s="92">
        <v>-400</v>
      </c>
      <c r="AV36939" s="92">
        <v>-11</v>
      </c>
      <c r="AW36939" s="92">
        <v>-170</v>
      </c>
    </row>
    <row r="36940" spans="1:49">
      <c r="A36940" s="83" t="s">
        <v>80</v>
      </c>
      <c r="B36940" s="84">
        <v>43725.416666666664</v>
      </c>
      <c r="C36940" s="85">
        <v>43725</v>
      </c>
      <c r="D36940" s="83">
        <v>3</v>
      </c>
      <c r="E36940" s="84">
        <v>43725.125</v>
      </c>
      <c r="F36940" s="86" t="s">
        <v>422</v>
      </c>
      <c r="G36940" s="87" t="s">
        <v>423</v>
      </c>
      <c r="H36940" s="92">
        <v>1225</v>
      </c>
      <c r="I36940" s="92">
        <v>991</v>
      </c>
      <c r="J36940" s="92">
        <v>797</v>
      </c>
      <c r="K36940" s="92">
        <v>-195</v>
      </c>
      <c r="O36940" s="92">
        <v>991</v>
      </c>
      <c r="P36940" s="92">
        <v>797</v>
      </c>
      <c r="Q36940" s="92">
        <v>-195</v>
      </c>
      <c r="R36940" s="92">
        <v>608</v>
      </c>
      <c r="S36940" s="92">
        <v>185</v>
      </c>
      <c r="W36940" s="92">
        <v>0</v>
      </c>
      <c r="X36940" s="92">
        <v>4</v>
      </c>
      <c r="AJ36940" s="92">
        <v>608</v>
      </c>
      <c r="AK36940" s="92">
        <v>185</v>
      </c>
      <c r="AO36940" s="92">
        <v>0</v>
      </c>
      <c r="AP36940" s="92">
        <v>4</v>
      </c>
      <c r="AS36940" s="92">
        <v>-465</v>
      </c>
      <c r="AT36940" s="92">
        <v>203</v>
      </c>
      <c r="AU36940" s="92">
        <v>-432</v>
      </c>
      <c r="AV36940" s="92">
        <v>72</v>
      </c>
      <c r="AW36940" s="92">
        <v>-199</v>
      </c>
    </row>
    <row r="36941" spans="1:49">
      <c r="A36941" s="83" t="s">
        <v>80</v>
      </c>
      <c r="B36941" s="84">
        <v>43725.458333333336</v>
      </c>
      <c r="C36941" s="85">
        <v>43725</v>
      </c>
      <c r="D36941" s="83">
        <v>4</v>
      </c>
      <c r="E36941" s="84">
        <v>43725.166666666664</v>
      </c>
      <c r="F36941" s="86" t="s">
        <v>422</v>
      </c>
      <c r="G36941" s="87" t="s">
        <v>423</v>
      </c>
      <c r="H36941" s="92">
        <v>1220</v>
      </c>
      <c r="I36941" s="92">
        <v>1046</v>
      </c>
      <c r="J36941" s="92">
        <v>792</v>
      </c>
      <c r="K36941" s="92">
        <v>-254</v>
      </c>
      <c r="O36941" s="92">
        <v>1046</v>
      </c>
      <c r="P36941" s="92">
        <v>792</v>
      </c>
      <c r="Q36941" s="92">
        <v>-254</v>
      </c>
      <c r="R36941" s="92">
        <v>565</v>
      </c>
      <c r="S36941" s="92">
        <v>225</v>
      </c>
      <c r="W36941" s="92">
        <v>0</v>
      </c>
      <c r="X36941" s="92">
        <v>2</v>
      </c>
      <c r="AJ36941" s="92">
        <v>565</v>
      </c>
      <c r="AK36941" s="92">
        <v>225</v>
      </c>
      <c r="AO36941" s="92">
        <v>0</v>
      </c>
      <c r="AP36941" s="92">
        <v>2</v>
      </c>
      <c r="AS36941" s="92">
        <v>-448</v>
      </c>
      <c r="AT36941" s="92">
        <v>126</v>
      </c>
      <c r="AU36941" s="92">
        <v>-453</v>
      </c>
      <c r="AV36941" s="92">
        <v>191</v>
      </c>
      <c r="AW36941" s="92">
        <v>-192</v>
      </c>
    </row>
    <row r="36942" spans="1:49">
      <c r="A36942" s="83" t="s">
        <v>80</v>
      </c>
      <c r="B36942" s="84">
        <v>43725.5</v>
      </c>
      <c r="C36942" s="85">
        <v>43725</v>
      </c>
      <c r="D36942" s="83">
        <v>5</v>
      </c>
      <c r="E36942" s="84">
        <v>43725.208333333336</v>
      </c>
      <c r="F36942" s="86" t="s">
        <v>422</v>
      </c>
      <c r="G36942" s="87" t="s">
        <v>423</v>
      </c>
      <c r="H36942" s="92">
        <v>1229</v>
      </c>
      <c r="I36942" s="92">
        <v>1081</v>
      </c>
      <c r="J36942" s="92">
        <v>829</v>
      </c>
      <c r="K36942" s="92">
        <v>-252</v>
      </c>
      <c r="O36942" s="92">
        <v>1081</v>
      </c>
      <c r="P36942" s="92">
        <v>829</v>
      </c>
      <c r="Q36942" s="92">
        <v>-252</v>
      </c>
      <c r="R36942" s="92">
        <v>565</v>
      </c>
      <c r="S36942" s="92">
        <v>261</v>
      </c>
      <c r="W36942" s="92">
        <v>0</v>
      </c>
      <c r="X36942" s="92">
        <v>3</v>
      </c>
      <c r="AJ36942" s="92">
        <v>565</v>
      </c>
      <c r="AK36942" s="92">
        <v>261</v>
      </c>
      <c r="AO36942" s="92">
        <v>0</v>
      </c>
      <c r="AP36942" s="92">
        <v>3</v>
      </c>
      <c r="AS36942" s="92">
        <v>-419</v>
      </c>
      <c r="AT36942" s="92">
        <v>96</v>
      </c>
      <c r="AU36942" s="92">
        <v>-447</v>
      </c>
      <c r="AV36942" s="92">
        <v>278</v>
      </c>
      <c r="AW36942" s="92">
        <v>-176</v>
      </c>
    </row>
    <row r="36943" spans="1:49">
      <c r="A36943" s="83" t="s">
        <v>80</v>
      </c>
      <c r="B36943" s="84">
        <v>43725.541666666664</v>
      </c>
      <c r="C36943" s="85">
        <v>43725</v>
      </c>
      <c r="D36943" s="83">
        <v>6</v>
      </c>
      <c r="E36943" s="84">
        <v>43725.25</v>
      </c>
      <c r="F36943" s="86" t="s">
        <v>422</v>
      </c>
      <c r="G36943" s="87" t="s">
        <v>423</v>
      </c>
      <c r="H36943" s="92">
        <v>1254</v>
      </c>
      <c r="I36943" s="92">
        <v>1151</v>
      </c>
      <c r="J36943" s="92">
        <v>888</v>
      </c>
      <c r="K36943" s="92">
        <v>-263</v>
      </c>
      <c r="O36943" s="92">
        <v>1151</v>
      </c>
      <c r="P36943" s="92">
        <v>888</v>
      </c>
      <c r="Q36943" s="92">
        <v>-263</v>
      </c>
      <c r="R36943" s="92">
        <v>565</v>
      </c>
      <c r="S36943" s="92">
        <v>320</v>
      </c>
      <c r="W36943" s="92">
        <v>0</v>
      </c>
      <c r="X36943" s="92">
        <v>3</v>
      </c>
      <c r="AJ36943" s="92">
        <v>565</v>
      </c>
      <c r="AK36943" s="92">
        <v>320</v>
      </c>
      <c r="AO36943" s="92">
        <v>0</v>
      </c>
      <c r="AP36943" s="92">
        <v>3</v>
      </c>
      <c r="AS36943" s="92">
        <v>-370</v>
      </c>
      <c r="AT36943" s="92">
        <v>49</v>
      </c>
      <c r="AU36943" s="92">
        <v>-427</v>
      </c>
      <c r="AV36943" s="92">
        <v>392</v>
      </c>
      <c r="AW36943" s="92">
        <v>-199</v>
      </c>
    </row>
    <row r="36944" spans="1:49">
      <c r="A36944" s="83" t="s">
        <v>80</v>
      </c>
      <c r="B36944" s="84">
        <v>43725.583333333336</v>
      </c>
      <c r="C36944" s="85">
        <v>43725</v>
      </c>
      <c r="D36944" s="83">
        <v>7</v>
      </c>
      <c r="E36944" s="84">
        <v>43725.291666666664</v>
      </c>
      <c r="F36944" s="86" t="s">
        <v>422</v>
      </c>
      <c r="G36944" s="87" t="s">
        <v>423</v>
      </c>
      <c r="H36944" s="92">
        <v>1284</v>
      </c>
      <c r="I36944" s="92">
        <v>1316</v>
      </c>
      <c r="J36944" s="92">
        <v>931</v>
      </c>
      <c r="K36944" s="92">
        <v>-384</v>
      </c>
      <c r="O36944" s="92">
        <v>1316</v>
      </c>
      <c r="P36944" s="92">
        <v>931</v>
      </c>
      <c r="Q36944" s="92">
        <v>-384</v>
      </c>
      <c r="R36944" s="92">
        <v>566</v>
      </c>
      <c r="S36944" s="92">
        <v>319</v>
      </c>
      <c r="W36944" s="92">
        <v>46</v>
      </c>
      <c r="X36944" s="92">
        <v>0</v>
      </c>
      <c r="AJ36944" s="92">
        <v>566</v>
      </c>
      <c r="AK36944" s="92">
        <v>319</v>
      </c>
      <c r="AO36944" s="92">
        <v>46</v>
      </c>
      <c r="AP36944" s="92">
        <v>0</v>
      </c>
      <c r="AS36944" s="92">
        <v>-345</v>
      </c>
      <c r="AT36944" s="92">
        <v>63</v>
      </c>
      <c r="AU36944" s="92">
        <v>-353</v>
      </c>
      <c r="AV36944" s="92">
        <v>351</v>
      </c>
      <c r="AW36944" s="92">
        <v>-196</v>
      </c>
    </row>
    <row r="36945" spans="1:49">
      <c r="A36945" s="83" t="s">
        <v>80</v>
      </c>
      <c r="B36945" s="84">
        <v>43725.625</v>
      </c>
      <c r="C36945" s="85">
        <v>43725</v>
      </c>
      <c r="D36945" s="83">
        <v>8</v>
      </c>
      <c r="E36945" s="84">
        <v>43725.333333333336</v>
      </c>
      <c r="F36945" s="86" t="s">
        <v>422</v>
      </c>
      <c r="G36945" s="87" t="s">
        <v>423</v>
      </c>
      <c r="H36945" s="92">
        <v>1285</v>
      </c>
      <c r="I36945" s="92">
        <v>1160</v>
      </c>
      <c r="J36945" s="92">
        <v>939</v>
      </c>
      <c r="K36945" s="92">
        <v>-220</v>
      </c>
      <c r="O36945" s="92">
        <v>1160</v>
      </c>
      <c r="P36945" s="92">
        <v>939</v>
      </c>
      <c r="Q36945" s="92">
        <v>-220</v>
      </c>
      <c r="R36945" s="92">
        <v>565</v>
      </c>
      <c r="S36945" s="92">
        <v>220</v>
      </c>
      <c r="W36945" s="92">
        <v>155</v>
      </c>
      <c r="X36945" s="92">
        <v>-1</v>
      </c>
      <c r="AJ36945" s="92">
        <v>565</v>
      </c>
      <c r="AK36945" s="92">
        <v>220</v>
      </c>
      <c r="AO36945" s="92">
        <v>155</v>
      </c>
      <c r="AP36945" s="92">
        <v>-1</v>
      </c>
      <c r="AS36945" s="92">
        <v>-352</v>
      </c>
      <c r="AT36945" s="92">
        <v>29</v>
      </c>
      <c r="AU36945" s="92">
        <v>-318</v>
      </c>
      <c r="AV36945" s="92">
        <v>387</v>
      </c>
      <c r="AW36945" s="92">
        <v>-141</v>
      </c>
    </row>
    <row r="36946" spans="1:49">
      <c r="A36946" s="83" t="s">
        <v>80</v>
      </c>
      <c r="B36946" s="84">
        <v>43725.666666666664</v>
      </c>
      <c r="C36946" s="85">
        <v>43725</v>
      </c>
      <c r="D36946" s="83">
        <v>9</v>
      </c>
      <c r="E36946" s="84">
        <v>43725.375</v>
      </c>
      <c r="F36946" s="86" t="s">
        <v>422</v>
      </c>
      <c r="G36946" s="87" t="s">
        <v>423</v>
      </c>
      <c r="H36946" s="92">
        <v>1311</v>
      </c>
      <c r="I36946" s="92">
        <v>1204</v>
      </c>
      <c r="J36946" s="92">
        <v>974</v>
      </c>
      <c r="K36946" s="92">
        <v>-229</v>
      </c>
      <c r="O36946" s="92">
        <v>1204</v>
      </c>
      <c r="P36946" s="92">
        <v>974</v>
      </c>
      <c r="Q36946" s="92">
        <v>-229</v>
      </c>
      <c r="R36946" s="92">
        <v>564</v>
      </c>
      <c r="S36946" s="92">
        <v>231</v>
      </c>
      <c r="W36946" s="92">
        <v>180</v>
      </c>
      <c r="X36946" s="92">
        <v>-1</v>
      </c>
      <c r="AJ36946" s="92">
        <v>564</v>
      </c>
      <c r="AK36946" s="92">
        <v>231</v>
      </c>
      <c r="AO36946" s="92">
        <v>180</v>
      </c>
      <c r="AP36946" s="92">
        <v>-1</v>
      </c>
      <c r="AS36946" s="92">
        <v>-340</v>
      </c>
      <c r="AT36946" s="92">
        <v>30</v>
      </c>
      <c r="AU36946" s="92">
        <v>-291</v>
      </c>
      <c r="AV36946" s="92">
        <v>389</v>
      </c>
      <c r="AW36946" s="92">
        <v>-136</v>
      </c>
    </row>
    <row r="36947" spans="1:49">
      <c r="A36947" s="83" t="s">
        <v>80</v>
      </c>
      <c r="B36947" s="84">
        <v>43725.708333333336</v>
      </c>
      <c r="C36947" s="85">
        <v>43725</v>
      </c>
      <c r="D36947" s="83">
        <v>10</v>
      </c>
      <c r="E36947" s="84">
        <v>43725.416666666664</v>
      </c>
      <c r="F36947" s="86" t="s">
        <v>422</v>
      </c>
      <c r="G36947" s="87" t="s">
        <v>423</v>
      </c>
      <c r="H36947" s="92">
        <v>1340</v>
      </c>
      <c r="I36947" s="92">
        <v>1434</v>
      </c>
      <c r="J36947" s="92">
        <v>1039</v>
      </c>
      <c r="K36947" s="92">
        <v>-394</v>
      </c>
      <c r="O36947" s="92">
        <v>1434</v>
      </c>
      <c r="P36947" s="92">
        <v>1039</v>
      </c>
      <c r="Q36947" s="92">
        <v>-394</v>
      </c>
      <c r="R36947" s="92">
        <v>488</v>
      </c>
      <c r="S36947" s="92">
        <v>367</v>
      </c>
      <c r="W36947" s="92">
        <v>185</v>
      </c>
      <c r="X36947" s="92">
        <v>-1</v>
      </c>
      <c r="AJ36947" s="92">
        <v>488</v>
      </c>
      <c r="AK36947" s="92">
        <v>367</v>
      </c>
      <c r="AO36947" s="92">
        <v>185</v>
      </c>
      <c r="AP36947" s="92">
        <v>-1</v>
      </c>
      <c r="AS36947" s="92">
        <v>-324</v>
      </c>
      <c r="AT36947" s="92">
        <v>25</v>
      </c>
      <c r="AU36947" s="92">
        <v>-256</v>
      </c>
      <c r="AV36947" s="92">
        <v>366</v>
      </c>
      <c r="AW36947" s="92">
        <v>-139</v>
      </c>
    </row>
    <row r="36948" spans="1:49">
      <c r="A36948" s="83" t="s">
        <v>80</v>
      </c>
      <c r="B36948" s="84">
        <v>43725.75</v>
      </c>
      <c r="C36948" s="85">
        <v>43725</v>
      </c>
      <c r="D36948" s="83">
        <v>11</v>
      </c>
      <c r="E36948" s="84">
        <v>43725.458333333336</v>
      </c>
      <c r="F36948" s="86" t="s">
        <v>422</v>
      </c>
      <c r="G36948" s="87" t="s">
        <v>423</v>
      </c>
      <c r="H36948" s="92">
        <v>1386</v>
      </c>
      <c r="I36948" s="92">
        <v>1609</v>
      </c>
      <c r="J36948" s="92">
        <v>1126</v>
      </c>
      <c r="K36948" s="92">
        <v>-483</v>
      </c>
      <c r="O36948" s="92">
        <v>1609</v>
      </c>
      <c r="P36948" s="92">
        <v>1126</v>
      </c>
      <c r="Q36948" s="92">
        <v>-483</v>
      </c>
      <c r="R36948" s="92">
        <v>488</v>
      </c>
      <c r="S36948" s="92">
        <v>448</v>
      </c>
      <c r="W36948" s="92">
        <v>187</v>
      </c>
      <c r="X36948" s="92">
        <v>3</v>
      </c>
      <c r="AJ36948" s="92">
        <v>488</v>
      </c>
      <c r="AK36948" s="92">
        <v>448</v>
      </c>
      <c r="AO36948" s="92">
        <v>187</v>
      </c>
      <c r="AP36948" s="92">
        <v>3</v>
      </c>
      <c r="AS36948" s="92">
        <v>-316</v>
      </c>
      <c r="AT36948" s="92">
        <v>53</v>
      </c>
      <c r="AU36948" s="92">
        <v>-238</v>
      </c>
      <c r="AV36948" s="92">
        <v>285</v>
      </c>
      <c r="AW36948" s="92">
        <v>-174</v>
      </c>
    </row>
    <row r="36949" spans="1:49">
      <c r="A36949" s="83" t="s">
        <v>80</v>
      </c>
      <c r="B36949" s="84">
        <v>43725.791666666664</v>
      </c>
      <c r="C36949" s="85">
        <v>43725</v>
      </c>
      <c r="D36949" s="83">
        <v>12</v>
      </c>
      <c r="E36949" s="84">
        <v>43725.5</v>
      </c>
      <c r="F36949" s="86" t="s">
        <v>422</v>
      </c>
      <c r="G36949" s="87" t="s">
        <v>423</v>
      </c>
      <c r="H36949" s="92">
        <v>1454</v>
      </c>
      <c r="I36949" s="92">
        <v>1720</v>
      </c>
      <c r="J36949" s="92">
        <v>1236</v>
      </c>
      <c r="K36949" s="92">
        <v>-484</v>
      </c>
      <c r="O36949" s="92">
        <v>1720</v>
      </c>
      <c r="P36949" s="92">
        <v>1236</v>
      </c>
      <c r="Q36949" s="92">
        <v>-484</v>
      </c>
      <c r="R36949" s="92">
        <v>557</v>
      </c>
      <c r="S36949" s="92">
        <v>487</v>
      </c>
      <c r="W36949" s="92">
        <v>187</v>
      </c>
      <c r="X36949" s="92">
        <v>5</v>
      </c>
      <c r="AJ36949" s="92">
        <v>557</v>
      </c>
      <c r="AK36949" s="92">
        <v>487</v>
      </c>
      <c r="AO36949" s="92">
        <v>187</v>
      </c>
      <c r="AP36949" s="92">
        <v>5</v>
      </c>
      <c r="AS36949" s="92">
        <v>-309</v>
      </c>
      <c r="AT36949" s="92">
        <v>1</v>
      </c>
      <c r="AU36949" s="92">
        <v>-186</v>
      </c>
      <c r="AV36949" s="92">
        <v>310</v>
      </c>
      <c r="AW36949" s="92">
        <v>-214</v>
      </c>
    </row>
    <row r="36950" spans="1:49">
      <c r="A36950" s="83" t="s">
        <v>80</v>
      </c>
      <c r="B36950" s="84">
        <v>43725.833333333336</v>
      </c>
      <c r="C36950" s="85">
        <v>43725</v>
      </c>
      <c r="D36950" s="83">
        <v>13</v>
      </c>
      <c r="E36950" s="84">
        <v>43725.541666666664</v>
      </c>
      <c r="F36950" s="86" t="s">
        <v>422</v>
      </c>
      <c r="G36950" s="87" t="s">
        <v>423</v>
      </c>
      <c r="H36950" s="92">
        <v>1553</v>
      </c>
      <c r="I36950" s="92">
        <v>1821</v>
      </c>
      <c r="J36950" s="92">
        <v>1339</v>
      </c>
      <c r="K36950" s="92">
        <v>-482</v>
      </c>
      <c r="O36950" s="92">
        <v>1821</v>
      </c>
      <c r="P36950" s="92">
        <v>1339</v>
      </c>
      <c r="Q36950" s="92">
        <v>-482</v>
      </c>
      <c r="R36950" s="92">
        <v>557</v>
      </c>
      <c r="S36950" s="92">
        <v>592</v>
      </c>
      <c r="W36950" s="92">
        <v>183</v>
      </c>
      <c r="X36950" s="92">
        <v>7</v>
      </c>
      <c r="AJ36950" s="92">
        <v>557</v>
      </c>
      <c r="AK36950" s="92">
        <v>592</v>
      </c>
      <c r="AO36950" s="92">
        <v>183</v>
      </c>
      <c r="AP36950" s="92">
        <v>7</v>
      </c>
      <c r="AS36950" s="92">
        <v>-307</v>
      </c>
      <c r="AT36950" s="92">
        <v>-28</v>
      </c>
      <c r="AU36950" s="92">
        <v>-174</v>
      </c>
      <c r="AV36950" s="92">
        <v>326</v>
      </c>
      <c r="AW36950" s="92">
        <v>-218</v>
      </c>
    </row>
    <row r="36951" spans="1:49">
      <c r="A36951" s="83" t="s">
        <v>80</v>
      </c>
      <c r="B36951" s="84">
        <v>43725.875</v>
      </c>
      <c r="C36951" s="85">
        <v>43725</v>
      </c>
      <c r="D36951" s="83">
        <v>14</v>
      </c>
      <c r="E36951" s="84">
        <v>43725.583333333336</v>
      </c>
      <c r="F36951" s="86" t="s">
        <v>422</v>
      </c>
      <c r="G36951" s="87" t="s">
        <v>423</v>
      </c>
      <c r="H36951" s="92">
        <v>1656</v>
      </c>
      <c r="I36951" s="92">
        <v>2004</v>
      </c>
      <c r="J36951" s="92">
        <v>1429</v>
      </c>
      <c r="K36951" s="92">
        <v>-575</v>
      </c>
      <c r="O36951" s="92">
        <v>2004</v>
      </c>
      <c r="P36951" s="92">
        <v>1429</v>
      </c>
      <c r="Q36951" s="92">
        <v>-575</v>
      </c>
      <c r="R36951" s="92">
        <v>557</v>
      </c>
      <c r="S36951" s="92">
        <v>675</v>
      </c>
      <c r="W36951" s="92">
        <v>183</v>
      </c>
      <c r="X36951" s="92">
        <v>14</v>
      </c>
      <c r="AJ36951" s="92">
        <v>557</v>
      </c>
      <c r="AK36951" s="92">
        <v>675</v>
      </c>
      <c r="AO36951" s="92">
        <v>183</v>
      </c>
      <c r="AP36951" s="92">
        <v>14</v>
      </c>
      <c r="AS36951" s="92">
        <v>-346</v>
      </c>
      <c r="AT36951" s="92">
        <v>168</v>
      </c>
      <c r="AU36951" s="92">
        <v>-242</v>
      </c>
      <c r="AV36951" s="92">
        <v>130</v>
      </c>
      <c r="AW36951" s="92">
        <v>-234</v>
      </c>
    </row>
    <row r="36952" spans="1:49">
      <c r="A36952" s="83" t="s">
        <v>80</v>
      </c>
      <c r="B36952" s="84">
        <v>43725.916666666664</v>
      </c>
      <c r="C36952" s="85">
        <v>43725</v>
      </c>
      <c r="D36952" s="83">
        <v>15</v>
      </c>
      <c r="E36952" s="84">
        <v>43725.625</v>
      </c>
      <c r="F36952" s="86" t="s">
        <v>422</v>
      </c>
      <c r="G36952" s="87" t="s">
        <v>423</v>
      </c>
      <c r="H36952" s="92">
        <v>1740</v>
      </c>
      <c r="I36952" s="92">
        <v>2389</v>
      </c>
      <c r="J36952" s="92">
        <v>1531</v>
      </c>
      <c r="K36952" s="92">
        <v>-859</v>
      </c>
      <c r="O36952" s="92">
        <v>2389</v>
      </c>
      <c r="P36952" s="92">
        <v>1531</v>
      </c>
      <c r="Q36952" s="92">
        <v>-859</v>
      </c>
      <c r="R36952" s="92">
        <v>556</v>
      </c>
      <c r="S36952" s="92">
        <v>794</v>
      </c>
      <c r="W36952" s="92">
        <v>174</v>
      </c>
      <c r="X36952" s="92">
        <v>8</v>
      </c>
      <c r="AJ36952" s="92">
        <v>556</v>
      </c>
      <c r="AK36952" s="92">
        <v>794</v>
      </c>
      <c r="AO36952" s="92">
        <v>174</v>
      </c>
      <c r="AP36952" s="92">
        <v>8</v>
      </c>
      <c r="AS36952" s="92">
        <v>-328</v>
      </c>
      <c r="AT36952" s="92">
        <v>175</v>
      </c>
      <c r="AU36952" s="92">
        <v>-217</v>
      </c>
      <c r="AV36952" s="92">
        <v>133</v>
      </c>
      <c r="AW36952" s="92">
        <v>-206</v>
      </c>
    </row>
    <row r="36953" spans="1:49">
      <c r="A36953" s="83" t="s">
        <v>80</v>
      </c>
      <c r="B36953" s="84">
        <v>43725.958333333336</v>
      </c>
      <c r="C36953" s="85">
        <v>43725</v>
      </c>
      <c r="D36953" s="83">
        <v>16</v>
      </c>
      <c r="E36953" s="84">
        <v>43725.666666666664</v>
      </c>
      <c r="F36953" s="86" t="s">
        <v>422</v>
      </c>
      <c r="G36953" s="87" t="s">
        <v>423</v>
      </c>
      <c r="H36953" s="92">
        <v>1821</v>
      </c>
      <c r="I36953" s="92">
        <v>2457</v>
      </c>
      <c r="J36953" s="92">
        <v>1607</v>
      </c>
      <c r="K36953" s="92">
        <v>-849</v>
      </c>
      <c r="O36953" s="92">
        <v>2457</v>
      </c>
      <c r="P36953" s="92">
        <v>1607</v>
      </c>
      <c r="Q36953" s="92">
        <v>-849</v>
      </c>
      <c r="R36953" s="92">
        <v>604</v>
      </c>
      <c r="S36953" s="92">
        <v>825</v>
      </c>
      <c r="W36953" s="92">
        <v>168</v>
      </c>
      <c r="X36953" s="92">
        <v>10</v>
      </c>
      <c r="AJ36953" s="92">
        <v>604</v>
      </c>
      <c r="AK36953" s="92">
        <v>825</v>
      </c>
      <c r="AO36953" s="92">
        <v>168</v>
      </c>
      <c r="AP36953" s="92">
        <v>10</v>
      </c>
      <c r="AS36953" s="92">
        <v>-302</v>
      </c>
      <c r="AT36953" s="92">
        <v>97</v>
      </c>
      <c r="AU36953" s="92">
        <v>-159</v>
      </c>
      <c r="AV36953" s="92">
        <v>167</v>
      </c>
      <c r="AW36953" s="92">
        <v>-162</v>
      </c>
    </row>
    <row r="36954" spans="1:49">
      <c r="A36954" s="83" t="s">
        <v>80</v>
      </c>
      <c r="B36954" s="84">
        <v>43726</v>
      </c>
      <c r="C36954" s="85">
        <v>43725</v>
      </c>
      <c r="D36954" s="83">
        <v>17</v>
      </c>
      <c r="E36954" s="84">
        <v>43725.708333333336</v>
      </c>
      <c r="F36954" s="86" t="s">
        <v>422</v>
      </c>
      <c r="G36954" s="87" t="s">
        <v>423</v>
      </c>
      <c r="H36954" s="92">
        <v>1855</v>
      </c>
      <c r="I36954" s="92">
        <v>2616</v>
      </c>
      <c r="J36954" s="92">
        <v>1650</v>
      </c>
      <c r="K36954" s="92">
        <v>-965</v>
      </c>
      <c r="O36954" s="92">
        <v>2616</v>
      </c>
      <c r="P36954" s="92">
        <v>1650</v>
      </c>
      <c r="Q36954" s="92">
        <v>-965</v>
      </c>
      <c r="R36954" s="92">
        <v>627</v>
      </c>
      <c r="S36954" s="92">
        <v>903</v>
      </c>
      <c r="W36954" s="92">
        <v>112</v>
      </c>
      <c r="X36954" s="92">
        <v>9</v>
      </c>
      <c r="AJ36954" s="92">
        <v>627</v>
      </c>
      <c r="AK36954" s="92">
        <v>903</v>
      </c>
      <c r="AO36954" s="92">
        <v>112</v>
      </c>
      <c r="AP36954" s="92">
        <v>9</v>
      </c>
      <c r="AS36954" s="92">
        <v>-303</v>
      </c>
      <c r="AT36954" s="92">
        <v>143</v>
      </c>
      <c r="AU36954" s="92">
        <v>-168</v>
      </c>
      <c r="AV36954" s="92">
        <v>9</v>
      </c>
      <c r="AW36954" s="92">
        <v>-127</v>
      </c>
    </row>
    <row r="36955" spans="1:49">
      <c r="A36955" s="83" t="s">
        <v>80</v>
      </c>
      <c r="B36955" s="84">
        <v>43726.041666666664</v>
      </c>
      <c r="C36955" s="85">
        <v>43725</v>
      </c>
      <c r="D36955" s="83">
        <v>18</v>
      </c>
      <c r="E36955" s="84">
        <v>43725.75</v>
      </c>
      <c r="F36955" s="86" t="s">
        <v>422</v>
      </c>
      <c r="G36955" s="87" t="s">
        <v>423</v>
      </c>
      <c r="H36955" s="92">
        <v>1862</v>
      </c>
      <c r="I36955" s="92">
        <v>2596</v>
      </c>
      <c r="J36955" s="92">
        <v>1614</v>
      </c>
      <c r="K36955" s="92">
        <v>-982</v>
      </c>
      <c r="O36955" s="92">
        <v>2596</v>
      </c>
      <c r="P36955" s="92">
        <v>1614</v>
      </c>
      <c r="Q36955" s="92">
        <v>-982</v>
      </c>
      <c r="R36955" s="92">
        <v>646</v>
      </c>
      <c r="S36955" s="92">
        <v>945</v>
      </c>
      <c r="W36955" s="92">
        <v>12</v>
      </c>
      <c r="X36955" s="92">
        <v>11</v>
      </c>
      <c r="AJ36955" s="92">
        <v>646</v>
      </c>
      <c r="AK36955" s="92">
        <v>945</v>
      </c>
      <c r="AO36955" s="92">
        <v>12</v>
      </c>
      <c r="AP36955" s="92">
        <v>11</v>
      </c>
      <c r="AS36955" s="92">
        <v>-310</v>
      </c>
      <c r="AT36955" s="92">
        <v>148</v>
      </c>
      <c r="AU36955" s="92">
        <v>-188</v>
      </c>
      <c r="AV36955" s="92">
        <v>-83</v>
      </c>
      <c r="AW36955" s="92">
        <v>-139</v>
      </c>
    </row>
    <row r="36956" spans="1:49">
      <c r="A36956" s="83" t="s">
        <v>80</v>
      </c>
      <c r="B36956" s="84">
        <v>43726.083333333336</v>
      </c>
      <c r="C36956" s="85">
        <v>43725</v>
      </c>
      <c r="D36956" s="83">
        <v>19</v>
      </c>
      <c r="E36956" s="84">
        <v>43725.791666666664</v>
      </c>
      <c r="F36956" s="86" t="s">
        <v>422</v>
      </c>
      <c r="G36956" s="87" t="s">
        <v>423</v>
      </c>
      <c r="H36956" s="92">
        <v>1829</v>
      </c>
      <c r="I36956" s="92">
        <v>2403</v>
      </c>
      <c r="J36956" s="92">
        <v>1540</v>
      </c>
      <c r="K36956" s="92">
        <v>-863</v>
      </c>
      <c r="O36956" s="92">
        <v>2403</v>
      </c>
      <c r="P36956" s="92">
        <v>1540</v>
      </c>
      <c r="Q36956" s="92">
        <v>-863</v>
      </c>
      <c r="R36956" s="92">
        <v>710</v>
      </c>
      <c r="S36956" s="92">
        <v>818</v>
      </c>
      <c r="W36956" s="92">
        <v>0</v>
      </c>
      <c r="X36956" s="92">
        <v>12</v>
      </c>
      <c r="AJ36956" s="92">
        <v>710</v>
      </c>
      <c r="AK36956" s="92">
        <v>818</v>
      </c>
      <c r="AO36956" s="92">
        <v>0</v>
      </c>
      <c r="AP36956" s="92">
        <v>12</v>
      </c>
      <c r="AS36956" s="92">
        <v>-301</v>
      </c>
      <c r="AT36956" s="92">
        <v>133</v>
      </c>
      <c r="AU36956" s="92">
        <v>-160</v>
      </c>
      <c r="AV36956" s="92">
        <v>-56</v>
      </c>
      <c r="AW36956" s="92">
        <v>-146</v>
      </c>
    </row>
    <row r="36957" spans="1:49">
      <c r="A36957" s="83" t="s">
        <v>80</v>
      </c>
      <c r="B36957" s="84">
        <v>43726.125</v>
      </c>
      <c r="C36957" s="85">
        <v>43725</v>
      </c>
      <c r="D36957" s="83">
        <v>20</v>
      </c>
      <c r="E36957" s="84">
        <v>43725.833333333336</v>
      </c>
      <c r="F36957" s="86" t="s">
        <v>422</v>
      </c>
      <c r="G36957" s="87" t="s">
        <v>423</v>
      </c>
      <c r="H36957" s="92">
        <v>1728</v>
      </c>
      <c r="I36957" s="92">
        <v>2199</v>
      </c>
      <c r="J36957" s="92">
        <v>1439</v>
      </c>
      <c r="K36957" s="92">
        <v>-760</v>
      </c>
      <c r="O36957" s="92">
        <v>2199</v>
      </c>
      <c r="P36957" s="92">
        <v>1439</v>
      </c>
      <c r="Q36957" s="92">
        <v>-760</v>
      </c>
      <c r="R36957" s="92">
        <v>710</v>
      </c>
      <c r="S36957" s="92">
        <v>727</v>
      </c>
      <c r="W36957" s="92">
        <v>0</v>
      </c>
      <c r="X36957" s="92">
        <v>2</v>
      </c>
      <c r="AJ36957" s="92">
        <v>710</v>
      </c>
      <c r="AK36957" s="92">
        <v>727</v>
      </c>
      <c r="AO36957" s="92">
        <v>0</v>
      </c>
      <c r="AP36957" s="92">
        <v>2</v>
      </c>
      <c r="AS36957" s="92">
        <v>-352</v>
      </c>
      <c r="AT36957" s="92">
        <v>198</v>
      </c>
      <c r="AU36957" s="92">
        <v>-179</v>
      </c>
      <c r="AV36957" s="92">
        <v>-154</v>
      </c>
      <c r="AW36957" s="92">
        <v>-172</v>
      </c>
    </row>
    <row r="36958" spans="1:49">
      <c r="A36958" s="83" t="s">
        <v>80</v>
      </c>
      <c r="B36958" s="84">
        <v>43726.166666666664</v>
      </c>
      <c r="C36958" s="85">
        <v>43725</v>
      </c>
      <c r="D36958" s="83">
        <v>21</v>
      </c>
      <c r="E36958" s="84">
        <v>43725.875</v>
      </c>
      <c r="F36958" s="86" t="s">
        <v>422</v>
      </c>
      <c r="G36958" s="87" t="s">
        <v>423</v>
      </c>
      <c r="H36958" s="92">
        <v>1653</v>
      </c>
      <c r="I36958" s="92">
        <v>1986</v>
      </c>
      <c r="J36958" s="92">
        <v>1348</v>
      </c>
      <c r="K36958" s="92">
        <v>-637</v>
      </c>
      <c r="O36958" s="92">
        <v>1986</v>
      </c>
      <c r="P36958" s="92">
        <v>1348</v>
      </c>
      <c r="Q36958" s="92">
        <v>-637</v>
      </c>
      <c r="R36958" s="92">
        <v>714</v>
      </c>
      <c r="S36958" s="92">
        <v>629</v>
      </c>
      <c r="W36958" s="92">
        <v>0</v>
      </c>
      <c r="X36958" s="92">
        <v>5</v>
      </c>
      <c r="AJ36958" s="92">
        <v>714</v>
      </c>
      <c r="AK36958" s="92">
        <v>629</v>
      </c>
      <c r="AO36958" s="92">
        <v>0</v>
      </c>
      <c r="AP36958" s="92">
        <v>5</v>
      </c>
      <c r="AS36958" s="92">
        <v>-388</v>
      </c>
      <c r="AT36958" s="92">
        <v>201</v>
      </c>
      <c r="AU36958" s="92">
        <v>-195</v>
      </c>
      <c r="AV36958" s="92">
        <v>-196</v>
      </c>
      <c r="AW36958" s="92">
        <v>-197</v>
      </c>
    </row>
    <row r="36959" spans="1:49">
      <c r="A36959" s="83" t="s">
        <v>80</v>
      </c>
      <c r="B36959" s="84">
        <v>43726.208333333336</v>
      </c>
      <c r="C36959" s="85">
        <v>43725</v>
      </c>
      <c r="D36959" s="83">
        <v>22</v>
      </c>
      <c r="E36959" s="84">
        <v>43725.916666666664</v>
      </c>
      <c r="F36959" s="86" t="s">
        <v>422</v>
      </c>
      <c r="G36959" s="87" t="s">
        <v>423</v>
      </c>
      <c r="H36959" s="92">
        <v>1546</v>
      </c>
      <c r="I36959" s="92">
        <v>1721</v>
      </c>
      <c r="J36959" s="92">
        <v>1224</v>
      </c>
      <c r="K36959" s="92">
        <v>-497</v>
      </c>
      <c r="O36959" s="92">
        <v>1721</v>
      </c>
      <c r="P36959" s="92">
        <v>1224</v>
      </c>
      <c r="Q36959" s="92">
        <v>-497</v>
      </c>
      <c r="R36959" s="92">
        <v>714</v>
      </c>
      <c r="S36959" s="92">
        <v>508</v>
      </c>
      <c r="W36959" s="92">
        <v>0</v>
      </c>
      <c r="X36959" s="92">
        <v>2</v>
      </c>
      <c r="AJ36959" s="92">
        <v>714</v>
      </c>
      <c r="AK36959" s="92">
        <v>508</v>
      </c>
      <c r="AO36959" s="92">
        <v>0</v>
      </c>
      <c r="AP36959" s="92">
        <v>2</v>
      </c>
      <c r="AS36959" s="92">
        <v>-405</v>
      </c>
      <c r="AT36959" s="92">
        <v>222</v>
      </c>
      <c r="AU36959" s="92">
        <v>-261</v>
      </c>
      <c r="AV36959" s="92">
        <v>-254</v>
      </c>
      <c r="AW36959" s="92">
        <v>-215</v>
      </c>
    </row>
    <row r="36960" spans="1:49">
      <c r="A36960" s="83" t="s">
        <v>80</v>
      </c>
      <c r="B36960" s="84">
        <v>43726.25</v>
      </c>
      <c r="C36960" s="85">
        <v>43725</v>
      </c>
      <c r="D36960" s="83">
        <v>23</v>
      </c>
      <c r="E36960" s="84">
        <v>43725.958333333336</v>
      </c>
      <c r="F36960" s="86" t="s">
        <v>422</v>
      </c>
      <c r="G36960" s="87" t="s">
        <v>423</v>
      </c>
      <c r="H36960" s="92">
        <v>1438</v>
      </c>
      <c r="I36960" s="92">
        <v>1535</v>
      </c>
      <c r="J36960" s="92">
        <v>1092</v>
      </c>
      <c r="K36960" s="92">
        <v>-444</v>
      </c>
      <c r="O36960" s="92">
        <v>1535</v>
      </c>
      <c r="P36960" s="92">
        <v>1092</v>
      </c>
      <c r="Q36960" s="92">
        <v>-444</v>
      </c>
      <c r="R36960" s="92">
        <v>615</v>
      </c>
      <c r="S36960" s="92">
        <v>476</v>
      </c>
      <c r="W36960" s="92">
        <v>0</v>
      </c>
      <c r="X36960" s="92">
        <v>1</v>
      </c>
      <c r="AJ36960" s="92">
        <v>615</v>
      </c>
      <c r="AK36960" s="92">
        <v>476</v>
      </c>
      <c r="AO36960" s="92">
        <v>0</v>
      </c>
      <c r="AP36960" s="92">
        <v>1</v>
      </c>
      <c r="AS36960" s="92">
        <v>-437</v>
      </c>
      <c r="AT36960" s="92">
        <v>225</v>
      </c>
      <c r="AU36960" s="92">
        <v>-328</v>
      </c>
      <c r="AV36960" s="92">
        <v>-189</v>
      </c>
      <c r="AW36960" s="92">
        <v>-217</v>
      </c>
    </row>
    <row r="36961" spans="1:49">
      <c r="A36961" s="83" t="s">
        <v>80</v>
      </c>
      <c r="B36961" s="84">
        <v>43726.291666666664</v>
      </c>
      <c r="C36961" s="85">
        <v>43725</v>
      </c>
      <c r="D36961" s="83">
        <v>24</v>
      </c>
      <c r="E36961" s="84">
        <v>43726</v>
      </c>
      <c r="F36961" s="86" t="s">
        <v>422</v>
      </c>
      <c r="G36961" s="87" t="s">
        <v>423</v>
      </c>
      <c r="H36961" s="92">
        <v>1342</v>
      </c>
      <c r="I36961" s="92">
        <v>1352</v>
      </c>
      <c r="J36961" s="92">
        <v>1007</v>
      </c>
      <c r="K36961" s="92">
        <v>-345</v>
      </c>
      <c r="O36961" s="92">
        <v>1352</v>
      </c>
      <c r="P36961" s="92">
        <v>1007</v>
      </c>
      <c r="Q36961" s="92">
        <v>-345</v>
      </c>
      <c r="R36961" s="92">
        <v>615</v>
      </c>
      <c r="S36961" s="92">
        <v>389</v>
      </c>
      <c r="W36961" s="92">
        <v>0</v>
      </c>
      <c r="X36961" s="92">
        <v>4</v>
      </c>
      <c r="AJ36961" s="92">
        <v>615</v>
      </c>
      <c r="AK36961" s="92">
        <v>389</v>
      </c>
      <c r="AO36961" s="92">
        <v>0</v>
      </c>
      <c r="AP36961" s="92">
        <v>4</v>
      </c>
      <c r="AS36961" s="92">
        <v>-478</v>
      </c>
      <c r="AT36961" s="92">
        <v>211</v>
      </c>
      <c r="AU36961" s="92">
        <v>-371</v>
      </c>
      <c r="AV36961" s="92">
        <v>-254</v>
      </c>
      <c r="AW36961" s="92">
        <v>-217</v>
      </c>
    </row>
    <row r="36962" spans="1:49">
      <c r="A36962" s="83" t="s">
        <v>80</v>
      </c>
      <c r="B36962" s="84">
        <v>43726.333333333336</v>
      </c>
      <c r="C36962" s="85">
        <v>43726</v>
      </c>
      <c r="D36962" s="83">
        <v>1</v>
      </c>
      <c r="E36962" s="84">
        <v>43726.041666666664</v>
      </c>
      <c r="F36962" s="86" t="s">
        <v>422</v>
      </c>
      <c r="G36962" s="87" t="s">
        <v>423</v>
      </c>
      <c r="H36962" s="92">
        <v>1293</v>
      </c>
      <c r="I36962" s="92">
        <v>1293</v>
      </c>
      <c r="J36962" s="92">
        <v>940</v>
      </c>
      <c r="K36962" s="92">
        <v>-352</v>
      </c>
      <c r="O36962" s="92">
        <v>1293</v>
      </c>
      <c r="P36962" s="92">
        <v>940</v>
      </c>
      <c r="Q36962" s="92">
        <v>-352</v>
      </c>
      <c r="R36962" s="92">
        <v>531</v>
      </c>
      <c r="S36962" s="92">
        <v>401</v>
      </c>
      <c r="W36962" s="92">
        <v>0</v>
      </c>
      <c r="X36962" s="92">
        <v>8</v>
      </c>
      <c r="AJ36962" s="92">
        <v>531</v>
      </c>
      <c r="AK36962" s="92">
        <v>401</v>
      </c>
      <c r="AO36962" s="92">
        <v>0</v>
      </c>
      <c r="AP36962" s="92">
        <v>8</v>
      </c>
      <c r="AS36962" s="92">
        <v>-521</v>
      </c>
      <c r="AT36962" s="92">
        <v>217</v>
      </c>
      <c r="AU36962" s="92">
        <v>-401</v>
      </c>
      <c r="AV36962" s="92">
        <v>-211</v>
      </c>
      <c r="AW36962" s="92">
        <v>-223</v>
      </c>
    </row>
    <row r="36963" spans="1:49">
      <c r="A36963" s="83" t="s">
        <v>80</v>
      </c>
      <c r="B36963" s="84">
        <v>43726.375</v>
      </c>
      <c r="C36963" s="85">
        <v>43726</v>
      </c>
      <c r="D36963" s="83">
        <v>2</v>
      </c>
      <c r="E36963" s="84">
        <v>43726.083333333336</v>
      </c>
      <c r="F36963" s="86" t="s">
        <v>422</v>
      </c>
      <c r="G36963" s="87" t="s">
        <v>423</v>
      </c>
      <c r="H36963" s="92">
        <v>1257</v>
      </c>
      <c r="I36963" s="92">
        <v>1198</v>
      </c>
      <c r="J36963" s="92">
        <v>900</v>
      </c>
      <c r="K36963" s="92">
        <v>-298</v>
      </c>
      <c r="O36963" s="92">
        <v>1198</v>
      </c>
      <c r="P36963" s="92">
        <v>900</v>
      </c>
      <c r="Q36963" s="92">
        <v>-298</v>
      </c>
      <c r="R36963" s="92">
        <v>531</v>
      </c>
      <c r="S36963" s="92">
        <v>356</v>
      </c>
      <c r="W36963" s="92">
        <v>0</v>
      </c>
      <c r="X36963" s="92">
        <v>13</v>
      </c>
      <c r="AJ36963" s="92">
        <v>531</v>
      </c>
      <c r="AK36963" s="92">
        <v>356</v>
      </c>
      <c r="AO36963" s="92">
        <v>0</v>
      </c>
      <c r="AP36963" s="92">
        <v>13</v>
      </c>
      <c r="AS36963" s="92">
        <v>-527</v>
      </c>
      <c r="AT36963" s="92">
        <v>218</v>
      </c>
      <c r="AU36963" s="92">
        <v>-403</v>
      </c>
      <c r="AV36963" s="92">
        <v>-58</v>
      </c>
      <c r="AW36963" s="92">
        <v>-251</v>
      </c>
    </row>
    <row r="36964" spans="1:49">
      <c r="A36964" s="83" t="s">
        <v>80</v>
      </c>
      <c r="B36964" s="84">
        <v>43726.416666666664</v>
      </c>
      <c r="C36964" s="85">
        <v>43726</v>
      </c>
      <c r="D36964" s="83">
        <v>3</v>
      </c>
      <c r="E36964" s="84">
        <v>43726.125</v>
      </c>
      <c r="F36964" s="86" t="s">
        <v>422</v>
      </c>
      <c r="G36964" s="87" t="s">
        <v>423</v>
      </c>
      <c r="H36964" s="92">
        <v>1225</v>
      </c>
      <c r="I36964" s="92">
        <v>1123</v>
      </c>
      <c r="J36964" s="92">
        <v>862</v>
      </c>
      <c r="K36964" s="92">
        <v>-261</v>
      </c>
      <c r="O36964" s="92">
        <v>1123</v>
      </c>
      <c r="P36964" s="92">
        <v>862</v>
      </c>
      <c r="Q36964" s="92">
        <v>-261</v>
      </c>
      <c r="R36964" s="92">
        <v>531</v>
      </c>
      <c r="S36964" s="92">
        <v>329</v>
      </c>
      <c r="W36964" s="92">
        <v>0</v>
      </c>
      <c r="X36964" s="92">
        <v>2</v>
      </c>
      <c r="AJ36964" s="92">
        <v>531</v>
      </c>
      <c r="AK36964" s="92">
        <v>329</v>
      </c>
      <c r="AO36964" s="92">
        <v>0</v>
      </c>
      <c r="AP36964" s="92">
        <v>2</v>
      </c>
      <c r="AS36964" s="92">
        <v>-506</v>
      </c>
      <c r="AT36964" s="92">
        <v>231</v>
      </c>
      <c r="AU36964" s="92">
        <v>-375</v>
      </c>
      <c r="AV36964" s="92">
        <v>-31</v>
      </c>
      <c r="AW36964" s="92">
        <v>-251</v>
      </c>
    </row>
    <row r="36965" spans="1:49">
      <c r="A36965" s="83" t="s">
        <v>80</v>
      </c>
      <c r="B36965" s="84">
        <v>43726.458333333336</v>
      </c>
      <c r="C36965" s="85">
        <v>43726</v>
      </c>
      <c r="D36965" s="83">
        <v>4</v>
      </c>
      <c r="E36965" s="84">
        <v>43726.166666666664</v>
      </c>
      <c r="F36965" s="86" t="s">
        <v>422</v>
      </c>
      <c r="G36965" s="87" t="s">
        <v>423</v>
      </c>
      <c r="H36965" s="92">
        <v>1220</v>
      </c>
      <c r="I36965" s="92">
        <v>1095</v>
      </c>
      <c r="J36965" s="92">
        <v>856</v>
      </c>
      <c r="K36965" s="92">
        <v>-239</v>
      </c>
      <c r="O36965" s="92">
        <v>1095</v>
      </c>
      <c r="P36965" s="92">
        <v>856</v>
      </c>
      <c r="Q36965" s="92">
        <v>-239</v>
      </c>
      <c r="R36965" s="92">
        <v>531</v>
      </c>
      <c r="S36965" s="92">
        <v>325</v>
      </c>
      <c r="W36965" s="92">
        <v>0</v>
      </c>
      <c r="X36965" s="92">
        <v>0</v>
      </c>
      <c r="AJ36965" s="92">
        <v>531</v>
      </c>
      <c r="AK36965" s="92">
        <v>325</v>
      </c>
      <c r="AO36965" s="92">
        <v>0</v>
      </c>
      <c r="AP36965" s="92">
        <v>0</v>
      </c>
      <c r="AS36965" s="92">
        <v>-480</v>
      </c>
      <c r="AT36965" s="92">
        <v>143</v>
      </c>
      <c r="AU36965" s="92">
        <v>-312</v>
      </c>
      <c r="AV36965" s="92">
        <v>70</v>
      </c>
      <c r="AW36965" s="92">
        <v>-244</v>
      </c>
    </row>
    <row r="36966" spans="1:49">
      <c r="A36966" s="83" t="s">
        <v>80</v>
      </c>
      <c r="B36966" s="84">
        <v>43726.5</v>
      </c>
      <c r="C36966" s="85">
        <v>43726</v>
      </c>
      <c r="D36966" s="83">
        <v>5</v>
      </c>
      <c r="E36966" s="84">
        <v>43726.208333333336</v>
      </c>
      <c r="F36966" s="86" t="s">
        <v>422</v>
      </c>
      <c r="G36966" s="87" t="s">
        <v>423</v>
      </c>
      <c r="H36966" s="92">
        <v>1229</v>
      </c>
      <c r="I36966" s="92">
        <v>1143</v>
      </c>
      <c r="J36966" s="92">
        <v>885</v>
      </c>
      <c r="K36966" s="92">
        <v>-259</v>
      </c>
      <c r="O36966" s="92">
        <v>1143</v>
      </c>
      <c r="P36966" s="92">
        <v>885</v>
      </c>
      <c r="Q36966" s="92">
        <v>-259</v>
      </c>
      <c r="R36966" s="92">
        <v>532</v>
      </c>
      <c r="S36966" s="92">
        <v>354</v>
      </c>
      <c r="W36966" s="92">
        <v>0</v>
      </c>
      <c r="X36966" s="92">
        <v>-1</v>
      </c>
      <c r="AJ36966" s="92">
        <v>532</v>
      </c>
      <c r="AK36966" s="92">
        <v>354</v>
      </c>
      <c r="AO36966" s="92">
        <v>0</v>
      </c>
      <c r="AP36966" s="92">
        <v>-1</v>
      </c>
      <c r="AS36966" s="92">
        <v>-450</v>
      </c>
      <c r="AT36966" s="92">
        <v>119</v>
      </c>
      <c r="AU36966" s="92">
        <v>-304</v>
      </c>
      <c r="AV36966" s="92">
        <v>153</v>
      </c>
      <c r="AW36966" s="92">
        <v>-203</v>
      </c>
    </row>
    <row r="36967" spans="1:49">
      <c r="A36967" s="83" t="s">
        <v>80</v>
      </c>
      <c r="B36967" s="84">
        <v>43726.541666666664</v>
      </c>
      <c r="C36967" s="85">
        <v>43726</v>
      </c>
      <c r="D36967" s="83">
        <v>6</v>
      </c>
      <c r="E36967" s="84">
        <v>43726.25</v>
      </c>
      <c r="F36967" s="86" t="s">
        <v>422</v>
      </c>
      <c r="G36967" s="87" t="s">
        <v>423</v>
      </c>
      <c r="H36967" s="92">
        <v>1254</v>
      </c>
      <c r="I36967" s="92">
        <v>1234</v>
      </c>
      <c r="J36967" s="92">
        <v>932</v>
      </c>
      <c r="K36967" s="92">
        <v>-302</v>
      </c>
      <c r="O36967" s="92">
        <v>1234</v>
      </c>
      <c r="P36967" s="92">
        <v>932</v>
      </c>
      <c r="Q36967" s="92">
        <v>-302</v>
      </c>
      <c r="R36967" s="92">
        <v>530</v>
      </c>
      <c r="S36967" s="92">
        <v>403</v>
      </c>
      <c r="W36967" s="92">
        <v>0</v>
      </c>
      <c r="X36967" s="92">
        <v>-1</v>
      </c>
      <c r="AJ36967" s="92">
        <v>530</v>
      </c>
      <c r="AK36967" s="92">
        <v>403</v>
      </c>
      <c r="AO36967" s="92">
        <v>0</v>
      </c>
      <c r="AP36967" s="92">
        <v>-1</v>
      </c>
      <c r="AS36967" s="92">
        <v>-408</v>
      </c>
      <c r="AT36967" s="92">
        <v>-25</v>
      </c>
      <c r="AU36967" s="92">
        <v>-290</v>
      </c>
      <c r="AV36967" s="92">
        <v>283</v>
      </c>
      <c r="AW36967" s="92">
        <v>-168</v>
      </c>
    </row>
    <row r="36968" spans="1:49">
      <c r="A36968" s="83" t="s">
        <v>80</v>
      </c>
      <c r="B36968" s="84">
        <v>43726.583333333336</v>
      </c>
      <c r="C36968" s="85">
        <v>43726</v>
      </c>
      <c r="D36968" s="83">
        <v>7</v>
      </c>
      <c r="E36968" s="84">
        <v>43726.291666666664</v>
      </c>
      <c r="F36968" s="86" t="s">
        <v>422</v>
      </c>
      <c r="G36968" s="87" t="s">
        <v>423</v>
      </c>
      <c r="H36968" s="92">
        <v>1284</v>
      </c>
      <c r="I36968" s="92">
        <v>1319</v>
      </c>
      <c r="J36968" s="92">
        <v>967</v>
      </c>
      <c r="K36968" s="92">
        <v>-352</v>
      </c>
      <c r="O36968" s="92">
        <v>1319</v>
      </c>
      <c r="P36968" s="92">
        <v>967</v>
      </c>
      <c r="Q36968" s="92">
        <v>-352</v>
      </c>
      <c r="R36968" s="92">
        <v>529</v>
      </c>
      <c r="S36968" s="92">
        <v>407</v>
      </c>
      <c r="W36968" s="92">
        <v>32</v>
      </c>
      <c r="X36968" s="92">
        <v>0</v>
      </c>
      <c r="AJ36968" s="92">
        <v>529</v>
      </c>
      <c r="AK36968" s="92">
        <v>407</v>
      </c>
      <c r="AO36968" s="92">
        <v>32</v>
      </c>
      <c r="AP36968" s="92">
        <v>0</v>
      </c>
      <c r="AS36968" s="92">
        <v>-375</v>
      </c>
      <c r="AT36968" s="92">
        <v>-5</v>
      </c>
      <c r="AU36968" s="92">
        <v>-279</v>
      </c>
      <c r="AV36968" s="92">
        <v>269</v>
      </c>
      <c r="AW36968" s="92">
        <v>-112</v>
      </c>
    </row>
    <row r="36969" spans="1:49">
      <c r="A36969" s="83" t="s">
        <v>80</v>
      </c>
      <c r="B36969" s="84">
        <v>43726.625</v>
      </c>
      <c r="C36969" s="85">
        <v>43726</v>
      </c>
      <c r="D36969" s="83">
        <v>8</v>
      </c>
      <c r="E36969" s="84">
        <v>43726.333333333336</v>
      </c>
      <c r="F36969" s="86" t="s">
        <v>422</v>
      </c>
      <c r="G36969" s="87" t="s">
        <v>423</v>
      </c>
      <c r="H36969" s="92">
        <v>1285</v>
      </c>
      <c r="I36969" s="92">
        <v>1290</v>
      </c>
      <c r="J36969" s="92">
        <v>1000</v>
      </c>
      <c r="K36969" s="92">
        <v>-290</v>
      </c>
      <c r="O36969" s="92">
        <v>1290</v>
      </c>
      <c r="P36969" s="92">
        <v>1000</v>
      </c>
      <c r="Q36969" s="92">
        <v>-290</v>
      </c>
      <c r="R36969" s="92">
        <v>489</v>
      </c>
      <c r="S36969" s="92">
        <v>358</v>
      </c>
      <c r="W36969" s="92">
        <v>153</v>
      </c>
      <c r="X36969" s="92">
        <v>0</v>
      </c>
      <c r="AJ36969" s="92">
        <v>489</v>
      </c>
      <c r="AK36969" s="92">
        <v>358</v>
      </c>
      <c r="AO36969" s="92">
        <v>153</v>
      </c>
      <c r="AP36969" s="92">
        <v>0</v>
      </c>
      <c r="AS36969" s="92">
        <v>-351</v>
      </c>
      <c r="AT36969" s="92">
        <v>34</v>
      </c>
      <c r="AU36969" s="92">
        <v>-304</v>
      </c>
      <c r="AV36969" s="92">
        <v>231</v>
      </c>
      <c r="AW36969" s="92">
        <v>-101</v>
      </c>
    </row>
    <row r="36970" spans="1:49">
      <c r="A36970" s="83" t="s">
        <v>80</v>
      </c>
      <c r="B36970" s="84">
        <v>43726.666666666664</v>
      </c>
      <c r="C36970" s="85">
        <v>43726</v>
      </c>
      <c r="D36970" s="83">
        <v>9</v>
      </c>
      <c r="E36970" s="84">
        <v>43726.375</v>
      </c>
      <c r="F36970" s="86" t="s">
        <v>422</v>
      </c>
      <c r="G36970" s="87" t="s">
        <v>423</v>
      </c>
      <c r="H36970" s="92">
        <v>1311</v>
      </c>
      <c r="I36970" s="92">
        <v>1408</v>
      </c>
      <c r="J36970" s="92">
        <v>1071</v>
      </c>
      <c r="K36970" s="92">
        <v>-336</v>
      </c>
      <c r="O36970" s="92">
        <v>1408</v>
      </c>
      <c r="P36970" s="92">
        <v>1071</v>
      </c>
      <c r="Q36970" s="92">
        <v>-336</v>
      </c>
      <c r="R36970" s="92">
        <v>489</v>
      </c>
      <c r="S36970" s="92">
        <v>402</v>
      </c>
      <c r="W36970" s="92">
        <v>177</v>
      </c>
      <c r="X36970" s="92">
        <v>2</v>
      </c>
      <c r="AJ36970" s="92">
        <v>489</v>
      </c>
      <c r="AK36970" s="92">
        <v>402</v>
      </c>
      <c r="AO36970" s="92">
        <v>177</v>
      </c>
      <c r="AP36970" s="92">
        <v>2</v>
      </c>
      <c r="AS36970" s="92">
        <v>-340</v>
      </c>
      <c r="AT36970" s="92">
        <v>28</v>
      </c>
      <c r="AU36970" s="92">
        <v>-285</v>
      </c>
      <c r="AV36970" s="92">
        <v>239</v>
      </c>
      <c r="AW36970" s="92">
        <v>-91</v>
      </c>
    </row>
    <row r="36971" spans="1:49">
      <c r="A36971" s="83" t="s">
        <v>80</v>
      </c>
      <c r="B36971" s="84">
        <v>43726.708333333336</v>
      </c>
      <c r="C36971" s="85">
        <v>43726</v>
      </c>
      <c r="D36971" s="83">
        <v>10</v>
      </c>
      <c r="E36971" s="84">
        <v>43726.416666666664</v>
      </c>
      <c r="F36971" s="86" t="s">
        <v>422</v>
      </c>
      <c r="G36971" s="87" t="s">
        <v>423</v>
      </c>
      <c r="H36971" s="92">
        <v>1340</v>
      </c>
      <c r="I36971" s="92">
        <v>1581</v>
      </c>
      <c r="J36971" s="92">
        <v>1156</v>
      </c>
      <c r="K36971" s="92">
        <v>-425</v>
      </c>
      <c r="O36971" s="92">
        <v>1581</v>
      </c>
      <c r="P36971" s="92">
        <v>1156</v>
      </c>
      <c r="Q36971" s="92">
        <v>-425</v>
      </c>
      <c r="R36971" s="92">
        <v>490</v>
      </c>
      <c r="S36971" s="92">
        <v>481</v>
      </c>
      <c r="W36971" s="92">
        <v>185</v>
      </c>
      <c r="X36971" s="92">
        <v>1</v>
      </c>
      <c r="AJ36971" s="92">
        <v>490</v>
      </c>
      <c r="AK36971" s="92">
        <v>481</v>
      </c>
      <c r="AO36971" s="92">
        <v>185</v>
      </c>
      <c r="AP36971" s="92">
        <v>1</v>
      </c>
      <c r="AS36971" s="92">
        <v>-331</v>
      </c>
      <c r="AT36971" s="92">
        <v>41</v>
      </c>
      <c r="AU36971" s="92">
        <v>-266</v>
      </c>
      <c r="AV36971" s="92">
        <v>230</v>
      </c>
      <c r="AW36971" s="92">
        <v>-86</v>
      </c>
    </row>
    <row r="36972" spans="1:49">
      <c r="A36972" s="83" t="s">
        <v>80</v>
      </c>
      <c r="B36972" s="84">
        <v>43726.75</v>
      </c>
      <c r="C36972" s="85">
        <v>43726</v>
      </c>
      <c r="D36972" s="83">
        <v>11</v>
      </c>
      <c r="E36972" s="84">
        <v>43726.458333333336</v>
      </c>
      <c r="F36972" s="86" t="s">
        <v>422</v>
      </c>
      <c r="G36972" s="87" t="s">
        <v>423</v>
      </c>
      <c r="H36972" s="92">
        <v>1386</v>
      </c>
      <c r="I36972" s="92">
        <v>1866</v>
      </c>
      <c r="J36972" s="92">
        <v>1274</v>
      </c>
      <c r="K36972" s="92">
        <v>-593</v>
      </c>
      <c r="O36972" s="92">
        <v>1866</v>
      </c>
      <c r="P36972" s="92">
        <v>1274</v>
      </c>
      <c r="Q36972" s="92">
        <v>-593</v>
      </c>
      <c r="R36972" s="92">
        <v>490</v>
      </c>
      <c r="S36972" s="92">
        <v>614</v>
      </c>
      <c r="W36972" s="92">
        <v>170</v>
      </c>
      <c r="X36972" s="92">
        <v>0</v>
      </c>
      <c r="AJ36972" s="92">
        <v>490</v>
      </c>
      <c r="AK36972" s="92">
        <v>614</v>
      </c>
      <c r="AO36972" s="92">
        <v>170</v>
      </c>
      <c r="AP36972" s="92">
        <v>0</v>
      </c>
      <c r="AS36972" s="92">
        <v>-312</v>
      </c>
      <c r="AT36972" s="92">
        <v>50</v>
      </c>
      <c r="AU36972" s="92">
        <v>-222</v>
      </c>
      <c r="AV36972" s="92">
        <v>180</v>
      </c>
      <c r="AW36972" s="92">
        <v>-84</v>
      </c>
    </row>
    <row r="36973" spans="1:49">
      <c r="A36973" s="83" t="s">
        <v>80</v>
      </c>
      <c r="B36973" s="84">
        <v>43726.791666666664</v>
      </c>
      <c r="C36973" s="85">
        <v>43726</v>
      </c>
      <c r="D36973" s="83">
        <v>12</v>
      </c>
      <c r="E36973" s="84">
        <v>43726.5</v>
      </c>
      <c r="F36973" s="86" t="s">
        <v>422</v>
      </c>
      <c r="G36973" s="87" t="s">
        <v>423</v>
      </c>
      <c r="H36973" s="92">
        <v>1454</v>
      </c>
      <c r="I36973" s="92">
        <v>2056</v>
      </c>
      <c r="J36973" s="92">
        <v>1397</v>
      </c>
      <c r="K36973" s="92">
        <v>-659</v>
      </c>
      <c r="O36973" s="92">
        <v>2056</v>
      </c>
      <c r="P36973" s="92">
        <v>1397</v>
      </c>
      <c r="Q36973" s="92">
        <v>-659</v>
      </c>
      <c r="R36973" s="92">
        <v>540</v>
      </c>
      <c r="S36973" s="92">
        <v>670</v>
      </c>
      <c r="W36973" s="92">
        <v>187</v>
      </c>
      <c r="X36973" s="92">
        <v>1</v>
      </c>
      <c r="AJ36973" s="92">
        <v>540</v>
      </c>
      <c r="AK36973" s="92">
        <v>670</v>
      </c>
      <c r="AO36973" s="92">
        <v>187</v>
      </c>
      <c r="AP36973" s="92">
        <v>1</v>
      </c>
      <c r="AS36973" s="92">
        <v>-300</v>
      </c>
      <c r="AT36973" s="92">
        <v>59</v>
      </c>
      <c r="AU36973" s="92">
        <v>-194</v>
      </c>
      <c r="AV36973" s="92">
        <v>115</v>
      </c>
      <c r="AW36973" s="92">
        <v>-87</v>
      </c>
    </row>
    <row r="36974" spans="1:49">
      <c r="A36974" s="83" t="s">
        <v>80</v>
      </c>
      <c r="B36974" s="84">
        <v>43726.833333333336</v>
      </c>
      <c r="C36974" s="85">
        <v>43726</v>
      </c>
      <c r="D36974" s="83">
        <v>13</v>
      </c>
      <c r="E36974" s="84">
        <v>43726.541666666664</v>
      </c>
      <c r="F36974" s="86" t="s">
        <v>422</v>
      </c>
      <c r="G36974" s="87" t="s">
        <v>423</v>
      </c>
      <c r="H36974" s="92">
        <v>1553</v>
      </c>
      <c r="I36974" s="92">
        <v>2206</v>
      </c>
      <c r="J36974" s="92">
        <v>1522</v>
      </c>
      <c r="K36974" s="92">
        <v>-683</v>
      </c>
      <c r="O36974" s="92">
        <v>2206</v>
      </c>
      <c r="P36974" s="92">
        <v>1522</v>
      </c>
      <c r="Q36974" s="92">
        <v>-683</v>
      </c>
      <c r="R36974" s="92">
        <v>650</v>
      </c>
      <c r="S36974" s="92">
        <v>674</v>
      </c>
      <c r="W36974" s="92">
        <v>193</v>
      </c>
      <c r="X36974" s="92">
        <v>5</v>
      </c>
      <c r="AJ36974" s="92">
        <v>650</v>
      </c>
      <c r="AK36974" s="92">
        <v>674</v>
      </c>
      <c r="AO36974" s="92">
        <v>193</v>
      </c>
      <c r="AP36974" s="92">
        <v>5</v>
      </c>
      <c r="AS36974" s="92">
        <v>-323</v>
      </c>
      <c r="AT36974" s="92">
        <v>28</v>
      </c>
      <c r="AU36974" s="92">
        <v>-165</v>
      </c>
      <c r="AV36974" s="92">
        <v>113</v>
      </c>
      <c r="AW36974" s="92">
        <v>-93</v>
      </c>
    </row>
    <row r="36975" spans="1:49">
      <c r="A36975" s="83" t="s">
        <v>80</v>
      </c>
      <c r="B36975" s="84">
        <v>43726.875</v>
      </c>
      <c r="C36975" s="85">
        <v>43726</v>
      </c>
      <c r="D36975" s="83">
        <v>14</v>
      </c>
      <c r="E36975" s="84">
        <v>43726.583333333336</v>
      </c>
      <c r="F36975" s="86" t="s">
        <v>422</v>
      </c>
      <c r="G36975" s="87" t="s">
        <v>423</v>
      </c>
      <c r="H36975" s="92">
        <v>1656</v>
      </c>
      <c r="I36975" s="92">
        <v>2456</v>
      </c>
      <c r="J36975" s="92">
        <v>1604</v>
      </c>
      <c r="K36975" s="92">
        <v>-853</v>
      </c>
      <c r="O36975" s="92">
        <v>2456</v>
      </c>
      <c r="P36975" s="92">
        <v>1604</v>
      </c>
      <c r="Q36975" s="92">
        <v>-853</v>
      </c>
      <c r="R36975" s="92">
        <v>650</v>
      </c>
      <c r="S36975" s="92">
        <v>787</v>
      </c>
      <c r="W36975" s="92">
        <v>156</v>
      </c>
      <c r="X36975" s="92">
        <v>11</v>
      </c>
      <c r="AJ36975" s="92">
        <v>650</v>
      </c>
      <c r="AK36975" s="92">
        <v>787</v>
      </c>
      <c r="AO36975" s="92">
        <v>156</v>
      </c>
      <c r="AP36975" s="92">
        <v>11</v>
      </c>
      <c r="AS36975" s="92">
        <v>-368</v>
      </c>
      <c r="AT36975" s="92">
        <v>116</v>
      </c>
      <c r="AU36975" s="92">
        <v>-200</v>
      </c>
      <c r="AV36975" s="92">
        <v>112</v>
      </c>
      <c r="AW36975" s="92">
        <v>-121</v>
      </c>
    </row>
    <row r="36976" spans="1:49">
      <c r="A36976" s="83" t="s">
        <v>80</v>
      </c>
      <c r="B36976" s="84">
        <v>43726.916666666664</v>
      </c>
      <c r="C36976" s="85">
        <v>43726</v>
      </c>
      <c r="D36976" s="83">
        <v>15</v>
      </c>
      <c r="E36976" s="84">
        <v>43726.625</v>
      </c>
      <c r="F36976" s="86" t="s">
        <v>422</v>
      </c>
      <c r="G36976" s="87" t="s">
        <v>423</v>
      </c>
      <c r="H36976" s="92">
        <v>1740</v>
      </c>
      <c r="I36976" s="92">
        <v>2569</v>
      </c>
      <c r="J36976" s="92">
        <v>1695</v>
      </c>
      <c r="K36976" s="92">
        <v>-874</v>
      </c>
      <c r="O36976" s="92">
        <v>2569</v>
      </c>
      <c r="P36976" s="92">
        <v>1695</v>
      </c>
      <c r="Q36976" s="92">
        <v>-874</v>
      </c>
      <c r="R36976" s="92">
        <v>725</v>
      </c>
      <c r="S36976" s="92">
        <v>804</v>
      </c>
      <c r="W36976" s="92">
        <v>166</v>
      </c>
      <c r="X36976" s="92">
        <v>1</v>
      </c>
      <c r="AJ36976" s="92">
        <v>725</v>
      </c>
      <c r="AK36976" s="92">
        <v>804</v>
      </c>
      <c r="AO36976" s="92">
        <v>166</v>
      </c>
      <c r="AP36976" s="92">
        <v>1</v>
      </c>
      <c r="AS36976" s="92">
        <v>-356</v>
      </c>
      <c r="AT36976" s="92">
        <v>153</v>
      </c>
      <c r="AU36976" s="92">
        <v>-155</v>
      </c>
      <c r="AV36976" s="92">
        <v>6</v>
      </c>
      <c r="AW36976" s="92">
        <v>-117</v>
      </c>
    </row>
    <row r="36977" spans="1:49">
      <c r="A36977" s="83" t="s">
        <v>80</v>
      </c>
      <c r="B36977" s="84">
        <v>43726.958333333336</v>
      </c>
      <c r="C36977" s="85">
        <v>43726</v>
      </c>
      <c r="D36977" s="83">
        <v>16</v>
      </c>
      <c r="E36977" s="84">
        <v>43726.666666666664</v>
      </c>
      <c r="F36977" s="86" t="s">
        <v>422</v>
      </c>
      <c r="G36977" s="87" t="s">
        <v>423</v>
      </c>
      <c r="H36977" s="92">
        <v>1821</v>
      </c>
      <c r="I36977" s="92">
        <v>2692</v>
      </c>
      <c r="J36977" s="92">
        <v>1753</v>
      </c>
      <c r="K36977" s="92">
        <v>-940</v>
      </c>
      <c r="O36977" s="92">
        <v>2692</v>
      </c>
      <c r="P36977" s="92">
        <v>1753</v>
      </c>
      <c r="Q36977" s="92">
        <v>-940</v>
      </c>
      <c r="R36977" s="92">
        <v>724</v>
      </c>
      <c r="S36977" s="92">
        <v>869</v>
      </c>
      <c r="W36977" s="92">
        <v>156</v>
      </c>
      <c r="X36977" s="92">
        <v>4</v>
      </c>
      <c r="AJ36977" s="92">
        <v>724</v>
      </c>
      <c r="AK36977" s="92">
        <v>869</v>
      </c>
      <c r="AO36977" s="92">
        <v>156</v>
      </c>
      <c r="AP36977" s="92">
        <v>4</v>
      </c>
      <c r="AS36977" s="92">
        <v>-325</v>
      </c>
      <c r="AT36977" s="92">
        <v>161</v>
      </c>
      <c r="AU36977" s="92">
        <v>-106</v>
      </c>
      <c r="AV36977" s="92">
        <v>-116</v>
      </c>
      <c r="AW36977" s="92">
        <v>-67</v>
      </c>
    </row>
    <row r="36978" spans="1:49">
      <c r="A36978" s="83" t="s">
        <v>80</v>
      </c>
      <c r="B36978" s="84">
        <v>43727</v>
      </c>
      <c r="C36978" s="85">
        <v>43726</v>
      </c>
      <c r="D36978" s="83">
        <v>17</v>
      </c>
      <c r="E36978" s="84">
        <v>43726.708333333336</v>
      </c>
      <c r="F36978" s="86" t="s">
        <v>422</v>
      </c>
      <c r="G36978" s="87" t="s">
        <v>423</v>
      </c>
      <c r="H36978" s="92">
        <v>1855</v>
      </c>
      <c r="I36978" s="92">
        <v>2781</v>
      </c>
      <c r="J36978" s="92">
        <v>1785</v>
      </c>
      <c r="K36978" s="92">
        <v>-996</v>
      </c>
      <c r="O36978" s="92">
        <v>2781</v>
      </c>
      <c r="P36978" s="92">
        <v>1785</v>
      </c>
      <c r="Q36978" s="92">
        <v>-996</v>
      </c>
      <c r="R36978" s="92">
        <v>724</v>
      </c>
      <c r="S36978" s="92">
        <v>960</v>
      </c>
      <c r="W36978" s="92">
        <v>96</v>
      </c>
      <c r="X36978" s="92">
        <v>4</v>
      </c>
      <c r="AJ36978" s="92">
        <v>724</v>
      </c>
      <c r="AK36978" s="92">
        <v>960</v>
      </c>
      <c r="AO36978" s="92">
        <v>96</v>
      </c>
      <c r="AP36978" s="92">
        <v>4</v>
      </c>
      <c r="AS36978" s="92">
        <v>-334</v>
      </c>
      <c r="AT36978" s="92">
        <v>239</v>
      </c>
      <c r="AU36978" s="92">
        <v>-119</v>
      </c>
      <c r="AV36978" s="92">
        <v>-234</v>
      </c>
      <c r="AW36978" s="92">
        <v>-86</v>
      </c>
    </row>
    <row r="36979" spans="1:49">
      <c r="A36979" s="83" t="s">
        <v>80</v>
      </c>
      <c r="B36979" s="84">
        <v>43727.041666666664</v>
      </c>
      <c r="C36979" s="85">
        <v>43726</v>
      </c>
      <c r="D36979" s="83">
        <v>18</v>
      </c>
      <c r="E36979" s="84">
        <v>43726.75</v>
      </c>
      <c r="F36979" s="86" t="s">
        <v>422</v>
      </c>
      <c r="G36979" s="87" t="s">
        <v>423</v>
      </c>
      <c r="H36979" s="92">
        <v>1862</v>
      </c>
      <c r="I36979" s="92">
        <v>2649</v>
      </c>
      <c r="J36979" s="92">
        <v>1739</v>
      </c>
      <c r="K36979" s="92">
        <v>-910</v>
      </c>
      <c r="O36979" s="92">
        <v>2649</v>
      </c>
      <c r="P36979" s="92">
        <v>1739</v>
      </c>
      <c r="Q36979" s="92">
        <v>-910</v>
      </c>
      <c r="R36979" s="92">
        <v>724</v>
      </c>
      <c r="S36979" s="92">
        <v>997</v>
      </c>
      <c r="W36979" s="92">
        <v>13</v>
      </c>
      <c r="X36979" s="92">
        <v>5</v>
      </c>
      <c r="AJ36979" s="92">
        <v>724</v>
      </c>
      <c r="AK36979" s="92">
        <v>997</v>
      </c>
      <c r="AO36979" s="92">
        <v>13</v>
      </c>
      <c r="AP36979" s="92">
        <v>5</v>
      </c>
      <c r="AS36979" s="92">
        <v>-360</v>
      </c>
      <c r="AT36979" s="92">
        <v>250</v>
      </c>
      <c r="AU36979" s="92">
        <v>-170</v>
      </c>
      <c r="AV36979" s="92">
        <v>-272</v>
      </c>
      <c r="AW36979" s="92">
        <v>-100</v>
      </c>
    </row>
    <row r="36980" spans="1:49">
      <c r="A36980" s="83" t="s">
        <v>80</v>
      </c>
      <c r="B36980" s="84">
        <v>43727.083333333336</v>
      </c>
      <c r="C36980" s="85">
        <v>43726</v>
      </c>
      <c r="D36980" s="83">
        <v>19</v>
      </c>
      <c r="E36980" s="84">
        <v>43726.791666666664</v>
      </c>
      <c r="F36980" s="86" t="s">
        <v>422</v>
      </c>
      <c r="G36980" s="87" t="s">
        <v>423</v>
      </c>
      <c r="H36980" s="92">
        <v>1829</v>
      </c>
      <c r="I36980" s="92">
        <v>2485</v>
      </c>
      <c r="J36980" s="92">
        <v>1656</v>
      </c>
      <c r="K36980" s="92">
        <v>-829</v>
      </c>
      <c r="O36980" s="92">
        <v>2485</v>
      </c>
      <c r="P36980" s="92">
        <v>1656</v>
      </c>
      <c r="Q36980" s="92">
        <v>-829</v>
      </c>
      <c r="R36980" s="92">
        <v>724</v>
      </c>
      <c r="S36980" s="92">
        <v>930</v>
      </c>
      <c r="W36980" s="92">
        <v>0</v>
      </c>
      <c r="X36980" s="92">
        <v>2</v>
      </c>
      <c r="AJ36980" s="92">
        <v>724</v>
      </c>
      <c r="AK36980" s="92">
        <v>930</v>
      </c>
      <c r="AO36980" s="92">
        <v>0</v>
      </c>
      <c r="AP36980" s="92">
        <v>2</v>
      </c>
      <c r="AS36980" s="92">
        <v>-386</v>
      </c>
      <c r="AT36980" s="92">
        <v>297</v>
      </c>
      <c r="AU36980" s="92">
        <v>-208</v>
      </c>
      <c r="AV36980" s="92">
        <v>-392</v>
      </c>
      <c r="AW36980" s="92">
        <v>-109</v>
      </c>
    </row>
    <row r="36981" spans="1:49">
      <c r="A36981" s="83" t="s">
        <v>80</v>
      </c>
      <c r="B36981" s="84">
        <v>43727.125</v>
      </c>
      <c r="C36981" s="85">
        <v>43726</v>
      </c>
      <c r="D36981" s="83">
        <v>20</v>
      </c>
      <c r="E36981" s="84">
        <v>43726.833333333336</v>
      </c>
      <c r="F36981" s="86" t="s">
        <v>422</v>
      </c>
      <c r="G36981" s="87" t="s">
        <v>423</v>
      </c>
      <c r="H36981" s="92">
        <v>1728</v>
      </c>
      <c r="I36981" s="92">
        <v>2363</v>
      </c>
      <c r="J36981" s="92">
        <v>1531</v>
      </c>
      <c r="K36981" s="92">
        <v>-831</v>
      </c>
      <c r="O36981" s="92">
        <v>2363</v>
      </c>
      <c r="P36981" s="92">
        <v>1531</v>
      </c>
      <c r="Q36981" s="92">
        <v>-831</v>
      </c>
      <c r="R36981" s="92">
        <v>655</v>
      </c>
      <c r="S36981" s="92">
        <v>870</v>
      </c>
      <c r="W36981" s="92">
        <v>0</v>
      </c>
      <c r="X36981" s="92">
        <v>7</v>
      </c>
      <c r="AJ36981" s="92">
        <v>655</v>
      </c>
      <c r="AK36981" s="92">
        <v>870</v>
      </c>
      <c r="AO36981" s="92">
        <v>0</v>
      </c>
      <c r="AP36981" s="92">
        <v>7</v>
      </c>
      <c r="AS36981" s="92">
        <v>-416</v>
      </c>
      <c r="AT36981" s="92">
        <v>340</v>
      </c>
      <c r="AU36981" s="92">
        <v>-231</v>
      </c>
      <c r="AV36981" s="92">
        <v>-445</v>
      </c>
      <c r="AW36981" s="92">
        <v>-146</v>
      </c>
    </row>
    <row r="36982" spans="1:49">
      <c r="A36982" s="83" t="s">
        <v>80</v>
      </c>
      <c r="B36982" s="84">
        <v>43727.166666666664</v>
      </c>
      <c r="C36982" s="85">
        <v>43726</v>
      </c>
      <c r="D36982" s="83">
        <v>21</v>
      </c>
      <c r="E36982" s="84">
        <v>43726.875</v>
      </c>
      <c r="F36982" s="86" t="s">
        <v>422</v>
      </c>
      <c r="G36982" s="87" t="s">
        <v>423</v>
      </c>
      <c r="H36982" s="92">
        <v>1653</v>
      </c>
      <c r="I36982" s="92">
        <v>2113</v>
      </c>
      <c r="J36982" s="92">
        <v>1420</v>
      </c>
      <c r="K36982" s="92">
        <v>-693</v>
      </c>
      <c r="O36982" s="92">
        <v>2113</v>
      </c>
      <c r="P36982" s="92">
        <v>1420</v>
      </c>
      <c r="Q36982" s="92">
        <v>-693</v>
      </c>
      <c r="R36982" s="92">
        <v>655</v>
      </c>
      <c r="S36982" s="92">
        <v>760</v>
      </c>
      <c r="W36982" s="92">
        <v>0</v>
      </c>
      <c r="X36982" s="92">
        <v>6</v>
      </c>
      <c r="AJ36982" s="92">
        <v>655</v>
      </c>
      <c r="AK36982" s="92">
        <v>760</v>
      </c>
      <c r="AO36982" s="92">
        <v>0</v>
      </c>
      <c r="AP36982" s="92">
        <v>6</v>
      </c>
      <c r="AS36982" s="92">
        <v>-442</v>
      </c>
      <c r="AT36982" s="92">
        <v>380</v>
      </c>
      <c r="AU36982" s="92">
        <v>-272</v>
      </c>
      <c r="AV36982" s="92">
        <v>-432</v>
      </c>
      <c r="AW36982" s="92">
        <v>-178</v>
      </c>
    </row>
    <row r="36983" spans="1:49">
      <c r="A36983" s="83" t="s">
        <v>80</v>
      </c>
      <c r="B36983" s="84">
        <v>43727.208333333336</v>
      </c>
      <c r="C36983" s="85">
        <v>43726</v>
      </c>
      <c r="D36983" s="83">
        <v>22</v>
      </c>
      <c r="E36983" s="84">
        <v>43726.916666666664</v>
      </c>
      <c r="F36983" s="86" t="s">
        <v>422</v>
      </c>
      <c r="G36983" s="87" t="s">
        <v>423</v>
      </c>
      <c r="H36983" s="92">
        <v>1546</v>
      </c>
      <c r="I36983" s="92">
        <v>1861</v>
      </c>
      <c r="J36983" s="92">
        <v>1301</v>
      </c>
      <c r="K36983" s="92">
        <v>-560</v>
      </c>
      <c r="O36983" s="92">
        <v>1861</v>
      </c>
      <c r="P36983" s="92">
        <v>1301</v>
      </c>
      <c r="Q36983" s="92">
        <v>-560</v>
      </c>
      <c r="R36983" s="92">
        <v>655</v>
      </c>
      <c r="S36983" s="92">
        <v>643</v>
      </c>
      <c r="W36983" s="92">
        <v>0</v>
      </c>
      <c r="X36983" s="92">
        <v>2</v>
      </c>
      <c r="AJ36983" s="92">
        <v>655</v>
      </c>
      <c r="AK36983" s="92">
        <v>643</v>
      </c>
      <c r="AO36983" s="92">
        <v>0</v>
      </c>
      <c r="AP36983" s="92">
        <v>2</v>
      </c>
      <c r="AS36983" s="92">
        <v>-463</v>
      </c>
      <c r="AT36983" s="92">
        <v>350</v>
      </c>
      <c r="AU36983" s="92">
        <v>-269</v>
      </c>
      <c r="AV36983" s="92">
        <v>-428</v>
      </c>
      <c r="AW36983" s="92">
        <v>-203</v>
      </c>
    </row>
    <row r="36984" spans="1:49">
      <c r="A36984" s="83" t="s">
        <v>80</v>
      </c>
      <c r="B36984" s="84">
        <v>43727.25</v>
      </c>
      <c r="C36984" s="85">
        <v>43726</v>
      </c>
      <c r="D36984" s="83">
        <v>23</v>
      </c>
      <c r="E36984" s="84">
        <v>43726.958333333336</v>
      </c>
      <c r="F36984" s="86" t="s">
        <v>422</v>
      </c>
      <c r="G36984" s="87" t="s">
        <v>423</v>
      </c>
      <c r="H36984" s="92">
        <v>1438</v>
      </c>
      <c r="I36984" s="92">
        <v>1452</v>
      </c>
      <c r="J36984" s="92">
        <v>1156</v>
      </c>
      <c r="K36984" s="92">
        <v>-296</v>
      </c>
      <c r="O36984" s="92">
        <v>1452</v>
      </c>
      <c r="P36984" s="92">
        <v>1156</v>
      </c>
      <c r="Q36984" s="92">
        <v>-296</v>
      </c>
      <c r="R36984" s="92">
        <v>714</v>
      </c>
      <c r="S36984" s="92">
        <v>442</v>
      </c>
      <c r="W36984" s="92">
        <v>0</v>
      </c>
      <c r="X36984" s="92">
        <v>0</v>
      </c>
      <c r="AJ36984" s="92">
        <v>714</v>
      </c>
      <c r="AK36984" s="92">
        <v>442</v>
      </c>
      <c r="AO36984" s="92">
        <v>0</v>
      </c>
      <c r="AP36984" s="92">
        <v>0</v>
      </c>
      <c r="AS36984" s="92">
        <v>-494</v>
      </c>
      <c r="AT36984" s="92">
        <v>258</v>
      </c>
      <c r="AU36984" s="92">
        <v>-275</v>
      </c>
      <c r="AV36984" s="92">
        <v>-338</v>
      </c>
      <c r="AW36984" s="92">
        <v>-196</v>
      </c>
    </row>
    <row r="36985" spans="1:49">
      <c r="A36985" s="83" t="s">
        <v>80</v>
      </c>
      <c r="B36985" s="84">
        <v>43727.291666666664</v>
      </c>
      <c r="C36985" s="85">
        <v>43726</v>
      </c>
      <c r="D36985" s="83">
        <v>24</v>
      </c>
      <c r="E36985" s="84">
        <v>43727</v>
      </c>
      <c r="F36985" s="86" t="s">
        <v>422</v>
      </c>
      <c r="G36985" s="87" t="s">
        <v>423</v>
      </c>
      <c r="H36985" s="92">
        <v>1342</v>
      </c>
      <c r="I36985" s="92">
        <v>1323</v>
      </c>
      <c r="J36985" s="92">
        <v>1046</v>
      </c>
      <c r="K36985" s="92">
        <v>-277</v>
      </c>
      <c r="O36985" s="92">
        <v>1323</v>
      </c>
      <c r="P36985" s="92">
        <v>1046</v>
      </c>
      <c r="Q36985" s="92">
        <v>-277</v>
      </c>
      <c r="R36985" s="92">
        <v>654</v>
      </c>
      <c r="S36985" s="92">
        <v>392</v>
      </c>
      <c r="W36985" s="92">
        <v>0</v>
      </c>
      <c r="X36985" s="92">
        <v>-1</v>
      </c>
      <c r="AJ36985" s="92">
        <v>654</v>
      </c>
      <c r="AK36985" s="92">
        <v>392</v>
      </c>
      <c r="AO36985" s="92">
        <v>0</v>
      </c>
      <c r="AP36985" s="92">
        <v>-1</v>
      </c>
      <c r="AS36985" s="92">
        <v>-542</v>
      </c>
      <c r="AT36985" s="92">
        <v>194</v>
      </c>
      <c r="AU36985" s="92">
        <v>-331</v>
      </c>
      <c r="AV36985" s="92">
        <v>-239</v>
      </c>
      <c r="AW36985" s="92">
        <v>-194</v>
      </c>
    </row>
    <row r="36986" spans="1:49">
      <c r="A36986" s="83" t="s">
        <v>80</v>
      </c>
      <c r="B36986" s="84">
        <v>43727.333333333336</v>
      </c>
      <c r="C36986" s="85">
        <v>43727</v>
      </c>
      <c r="D36986" s="83">
        <v>1</v>
      </c>
      <c r="E36986" s="84">
        <v>43727.041666666664</v>
      </c>
      <c r="F36986" s="86" t="s">
        <v>422</v>
      </c>
      <c r="G36986" s="87" t="s">
        <v>423</v>
      </c>
      <c r="H36986" s="92">
        <v>1293</v>
      </c>
      <c r="I36986" s="92">
        <v>1243</v>
      </c>
      <c r="J36986" s="92">
        <v>971</v>
      </c>
      <c r="K36986" s="92">
        <v>-272</v>
      </c>
      <c r="O36986" s="92">
        <v>1243</v>
      </c>
      <c r="P36986" s="92">
        <v>971</v>
      </c>
      <c r="Q36986" s="92">
        <v>-272</v>
      </c>
      <c r="R36986" s="92">
        <v>595</v>
      </c>
      <c r="S36986" s="92">
        <v>371</v>
      </c>
      <c r="W36986" s="92">
        <v>0</v>
      </c>
      <c r="X36986" s="92">
        <v>5</v>
      </c>
      <c r="AJ36986" s="92">
        <v>595</v>
      </c>
      <c r="AK36986" s="92">
        <v>371</v>
      </c>
      <c r="AO36986" s="92">
        <v>0</v>
      </c>
      <c r="AP36986" s="92">
        <v>5</v>
      </c>
      <c r="AS36986" s="92">
        <v>-601</v>
      </c>
      <c r="AT36986" s="92">
        <v>188</v>
      </c>
      <c r="AU36986" s="92">
        <v>-384</v>
      </c>
      <c r="AV36986" s="92">
        <v>-128</v>
      </c>
      <c r="AW36986" s="92">
        <v>-213</v>
      </c>
    </row>
    <row r="36987" spans="1:49">
      <c r="A36987" s="83" t="s">
        <v>80</v>
      </c>
      <c r="B36987" s="84">
        <v>43727.375</v>
      </c>
      <c r="C36987" s="85">
        <v>43727</v>
      </c>
      <c r="D36987" s="83">
        <v>2</v>
      </c>
      <c r="E36987" s="84">
        <v>43727.083333333336</v>
      </c>
      <c r="F36987" s="86" t="s">
        <v>422</v>
      </c>
      <c r="G36987" s="87" t="s">
        <v>423</v>
      </c>
      <c r="H36987" s="92">
        <v>1257</v>
      </c>
      <c r="I36987" s="92">
        <v>1121</v>
      </c>
      <c r="J36987" s="92">
        <v>916</v>
      </c>
      <c r="K36987" s="92">
        <v>-205</v>
      </c>
      <c r="O36987" s="92">
        <v>1121</v>
      </c>
      <c r="P36987" s="92">
        <v>916</v>
      </c>
      <c r="Q36987" s="92">
        <v>-205</v>
      </c>
      <c r="R36987" s="92">
        <v>595</v>
      </c>
      <c r="S36987" s="92">
        <v>315</v>
      </c>
      <c r="W36987" s="92">
        <v>0</v>
      </c>
      <c r="X36987" s="92">
        <v>6</v>
      </c>
      <c r="AJ36987" s="92">
        <v>595</v>
      </c>
      <c r="AK36987" s="92">
        <v>315</v>
      </c>
      <c r="AO36987" s="92">
        <v>0</v>
      </c>
      <c r="AP36987" s="92">
        <v>6</v>
      </c>
      <c r="AS36987" s="92">
        <v>-602</v>
      </c>
      <c r="AT36987" s="92">
        <v>232</v>
      </c>
      <c r="AU36987" s="92">
        <v>-437</v>
      </c>
      <c r="AV36987" s="92">
        <v>13</v>
      </c>
      <c r="AW36987" s="92">
        <v>-215</v>
      </c>
    </row>
    <row r="36988" spans="1:49">
      <c r="A36988" s="83" t="s">
        <v>80</v>
      </c>
      <c r="B36988" s="84">
        <v>43727.416666666664</v>
      </c>
      <c r="C36988" s="85">
        <v>43727</v>
      </c>
      <c r="D36988" s="83">
        <v>3</v>
      </c>
      <c r="E36988" s="84">
        <v>43727.125</v>
      </c>
      <c r="F36988" s="86" t="s">
        <v>422</v>
      </c>
      <c r="G36988" s="87" t="s">
        <v>423</v>
      </c>
      <c r="H36988" s="92">
        <v>1225</v>
      </c>
      <c r="I36988" s="92">
        <v>1093</v>
      </c>
      <c r="J36988" s="92">
        <v>885</v>
      </c>
      <c r="K36988" s="92">
        <v>-208</v>
      </c>
      <c r="O36988" s="92">
        <v>1093</v>
      </c>
      <c r="P36988" s="92">
        <v>885</v>
      </c>
      <c r="Q36988" s="92">
        <v>-208</v>
      </c>
      <c r="R36988" s="92">
        <v>594</v>
      </c>
      <c r="S36988" s="92">
        <v>288</v>
      </c>
      <c r="W36988" s="92">
        <v>0</v>
      </c>
      <c r="X36988" s="92">
        <v>3</v>
      </c>
      <c r="AJ36988" s="92">
        <v>594</v>
      </c>
      <c r="AK36988" s="92">
        <v>288</v>
      </c>
      <c r="AO36988" s="92">
        <v>0</v>
      </c>
      <c r="AP36988" s="92">
        <v>3</v>
      </c>
      <c r="AS36988" s="92">
        <v>-561</v>
      </c>
      <c r="AT36988" s="92">
        <v>338</v>
      </c>
      <c r="AU36988" s="92">
        <v>-432</v>
      </c>
      <c r="AV36988" s="92">
        <v>-63</v>
      </c>
      <c r="AW36988" s="92">
        <v>-217</v>
      </c>
    </row>
    <row r="36989" spans="1:49">
      <c r="A36989" s="83" t="s">
        <v>80</v>
      </c>
      <c r="B36989" s="84">
        <v>43727.458333333336</v>
      </c>
      <c r="C36989" s="85">
        <v>43727</v>
      </c>
      <c r="D36989" s="83">
        <v>4</v>
      </c>
      <c r="E36989" s="84">
        <v>43727.166666666664</v>
      </c>
      <c r="F36989" s="86" t="s">
        <v>422</v>
      </c>
      <c r="G36989" s="87" t="s">
        <v>423</v>
      </c>
      <c r="H36989" s="92">
        <v>1220</v>
      </c>
      <c r="I36989" s="92">
        <v>1058</v>
      </c>
      <c r="J36989" s="92">
        <v>872</v>
      </c>
      <c r="K36989" s="92">
        <v>-186</v>
      </c>
      <c r="O36989" s="92">
        <v>1058</v>
      </c>
      <c r="P36989" s="92">
        <v>872</v>
      </c>
      <c r="Q36989" s="92">
        <v>-186</v>
      </c>
      <c r="R36989" s="92">
        <v>594</v>
      </c>
      <c r="S36989" s="92">
        <v>278</v>
      </c>
      <c r="W36989" s="92">
        <v>0</v>
      </c>
      <c r="X36989" s="92">
        <v>0</v>
      </c>
      <c r="AJ36989" s="92">
        <v>594</v>
      </c>
      <c r="AK36989" s="92">
        <v>278</v>
      </c>
      <c r="AO36989" s="92">
        <v>0</v>
      </c>
      <c r="AP36989" s="92">
        <v>0</v>
      </c>
      <c r="AS36989" s="92">
        <v>-509</v>
      </c>
      <c r="AT36989" s="92">
        <v>238</v>
      </c>
      <c r="AU36989" s="92">
        <v>-404</v>
      </c>
      <c r="AV36989" s="92">
        <v>-12</v>
      </c>
      <c r="AW36989" s="92">
        <v>-210</v>
      </c>
    </row>
    <row r="36990" spans="1:49">
      <c r="A36990" s="83" t="s">
        <v>80</v>
      </c>
      <c r="B36990" s="84">
        <v>43727.5</v>
      </c>
      <c r="C36990" s="85">
        <v>43727</v>
      </c>
      <c r="D36990" s="83">
        <v>5</v>
      </c>
      <c r="E36990" s="84">
        <v>43727.208333333336</v>
      </c>
      <c r="F36990" s="86" t="s">
        <v>422</v>
      </c>
      <c r="G36990" s="87" t="s">
        <v>423</v>
      </c>
      <c r="H36990" s="92">
        <v>1229</v>
      </c>
      <c r="I36990" s="92">
        <v>1008</v>
      </c>
      <c r="J36990" s="92">
        <v>888</v>
      </c>
      <c r="K36990" s="92">
        <v>-120</v>
      </c>
      <c r="O36990" s="92">
        <v>1008</v>
      </c>
      <c r="P36990" s="92">
        <v>888</v>
      </c>
      <c r="Q36990" s="92">
        <v>-120</v>
      </c>
      <c r="R36990" s="92">
        <v>595</v>
      </c>
      <c r="S36990" s="92">
        <v>294</v>
      </c>
      <c r="W36990" s="92">
        <v>0</v>
      </c>
      <c r="X36990" s="92">
        <v>0</v>
      </c>
      <c r="AJ36990" s="92">
        <v>595</v>
      </c>
      <c r="AK36990" s="92">
        <v>294</v>
      </c>
      <c r="AO36990" s="92">
        <v>0</v>
      </c>
      <c r="AP36990" s="92">
        <v>0</v>
      </c>
      <c r="AS36990" s="92">
        <v>-456</v>
      </c>
      <c r="AT36990" s="92">
        <v>163</v>
      </c>
      <c r="AU36990" s="92">
        <v>-343</v>
      </c>
      <c r="AV36990" s="92">
        <v>87</v>
      </c>
      <c r="AW36990" s="92">
        <v>-218</v>
      </c>
    </row>
    <row r="36991" spans="1:49">
      <c r="A36991" s="83" t="s">
        <v>80</v>
      </c>
      <c r="B36991" s="84">
        <v>43727.541666666664</v>
      </c>
      <c r="C36991" s="85">
        <v>43727</v>
      </c>
      <c r="D36991" s="83">
        <v>6</v>
      </c>
      <c r="E36991" s="84">
        <v>43727.25</v>
      </c>
      <c r="F36991" s="86" t="s">
        <v>422</v>
      </c>
      <c r="G36991" s="87" t="s">
        <v>423</v>
      </c>
      <c r="H36991" s="92">
        <v>1254</v>
      </c>
      <c r="I36991" s="92">
        <v>1395</v>
      </c>
      <c r="J36991" s="92">
        <v>952</v>
      </c>
      <c r="K36991" s="92">
        <v>-443</v>
      </c>
      <c r="O36991" s="92">
        <v>1395</v>
      </c>
      <c r="P36991" s="92">
        <v>952</v>
      </c>
      <c r="Q36991" s="92">
        <v>-443</v>
      </c>
      <c r="R36991" s="92">
        <v>595</v>
      </c>
      <c r="S36991" s="92">
        <v>354</v>
      </c>
      <c r="W36991" s="92">
        <v>0</v>
      </c>
      <c r="X36991" s="92">
        <v>3</v>
      </c>
      <c r="AJ36991" s="92">
        <v>595</v>
      </c>
      <c r="AK36991" s="92">
        <v>354</v>
      </c>
      <c r="AO36991" s="92">
        <v>0</v>
      </c>
      <c r="AP36991" s="92">
        <v>3</v>
      </c>
      <c r="AS36991" s="92">
        <v>-395</v>
      </c>
      <c r="AT36991" s="92">
        <v>8</v>
      </c>
      <c r="AU36991" s="92">
        <v>-249</v>
      </c>
      <c r="AV36991" s="92">
        <v>241</v>
      </c>
      <c r="AW36991" s="92">
        <v>-148</v>
      </c>
    </row>
    <row r="36992" spans="1:49">
      <c r="A36992" s="83" t="s">
        <v>80</v>
      </c>
      <c r="B36992" s="84">
        <v>43727.583333333336</v>
      </c>
      <c r="C36992" s="85">
        <v>43727</v>
      </c>
      <c r="D36992" s="83">
        <v>7</v>
      </c>
      <c r="E36992" s="84">
        <v>43727.291666666664</v>
      </c>
      <c r="F36992" s="86" t="s">
        <v>422</v>
      </c>
      <c r="G36992" s="87" t="s">
        <v>423</v>
      </c>
      <c r="H36992" s="92">
        <v>1284</v>
      </c>
      <c r="I36992" s="92">
        <v>1406</v>
      </c>
      <c r="J36992" s="92">
        <v>989</v>
      </c>
      <c r="K36992" s="92">
        <v>-416</v>
      </c>
      <c r="O36992" s="92">
        <v>1406</v>
      </c>
      <c r="P36992" s="92">
        <v>989</v>
      </c>
      <c r="Q36992" s="92">
        <v>-416</v>
      </c>
      <c r="R36992" s="92">
        <v>638</v>
      </c>
      <c r="S36992" s="92">
        <v>317</v>
      </c>
      <c r="W36992" s="92">
        <v>35</v>
      </c>
      <c r="X36992" s="92">
        <v>-1</v>
      </c>
      <c r="AJ36992" s="92">
        <v>638</v>
      </c>
      <c r="AK36992" s="92">
        <v>317</v>
      </c>
      <c r="AO36992" s="92">
        <v>35</v>
      </c>
      <c r="AP36992" s="92">
        <v>-1</v>
      </c>
      <c r="AS36992" s="92">
        <v>-344</v>
      </c>
      <c r="AT36992" s="92">
        <v>15</v>
      </c>
      <c r="AU36992" s="92">
        <v>-168</v>
      </c>
      <c r="AV36992" s="92">
        <v>225</v>
      </c>
      <c r="AW36992" s="92">
        <v>-120</v>
      </c>
    </row>
    <row r="36993" spans="1:49">
      <c r="A36993" s="83" t="s">
        <v>80</v>
      </c>
      <c r="B36993" s="84">
        <v>43727.625</v>
      </c>
      <c r="C36993" s="85">
        <v>43727</v>
      </c>
      <c r="D36993" s="83">
        <v>8</v>
      </c>
      <c r="E36993" s="84">
        <v>43727.333333333336</v>
      </c>
      <c r="F36993" s="86" t="s">
        <v>422</v>
      </c>
      <c r="G36993" s="87" t="s">
        <v>423</v>
      </c>
      <c r="H36993" s="92">
        <v>1285</v>
      </c>
      <c r="I36993" s="92">
        <v>1284</v>
      </c>
      <c r="J36993" s="92">
        <v>1018</v>
      </c>
      <c r="K36993" s="92">
        <v>-266</v>
      </c>
      <c r="O36993" s="92">
        <v>1284</v>
      </c>
      <c r="P36993" s="92">
        <v>1018</v>
      </c>
      <c r="Q36993" s="92">
        <v>-266</v>
      </c>
      <c r="R36993" s="92">
        <v>594</v>
      </c>
      <c r="S36993" s="92">
        <v>290</v>
      </c>
      <c r="W36993" s="92">
        <v>134</v>
      </c>
      <c r="X36993" s="92">
        <v>-1</v>
      </c>
      <c r="AJ36993" s="92">
        <v>594</v>
      </c>
      <c r="AK36993" s="92">
        <v>290</v>
      </c>
      <c r="AO36993" s="92">
        <v>134</v>
      </c>
      <c r="AP36993" s="92">
        <v>-1</v>
      </c>
      <c r="AS36993" s="92">
        <v>-287</v>
      </c>
      <c r="AT36993" s="92">
        <v>38</v>
      </c>
      <c r="AU36993" s="92">
        <v>-151</v>
      </c>
      <c r="AV36993" s="92">
        <v>119</v>
      </c>
      <c r="AW36993" s="92">
        <v>-128</v>
      </c>
    </row>
    <row r="36994" spans="1:49">
      <c r="A36994" s="83" t="s">
        <v>80</v>
      </c>
      <c r="B36994" s="84">
        <v>43727.666666666664</v>
      </c>
      <c r="C36994" s="85">
        <v>43727</v>
      </c>
      <c r="D36994" s="83">
        <v>9</v>
      </c>
      <c r="E36994" s="84">
        <v>43727.375</v>
      </c>
      <c r="F36994" s="86" t="s">
        <v>422</v>
      </c>
      <c r="G36994" s="87" t="s">
        <v>423</v>
      </c>
      <c r="H36994" s="92">
        <v>1311</v>
      </c>
      <c r="I36994" s="92">
        <v>1497</v>
      </c>
      <c r="J36994" s="92">
        <v>1080</v>
      </c>
      <c r="K36994" s="92">
        <v>-417</v>
      </c>
      <c r="O36994" s="92">
        <v>1497</v>
      </c>
      <c r="P36994" s="92">
        <v>1080</v>
      </c>
      <c r="Q36994" s="92">
        <v>-417</v>
      </c>
      <c r="R36994" s="92">
        <v>595</v>
      </c>
      <c r="S36994" s="92">
        <v>326</v>
      </c>
      <c r="W36994" s="92">
        <v>160</v>
      </c>
      <c r="X36994" s="92">
        <v>0</v>
      </c>
      <c r="AJ36994" s="92">
        <v>595</v>
      </c>
      <c r="AK36994" s="92">
        <v>326</v>
      </c>
      <c r="AO36994" s="92">
        <v>160</v>
      </c>
      <c r="AP36994" s="92">
        <v>0</v>
      </c>
      <c r="AS36994" s="92">
        <v>-248</v>
      </c>
      <c r="AT36994" s="92">
        <v>19</v>
      </c>
      <c r="AU36994" s="92">
        <v>-147</v>
      </c>
      <c r="AV36994" s="92">
        <v>87</v>
      </c>
      <c r="AW36994" s="92">
        <v>-98</v>
      </c>
    </row>
    <row r="36995" spans="1:49">
      <c r="A36995" s="83" t="s">
        <v>80</v>
      </c>
      <c r="B36995" s="84">
        <v>43727.708333333336</v>
      </c>
      <c r="C36995" s="85">
        <v>43727</v>
      </c>
      <c r="D36995" s="83">
        <v>10</v>
      </c>
      <c r="E36995" s="84">
        <v>43727.416666666664</v>
      </c>
      <c r="F36995" s="86" t="s">
        <v>422</v>
      </c>
      <c r="G36995" s="87" t="s">
        <v>423</v>
      </c>
      <c r="H36995" s="92">
        <v>1340</v>
      </c>
      <c r="I36995" s="92">
        <v>1610</v>
      </c>
      <c r="J36995" s="92">
        <v>1175</v>
      </c>
      <c r="K36995" s="92">
        <v>-435</v>
      </c>
      <c r="O36995" s="92">
        <v>1610</v>
      </c>
      <c r="P36995" s="92">
        <v>1175</v>
      </c>
      <c r="Q36995" s="92">
        <v>-435</v>
      </c>
      <c r="R36995" s="92">
        <v>645</v>
      </c>
      <c r="S36995" s="92">
        <v>345</v>
      </c>
      <c r="W36995" s="92">
        <v>186</v>
      </c>
      <c r="X36995" s="92">
        <v>0</v>
      </c>
      <c r="AJ36995" s="92">
        <v>645</v>
      </c>
      <c r="AK36995" s="92">
        <v>345</v>
      </c>
      <c r="AO36995" s="92">
        <v>186</v>
      </c>
      <c r="AP36995" s="92">
        <v>0</v>
      </c>
      <c r="AS36995" s="92">
        <v>-239</v>
      </c>
      <c r="AT36995" s="92">
        <v>14</v>
      </c>
      <c r="AU36995" s="92">
        <v>-145</v>
      </c>
      <c r="AV36995" s="92">
        <v>124</v>
      </c>
      <c r="AW36995" s="92">
        <v>-90</v>
      </c>
    </row>
    <row r="36996" spans="1:49">
      <c r="A36996" s="83" t="s">
        <v>80</v>
      </c>
      <c r="B36996" s="84">
        <v>43727.75</v>
      </c>
      <c r="C36996" s="85">
        <v>43727</v>
      </c>
      <c r="D36996" s="83">
        <v>11</v>
      </c>
      <c r="E36996" s="84">
        <v>43727.458333333336</v>
      </c>
      <c r="F36996" s="86" t="s">
        <v>422</v>
      </c>
      <c r="G36996" s="87" t="s">
        <v>423</v>
      </c>
      <c r="H36996" s="92">
        <v>1386</v>
      </c>
      <c r="I36996" s="92">
        <v>1901</v>
      </c>
      <c r="J36996" s="92">
        <v>1266</v>
      </c>
      <c r="K36996" s="92">
        <v>-636</v>
      </c>
      <c r="O36996" s="92">
        <v>1901</v>
      </c>
      <c r="P36996" s="92">
        <v>1266</v>
      </c>
      <c r="Q36996" s="92">
        <v>-636</v>
      </c>
      <c r="R36996" s="92">
        <v>558</v>
      </c>
      <c r="S36996" s="92">
        <v>525</v>
      </c>
      <c r="W36996" s="92">
        <v>181</v>
      </c>
      <c r="X36996" s="92">
        <v>1</v>
      </c>
      <c r="AJ36996" s="92">
        <v>558</v>
      </c>
      <c r="AK36996" s="92">
        <v>525</v>
      </c>
      <c r="AO36996" s="92">
        <v>181</v>
      </c>
      <c r="AP36996" s="92">
        <v>1</v>
      </c>
      <c r="AS36996" s="92">
        <v>-242</v>
      </c>
      <c r="AT36996" s="92">
        <v>19</v>
      </c>
      <c r="AU36996" s="92">
        <v>-153</v>
      </c>
      <c r="AV36996" s="92">
        <v>122</v>
      </c>
      <c r="AW36996" s="92">
        <v>-91</v>
      </c>
    </row>
    <row r="36997" spans="1:49">
      <c r="A36997" s="83" t="s">
        <v>80</v>
      </c>
      <c r="B36997" s="84">
        <v>43727.791666666664</v>
      </c>
      <c r="C36997" s="85">
        <v>43727</v>
      </c>
      <c r="D36997" s="83">
        <v>12</v>
      </c>
      <c r="E36997" s="84">
        <v>43727.5</v>
      </c>
      <c r="F36997" s="86" t="s">
        <v>422</v>
      </c>
      <c r="G36997" s="87" t="s">
        <v>423</v>
      </c>
      <c r="H36997" s="92">
        <v>1454</v>
      </c>
      <c r="I36997" s="92">
        <v>2117</v>
      </c>
      <c r="J36997" s="92">
        <v>1381</v>
      </c>
      <c r="K36997" s="92">
        <v>-736</v>
      </c>
      <c r="O36997" s="92">
        <v>2117</v>
      </c>
      <c r="P36997" s="92">
        <v>1381</v>
      </c>
      <c r="Q36997" s="92">
        <v>-736</v>
      </c>
      <c r="R36997" s="92">
        <v>566</v>
      </c>
      <c r="S36997" s="92">
        <v>615</v>
      </c>
      <c r="W36997" s="92">
        <v>189</v>
      </c>
      <c r="X36997" s="92">
        <v>11</v>
      </c>
      <c r="AJ36997" s="92">
        <v>566</v>
      </c>
      <c r="AK36997" s="92">
        <v>615</v>
      </c>
      <c r="AO36997" s="92">
        <v>189</v>
      </c>
      <c r="AP36997" s="92">
        <v>11</v>
      </c>
      <c r="AS36997" s="92">
        <v>-237</v>
      </c>
      <c r="AT36997" s="92">
        <v>33</v>
      </c>
      <c r="AU36997" s="92">
        <v>-162</v>
      </c>
      <c r="AV36997" s="92">
        <v>175</v>
      </c>
      <c r="AW36997" s="92">
        <v>-87</v>
      </c>
    </row>
    <row r="36998" spans="1:49">
      <c r="A36998" s="83" t="s">
        <v>80</v>
      </c>
      <c r="B36998" s="84">
        <v>43727.833333333336</v>
      </c>
      <c r="C36998" s="85">
        <v>43727</v>
      </c>
      <c r="D36998" s="83">
        <v>13</v>
      </c>
      <c r="E36998" s="84">
        <v>43727.541666666664</v>
      </c>
      <c r="F36998" s="86" t="s">
        <v>422</v>
      </c>
      <c r="G36998" s="87" t="s">
        <v>423</v>
      </c>
      <c r="H36998" s="92">
        <v>1553</v>
      </c>
      <c r="I36998" s="92">
        <v>2230</v>
      </c>
      <c r="J36998" s="92">
        <v>1514</v>
      </c>
      <c r="K36998" s="92">
        <v>-716</v>
      </c>
      <c r="O36998" s="92">
        <v>2230</v>
      </c>
      <c r="P36998" s="92">
        <v>1514</v>
      </c>
      <c r="Q36998" s="92">
        <v>-716</v>
      </c>
      <c r="R36998" s="92">
        <v>572</v>
      </c>
      <c r="S36998" s="92">
        <v>740</v>
      </c>
      <c r="W36998" s="92">
        <v>182</v>
      </c>
      <c r="X36998" s="92">
        <v>20</v>
      </c>
      <c r="AJ36998" s="92">
        <v>572</v>
      </c>
      <c r="AK36998" s="92">
        <v>740</v>
      </c>
      <c r="AO36998" s="92">
        <v>182</v>
      </c>
      <c r="AP36998" s="92">
        <v>20</v>
      </c>
      <c r="AS36998" s="92">
        <v>-229</v>
      </c>
      <c r="AT36998" s="92">
        <v>46</v>
      </c>
      <c r="AU36998" s="92">
        <v>-149</v>
      </c>
      <c r="AV36998" s="92">
        <v>141</v>
      </c>
      <c r="AW36998" s="92">
        <v>-96</v>
      </c>
    </row>
    <row r="36999" spans="1:49">
      <c r="A36999" s="83" t="s">
        <v>80</v>
      </c>
      <c r="B36999" s="84">
        <v>43727.875</v>
      </c>
      <c r="C36999" s="85">
        <v>43727</v>
      </c>
      <c r="D36999" s="83">
        <v>14</v>
      </c>
      <c r="E36999" s="84">
        <v>43727.583333333336</v>
      </c>
      <c r="F36999" s="86" t="s">
        <v>422</v>
      </c>
      <c r="G36999" s="87" t="s">
        <v>423</v>
      </c>
      <c r="H36999" s="92">
        <v>1656</v>
      </c>
      <c r="I36999" s="92">
        <v>2431</v>
      </c>
      <c r="J36999" s="92">
        <v>1602</v>
      </c>
      <c r="K36999" s="92">
        <v>-830</v>
      </c>
      <c r="O36999" s="92">
        <v>2431</v>
      </c>
      <c r="P36999" s="92">
        <v>1602</v>
      </c>
      <c r="Q36999" s="92">
        <v>-830</v>
      </c>
      <c r="R36999" s="92">
        <v>571</v>
      </c>
      <c r="S36999" s="92">
        <v>831</v>
      </c>
      <c r="W36999" s="92">
        <v>178</v>
      </c>
      <c r="X36999" s="92">
        <v>21</v>
      </c>
      <c r="AJ36999" s="92">
        <v>571</v>
      </c>
      <c r="AK36999" s="92">
        <v>831</v>
      </c>
      <c r="AO36999" s="92">
        <v>178</v>
      </c>
      <c r="AP36999" s="92">
        <v>21</v>
      </c>
      <c r="AS36999" s="92">
        <v>-337</v>
      </c>
      <c r="AT36999" s="92">
        <v>139</v>
      </c>
      <c r="AU36999" s="92">
        <v>-195</v>
      </c>
      <c r="AV36999" s="92">
        <v>-69</v>
      </c>
      <c r="AW36999" s="92">
        <v>-134</v>
      </c>
    </row>
    <row r="37000" spans="1:49">
      <c r="A37000" s="83" t="s">
        <v>80</v>
      </c>
      <c r="B37000" s="84">
        <v>43727.916666666664</v>
      </c>
      <c r="C37000" s="85">
        <v>43727</v>
      </c>
      <c r="D37000" s="83">
        <v>15</v>
      </c>
      <c r="E37000" s="84">
        <v>43727.625</v>
      </c>
      <c r="F37000" s="86" t="s">
        <v>422</v>
      </c>
      <c r="G37000" s="87" t="s">
        <v>423</v>
      </c>
      <c r="H37000" s="92">
        <v>1740</v>
      </c>
      <c r="I37000" s="92">
        <v>2636</v>
      </c>
      <c r="J37000" s="92">
        <v>1686</v>
      </c>
      <c r="K37000" s="92">
        <v>-950</v>
      </c>
      <c r="O37000" s="92">
        <v>2636</v>
      </c>
      <c r="P37000" s="92">
        <v>1686</v>
      </c>
      <c r="Q37000" s="92">
        <v>-950</v>
      </c>
      <c r="R37000" s="92">
        <v>571</v>
      </c>
      <c r="S37000" s="92">
        <v>948</v>
      </c>
      <c r="W37000" s="92">
        <v>149</v>
      </c>
      <c r="X37000" s="92">
        <v>18</v>
      </c>
      <c r="AJ37000" s="92">
        <v>571</v>
      </c>
      <c r="AK37000" s="92">
        <v>948</v>
      </c>
      <c r="AO37000" s="92">
        <v>149</v>
      </c>
      <c r="AP37000" s="92">
        <v>18</v>
      </c>
      <c r="AS37000" s="92">
        <v>-336</v>
      </c>
      <c r="AT37000" s="92">
        <v>211</v>
      </c>
      <c r="AU37000" s="92">
        <v>-123</v>
      </c>
      <c r="AV37000" s="92">
        <v>-157</v>
      </c>
      <c r="AW37000" s="92">
        <v>-100</v>
      </c>
    </row>
    <row r="37001" spans="1:49">
      <c r="A37001" s="83" t="s">
        <v>80</v>
      </c>
      <c r="B37001" s="84">
        <v>43727.958333333336</v>
      </c>
      <c r="C37001" s="85">
        <v>43727</v>
      </c>
      <c r="D37001" s="83">
        <v>16</v>
      </c>
      <c r="E37001" s="84">
        <v>43727.666666666664</v>
      </c>
      <c r="F37001" s="86" t="s">
        <v>422</v>
      </c>
      <c r="G37001" s="87" t="s">
        <v>423</v>
      </c>
      <c r="H37001" s="92">
        <v>1821</v>
      </c>
      <c r="I37001" s="92">
        <v>2692</v>
      </c>
      <c r="J37001" s="92">
        <v>1728</v>
      </c>
      <c r="K37001" s="92">
        <v>-963</v>
      </c>
      <c r="O37001" s="92">
        <v>2692</v>
      </c>
      <c r="P37001" s="92">
        <v>1728</v>
      </c>
      <c r="Q37001" s="92">
        <v>-963</v>
      </c>
      <c r="R37001" s="92">
        <v>571</v>
      </c>
      <c r="S37001" s="92">
        <v>962</v>
      </c>
      <c r="W37001" s="92">
        <v>154</v>
      </c>
      <c r="X37001" s="92">
        <v>41</v>
      </c>
      <c r="AJ37001" s="92">
        <v>571</v>
      </c>
      <c r="AK37001" s="92">
        <v>962</v>
      </c>
      <c r="AO37001" s="92">
        <v>154</v>
      </c>
      <c r="AP37001" s="92">
        <v>41</v>
      </c>
      <c r="AS37001" s="92">
        <v>-338</v>
      </c>
      <c r="AT37001" s="92">
        <v>260</v>
      </c>
      <c r="AU37001" s="92">
        <v>-135</v>
      </c>
      <c r="AV37001" s="92">
        <v>-226</v>
      </c>
      <c r="AW37001" s="92">
        <v>-84</v>
      </c>
    </row>
    <row r="37002" spans="1:49">
      <c r="A37002" s="83" t="s">
        <v>80</v>
      </c>
      <c r="B37002" s="84">
        <v>43728</v>
      </c>
      <c r="C37002" s="85">
        <v>43727</v>
      </c>
      <c r="D37002" s="83">
        <v>17</v>
      </c>
      <c r="E37002" s="84">
        <v>43727.708333333336</v>
      </c>
      <c r="F37002" s="86" t="s">
        <v>422</v>
      </c>
      <c r="G37002" s="87" t="s">
        <v>423</v>
      </c>
      <c r="H37002" s="92">
        <v>1855</v>
      </c>
      <c r="I37002" s="92">
        <v>2793</v>
      </c>
      <c r="J37002" s="92">
        <v>1745</v>
      </c>
      <c r="K37002" s="92">
        <v>-1048</v>
      </c>
      <c r="O37002" s="92">
        <v>2793</v>
      </c>
      <c r="P37002" s="92">
        <v>1745</v>
      </c>
      <c r="Q37002" s="92">
        <v>-1048</v>
      </c>
      <c r="R37002" s="92">
        <v>571</v>
      </c>
      <c r="S37002" s="92">
        <v>1003</v>
      </c>
      <c r="W37002" s="92">
        <v>110</v>
      </c>
      <c r="X37002" s="92">
        <v>62</v>
      </c>
      <c r="AJ37002" s="92">
        <v>571</v>
      </c>
      <c r="AK37002" s="92">
        <v>1003</v>
      </c>
      <c r="AO37002" s="92">
        <v>110</v>
      </c>
      <c r="AP37002" s="92">
        <v>62</v>
      </c>
      <c r="AS37002" s="92">
        <v>-358</v>
      </c>
      <c r="AT37002" s="92">
        <v>257</v>
      </c>
      <c r="AU37002" s="92">
        <v>-126</v>
      </c>
      <c r="AV37002" s="92">
        <v>-276</v>
      </c>
      <c r="AW37002" s="92">
        <v>-79</v>
      </c>
    </row>
    <row r="37003" spans="1:49">
      <c r="A37003" s="83" t="s">
        <v>80</v>
      </c>
      <c r="B37003" s="84">
        <v>43728.041666666664</v>
      </c>
      <c r="C37003" s="85">
        <v>43727</v>
      </c>
      <c r="D37003" s="83">
        <v>18</v>
      </c>
      <c r="E37003" s="84">
        <v>43727.75</v>
      </c>
      <c r="F37003" s="86" t="s">
        <v>422</v>
      </c>
      <c r="G37003" s="87" t="s">
        <v>423</v>
      </c>
      <c r="H37003" s="92">
        <v>1862</v>
      </c>
      <c r="I37003" s="92">
        <v>2751</v>
      </c>
      <c r="J37003" s="92">
        <v>1695</v>
      </c>
      <c r="K37003" s="92">
        <v>-1056</v>
      </c>
      <c r="O37003" s="92">
        <v>2751</v>
      </c>
      <c r="P37003" s="92">
        <v>1695</v>
      </c>
      <c r="Q37003" s="92">
        <v>-1056</v>
      </c>
      <c r="R37003" s="92">
        <v>571</v>
      </c>
      <c r="S37003" s="92">
        <v>1082</v>
      </c>
      <c r="W37003" s="92">
        <v>11</v>
      </c>
      <c r="X37003" s="92">
        <v>31</v>
      </c>
      <c r="AJ37003" s="92">
        <v>571</v>
      </c>
      <c r="AK37003" s="92">
        <v>1082</v>
      </c>
      <c r="AO37003" s="92">
        <v>11</v>
      </c>
      <c r="AP37003" s="92">
        <v>31</v>
      </c>
      <c r="AS37003" s="92">
        <v>-380</v>
      </c>
      <c r="AT37003" s="92">
        <v>247</v>
      </c>
      <c r="AU37003" s="92">
        <v>-139</v>
      </c>
      <c r="AV37003" s="92">
        <v>-331</v>
      </c>
      <c r="AW37003" s="92">
        <v>-87</v>
      </c>
    </row>
    <row r="37004" spans="1:49">
      <c r="A37004" s="83" t="s">
        <v>80</v>
      </c>
      <c r="B37004" s="84">
        <v>43728.083333333336</v>
      </c>
      <c r="C37004" s="85">
        <v>43727</v>
      </c>
      <c r="D37004" s="83">
        <v>19</v>
      </c>
      <c r="E37004" s="84">
        <v>43727.791666666664</v>
      </c>
      <c r="F37004" s="86" t="s">
        <v>422</v>
      </c>
      <c r="G37004" s="87" t="s">
        <v>423</v>
      </c>
      <c r="H37004" s="92">
        <v>1829</v>
      </c>
      <c r="I37004" s="92">
        <v>2582</v>
      </c>
      <c r="J37004" s="92">
        <v>1610</v>
      </c>
      <c r="K37004" s="92">
        <v>-972</v>
      </c>
      <c r="O37004" s="92">
        <v>2582</v>
      </c>
      <c r="P37004" s="92">
        <v>1610</v>
      </c>
      <c r="Q37004" s="92">
        <v>-972</v>
      </c>
      <c r="R37004" s="92">
        <v>571</v>
      </c>
      <c r="S37004" s="92">
        <v>1016</v>
      </c>
      <c r="W37004" s="92">
        <v>0</v>
      </c>
      <c r="X37004" s="92">
        <v>23</v>
      </c>
      <c r="AJ37004" s="92">
        <v>571</v>
      </c>
      <c r="AK37004" s="92">
        <v>1016</v>
      </c>
      <c r="AO37004" s="92">
        <v>0</v>
      </c>
      <c r="AP37004" s="92">
        <v>23</v>
      </c>
      <c r="AS37004" s="92">
        <v>-402</v>
      </c>
      <c r="AT37004" s="92">
        <v>224</v>
      </c>
      <c r="AU37004" s="92">
        <v>-190</v>
      </c>
      <c r="AV37004" s="92">
        <v>-355</v>
      </c>
      <c r="AW37004" s="92">
        <v>-119</v>
      </c>
    </row>
    <row r="37005" spans="1:49">
      <c r="A37005" s="83" t="s">
        <v>80</v>
      </c>
      <c r="B37005" s="84">
        <v>43728.125</v>
      </c>
      <c r="C37005" s="85">
        <v>43727</v>
      </c>
      <c r="D37005" s="83">
        <v>20</v>
      </c>
      <c r="E37005" s="84">
        <v>43727.833333333336</v>
      </c>
      <c r="F37005" s="86" t="s">
        <v>422</v>
      </c>
      <c r="G37005" s="87" t="s">
        <v>423</v>
      </c>
      <c r="H37005" s="92">
        <v>1728</v>
      </c>
      <c r="I37005" s="92">
        <v>2471</v>
      </c>
      <c r="J37005" s="92">
        <v>1498</v>
      </c>
      <c r="K37005" s="92">
        <v>-973</v>
      </c>
      <c r="O37005" s="92">
        <v>2471</v>
      </c>
      <c r="P37005" s="92">
        <v>1498</v>
      </c>
      <c r="Q37005" s="92">
        <v>-973</v>
      </c>
      <c r="R37005" s="92">
        <v>571</v>
      </c>
      <c r="S37005" s="92">
        <v>913</v>
      </c>
      <c r="W37005" s="92">
        <v>0</v>
      </c>
      <c r="X37005" s="92">
        <v>14</v>
      </c>
      <c r="AJ37005" s="92">
        <v>571</v>
      </c>
      <c r="AK37005" s="92">
        <v>913</v>
      </c>
      <c r="AO37005" s="92">
        <v>0</v>
      </c>
      <c r="AP37005" s="92">
        <v>14</v>
      </c>
      <c r="AS37005" s="92">
        <v>-416</v>
      </c>
      <c r="AT37005" s="92">
        <v>324</v>
      </c>
      <c r="AU37005" s="92">
        <v>-183</v>
      </c>
      <c r="AV37005" s="92">
        <v>-528</v>
      </c>
      <c r="AW37005" s="92">
        <v>-141</v>
      </c>
    </row>
    <row r="37006" spans="1:49">
      <c r="A37006" s="83" t="s">
        <v>80</v>
      </c>
      <c r="B37006" s="84">
        <v>43728.166666666664</v>
      </c>
      <c r="C37006" s="85">
        <v>43727</v>
      </c>
      <c r="D37006" s="83">
        <v>21</v>
      </c>
      <c r="E37006" s="84">
        <v>43727.875</v>
      </c>
      <c r="F37006" s="86" t="s">
        <v>422</v>
      </c>
      <c r="G37006" s="87" t="s">
        <v>423</v>
      </c>
      <c r="H37006" s="92">
        <v>1653</v>
      </c>
      <c r="I37006" s="92">
        <v>2239</v>
      </c>
      <c r="J37006" s="92">
        <v>1383</v>
      </c>
      <c r="K37006" s="92">
        <v>-856</v>
      </c>
      <c r="O37006" s="92">
        <v>2239</v>
      </c>
      <c r="P37006" s="92">
        <v>1383</v>
      </c>
      <c r="Q37006" s="92">
        <v>-856</v>
      </c>
      <c r="R37006" s="92">
        <v>571</v>
      </c>
      <c r="S37006" s="92">
        <v>801</v>
      </c>
      <c r="W37006" s="92">
        <v>0</v>
      </c>
      <c r="X37006" s="92">
        <v>11</v>
      </c>
      <c r="AJ37006" s="92">
        <v>571</v>
      </c>
      <c r="AK37006" s="92">
        <v>801</v>
      </c>
      <c r="AO37006" s="92">
        <v>0</v>
      </c>
      <c r="AP37006" s="92">
        <v>11</v>
      </c>
      <c r="AS37006" s="92">
        <v>-482</v>
      </c>
      <c r="AT37006" s="92">
        <v>318</v>
      </c>
      <c r="AU37006" s="92">
        <v>-259</v>
      </c>
      <c r="AV37006" s="92">
        <v>-451</v>
      </c>
      <c r="AW37006" s="92">
        <v>-146</v>
      </c>
    </row>
    <row r="37007" spans="1:49">
      <c r="A37007" s="83" t="s">
        <v>80</v>
      </c>
      <c r="B37007" s="84">
        <v>43728.208333333336</v>
      </c>
      <c r="C37007" s="85">
        <v>43727</v>
      </c>
      <c r="D37007" s="83">
        <v>22</v>
      </c>
      <c r="E37007" s="84">
        <v>43727.916666666664</v>
      </c>
      <c r="F37007" s="86" t="s">
        <v>422</v>
      </c>
      <c r="G37007" s="87" t="s">
        <v>423</v>
      </c>
      <c r="H37007" s="92">
        <v>1546</v>
      </c>
      <c r="I37007" s="92">
        <v>1933</v>
      </c>
      <c r="J37007" s="92">
        <v>1230</v>
      </c>
      <c r="K37007" s="92">
        <v>-704</v>
      </c>
      <c r="O37007" s="92">
        <v>1933</v>
      </c>
      <c r="P37007" s="92">
        <v>1230</v>
      </c>
      <c r="Q37007" s="92">
        <v>-704</v>
      </c>
      <c r="R37007" s="92">
        <v>520</v>
      </c>
      <c r="S37007" s="92">
        <v>702</v>
      </c>
      <c r="W37007" s="92">
        <v>0</v>
      </c>
      <c r="X37007" s="92">
        <v>8</v>
      </c>
      <c r="AJ37007" s="92">
        <v>520</v>
      </c>
      <c r="AK37007" s="92">
        <v>702</v>
      </c>
      <c r="AO37007" s="92">
        <v>0</v>
      </c>
      <c r="AP37007" s="92">
        <v>8</v>
      </c>
      <c r="AS37007" s="92">
        <v>-498</v>
      </c>
      <c r="AT37007" s="92">
        <v>288</v>
      </c>
      <c r="AU37007" s="92">
        <v>-265</v>
      </c>
      <c r="AV37007" s="92">
        <v>-480</v>
      </c>
      <c r="AW37007" s="92">
        <v>-129</v>
      </c>
    </row>
    <row r="37008" spans="1:49">
      <c r="A37008" s="83" t="s">
        <v>80</v>
      </c>
      <c r="B37008" s="84">
        <v>43728.25</v>
      </c>
      <c r="C37008" s="85">
        <v>43727</v>
      </c>
      <c r="D37008" s="83">
        <v>23</v>
      </c>
      <c r="E37008" s="84">
        <v>43727.958333333336</v>
      </c>
      <c r="F37008" s="86" t="s">
        <v>422</v>
      </c>
      <c r="G37008" s="87" t="s">
        <v>423</v>
      </c>
      <c r="H37008" s="92">
        <v>1438</v>
      </c>
      <c r="I37008" s="92">
        <v>1690</v>
      </c>
      <c r="J37008" s="92">
        <v>1092</v>
      </c>
      <c r="K37008" s="92">
        <v>-598</v>
      </c>
      <c r="O37008" s="92">
        <v>1690</v>
      </c>
      <c r="P37008" s="92">
        <v>1092</v>
      </c>
      <c r="Q37008" s="92">
        <v>-598</v>
      </c>
      <c r="R37008" s="92">
        <v>520</v>
      </c>
      <c r="S37008" s="92">
        <v>565</v>
      </c>
      <c r="W37008" s="92">
        <v>0</v>
      </c>
      <c r="X37008" s="92">
        <v>7</v>
      </c>
      <c r="AJ37008" s="92">
        <v>520</v>
      </c>
      <c r="AK37008" s="92">
        <v>565</v>
      </c>
      <c r="AO37008" s="92">
        <v>0</v>
      </c>
      <c r="AP37008" s="92">
        <v>7</v>
      </c>
      <c r="AS37008" s="92">
        <v>-514</v>
      </c>
      <c r="AT37008" s="92">
        <v>321</v>
      </c>
      <c r="AU37008" s="92">
        <v>-286</v>
      </c>
      <c r="AV37008" s="92">
        <v>-515</v>
      </c>
      <c r="AW37008" s="92">
        <v>-154</v>
      </c>
    </row>
    <row r="37009" spans="1:49">
      <c r="A37009" s="83" t="s">
        <v>80</v>
      </c>
      <c r="B37009" s="84">
        <v>43728.291666666664</v>
      </c>
      <c r="C37009" s="85">
        <v>43727</v>
      </c>
      <c r="D37009" s="83">
        <v>24</v>
      </c>
      <c r="E37009" s="84">
        <v>43728</v>
      </c>
      <c r="F37009" s="86" t="s">
        <v>422</v>
      </c>
      <c r="G37009" s="87" t="s">
        <v>423</v>
      </c>
      <c r="H37009" s="92">
        <v>1342</v>
      </c>
      <c r="I37009" s="92">
        <v>1485</v>
      </c>
      <c r="J37009" s="92">
        <v>987</v>
      </c>
      <c r="K37009" s="92">
        <v>-498</v>
      </c>
      <c r="O37009" s="92">
        <v>1485</v>
      </c>
      <c r="P37009" s="92">
        <v>987</v>
      </c>
      <c r="Q37009" s="92">
        <v>-498</v>
      </c>
      <c r="R37009" s="92">
        <v>520</v>
      </c>
      <c r="S37009" s="92">
        <v>462</v>
      </c>
      <c r="W37009" s="92">
        <v>0</v>
      </c>
      <c r="X37009" s="92">
        <v>6</v>
      </c>
      <c r="AJ37009" s="92">
        <v>520</v>
      </c>
      <c r="AK37009" s="92">
        <v>462</v>
      </c>
      <c r="AO37009" s="92">
        <v>0</v>
      </c>
      <c r="AP37009" s="92">
        <v>6</v>
      </c>
      <c r="AS37009" s="92">
        <v>-541</v>
      </c>
      <c r="AT37009" s="92">
        <v>289</v>
      </c>
      <c r="AU37009" s="92">
        <v>-369</v>
      </c>
      <c r="AV37009" s="92">
        <v>-409</v>
      </c>
      <c r="AW37009" s="92">
        <v>-174</v>
      </c>
    </row>
    <row r="37010" spans="1:49">
      <c r="A37010" s="83" t="s">
        <v>80</v>
      </c>
      <c r="B37010" s="84">
        <v>43728.333333333336</v>
      </c>
      <c r="C37010" s="85">
        <v>43728</v>
      </c>
      <c r="D37010" s="83">
        <v>1</v>
      </c>
      <c r="E37010" s="84">
        <v>43728.041666666664</v>
      </c>
      <c r="F37010" s="86" t="s">
        <v>422</v>
      </c>
      <c r="G37010" s="87" t="s">
        <v>423</v>
      </c>
      <c r="H37010" s="92">
        <v>1293</v>
      </c>
      <c r="I37010" s="92">
        <v>1290</v>
      </c>
      <c r="J37010" s="92">
        <v>921</v>
      </c>
      <c r="K37010" s="92">
        <v>-369</v>
      </c>
      <c r="O37010" s="92">
        <v>1290</v>
      </c>
      <c r="P37010" s="92">
        <v>921</v>
      </c>
      <c r="Q37010" s="92">
        <v>-369</v>
      </c>
      <c r="R37010" s="92">
        <v>520</v>
      </c>
      <c r="S37010" s="92">
        <v>398</v>
      </c>
      <c r="W37010" s="92">
        <v>0</v>
      </c>
      <c r="X37010" s="92">
        <v>2</v>
      </c>
      <c r="AJ37010" s="92">
        <v>520</v>
      </c>
      <c r="AK37010" s="92">
        <v>398</v>
      </c>
      <c r="AO37010" s="92">
        <v>0</v>
      </c>
      <c r="AP37010" s="92">
        <v>2</v>
      </c>
      <c r="AS37010" s="92">
        <v>-584</v>
      </c>
      <c r="AT37010" s="92">
        <v>274</v>
      </c>
      <c r="AU37010" s="92">
        <v>-434</v>
      </c>
      <c r="AV37010" s="92">
        <v>-323</v>
      </c>
      <c r="AW37010" s="92">
        <v>-229</v>
      </c>
    </row>
    <row r="37011" spans="1:49">
      <c r="A37011" s="83" t="s">
        <v>80</v>
      </c>
      <c r="B37011" s="84">
        <v>43728.375</v>
      </c>
      <c r="C37011" s="85">
        <v>43728</v>
      </c>
      <c r="D37011" s="83">
        <v>2</v>
      </c>
      <c r="E37011" s="84">
        <v>43728.083333333336</v>
      </c>
      <c r="F37011" s="86" t="s">
        <v>422</v>
      </c>
      <c r="G37011" s="87" t="s">
        <v>423</v>
      </c>
      <c r="H37011" s="92">
        <v>1257</v>
      </c>
      <c r="I37011" s="92">
        <v>1174</v>
      </c>
      <c r="J37011" s="92">
        <v>870</v>
      </c>
      <c r="K37011" s="92">
        <v>-304</v>
      </c>
      <c r="O37011" s="92">
        <v>1174</v>
      </c>
      <c r="P37011" s="92">
        <v>870</v>
      </c>
      <c r="Q37011" s="92">
        <v>-304</v>
      </c>
      <c r="R37011" s="92">
        <v>520</v>
      </c>
      <c r="S37011" s="92">
        <v>343</v>
      </c>
      <c r="W37011" s="92">
        <v>0</v>
      </c>
      <c r="X37011" s="92">
        <v>7</v>
      </c>
      <c r="AJ37011" s="92">
        <v>520</v>
      </c>
      <c r="AK37011" s="92">
        <v>343</v>
      </c>
      <c r="AO37011" s="92">
        <v>0</v>
      </c>
      <c r="AP37011" s="92">
        <v>7</v>
      </c>
      <c r="AS37011" s="92">
        <v>-580</v>
      </c>
      <c r="AT37011" s="92">
        <v>269</v>
      </c>
      <c r="AU37011" s="92">
        <v>-450</v>
      </c>
      <c r="AV37011" s="92">
        <v>-210</v>
      </c>
      <c r="AW37011" s="92">
        <v>-253</v>
      </c>
    </row>
    <row r="37012" spans="1:49">
      <c r="A37012" s="83" t="s">
        <v>80</v>
      </c>
      <c r="B37012" s="84">
        <v>43728.416666666664</v>
      </c>
      <c r="C37012" s="85">
        <v>43728</v>
      </c>
      <c r="D37012" s="83">
        <v>3</v>
      </c>
      <c r="E37012" s="84">
        <v>43728.125</v>
      </c>
      <c r="F37012" s="86" t="s">
        <v>422</v>
      </c>
      <c r="G37012" s="87" t="s">
        <v>423</v>
      </c>
      <c r="H37012" s="92">
        <v>1225</v>
      </c>
      <c r="I37012" s="92">
        <v>1088</v>
      </c>
      <c r="J37012" s="92">
        <v>839</v>
      </c>
      <c r="K37012" s="92">
        <v>-248</v>
      </c>
      <c r="O37012" s="92">
        <v>1088</v>
      </c>
      <c r="P37012" s="92">
        <v>839</v>
      </c>
      <c r="Q37012" s="92">
        <v>-248</v>
      </c>
      <c r="R37012" s="92">
        <v>520</v>
      </c>
      <c r="S37012" s="92">
        <v>320</v>
      </c>
      <c r="W37012" s="92">
        <v>0</v>
      </c>
      <c r="X37012" s="92">
        <v>-1</v>
      </c>
      <c r="AJ37012" s="92">
        <v>520</v>
      </c>
      <c r="AK37012" s="92">
        <v>320</v>
      </c>
      <c r="AO37012" s="92">
        <v>0</v>
      </c>
      <c r="AP37012" s="92">
        <v>-1</v>
      </c>
      <c r="AS37012" s="92">
        <v>-562</v>
      </c>
      <c r="AT37012" s="92">
        <v>276</v>
      </c>
      <c r="AU37012" s="92">
        <v>-446</v>
      </c>
      <c r="AV37012" s="92">
        <v>-151</v>
      </c>
      <c r="AW37012" s="92">
        <v>-251</v>
      </c>
    </row>
    <row r="37013" spans="1:49">
      <c r="A37013" s="83" t="s">
        <v>80</v>
      </c>
      <c r="B37013" s="84">
        <v>43728.458333333336</v>
      </c>
      <c r="C37013" s="85">
        <v>43728</v>
      </c>
      <c r="D37013" s="83">
        <v>4</v>
      </c>
      <c r="E37013" s="84">
        <v>43728.166666666664</v>
      </c>
      <c r="F37013" s="86" t="s">
        <v>422</v>
      </c>
      <c r="G37013" s="87" t="s">
        <v>423</v>
      </c>
      <c r="H37013" s="92">
        <v>1220</v>
      </c>
      <c r="I37013" s="92">
        <v>1059</v>
      </c>
      <c r="J37013" s="92">
        <v>821</v>
      </c>
      <c r="K37013" s="92">
        <v>-238</v>
      </c>
      <c r="O37013" s="92">
        <v>1059</v>
      </c>
      <c r="P37013" s="92">
        <v>821</v>
      </c>
      <c r="Q37013" s="92">
        <v>-238</v>
      </c>
      <c r="R37013" s="92">
        <v>520</v>
      </c>
      <c r="S37013" s="92">
        <v>300</v>
      </c>
      <c r="W37013" s="92">
        <v>0</v>
      </c>
      <c r="X37013" s="92">
        <v>0</v>
      </c>
      <c r="AJ37013" s="92">
        <v>520</v>
      </c>
      <c r="AK37013" s="92">
        <v>300</v>
      </c>
      <c r="AO37013" s="92">
        <v>0</v>
      </c>
      <c r="AP37013" s="92">
        <v>0</v>
      </c>
      <c r="AS37013" s="92">
        <v>-528</v>
      </c>
      <c r="AT37013" s="92">
        <v>207</v>
      </c>
      <c r="AU37013" s="92">
        <v>-449</v>
      </c>
      <c r="AV37013" s="92">
        <v>-75</v>
      </c>
      <c r="AW37013" s="92">
        <v>-191</v>
      </c>
    </row>
    <row r="37014" spans="1:49">
      <c r="A37014" s="83" t="s">
        <v>80</v>
      </c>
      <c r="B37014" s="84">
        <v>43728.5</v>
      </c>
      <c r="C37014" s="85">
        <v>43728</v>
      </c>
      <c r="D37014" s="83">
        <v>5</v>
      </c>
      <c r="E37014" s="84">
        <v>43728.208333333336</v>
      </c>
      <c r="F37014" s="86" t="s">
        <v>422</v>
      </c>
      <c r="G37014" s="87" t="s">
        <v>423</v>
      </c>
      <c r="H37014" s="92">
        <v>1229</v>
      </c>
      <c r="I37014" s="92">
        <v>1088</v>
      </c>
      <c r="J37014" s="92">
        <v>845</v>
      </c>
      <c r="K37014" s="92">
        <v>-242</v>
      </c>
      <c r="O37014" s="92">
        <v>1088</v>
      </c>
      <c r="P37014" s="92">
        <v>845</v>
      </c>
      <c r="Q37014" s="92">
        <v>-242</v>
      </c>
      <c r="R37014" s="92">
        <v>520</v>
      </c>
      <c r="S37014" s="92">
        <v>326</v>
      </c>
      <c r="W37014" s="92">
        <v>0</v>
      </c>
      <c r="X37014" s="92">
        <v>0</v>
      </c>
      <c r="AJ37014" s="92">
        <v>520</v>
      </c>
      <c r="AK37014" s="92">
        <v>326</v>
      </c>
      <c r="AO37014" s="92">
        <v>0</v>
      </c>
      <c r="AP37014" s="92">
        <v>0</v>
      </c>
      <c r="AS37014" s="92">
        <v>-474</v>
      </c>
      <c r="AT37014" s="92">
        <v>229</v>
      </c>
      <c r="AU37014" s="92">
        <v>-401</v>
      </c>
      <c r="AV37014" s="92">
        <v>-98</v>
      </c>
      <c r="AW37014" s="92">
        <v>-140</v>
      </c>
    </row>
    <row r="37015" spans="1:49">
      <c r="A37015" s="83" t="s">
        <v>80</v>
      </c>
      <c r="B37015" s="84">
        <v>43728.541666666664</v>
      </c>
      <c r="C37015" s="85">
        <v>43728</v>
      </c>
      <c r="D37015" s="83">
        <v>6</v>
      </c>
      <c r="E37015" s="84">
        <v>43728.25</v>
      </c>
      <c r="F37015" s="86" t="s">
        <v>422</v>
      </c>
      <c r="G37015" s="87" t="s">
        <v>423</v>
      </c>
      <c r="H37015" s="92">
        <v>1254</v>
      </c>
      <c r="I37015" s="92">
        <v>1195</v>
      </c>
      <c r="J37015" s="92">
        <v>901</v>
      </c>
      <c r="K37015" s="92">
        <v>-294</v>
      </c>
      <c r="O37015" s="92">
        <v>1195</v>
      </c>
      <c r="P37015" s="92">
        <v>901</v>
      </c>
      <c r="Q37015" s="92">
        <v>-294</v>
      </c>
      <c r="R37015" s="92">
        <v>520</v>
      </c>
      <c r="S37015" s="92">
        <v>380</v>
      </c>
      <c r="W37015" s="92">
        <v>0</v>
      </c>
      <c r="X37015" s="92">
        <v>1</v>
      </c>
      <c r="AJ37015" s="92">
        <v>520</v>
      </c>
      <c r="AK37015" s="92">
        <v>380</v>
      </c>
      <c r="AO37015" s="92">
        <v>0</v>
      </c>
      <c r="AP37015" s="92">
        <v>1</v>
      </c>
      <c r="AS37015" s="92">
        <v>-381</v>
      </c>
      <c r="AT37015" s="92">
        <v>26</v>
      </c>
      <c r="AU37015" s="92">
        <v>-325</v>
      </c>
      <c r="AV37015" s="92">
        <v>3</v>
      </c>
      <c r="AW37015" s="92">
        <v>-105</v>
      </c>
    </row>
    <row r="37016" spans="1:49">
      <c r="A37016" s="83" t="s">
        <v>80</v>
      </c>
      <c r="B37016" s="84">
        <v>43728.583333333336</v>
      </c>
      <c r="C37016" s="85">
        <v>43728</v>
      </c>
      <c r="D37016" s="83">
        <v>7</v>
      </c>
      <c r="E37016" s="84">
        <v>43728.291666666664</v>
      </c>
      <c r="F37016" s="86" t="s">
        <v>422</v>
      </c>
      <c r="G37016" s="87" t="s">
        <v>423</v>
      </c>
      <c r="H37016" s="92">
        <v>1284</v>
      </c>
      <c r="I37016" s="92">
        <v>1199</v>
      </c>
      <c r="J37016" s="92">
        <v>928</v>
      </c>
      <c r="K37016" s="92">
        <v>-272</v>
      </c>
      <c r="O37016" s="92">
        <v>1199</v>
      </c>
      <c r="P37016" s="92">
        <v>928</v>
      </c>
      <c r="Q37016" s="92">
        <v>-272</v>
      </c>
      <c r="R37016" s="92">
        <v>520</v>
      </c>
      <c r="S37016" s="92">
        <v>359</v>
      </c>
      <c r="W37016" s="92">
        <v>49</v>
      </c>
      <c r="X37016" s="92">
        <v>0</v>
      </c>
      <c r="AJ37016" s="92">
        <v>520</v>
      </c>
      <c r="AK37016" s="92">
        <v>359</v>
      </c>
      <c r="AO37016" s="92">
        <v>49</v>
      </c>
      <c r="AP37016" s="92">
        <v>0</v>
      </c>
      <c r="AS37016" s="92">
        <v>-322</v>
      </c>
      <c r="AT37016" s="92">
        <v>-92</v>
      </c>
      <c r="AU37016" s="92">
        <v>-243</v>
      </c>
      <c r="AV37016" s="92">
        <v>62</v>
      </c>
      <c r="AW37016" s="92">
        <v>-91</v>
      </c>
    </row>
    <row r="37017" spans="1:49">
      <c r="A37017" s="83" t="s">
        <v>80</v>
      </c>
      <c r="B37017" s="84">
        <v>43728.625</v>
      </c>
      <c r="C37017" s="85">
        <v>43728</v>
      </c>
      <c r="D37017" s="83">
        <v>8</v>
      </c>
      <c r="E37017" s="84">
        <v>43728.333333333336</v>
      </c>
      <c r="F37017" s="86" t="s">
        <v>422</v>
      </c>
      <c r="G37017" s="87" t="s">
        <v>423</v>
      </c>
      <c r="H37017" s="92">
        <v>1285</v>
      </c>
      <c r="I37017" s="92">
        <v>1219</v>
      </c>
      <c r="J37017" s="92">
        <v>940</v>
      </c>
      <c r="K37017" s="92">
        <v>-279</v>
      </c>
      <c r="O37017" s="92">
        <v>1219</v>
      </c>
      <c r="P37017" s="92">
        <v>940</v>
      </c>
      <c r="Q37017" s="92">
        <v>-279</v>
      </c>
      <c r="R37017" s="92">
        <v>495</v>
      </c>
      <c r="S37017" s="92">
        <v>290</v>
      </c>
      <c r="W37017" s="92">
        <v>156</v>
      </c>
      <c r="X37017" s="92">
        <v>0</v>
      </c>
      <c r="AJ37017" s="92">
        <v>495</v>
      </c>
      <c r="AK37017" s="92">
        <v>290</v>
      </c>
      <c r="AO37017" s="92">
        <v>156</v>
      </c>
      <c r="AP37017" s="92">
        <v>0</v>
      </c>
      <c r="AS37017" s="92">
        <v>-307</v>
      </c>
      <c r="AT37017" s="92">
        <v>-28</v>
      </c>
      <c r="AU37017" s="92">
        <v>-223</v>
      </c>
      <c r="AV37017" s="92">
        <v>108</v>
      </c>
      <c r="AW37017" s="92">
        <v>-100</v>
      </c>
    </row>
    <row r="37018" spans="1:49">
      <c r="A37018" s="83" t="s">
        <v>80</v>
      </c>
      <c r="B37018" s="84">
        <v>43728.666666666664</v>
      </c>
      <c r="C37018" s="85">
        <v>43728</v>
      </c>
      <c r="D37018" s="83">
        <v>9</v>
      </c>
      <c r="E37018" s="84">
        <v>43728.375</v>
      </c>
      <c r="F37018" s="86" t="s">
        <v>422</v>
      </c>
      <c r="G37018" s="87" t="s">
        <v>423</v>
      </c>
      <c r="H37018" s="92">
        <v>1311</v>
      </c>
      <c r="I37018" s="92">
        <v>1294</v>
      </c>
      <c r="J37018" s="92">
        <v>994</v>
      </c>
      <c r="K37018" s="92">
        <v>-301</v>
      </c>
      <c r="O37018" s="92">
        <v>1294</v>
      </c>
      <c r="P37018" s="92">
        <v>994</v>
      </c>
      <c r="Q37018" s="92">
        <v>-301</v>
      </c>
      <c r="R37018" s="92">
        <v>495</v>
      </c>
      <c r="S37018" s="92">
        <v>311</v>
      </c>
      <c r="W37018" s="92">
        <v>184</v>
      </c>
      <c r="X37018" s="92">
        <v>4</v>
      </c>
      <c r="AJ37018" s="92">
        <v>495</v>
      </c>
      <c r="AK37018" s="92">
        <v>311</v>
      </c>
      <c r="AO37018" s="92">
        <v>184</v>
      </c>
      <c r="AP37018" s="92">
        <v>4</v>
      </c>
      <c r="AS37018" s="92">
        <v>-285</v>
      </c>
      <c r="AT37018" s="92">
        <v>76</v>
      </c>
      <c r="AU37018" s="92">
        <v>-177</v>
      </c>
      <c r="AV37018" s="92">
        <v>16</v>
      </c>
      <c r="AW37018" s="92">
        <v>-103</v>
      </c>
    </row>
    <row r="37019" spans="1:49">
      <c r="A37019" s="83" t="s">
        <v>80</v>
      </c>
      <c r="B37019" s="84">
        <v>43728.708333333336</v>
      </c>
      <c r="C37019" s="85">
        <v>43728</v>
      </c>
      <c r="D37019" s="83">
        <v>10</v>
      </c>
      <c r="E37019" s="84">
        <v>43728.416666666664</v>
      </c>
      <c r="F37019" s="86" t="s">
        <v>422</v>
      </c>
      <c r="G37019" s="87" t="s">
        <v>423</v>
      </c>
      <c r="H37019" s="92">
        <v>1340</v>
      </c>
      <c r="I37019" s="92">
        <v>1454</v>
      </c>
      <c r="J37019" s="92">
        <v>1074</v>
      </c>
      <c r="K37019" s="92">
        <v>-380</v>
      </c>
      <c r="O37019" s="92">
        <v>1454</v>
      </c>
      <c r="P37019" s="92">
        <v>1074</v>
      </c>
      <c r="Q37019" s="92">
        <v>-380</v>
      </c>
      <c r="R37019" s="92">
        <v>495</v>
      </c>
      <c r="S37019" s="92">
        <v>355</v>
      </c>
      <c r="W37019" s="92">
        <v>192</v>
      </c>
      <c r="X37019" s="92">
        <v>31</v>
      </c>
      <c r="AJ37019" s="92">
        <v>495</v>
      </c>
      <c r="AK37019" s="92">
        <v>355</v>
      </c>
      <c r="AO37019" s="92">
        <v>192</v>
      </c>
      <c r="AP37019" s="92">
        <v>31</v>
      </c>
      <c r="AS37019" s="92">
        <v>-279</v>
      </c>
      <c r="AT37019" s="92">
        <v>75</v>
      </c>
      <c r="AU37019" s="92">
        <v>-130</v>
      </c>
      <c r="AV37019" s="92">
        <v>-10</v>
      </c>
      <c r="AW37019" s="92">
        <v>-94</v>
      </c>
    </row>
    <row r="37020" spans="1:49">
      <c r="A37020" s="83" t="s">
        <v>80</v>
      </c>
      <c r="B37020" s="84">
        <v>43728.75</v>
      </c>
      <c r="C37020" s="85">
        <v>43728</v>
      </c>
      <c r="D37020" s="83">
        <v>11</v>
      </c>
      <c r="E37020" s="84">
        <v>43728.458333333336</v>
      </c>
      <c r="F37020" s="86" t="s">
        <v>422</v>
      </c>
      <c r="G37020" s="87" t="s">
        <v>423</v>
      </c>
      <c r="H37020" s="92">
        <v>1386</v>
      </c>
      <c r="I37020" s="92">
        <v>1644</v>
      </c>
      <c r="J37020" s="92">
        <v>1167</v>
      </c>
      <c r="K37020" s="92">
        <v>-476</v>
      </c>
      <c r="O37020" s="92">
        <v>1644</v>
      </c>
      <c r="P37020" s="92">
        <v>1167</v>
      </c>
      <c r="Q37020" s="92">
        <v>-476</v>
      </c>
      <c r="R37020" s="92">
        <v>495</v>
      </c>
      <c r="S37020" s="92">
        <v>425</v>
      </c>
      <c r="W37020" s="92">
        <v>185</v>
      </c>
      <c r="X37020" s="92">
        <v>62</v>
      </c>
      <c r="AJ37020" s="92">
        <v>495</v>
      </c>
      <c r="AK37020" s="92">
        <v>425</v>
      </c>
      <c r="AO37020" s="92">
        <v>185</v>
      </c>
      <c r="AP37020" s="92">
        <v>62</v>
      </c>
      <c r="AS37020" s="92">
        <v>-262</v>
      </c>
      <c r="AT37020" s="92">
        <v>88</v>
      </c>
      <c r="AU37020" s="92">
        <v>-112</v>
      </c>
      <c r="AV37020" s="92">
        <v>-34</v>
      </c>
      <c r="AW37020" s="92">
        <v>-91</v>
      </c>
    </row>
    <row r="37021" spans="1:49">
      <c r="A37021" s="83" t="s">
        <v>80</v>
      </c>
      <c r="B37021" s="84">
        <v>43728.791666666664</v>
      </c>
      <c r="C37021" s="85">
        <v>43728</v>
      </c>
      <c r="D37021" s="83">
        <v>12</v>
      </c>
      <c r="E37021" s="84">
        <v>43728.5</v>
      </c>
      <c r="F37021" s="86" t="s">
        <v>422</v>
      </c>
      <c r="G37021" s="87" t="s">
        <v>423</v>
      </c>
      <c r="H37021" s="92">
        <v>1454</v>
      </c>
      <c r="I37021" s="92">
        <v>1896</v>
      </c>
      <c r="J37021" s="92">
        <v>1276</v>
      </c>
      <c r="K37021" s="92">
        <v>-620</v>
      </c>
      <c r="O37021" s="92">
        <v>1896</v>
      </c>
      <c r="P37021" s="92">
        <v>1276</v>
      </c>
      <c r="Q37021" s="92">
        <v>-620</v>
      </c>
      <c r="R37021" s="92">
        <v>495</v>
      </c>
      <c r="S37021" s="92">
        <v>551</v>
      </c>
      <c r="W37021" s="92">
        <v>184</v>
      </c>
      <c r="X37021" s="92">
        <v>46</v>
      </c>
      <c r="AJ37021" s="92">
        <v>495</v>
      </c>
      <c r="AK37021" s="92">
        <v>551</v>
      </c>
      <c r="AO37021" s="92">
        <v>184</v>
      </c>
      <c r="AP37021" s="92">
        <v>46</v>
      </c>
      <c r="AS37021" s="92">
        <v>-268</v>
      </c>
      <c r="AT37021" s="92">
        <v>58</v>
      </c>
      <c r="AU37021" s="92">
        <v>-125</v>
      </c>
      <c r="AV37021" s="92">
        <v>16</v>
      </c>
      <c r="AW37021" s="92">
        <v>-85</v>
      </c>
    </row>
    <row r="37022" spans="1:49">
      <c r="A37022" s="83" t="s">
        <v>80</v>
      </c>
      <c r="B37022" s="84">
        <v>43728.833333333336</v>
      </c>
      <c r="C37022" s="85">
        <v>43728</v>
      </c>
      <c r="D37022" s="83">
        <v>13</v>
      </c>
      <c r="E37022" s="84">
        <v>43728.541666666664</v>
      </c>
      <c r="F37022" s="86" t="s">
        <v>422</v>
      </c>
      <c r="G37022" s="87" t="s">
        <v>423</v>
      </c>
      <c r="H37022" s="92">
        <v>1553</v>
      </c>
      <c r="I37022" s="92">
        <v>1989</v>
      </c>
      <c r="J37022" s="92">
        <v>1380</v>
      </c>
      <c r="K37022" s="92">
        <v>-609</v>
      </c>
      <c r="O37022" s="92">
        <v>1989</v>
      </c>
      <c r="P37022" s="92">
        <v>1380</v>
      </c>
      <c r="Q37022" s="92">
        <v>-609</v>
      </c>
      <c r="R37022" s="92">
        <v>495</v>
      </c>
      <c r="S37022" s="92">
        <v>657</v>
      </c>
      <c r="W37022" s="92">
        <v>188</v>
      </c>
      <c r="X37022" s="92">
        <v>41</v>
      </c>
      <c r="AJ37022" s="92">
        <v>495</v>
      </c>
      <c r="AK37022" s="92">
        <v>657</v>
      </c>
      <c r="AO37022" s="92">
        <v>188</v>
      </c>
      <c r="AP37022" s="92">
        <v>41</v>
      </c>
      <c r="AS37022" s="92">
        <v>-278</v>
      </c>
      <c r="AT37022" s="92">
        <v>58</v>
      </c>
      <c r="AU37022" s="92">
        <v>-109</v>
      </c>
      <c r="AV37022" s="92">
        <v>-19</v>
      </c>
      <c r="AW37022" s="92">
        <v>-90</v>
      </c>
    </row>
    <row r="37023" spans="1:49">
      <c r="A37023" s="83" t="s">
        <v>80</v>
      </c>
      <c r="B37023" s="84">
        <v>43728.875</v>
      </c>
      <c r="C37023" s="85">
        <v>43728</v>
      </c>
      <c r="D37023" s="83">
        <v>14</v>
      </c>
      <c r="E37023" s="84">
        <v>43728.583333333336</v>
      </c>
      <c r="F37023" s="86" t="s">
        <v>422</v>
      </c>
      <c r="G37023" s="87" t="s">
        <v>423</v>
      </c>
      <c r="H37023" s="92">
        <v>1656</v>
      </c>
      <c r="I37023" s="92">
        <v>2246</v>
      </c>
      <c r="J37023" s="92">
        <v>1466</v>
      </c>
      <c r="K37023" s="92">
        <v>-780</v>
      </c>
      <c r="O37023" s="92">
        <v>2246</v>
      </c>
      <c r="P37023" s="92">
        <v>1466</v>
      </c>
      <c r="Q37023" s="92">
        <v>-780</v>
      </c>
      <c r="R37023" s="92">
        <v>495</v>
      </c>
      <c r="S37023" s="92">
        <v>725</v>
      </c>
      <c r="W37023" s="92">
        <v>189</v>
      </c>
      <c r="X37023" s="92">
        <v>56</v>
      </c>
      <c r="AJ37023" s="92">
        <v>495</v>
      </c>
      <c r="AK37023" s="92">
        <v>725</v>
      </c>
      <c r="AO37023" s="92">
        <v>189</v>
      </c>
      <c r="AP37023" s="92">
        <v>56</v>
      </c>
      <c r="AS37023" s="92">
        <v>-297</v>
      </c>
      <c r="AT37023" s="92">
        <v>128</v>
      </c>
      <c r="AU37023" s="92">
        <v>-125</v>
      </c>
      <c r="AV37023" s="92">
        <v>-75</v>
      </c>
      <c r="AW37023" s="92">
        <v>-136</v>
      </c>
    </row>
    <row r="37024" spans="1:49">
      <c r="A37024" s="83" t="s">
        <v>80</v>
      </c>
      <c r="B37024" s="84">
        <v>43728.916666666664</v>
      </c>
      <c r="C37024" s="85">
        <v>43728</v>
      </c>
      <c r="D37024" s="83">
        <v>15</v>
      </c>
      <c r="E37024" s="84">
        <v>43728.625</v>
      </c>
      <c r="F37024" s="86" t="s">
        <v>422</v>
      </c>
      <c r="G37024" s="87" t="s">
        <v>423</v>
      </c>
      <c r="H37024" s="92">
        <v>1740</v>
      </c>
      <c r="I37024" s="92">
        <v>2454</v>
      </c>
      <c r="J37024" s="92">
        <v>1554</v>
      </c>
      <c r="K37024" s="92">
        <v>-900</v>
      </c>
      <c r="O37024" s="92">
        <v>2454</v>
      </c>
      <c r="P37024" s="92">
        <v>1554</v>
      </c>
      <c r="Q37024" s="92">
        <v>-900</v>
      </c>
      <c r="R37024" s="92">
        <v>495</v>
      </c>
      <c r="S37024" s="92">
        <v>851</v>
      </c>
      <c r="W37024" s="92">
        <v>161</v>
      </c>
      <c r="X37024" s="92">
        <v>48</v>
      </c>
      <c r="AJ37024" s="92">
        <v>495</v>
      </c>
      <c r="AK37024" s="92">
        <v>851</v>
      </c>
      <c r="AO37024" s="92">
        <v>161</v>
      </c>
      <c r="AP37024" s="92">
        <v>48</v>
      </c>
      <c r="AS37024" s="92">
        <v>-285</v>
      </c>
      <c r="AT37024" s="92">
        <v>113</v>
      </c>
      <c r="AU37024" s="92">
        <v>-105</v>
      </c>
      <c r="AV37024" s="92">
        <v>-74</v>
      </c>
      <c r="AW37024" s="92">
        <v>-113</v>
      </c>
    </row>
    <row r="37025" spans="1:49">
      <c r="A37025" s="83" t="s">
        <v>80</v>
      </c>
      <c r="B37025" s="84">
        <v>43728.958333333336</v>
      </c>
      <c r="C37025" s="85">
        <v>43728</v>
      </c>
      <c r="D37025" s="83">
        <v>16</v>
      </c>
      <c r="E37025" s="84">
        <v>43728.666666666664</v>
      </c>
      <c r="F37025" s="86" t="s">
        <v>422</v>
      </c>
      <c r="G37025" s="87" t="s">
        <v>423</v>
      </c>
      <c r="H37025" s="92">
        <v>1821</v>
      </c>
      <c r="I37025" s="92">
        <v>2612</v>
      </c>
      <c r="J37025" s="92">
        <v>1602</v>
      </c>
      <c r="K37025" s="92">
        <v>-1009</v>
      </c>
      <c r="O37025" s="92">
        <v>2612</v>
      </c>
      <c r="P37025" s="92">
        <v>1602</v>
      </c>
      <c r="Q37025" s="92">
        <v>-1009</v>
      </c>
      <c r="R37025" s="92">
        <v>494</v>
      </c>
      <c r="S37025" s="92">
        <v>876</v>
      </c>
      <c r="W37025" s="92">
        <v>173</v>
      </c>
      <c r="X37025" s="92">
        <v>59</v>
      </c>
      <c r="AJ37025" s="92">
        <v>494</v>
      </c>
      <c r="AK37025" s="92">
        <v>876</v>
      </c>
      <c r="AO37025" s="92">
        <v>173</v>
      </c>
      <c r="AP37025" s="92">
        <v>59</v>
      </c>
      <c r="AS37025" s="92">
        <v>-245</v>
      </c>
      <c r="AT37025" s="92">
        <v>137</v>
      </c>
      <c r="AU37025" s="92">
        <v>-74</v>
      </c>
      <c r="AV37025" s="92">
        <v>-211</v>
      </c>
      <c r="AW37025" s="92">
        <v>-76</v>
      </c>
    </row>
    <row r="37026" spans="1:49">
      <c r="A37026" s="83" t="s">
        <v>80</v>
      </c>
      <c r="B37026" s="84">
        <v>43729</v>
      </c>
      <c r="C37026" s="85">
        <v>43728</v>
      </c>
      <c r="D37026" s="83">
        <v>17</v>
      </c>
      <c r="E37026" s="84">
        <v>43728.708333333336</v>
      </c>
      <c r="F37026" s="86" t="s">
        <v>422</v>
      </c>
      <c r="G37026" s="87" t="s">
        <v>423</v>
      </c>
      <c r="H37026" s="92">
        <v>1855</v>
      </c>
      <c r="I37026" s="92">
        <v>2695</v>
      </c>
      <c r="J37026" s="92">
        <v>1632</v>
      </c>
      <c r="K37026" s="92">
        <v>-1063</v>
      </c>
      <c r="O37026" s="92">
        <v>2695</v>
      </c>
      <c r="P37026" s="92">
        <v>1632</v>
      </c>
      <c r="Q37026" s="92">
        <v>-1063</v>
      </c>
      <c r="R37026" s="92">
        <v>495</v>
      </c>
      <c r="S37026" s="92">
        <v>984</v>
      </c>
      <c r="W37026" s="92">
        <v>108</v>
      </c>
      <c r="X37026" s="92">
        <v>45</v>
      </c>
      <c r="AJ37026" s="92">
        <v>495</v>
      </c>
      <c r="AK37026" s="92">
        <v>984</v>
      </c>
      <c r="AO37026" s="92">
        <v>108</v>
      </c>
      <c r="AP37026" s="92">
        <v>45</v>
      </c>
      <c r="AS37026" s="92">
        <v>-256</v>
      </c>
      <c r="AT37026" s="92">
        <v>193</v>
      </c>
      <c r="AU37026" s="92">
        <v>-65</v>
      </c>
      <c r="AV37026" s="92">
        <v>-309</v>
      </c>
      <c r="AW37026" s="92">
        <v>-75</v>
      </c>
    </row>
    <row r="37027" spans="1:49">
      <c r="A37027" s="83" t="s">
        <v>80</v>
      </c>
      <c r="B37027" s="84">
        <v>43729.041666666664</v>
      </c>
      <c r="C37027" s="85">
        <v>43728</v>
      </c>
      <c r="D37027" s="83">
        <v>18</v>
      </c>
      <c r="E37027" s="84">
        <v>43728.75</v>
      </c>
      <c r="F37027" s="86" t="s">
        <v>422</v>
      </c>
      <c r="G37027" s="87" t="s">
        <v>423</v>
      </c>
      <c r="H37027" s="92">
        <v>1862</v>
      </c>
      <c r="I37027" s="92">
        <v>2620</v>
      </c>
      <c r="J37027" s="92">
        <v>1578</v>
      </c>
      <c r="K37027" s="92">
        <v>-1043</v>
      </c>
      <c r="O37027" s="92">
        <v>2620</v>
      </c>
      <c r="P37027" s="92">
        <v>1578</v>
      </c>
      <c r="Q37027" s="92">
        <v>-1043</v>
      </c>
      <c r="R37027" s="92">
        <v>496</v>
      </c>
      <c r="S37027" s="92">
        <v>1034</v>
      </c>
      <c r="W37027" s="92">
        <v>9</v>
      </c>
      <c r="X37027" s="92">
        <v>39</v>
      </c>
      <c r="AJ37027" s="92">
        <v>496</v>
      </c>
      <c r="AK37027" s="92">
        <v>1034</v>
      </c>
      <c r="AO37027" s="92">
        <v>9</v>
      </c>
      <c r="AP37027" s="92">
        <v>39</v>
      </c>
      <c r="AS37027" s="92">
        <v>-281</v>
      </c>
      <c r="AT37027" s="92">
        <v>186</v>
      </c>
      <c r="AU37027" s="92">
        <v>-69</v>
      </c>
      <c r="AV37027" s="92">
        <v>-337</v>
      </c>
      <c r="AW37027" s="92">
        <v>-69</v>
      </c>
    </row>
    <row r="37028" spans="1:49">
      <c r="A37028" s="83" t="s">
        <v>80</v>
      </c>
      <c r="B37028" s="84">
        <v>43729.083333333336</v>
      </c>
      <c r="C37028" s="85">
        <v>43728</v>
      </c>
      <c r="D37028" s="83">
        <v>19</v>
      </c>
      <c r="E37028" s="84">
        <v>43728.791666666664</v>
      </c>
      <c r="F37028" s="86" t="s">
        <v>422</v>
      </c>
      <c r="G37028" s="87" t="s">
        <v>423</v>
      </c>
      <c r="H37028" s="92">
        <v>1829</v>
      </c>
      <c r="I37028" s="92">
        <v>2448</v>
      </c>
      <c r="J37028" s="92">
        <v>1497</v>
      </c>
      <c r="K37028" s="92">
        <v>-951</v>
      </c>
      <c r="O37028" s="92">
        <v>2448</v>
      </c>
      <c r="P37028" s="92">
        <v>1497</v>
      </c>
      <c r="Q37028" s="92">
        <v>-951</v>
      </c>
      <c r="R37028" s="92">
        <v>495</v>
      </c>
      <c r="S37028" s="92">
        <v>972</v>
      </c>
      <c r="W37028" s="92">
        <v>0</v>
      </c>
      <c r="X37028" s="92">
        <v>29</v>
      </c>
      <c r="AJ37028" s="92">
        <v>495</v>
      </c>
      <c r="AK37028" s="92">
        <v>972</v>
      </c>
      <c r="AO37028" s="92">
        <v>0</v>
      </c>
      <c r="AP37028" s="92">
        <v>29</v>
      </c>
      <c r="AS37028" s="92">
        <v>-319</v>
      </c>
      <c r="AT37028" s="92">
        <v>176</v>
      </c>
      <c r="AU37028" s="92">
        <v>-107</v>
      </c>
      <c r="AV37028" s="92">
        <v>-331</v>
      </c>
      <c r="AW37028" s="92">
        <v>-101</v>
      </c>
    </row>
    <row r="37029" spans="1:49">
      <c r="A37029" s="83" t="s">
        <v>80</v>
      </c>
      <c r="B37029" s="84">
        <v>43729.125</v>
      </c>
      <c r="C37029" s="85">
        <v>43728</v>
      </c>
      <c r="D37029" s="83">
        <v>20</v>
      </c>
      <c r="E37029" s="84">
        <v>43728.833333333336</v>
      </c>
      <c r="F37029" s="86" t="s">
        <v>422</v>
      </c>
      <c r="G37029" s="87" t="s">
        <v>423</v>
      </c>
      <c r="H37029" s="92">
        <v>1728</v>
      </c>
      <c r="I37029" s="92">
        <v>2164</v>
      </c>
      <c r="J37029" s="92">
        <v>1412</v>
      </c>
      <c r="K37029" s="92">
        <v>-752</v>
      </c>
      <c r="O37029" s="92">
        <v>2164</v>
      </c>
      <c r="P37029" s="92">
        <v>1412</v>
      </c>
      <c r="Q37029" s="92">
        <v>-752</v>
      </c>
      <c r="R37029" s="92">
        <v>576</v>
      </c>
      <c r="S37029" s="92">
        <v>822</v>
      </c>
      <c r="W37029" s="92">
        <v>0</v>
      </c>
      <c r="X37029" s="92">
        <v>14</v>
      </c>
      <c r="AJ37029" s="92">
        <v>576</v>
      </c>
      <c r="AK37029" s="92">
        <v>822</v>
      </c>
      <c r="AO37029" s="92">
        <v>0</v>
      </c>
      <c r="AP37029" s="92">
        <v>14</v>
      </c>
      <c r="AS37029" s="92">
        <v>-322</v>
      </c>
      <c r="AT37029" s="92">
        <v>218</v>
      </c>
      <c r="AU37029" s="92">
        <v>-152</v>
      </c>
      <c r="AV37029" s="92">
        <v>-406</v>
      </c>
      <c r="AW37029" s="92">
        <v>-104</v>
      </c>
    </row>
    <row r="37030" spans="1:49">
      <c r="A37030" s="83" t="s">
        <v>80</v>
      </c>
      <c r="B37030" s="84">
        <v>43729.166666666664</v>
      </c>
      <c r="C37030" s="85">
        <v>43728</v>
      </c>
      <c r="D37030" s="83">
        <v>21</v>
      </c>
      <c r="E37030" s="84">
        <v>43728.875</v>
      </c>
      <c r="F37030" s="86" t="s">
        <v>422</v>
      </c>
      <c r="G37030" s="87" t="s">
        <v>423</v>
      </c>
      <c r="H37030" s="92">
        <v>1653</v>
      </c>
      <c r="I37030" s="92">
        <v>2036</v>
      </c>
      <c r="J37030" s="92">
        <v>1329</v>
      </c>
      <c r="K37030" s="92">
        <v>-707</v>
      </c>
      <c r="O37030" s="92">
        <v>2036</v>
      </c>
      <c r="P37030" s="92">
        <v>1329</v>
      </c>
      <c r="Q37030" s="92">
        <v>-707</v>
      </c>
      <c r="R37030" s="92">
        <v>576</v>
      </c>
      <c r="S37030" s="92">
        <v>749</v>
      </c>
      <c r="W37030" s="92">
        <v>0</v>
      </c>
      <c r="X37030" s="92">
        <v>4</v>
      </c>
      <c r="AJ37030" s="92">
        <v>576</v>
      </c>
      <c r="AK37030" s="92">
        <v>749</v>
      </c>
      <c r="AO37030" s="92">
        <v>0</v>
      </c>
      <c r="AP37030" s="92">
        <v>4</v>
      </c>
      <c r="AS37030" s="92">
        <v>-325</v>
      </c>
      <c r="AT37030" s="92">
        <v>242</v>
      </c>
      <c r="AU37030" s="92">
        <v>-196</v>
      </c>
      <c r="AV37030" s="92">
        <v>-360</v>
      </c>
      <c r="AW37030" s="92">
        <v>-115</v>
      </c>
    </row>
    <row r="37031" spans="1:49">
      <c r="A37031" s="83" t="s">
        <v>80</v>
      </c>
      <c r="B37031" s="84">
        <v>43729.208333333336</v>
      </c>
      <c r="C37031" s="85">
        <v>43728</v>
      </c>
      <c r="D37031" s="83">
        <v>22</v>
      </c>
      <c r="E37031" s="84">
        <v>43728.916666666664</v>
      </c>
      <c r="F37031" s="86" t="s">
        <v>422</v>
      </c>
      <c r="G37031" s="87" t="s">
        <v>423</v>
      </c>
      <c r="H37031" s="92">
        <v>1546</v>
      </c>
      <c r="I37031" s="92">
        <v>1799</v>
      </c>
      <c r="J37031" s="92">
        <v>1228</v>
      </c>
      <c r="K37031" s="92">
        <v>-571</v>
      </c>
      <c r="O37031" s="92">
        <v>1799</v>
      </c>
      <c r="P37031" s="92">
        <v>1228</v>
      </c>
      <c r="Q37031" s="92">
        <v>-571</v>
      </c>
      <c r="R37031" s="92">
        <v>577</v>
      </c>
      <c r="S37031" s="92">
        <v>633</v>
      </c>
      <c r="W37031" s="92">
        <v>0</v>
      </c>
      <c r="X37031" s="92">
        <v>18</v>
      </c>
      <c r="AJ37031" s="92">
        <v>577</v>
      </c>
      <c r="AK37031" s="92">
        <v>633</v>
      </c>
      <c r="AO37031" s="92">
        <v>0</v>
      </c>
      <c r="AP37031" s="92">
        <v>18</v>
      </c>
      <c r="AS37031" s="92">
        <v>-395</v>
      </c>
      <c r="AT37031" s="92">
        <v>241</v>
      </c>
      <c r="AU37031" s="92">
        <v>-266</v>
      </c>
      <c r="AV37031" s="92">
        <v>-403</v>
      </c>
      <c r="AW37031" s="92">
        <v>-128</v>
      </c>
    </row>
    <row r="37032" spans="1:49">
      <c r="A37032" s="83" t="s">
        <v>80</v>
      </c>
      <c r="B37032" s="84">
        <v>43729.25</v>
      </c>
      <c r="C37032" s="85">
        <v>43728</v>
      </c>
      <c r="D37032" s="83">
        <v>23</v>
      </c>
      <c r="E37032" s="84">
        <v>43728.958333333336</v>
      </c>
      <c r="F37032" s="86" t="s">
        <v>422</v>
      </c>
      <c r="G37032" s="87" t="s">
        <v>423</v>
      </c>
      <c r="H37032" s="92">
        <v>1438</v>
      </c>
      <c r="I37032" s="92">
        <v>1558</v>
      </c>
      <c r="J37032" s="92">
        <v>1117</v>
      </c>
      <c r="K37032" s="92">
        <v>-442</v>
      </c>
      <c r="O37032" s="92">
        <v>1558</v>
      </c>
      <c r="P37032" s="92">
        <v>1117</v>
      </c>
      <c r="Q37032" s="92">
        <v>-442</v>
      </c>
      <c r="R37032" s="92">
        <v>585</v>
      </c>
      <c r="S37032" s="92">
        <v>515</v>
      </c>
      <c r="W37032" s="92">
        <v>0</v>
      </c>
      <c r="X37032" s="92">
        <v>16</v>
      </c>
      <c r="AJ37032" s="92">
        <v>585</v>
      </c>
      <c r="AK37032" s="92">
        <v>515</v>
      </c>
      <c r="AO37032" s="92">
        <v>0</v>
      </c>
      <c r="AP37032" s="92">
        <v>16</v>
      </c>
      <c r="AS37032" s="92">
        <v>-419</v>
      </c>
      <c r="AT37032" s="92">
        <v>256</v>
      </c>
      <c r="AU37032" s="92">
        <v>-295</v>
      </c>
      <c r="AV37032" s="92">
        <v>-403</v>
      </c>
      <c r="AW37032" s="92">
        <v>-177</v>
      </c>
    </row>
    <row r="37033" spans="1:49">
      <c r="A37033" s="83" t="s">
        <v>80</v>
      </c>
      <c r="B37033" s="84">
        <v>43729.291666666664</v>
      </c>
      <c r="C37033" s="85">
        <v>43728</v>
      </c>
      <c r="D37033" s="83">
        <v>24</v>
      </c>
      <c r="E37033" s="84">
        <v>43729</v>
      </c>
      <c r="F37033" s="86" t="s">
        <v>422</v>
      </c>
      <c r="G37033" s="87" t="s">
        <v>423</v>
      </c>
      <c r="H37033" s="92">
        <v>1342</v>
      </c>
      <c r="I37033" s="92">
        <v>1378</v>
      </c>
      <c r="J37033" s="92">
        <v>1028</v>
      </c>
      <c r="K37033" s="92">
        <v>-350</v>
      </c>
      <c r="O37033" s="92">
        <v>1378</v>
      </c>
      <c r="P37033" s="92">
        <v>1028</v>
      </c>
      <c r="Q37033" s="92">
        <v>-350</v>
      </c>
      <c r="R37033" s="92">
        <v>585</v>
      </c>
      <c r="S37033" s="92">
        <v>440</v>
      </c>
      <c r="W37033" s="92">
        <v>0</v>
      </c>
      <c r="X37033" s="92">
        <v>2</v>
      </c>
      <c r="AJ37033" s="92">
        <v>585</v>
      </c>
      <c r="AK37033" s="92">
        <v>440</v>
      </c>
      <c r="AO37033" s="92">
        <v>0</v>
      </c>
      <c r="AP37033" s="92">
        <v>2</v>
      </c>
      <c r="AS37033" s="92">
        <v>-468</v>
      </c>
      <c r="AT37033" s="92">
        <v>257</v>
      </c>
      <c r="AU37033" s="92">
        <v>-349</v>
      </c>
      <c r="AV37033" s="92">
        <v>-408</v>
      </c>
      <c r="AW37033" s="92">
        <v>-182</v>
      </c>
    </row>
    <row r="37034" spans="1:49">
      <c r="A37034" s="83" t="s">
        <v>80</v>
      </c>
      <c r="B37034" s="84">
        <v>43729.333333333336</v>
      </c>
      <c r="C37034" s="85">
        <v>43729</v>
      </c>
      <c r="D37034" s="83">
        <v>1</v>
      </c>
      <c r="E37034" s="84">
        <v>43729.041666666664</v>
      </c>
      <c r="F37034" s="86" t="s">
        <v>422</v>
      </c>
      <c r="G37034" s="87" t="s">
        <v>423</v>
      </c>
      <c r="H37034" s="92">
        <v>1293</v>
      </c>
      <c r="I37034" s="92">
        <v>1214</v>
      </c>
      <c r="J37034" s="92">
        <v>958</v>
      </c>
      <c r="K37034" s="92">
        <v>-256</v>
      </c>
      <c r="O37034" s="92">
        <v>1214</v>
      </c>
      <c r="P37034" s="92">
        <v>958</v>
      </c>
      <c r="Q37034" s="92">
        <v>-256</v>
      </c>
      <c r="R37034" s="92">
        <v>584</v>
      </c>
      <c r="S37034" s="92">
        <v>366</v>
      </c>
      <c r="W37034" s="92">
        <v>0</v>
      </c>
      <c r="X37034" s="92">
        <v>8</v>
      </c>
      <c r="AJ37034" s="92">
        <v>584</v>
      </c>
      <c r="AK37034" s="92">
        <v>366</v>
      </c>
      <c r="AO37034" s="92">
        <v>0</v>
      </c>
      <c r="AP37034" s="92">
        <v>8</v>
      </c>
      <c r="AS37034" s="92">
        <v>-473</v>
      </c>
      <c r="AT37034" s="92">
        <v>250</v>
      </c>
      <c r="AU37034" s="92">
        <v>-381</v>
      </c>
      <c r="AV37034" s="92">
        <v>-353</v>
      </c>
      <c r="AW37034" s="92">
        <v>-235</v>
      </c>
    </row>
    <row r="37035" spans="1:49">
      <c r="A37035" s="83" t="s">
        <v>80</v>
      </c>
      <c r="B37035" s="84">
        <v>43729.375</v>
      </c>
      <c r="C37035" s="85">
        <v>43729</v>
      </c>
      <c r="D37035" s="83">
        <v>2</v>
      </c>
      <c r="E37035" s="84">
        <v>43729.083333333336</v>
      </c>
      <c r="F37035" s="86" t="s">
        <v>422</v>
      </c>
      <c r="G37035" s="87" t="s">
        <v>423</v>
      </c>
      <c r="H37035" s="92">
        <v>1257</v>
      </c>
      <c r="I37035" s="92">
        <v>1167</v>
      </c>
      <c r="J37035" s="92">
        <v>909</v>
      </c>
      <c r="K37035" s="92">
        <v>-258</v>
      </c>
      <c r="O37035" s="92">
        <v>1167</v>
      </c>
      <c r="P37035" s="92">
        <v>909</v>
      </c>
      <c r="Q37035" s="92">
        <v>-258</v>
      </c>
      <c r="R37035" s="92">
        <v>523</v>
      </c>
      <c r="S37035" s="92">
        <v>378</v>
      </c>
      <c r="W37035" s="92">
        <v>0</v>
      </c>
      <c r="X37035" s="92">
        <v>8</v>
      </c>
      <c r="AJ37035" s="92">
        <v>523</v>
      </c>
      <c r="AK37035" s="92">
        <v>378</v>
      </c>
      <c r="AO37035" s="92">
        <v>0</v>
      </c>
      <c r="AP37035" s="92">
        <v>8</v>
      </c>
      <c r="AS37035" s="92">
        <v>-450</v>
      </c>
      <c r="AT37035" s="92">
        <v>241</v>
      </c>
      <c r="AU37035" s="92">
        <v>-362</v>
      </c>
      <c r="AV37035" s="92">
        <v>-284</v>
      </c>
      <c r="AW37035" s="92">
        <v>-270</v>
      </c>
    </row>
    <row r="37036" spans="1:49">
      <c r="A37036" s="83" t="s">
        <v>80</v>
      </c>
      <c r="B37036" s="84">
        <v>43729.416666666664</v>
      </c>
      <c r="C37036" s="85">
        <v>43729</v>
      </c>
      <c r="D37036" s="83">
        <v>3</v>
      </c>
      <c r="E37036" s="84">
        <v>43729.125</v>
      </c>
      <c r="F37036" s="86" t="s">
        <v>422</v>
      </c>
      <c r="G37036" s="87" t="s">
        <v>423</v>
      </c>
      <c r="H37036" s="92">
        <v>1225</v>
      </c>
      <c r="I37036" s="92">
        <v>1130</v>
      </c>
      <c r="J37036" s="92">
        <v>882</v>
      </c>
      <c r="K37036" s="92">
        <v>-248</v>
      </c>
      <c r="O37036" s="92">
        <v>1130</v>
      </c>
      <c r="P37036" s="92">
        <v>882</v>
      </c>
      <c r="Q37036" s="92">
        <v>-248</v>
      </c>
      <c r="R37036" s="92">
        <v>520</v>
      </c>
      <c r="S37036" s="92">
        <v>351</v>
      </c>
      <c r="W37036" s="92">
        <v>0</v>
      </c>
      <c r="X37036" s="92">
        <v>11</v>
      </c>
      <c r="AJ37036" s="92">
        <v>520</v>
      </c>
      <c r="AK37036" s="92">
        <v>351</v>
      </c>
      <c r="AO37036" s="92">
        <v>0</v>
      </c>
      <c r="AP37036" s="92">
        <v>11</v>
      </c>
      <c r="AS37036" s="92">
        <v>-434</v>
      </c>
      <c r="AT37036" s="92">
        <v>246</v>
      </c>
      <c r="AU37036" s="92">
        <v>-387</v>
      </c>
      <c r="AV37036" s="92">
        <v>-138</v>
      </c>
      <c r="AW37036" s="92">
        <v>-220</v>
      </c>
    </row>
    <row r="37037" spans="1:49">
      <c r="A37037" s="83" t="s">
        <v>80</v>
      </c>
      <c r="B37037" s="84">
        <v>43729.458333333336</v>
      </c>
      <c r="C37037" s="85">
        <v>43729</v>
      </c>
      <c r="D37037" s="83">
        <v>4</v>
      </c>
      <c r="E37037" s="84">
        <v>43729.166666666664</v>
      </c>
      <c r="F37037" s="86" t="s">
        <v>422</v>
      </c>
      <c r="G37037" s="87" t="s">
        <v>423</v>
      </c>
      <c r="H37037" s="92">
        <v>1220</v>
      </c>
      <c r="I37037" s="92">
        <v>1128</v>
      </c>
      <c r="J37037" s="92">
        <v>872</v>
      </c>
      <c r="K37037" s="92">
        <v>-256</v>
      </c>
      <c r="O37037" s="92">
        <v>1128</v>
      </c>
      <c r="P37037" s="92">
        <v>872</v>
      </c>
      <c r="Q37037" s="92">
        <v>-256</v>
      </c>
      <c r="R37037" s="92">
        <v>510</v>
      </c>
      <c r="S37037" s="92">
        <v>357</v>
      </c>
      <c r="W37037" s="92">
        <v>0</v>
      </c>
      <c r="X37037" s="92">
        <v>4</v>
      </c>
      <c r="AJ37037" s="92">
        <v>510</v>
      </c>
      <c r="AK37037" s="92">
        <v>357</v>
      </c>
      <c r="AO37037" s="92">
        <v>0</v>
      </c>
      <c r="AP37037" s="92">
        <v>4</v>
      </c>
      <c r="AS37037" s="92">
        <v>-425</v>
      </c>
      <c r="AT37037" s="92">
        <v>218</v>
      </c>
      <c r="AU37037" s="92">
        <v>-404</v>
      </c>
      <c r="AV37037" s="92">
        <v>-40</v>
      </c>
      <c r="AW37037" s="92">
        <v>-193</v>
      </c>
    </row>
    <row r="37038" spans="1:49">
      <c r="A37038" s="83" t="s">
        <v>80</v>
      </c>
      <c r="B37038" s="84">
        <v>43729.5</v>
      </c>
      <c r="C37038" s="85">
        <v>43729</v>
      </c>
      <c r="D37038" s="83">
        <v>5</v>
      </c>
      <c r="E37038" s="84">
        <v>43729.208333333336</v>
      </c>
      <c r="F37038" s="86" t="s">
        <v>422</v>
      </c>
      <c r="G37038" s="87" t="s">
        <v>423</v>
      </c>
      <c r="H37038" s="92">
        <v>1229</v>
      </c>
      <c r="I37038" s="92">
        <v>1117</v>
      </c>
      <c r="J37038" s="92">
        <v>875</v>
      </c>
      <c r="K37038" s="92">
        <v>-242</v>
      </c>
      <c r="O37038" s="92">
        <v>1117</v>
      </c>
      <c r="P37038" s="92">
        <v>875</v>
      </c>
      <c r="Q37038" s="92">
        <v>-242</v>
      </c>
      <c r="R37038" s="92">
        <v>510</v>
      </c>
      <c r="S37038" s="92">
        <v>365</v>
      </c>
      <c r="W37038" s="92">
        <v>0</v>
      </c>
      <c r="X37038" s="92">
        <v>0</v>
      </c>
      <c r="AJ37038" s="92">
        <v>510</v>
      </c>
      <c r="AK37038" s="92">
        <v>365</v>
      </c>
      <c r="AO37038" s="92">
        <v>0</v>
      </c>
      <c r="AP37038" s="92">
        <v>0</v>
      </c>
      <c r="AS37038" s="92">
        <v>-404</v>
      </c>
      <c r="AT37038" s="92">
        <v>213</v>
      </c>
      <c r="AU37038" s="92">
        <v>-404</v>
      </c>
      <c r="AV37038" s="92">
        <v>-23</v>
      </c>
      <c r="AW37038" s="92">
        <v>-139</v>
      </c>
    </row>
    <row r="37039" spans="1:49">
      <c r="A37039" s="83" t="s">
        <v>80</v>
      </c>
      <c r="B37039" s="84">
        <v>43729.541666666664</v>
      </c>
      <c r="C37039" s="85">
        <v>43729</v>
      </c>
      <c r="D37039" s="83">
        <v>6</v>
      </c>
      <c r="E37039" s="84">
        <v>43729.25</v>
      </c>
      <c r="F37039" s="86" t="s">
        <v>422</v>
      </c>
      <c r="G37039" s="87" t="s">
        <v>423</v>
      </c>
      <c r="H37039" s="92">
        <v>1254</v>
      </c>
      <c r="I37039" s="92">
        <v>1160</v>
      </c>
      <c r="J37039" s="92">
        <v>899</v>
      </c>
      <c r="K37039" s="92">
        <v>-261</v>
      </c>
      <c r="O37039" s="92">
        <v>1160</v>
      </c>
      <c r="P37039" s="92">
        <v>899</v>
      </c>
      <c r="Q37039" s="92">
        <v>-261</v>
      </c>
      <c r="R37039" s="92">
        <v>510</v>
      </c>
      <c r="S37039" s="92">
        <v>387</v>
      </c>
      <c r="W37039" s="92">
        <v>0</v>
      </c>
      <c r="X37039" s="92">
        <v>2</v>
      </c>
      <c r="AJ37039" s="92">
        <v>510</v>
      </c>
      <c r="AK37039" s="92">
        <v>387</v>
      </c>
      <c r="AO37039" s="92">
        <v>0</v>
      </c>
      <c r="AP37039" s="92">
        <v>2</v>
      </c>
      <c r="AS37039" s="92">
        <v>-349</v>
      </c>
      <c r="AT37039" s="92">
        <v>49</v>
      </c>
      <c r="AU37039" s="92">
        <v>-339</v>
      </c>
      <c r="AV37039" s="92">
        <v>92</v>
      </c>
      <c r="AW37039" s="92">
        <v>-80</v>
      </c>
    </row>
    <row r="37040" spans="1:49">
      <c r="A37040" s="83" t="s">
        <v>80</v>
      </c>
      <c r="B37040" s="84">
        <v>43729.583333333336</v>
      </c>
      <c r="C37040" s="85">
        <v>43729</v>
      </c>
      <c r="D37040" s="83">
        <v>7</v>
      </c>
      <c r="E37040" s="84">
        <v>43729.291666666664</v>
      </c>
      <c r="F37040" s="86" t="s">
        <v>422</v>
      </c>
      <c r="G37040" s="87" t="s">
        <v>423</v>
      </c>
      <c r="H37040" s="92">
        <v>1284</v>
      </c>
      <c r="I37040" s="92">
        <v>1150</v>
      </c>
      <c r="J37040" s="92">
        <v>900</v>
      </c>
      <c r="K37040" s="92">
        <v>-250</v>
      </c>
      <c r="O37040" s="92">
        <v>1150</v>
      </c>
      <c r="P37040" s="92">
        <v>900</v>
      </c>
      <c r="Q37040" s="92">
        <v>-250</v>
      </c>
      <c r="R37040" s="92">
        <v>511</v>
      </c>
      <c r="S37040" s="92">
        <v>343</v>
      </c>
      <c r="W37040" s="92">
        <v>45</v>
      </c>
      <c r="X37040" s="92">
        <v>1</v>
      </c>
      <c r="AJ37040" s="92">
        <v>511</v>
      </c>
      <c r="AK37040" s="92">
        <v>343</v>
      </c>
      <c r="AO37040" s="92">
        <v>45</v>
      </c>
      <c r="AP37040" s="92">
        <v>1</v>
      </c>
      <c r="AS37040" s="92">
        <v>-315</v>
      </c>
      <c r="AT37040" s="92">
        <v>10</v>
      </c>
      <c r="AU37040" s="92">
        <v>-298</v>
      </c>
      <c r="AV37040" s="92">
        <v>158</v>
      </c>
      <c r="AW37040" s="92">
        <v>-74</v>
      </c>
    </row>
    <row r="37041" spans="1:49">
      <c r="A37041" s="83" t="s">
        <v>80</v>
      </c>
      <c r="B37041" s="84">
        <v>43729.625</v>
      </c>
      <c r="C37041" s="85">
        <v>43729</v>
      </c>
      <c r="D37041" s="83">
        <v>8</v>
      </c>
      <c r="E37041" s="84">
        <v>43729.333333333336</v>
      </c>
      <c r="F37041" s="86" t="s">
        <v>422</v>
      </c>
      <c r="G37041" s="87" t="s">
        <v>423</v>
      </c>
      <c r="H37041" s="92">
        <v>1285</v>
      </c>
      <c r="I37041" s="92">
        <v>1115</v>
      </c>
      <c r="J37041" s="92">
        <v>952</v>
      </c>
      <c r="K37041" s="92">
        <v>-163</v>
      </c>
      <c r="O37041" s="92">
        <v>1115</v>
      </c>
      <c r="P37041" s="92">
        <v>952</v>
      </c>
      <c r="Q37041" s="92">
        <v>-163</v>
      </c>
      <c r="R37041" s="92">
        <v>510</v>
      </c>
      <c r="S37041" s="92">
        <v>289</v>
      </c>
      <c r="W37041" s="92">
        <v>153</v>
      </c>
      <c r="X37041" s="92">
        <v>0</v>
      </c>
      <c r="AJ37041" s="92">
        <v>510</v>
      </c>
      <c r="AK37041" s="92">
        <v>289</v>
      </c>
      <c r="AO37041" s="92">
        <v>153</v>
      </c>
      <c r="AP37041" s="92">
        <v>0</v>
      </c>
      <c r="AS37041" s="92">
        <v>-299</v>
      </c>
      <c r="AT37041" s="92">
        <v>4</v>
      </c>
      <c r="AU37041" s="92">
        <v>-263</v>
      </c>
      <c r="AV37041" s="92">
        <v>187</v>
      </c>
      <c r="AW37041" s="92">
        <v>-67</v>
      </c>
    </row>
    <row r="37042" spans="1:49">
      <c r="A37042" s="83" t="s">
        <v>80</v>
      </c>
      <c r="B37042" s="84">
        <v>43729.666666666664</v>
      </c>
      <c r="C37042" s="85">
        <v>43729</v>
      </c>
      <c r="D37042" s="83">
        <v>9</v>
      </c>
      <c r="E37042" s="84">
        <v>43729.375</v>
      </c>
      <c r="F37042" s="86" t="s">
        <v>422</v>
      </c>
      <c r="G37042" s="87" t="s">
        <v>423</v>
      </c>
      <c r="H37042" s="92">
        <v>1311</v>
      </c>
      <c r="I37042" s="92">
        <v>1383</v>
      </c>
      <c r="J37042" s="92">
        <v>1034</v>
      </c>
      <c r="K37042" s="92">
        <v>-349</v>
      </c>
      <c r="O37042" s="92">
        <v>1383</v>
      </c>
      <c r="P37042" s="92">
        <v>1034</v>
      </c>
      <c r="Q37042" s="92">
        <v>-349</v>
      </c>
      <c r="R37042" s="92">
        <v>510</v>
      </c>
      <c r="S37042" s="92">
        <v>379</v>
      </c>
      <c r="W37042" s="92">
        <v>145</v>
      </c>
      <c r="X37042" s="92">
        <v>0</v>
      </c>
      <c r="AJ37042" s="92">
        <v>510</v>
      </c>
      <c r="AK37042" s="92">
        <v>379</v>
      </c>
      <c r="AO37042" s="92">
        <v>145</v>
      </c>
      <c r="AP37042" s="92">
        <v>0</v>
      </c>
      <c r="AS37042" s="92">
        <v>-276</v>
      </c>
      <c r="AT37042" s="92">
        <v>32</v>
      </c>
      <c r="AU37042" s="92">
        <v>-229</v>
      </c>
      <c r="AV37042" s="92">
        <v>164</v>
      </c>
      <c r="AW37042" s="92">
        <v>-65</v>
      </c>
    </row>
    <row r="37043" spans="1:49">
      <c r="A37043" s="83" t="s">
        <v>80</v>
      </c>
      <c r="B37043" s="84">
        <v>43729.708333333336</v>
      </c>
      <c r="C37043" s="85">
        <v>43729</v>
      </c>
      <c r="D37043" s="83">
        <v>10</v>
      </c>
      <c r="E37043" s="84">
        <v>43729.416666666664</v>
      </c>
      <c r="F37043" s="86" t="s">
        <v>422</v>
      </c>
      <c r="G37043" s="87" t="s">
        <v>423</v>
      </c>
      <c r="H37043" s="92">
        <v>1340</v>
      </c>
      <c r="I37043" s="92">
        <v>1500</v>
      </c>
      <c r="J37043" s="92">
        <v>1119</v>
      </c>
      <c r="K37043" s="92">
        <v>-381</v>
      </c>
      <c r="O37043" s="92">
        <v>1500</v>
      </c>
      <c r="P37043" s="92">
        <v>1119</v>
      </c>
      <c r="Q37043" s="92">
        <v>-381</v>
      </c>
      <c r="R37043" s="92">
        <v>510</v>
      </c>
      <c r="S37043" s="92">
        <v>417</v>
      </c>
      <c r="W37043" s="92">
        <v>188</v>
      </c>
      <c r="X37043" s="92">
        <v>3</v>
      </c>
      <c r="AJ37043" s="92">
        <v>510</v>
      </c>
      <c r="AK37043" s="92">
        <v>417</v>
      </c>
      <c r="AO37043" s="92">
        <v>188</v>
      </c>
      <c r="AP37043" s="92">
        <v>3</v>
      </c>
      <c r="AS37043" s="92">
        <v>-262</v>
      </c>
      <c r="AT37043" s="92">
        <v>27</v>
      </c>
      <c r="AU37043" s="92">
        <v>-229</v>
      </c>
      <c r="AV37043" s="92">
        <v>129</v>
      </c>
      <c r="AW37043" s="92">
        <v>-67</v>
      </c>
    </row>
    <row r="37044" spans="1:49">
      <c r="A37044" s="83" t="s">
        <v>80</v>
      </c>
      <c r="B37044" s="84">
        <v>43729.75</v>
      </c>
      <c r="C37044" s="85">
        <v>43729</v>
      </c>
      <c r="D37044" s="83">
        <v>11</v>
      </c>
      <c r="E37044" s="84">
        <v>43729.458333333336</v>
      </c>
      <c r="F37044" s="86" t="s">
        <v>422</v>
      </c>
      <c r="G37044" s="87" t="s">
        <v>423</v>
      </c>
      <c r="H37044" s="92">
        <v>1386</v>
      </c>
      <c r="I37044" s="92">
        <v>1721</v>
      </c>
      <c r="J37044" s="92">
        <v>1214</v>
      </c>
      <c r="K37044" s="92">
        <v>-507</v>
      </c>
      <c r="O37044" s="92">
        <v>1721</v>
      </c>
      <c r="P37044" s="92">
        <v>1214</v>
      </c>
      <c r="Q37044" s="92">
        <v>-507</v>
      </c>
      <c r="R37044" s="92">
        <v>510</v>
      </c>
      <c r="S37044" s="92">
        <v>523</v>
      </c>
      <c r="W37044" s="92">
        <v>163</v>
      </c>
      <c r="X37044" s="92">
        <v>17</v>
      </c>
      <c r="AJ37044" s="92">
        <v>510</v>
      </c>
      <c r="AK37044" s="92">
        <v>523</v>
      </c>
      <c r="AO37044" s="92">
        <v>163</v>
      </c>
      <c r="AP37044" s="92">
        <v>17</v>
      </c>
      <c r="AS37044" s="92">
        <v>-261</v>
      </c>
      <c r="AT37044" s="92">
        <v>15</v>
      </c>
      <c r="AU37044" s="92">
        <v>-218</v>
      </c>
      <c r="AV37044" s="92">
        <v>143</v>
      </c>
      <c r="AW37044" s="92">
        <v>-66</v>
      </c>
    </row>
    <row r="37045" spans="1:49">
      <c r="A37045" s="83" t="s">
        <v>80</v>
      </c>
      <c r="B37045" s="84">
        <v>43729.791666666664</v>
      </c>
      <c r="C37045" s="85">
        <v>43729</v>
      </c>
      <c r="D37045" s="83">
        <v>12</v>
      </c>
      <c r="E37045" s="84">
        <v>43729.5</v>
      </c>
      <c r="F37045" s="86" t="s">
        <v>422</v>
      </c>
      <c r="G37045" s="87" t="s">
        <v>423</v>
      </c>
      <c r="H37045" s="92">
        <v>1454</v>
      </c>
      <c r="I37045" s="92">
        <v>1797</v>
      </c>
      <c r="J37045" s="92">
        <v>1317</v>
      </c>
      <c r="K37045" s="92">
        <v>-480</v>
      </c>
      <c r="O37045" s="92">
        <v>1797</v>
      </c>
      <c r="P37045" s="92">
        <v>1317</v>
      </c>
      <c r="Q37045" s="92">
        <v>-480</v>
      </c>
      <c r="R37045" s="92">
        <v>517</v>
      </c>
      <c r="S37045" s="92">
        <v>583</v>
      </c>
      <c r="W37045" s="92">
        <v>172</v>
      </c>
      <c r="X37045" s="92">
        <v>45</v>
      </c>
      <c r="AJ37045" s="92">
        <v>517</v>
      </c>
      <c r="AK37045" s="92">
        <v>583</v>
      </c>
      <c r="AO37045" s="92">
        <v>172</v>
      </c>
      <c r="AP37045" s="92">
        <v>45</v>
      </c>
      <c r="AS37045" s="92">
        <v>-264</v>
      </c>
      <c r="AT37045" s="92">
        <v>23</v>
      </c>
      <c r="AU37045" s="92">
        <v>-200</v>
      </c>
      <c r="AV37045" s="92">
        <v>103</v>
      </c>
      <c r="AW37045" s="92">
        <v>-65</v>
      </c>
    </row>
    <row r="37046" spans="1:49">
      <c r="A37046" s="83" t="s">
        <v>80</v>
      </c>
      <c r="B37046" s="84">
        <v>43729.833333333336</v>
      </c>
      <c r="C37046" s="85">
        <v>43729</v>
      </c>
      <c r="D37046" s="83">
        <v>13</v>
      </c>
      <c r="E37046" s="84">
        <v>43729.541666666664</v>
      </c>
      <c r="F37046" s="86" t="s">
        <v>422</v>
      </c>
      <c r="G37046" s="87" t="s">
        <v>423</v>
      </c>
      <c r="H37046" s="92">
        <v>1553</v>
      </c>
      <c r="I37046" s="92">
        <v>1918</v>
      </c>
      <c r="J37046" s="92">
        <v>1398</v>
      </c>
      <c r="K37046" s="92">
        <v>-520</v>
      </c>
      <c r="O37046" s="92">
        <v>1918</v>
      </c>
      <c r="P37046" s="92">
        <v>1398</v>
      </c>
      <c r="Q37046" s="92">
        <v>-520</v>
      </c>
      <c r="R37046" s="92">
        <v>530</v>
      </c>
      <c r="S37046" s="92">
        <v>656</v>
      </c>
      <c r="W37046" s="92">
        <v>158</v>
      </c>
      <c r="X37046" s="92">
        <v>54</v>
      </c>
      <c r="AJ37046" s="92">
        <v>530</v>
      </c>
      <c r="AK37046" s="92">
        <v>656</v>
      </c>
      <c r="AO37046" s="92">
        <v>158</v>
      </c>
      <c r="AP37046" s="92">
        <v>54</v>
      </c>
      <c r="AS37046" s="92">
        <v>-268</v>
      </c>
      <c r="AT37046" s="92">
        <v>-8</v>
      </c>
      <c r="AU37046" s="92">
        <v>-185</v>
      </c>
      <c r="AV37046" s="92">
        <v>113</v>
      </c>
      <c r="AW37046" s="92">
        <v>-63</v>
      </c>
    </row>
    <row r="37047" spans="1:49">
      <c r="A37047" s="83" t="s">
        <v>80</v>
      </c>
      <c r="B37047" s="84">
        <v>43729.875</v>
      </c>
      <c r="C37047" s="85">
        <v>43729</v>
      </c>
      <c r="D37047" s="83">
        <v>14</v>
      </c>
      <c r="E37047" s="84">
        <v>43729.583333333336</v>
      </c>
      <c r="F37047" s="86" t="s">
        <v>422</v>
      </c>
      <c r="G37047" s="87" t="s">
        <v>423</v>
      </c>
      <c r="H37047" s="92">
        <v>1656</v>
      </c>
      <c r="I37047" s="92">
        <v>2073</v>
      </c>
      <c r="J37047" s="92">
        <v>1464</v>
      </c>
      <c r="K37047" s="92">
        <v>-609</v>
      </c>
      <c r="O37047" s="92">
        <v>2073</v>
      </c>
      <c r="P37047" s="92">
        <v>1464</v>
      </c>
      <c r="Q37047" s="92">
        <v>-609</v>
      </c>
      <c r="R37047" s="92">
        <v>529</v>
      </c>
      <c r="S37047" s="92">
        <v>720</v>
      </c>
      <c r="W37047" s="92">
        <v>158</v>
      </c>
      <c r="X37047" s="92">
        <v>56</v>
      </c>
      <c r="AJ37047" s="92">
        <v>529</v>
      </c>
      <c r="AK37047" s="92">
        <v>720</v>
      </c>
      <c r="AO37047" s="92">
        <v>158</v>
      </c>
      <c r="AP37047" s="92">
        <v>56</v>
      </c>
      <c r="AS37047" s="92">
        <v>-299</v>
      </c>
      <c r="AT37047" s="92">
        <v>116</v>
      </c>
      <c r="AU37047" s="92">
        <v>-203</v>
      </c>
      <c r="AV37047" s="92">
        <v>18</v>
      </c>
      <c r="AW37047" s="92">
        <v>-69</v>
      </c>
    </row>
    <row r="37048" spans="1:49">
      <c r="A37048" s="83" t="s">
        <v>80</v>
      </c>
      <c r="B37048" s="84">
        <v>43729.916666666664</v>
      </c>
      <c r="C37048" s="85">
        <v>43729</v>
      </c>
      <c r="D37048" s="83">
        <v>15</v>
      </c>
      <c r="E37048" s="84">
        <v>43729.625</v>
      </c>
      <c r="F37048" s="86" t="s">
        <v>422</v>
      </c>
      <c r="G37048" s="87" t="s">
        <v>423</v>
      </c>
      <c r="H37048" s="92">
        <v>1740</v>
      </c>
      <c r="I37048" s="92">
        <v>2302</v>
      </c>
      <c r="J37048" s="92">
        <v>1524</v>
      </c>
      <c r="K37048" s="92">
        <v>-778</v>
      </c>
      <c r="O37048" s="92">
        <v>2302</v>
      </c>
      <c r="P37048" s="92">
        <v>1524</v>
      </c>
      <c r="Q37048" s="92">
        <v>-778</v>
      </c>
      <c r="R37048" s="92">
        <v>493</v>
      </c>
      <c r="S37048" s="92">
        <v>796</v>
      </c>
      <c r="W37048" s="92">
        <v>179</v>
      </c>
      <c r="X37048" s="92">
        <v>56</v>
      </c>
      <c r="AJ37048" s="92">
        <v>493</v>
      </c>
      <c r="AK37048" s="92">
        <v>796</v>
      </c>
      <c r="AO37048" s="92">
        <v>179</v>
      </c>
      <c r="AP37048" s="92">
        <v>56</v>
      </c>
      <c r="AS37048" s="92">
        <v>-264</v>
      </c>
      <c r="AT37048" s="92">
        <v>170</v>
      </c>
      <c r="AU37048" s="92">
        <v>-150</v>
      </c>
      <c r="AV37048" s="92">
        <v>-59</v>
      </c>
      <c r="AW37048" s="92">
        <v>-54</v>
      </c>
    </row>
    <row r="37049" spans="1:49">
      <c r="A37049" s="83" t="s">
        <v>80</v>
      </c>
      <c r="B37049" s="84">
        <v>43729.958333333336</v>
      </c>
      <c r="C37049" s="85">
        <v>43729</v>
      </c>
      <c r="D37049" s="83">
        <v>16</v>
      </c>
      <c r="E37049" s="84">
        <v>43729.666666666664</v>
      </c>
      <c r="F37049" s="86" t="s">
        <v>422</v>
      </c>
      <c r="G37049" s="87" t="s">
        <v>423</v>
      </c>
      <c r="H37049" s="92">
        <v>1821</v>
      </c>
      <c r="I37049" s="92">
        <v>2469</v>
      </c>
      <c r="J37049" s="92">
        <v>1567</v>
      </c>
      <c r="K37049" s="92">
        <v>-901</v>
      </c>
      <c r="O37049" s="92">
        <v>2469</v>
      </c>
      <c r="P37049" s="92">
        <v>1567</v>
      </c>
      <c r="Q37049" s="92">
        <v>-901</v>
      </c>
      <c r="R37049" s="92">
        <v>493</v>
      </c>
      <c r="S37049" s="92">
        <v>906</v>
      </c>
      <c r="W37049" s="92">
        <v>114</v>
      </c>
      <c r="X37049" s="92">
        <v>54</v>
      </c>
      <c r="AJ37049" s="92">
        <v>493</v>
      </c>
      <c r="AK37049" s="92">
        <v>906</v>
      </c>
      <c r="AO37049" s="92">
        <v>114</v>
      </c>
      <c r="AP37049" s="92">
        <v>54</v>
      </c>
      <c r="AS37049" s="92">
        <v>-265</v>
      </c>
      <c r="AT37049" s="92">
        <v>163</v>
      </c>
      <c r="AU37049" s="92">
        <v>-97</v>
      </c>
      <c r="AV37049" s="92">
        <v>-212</v>
      </c>
      <c r="AW37049" s="92">
        <v>-41</v>
      </c>
    </row>
    <row r="37050" spans="1:49">
      <c r="A37050" s="83" t="s">
        <v>80</v>
      </c>
      <c r="B37050" s="84">
        <v>43730</v>
      </c>
      <c r="C37050" s="85">
        <v>43729</v>
      </c>
      <c r="D37050" s="83">
        <v>17</v>
      </c>
      <c r="E37050" s="84">
        <v>43729.708333333336</v>
      </c>
      <c r="F37050" s="86" t="s">
        <v>422</v>
      </c>
      <c r="G37050" s="87" t="s">
        <v>423</v>
      </c>
      <c r="H37050" s="92">
        <v>1855</v>
      </c>
      <c r="I37050" s="92">
        <v>2467</v>
      </c>
      <c r="J37050" s="92">
        <v>1580</v>
      </c>
      <c r="K37050" s="92">
        <v>-887</v>
      </c>
      <c r="O37050" s="92">
        <v>2467</v>
      </c>
      <c r="P37050" s="92">
        <v>1580</v>
      </c>
      <c r="Q37050" s="92">
        <v>-887</v>
      </c>
      <c r="R37050" s="92">
        <v>494</v>
      </c>
      <c r="S37050" s="92">
        <v>950</v>
      </c>
      <c r="W37050" s="92">
        <v>79</v>
      </c>
      <c r="X37050" s="92">
        <v>57</v>
      </c>
      <c r="AJ37050" s="92">
        <v>494</v>
      </c>
      <c r="AK37050" s="92">
        <v>950</v>
      </c>
      <c r="AO37050" s="92">
        <v>79</v>
      </c>
      <c r="AP37050" s="92">
        <v>57</v>
      </c>
      <c r="AS37050" s="92">
        <v>-260</v>
      </c>
      <c r="AT37050" s="92">
        <v>188</v>
      </c>
      <c r="AU37050" s="92">
        <v>-68</v>
      </c>
      <c r="AV37050" s="92">
        <v>-335</v>
      </c>
      <c r="AW37050" s="92">
        <v>-29</v>
      </c>
    </row>
    <row r="37051" spans="1:49">
      <c r="A37051" s="83" t="s">
        <v>80</v>
      </c>
      <c r="B37051" s="84">
        <v>43730.041666666664</v>
      </c>
      <c r="C37051" s="85">
        <v>43729</v>
      </c>
      <c r="D37051" s="83">
        <v>18</v>
      </c>
      <c r="E37051" s="84">
        <v>43729.75</v>
      </c>
      <c r="F37051" s="86" t="s">
        <v>422</v>
      </c>
      <c r="G37051" s="87" t="s">
        <v>423</v>
      </c>
      <c r="H37051" s="92">
        <v>1862</v>
      </c>
      <c r="I37051" s="92">
        <v>2435</v>
      </c>
      <c r="J37051" s="92">
        <v>1531</v>
      </c>
      <c r="K37051" s="92">
        <v>-903</v>
      </c>
      <c r="O37051" s="92">
        <v>2435</v>
      </c>
      <c r="P37051" s="92">
        <v>1531</v>
      </c>
      <c r="Q37051" s="92">
        <v>-903</v>
      </c>
      <c r="R37051" s="92">
        <v>546</v>
      </c>
      <c r="S37051" s="92">
        <v>931</v>
      </c>
      <c r="W37051" s="92">
        <v>8</v>
      </c>
      <c r="X37051" s="92">
        <v>47</v>
      </c>
      <c r="AJ37051" s="92">
        <v>546</v>
      </c>
      <c r="AK37051" s="92">
        <v>931</v>
      </c>
      <c r="AO37051" s="92">
        <v>8</v>
      </c>
      <c r="AP37051" s="92">
        <v>47</v>
      </c>
      <c r="AS37051" s="92">
        <v>-279</v>
      </c>
      <c r="AT37051" s="92">
        <v>186</v>
      </c>
      <c r="AU37051" s="92">
        <v>-70</v>
      </c>
      <c r="AV37051" s="92">
        <v>-399</v>
      </c>
      <c r="AW37051" s="92">
        <v>-50</v>
      </c>
    </row>
    <row r="37052" spans="1:49">
      <c r="A37052" s="83" t="s">
        <v>80</v>
      </c>
      <c r="B37052" s="84">
        <v>43730.083333333336</v>
      </c>
      <c r="C37052" s="85">
        <v>43729</v>
      </c>
      <c r="D37052" s="83">
        <v>19</v>
      </c>
      <c r="E37052" s="84">
        <v>43729.791666666664</v>
      </c>
      <c r="F37052" s="86" t="s">
        <v>422</v>
      </c>
      <c r="G37052" s="87" t="s">
        <v>423</v>
      </c>
      <c r="H37052" s="92">
        <v>1829</v>
      </c>
      <c r="I37052" s="92">
        <v>2304</v>
      </c>
      <c r="J37052" s="92">
        <v>1470</v>
      </c>
      <c r="K37052" s="92">
        <v>-834</v>
      </c>
      <c r="O37052" s="92">
        <v>2304</v>
      </c>
      <c r="P37052" s="92">
        <v>1470</v>
      </c>
      <c r="Q37052" s="92">
        <v>-834</v>
      </c>
      <c r="R37052" s="92">
        <v>580</v>
      </c>
      <c r="S37052" s="92">
        <v>865</v>
      </c>
      <c r="W37052" s="92">
        <v>1</v>
      </c>
      <c r="X37052" s="92">
        <v>24</v>
      </c>
      <c r="AJ37052" s="92">
        <v>580</v>
      </c>
      <c r="AK37052" s="92">
        <v>865</v>
      </c>
      <c r="AO37052" s="92">
        <v>1</v>
      </c>
      <c r="AP37052" s="92">
        <v>24</v>
      </c>
      <c r="AS37052" s="92">
        <v>-300</v>
      </c>
      <c r="AT37052" s="92">
        <v>203</v>
      </c>
      <c r="AU37052" s="92">
        <v>-111</v>
      </c>
      <c r="AV37052" s="92">
        <v>-379</v>
      </c>
      <c r="AW37052" s="92">
        <v>-64</v>
      </c>
    </row>
    <row r="37053" spans="1:49">
      <c r="A37053" s="83" t="s">
        <v>80</v>
      </c>
      <c r="B37053" s="84">
        <v>43730.125</v>
      </c>
      <c r="C37053" s="85">
        <v>43729</v>
      </c>
      <c r="D37053" s="83">
        <v>20</v>
      </c>
      <c r="E37053" s="84">
        <v>43729.833333333336</v>
      </c>
      <c r="F37053" s="86" t="s">
        <v>422</v>
      </c>
      <c r="G37053" s="87" t="s">
        <v>423</v>
      </c>
      <c r="H37053" s="92">
        <v>1728</v>
      </c>
      <c r="I37053" s="92">
        <v>2034</v>
      </c>
      <c r="J37053" s="92">
        <v>1374</v>
      </c>
      <c r="K37053" s="92">
        <v>-660</v>
      </c>
      <c r="O37053" s="92">
        <v>2034</v>
      </c>
      <c r="P37053" s="92">
        <v>1374</v>
      </c>
      <c r="Q37053" s="92">
        <v>-660</v>
      </c>
      <c r="R37053" s="92">
        <v>580</v>
      </c>
      <c r="S37053" s="92">
        <v>780</v>
      </c>
      <c r="W37053" s="92">
        <v>0</v>
      </c>
      <c r="X37053" s="92">
        <v>13</v>
      </c>
      <c r="AJ37053" s="92">
        <v>580</v>
      </c>
      <c r="AK37053" s="92">
        <v>780</v>
      </c>
      <c r="AO37053" s="92">
        <v>0</v>
      </c>
      <c r="AP37053" s="92">
        <v>13</v>
      </c>
      <c r="AS37053" s="92">
        <v>-320</v>
      </c>
      <c r="AT37053" s="92">
        <v>252</v>
      </c>
      <c r="AU37053" s="92">
        <v>-147</v>
      </c>
      <c r="AV37053" s="92">
        <v>-350</v>
      </c>
      <c r="AW37053" s="92">
        <v>-87</v>
      </c>
    </row>
    <row r="37054" spans="1:49">
      <c r="A37054" s="83" t="s">
        <v>80</v>
      </c>
      <c r="B37054" s="84">
        <v>43730.166666666664</v>
      </c>
      <c r="C37054" s="85">
        <v>43729</v>
      </c>
      <c r="D37054" s="83">
        <v>21</v>
      </c>
      <c r="E37054" s="84">
        <v>43729.875</v>
      </c>
      <c r="F37054" s="86" t="s">
        <v>422</v>
      </c>
      <c r="G37054" s="87" t="s">
        <v>423</v>
      </c>
      <c r="H37054" s="92">
        <v>1653</v>
      </c>
      <c r="I37054" s="92">
        <v>1833</v>
      </c>
      <c r="J37054" s="92">
        <v>1288</v>
      </c>
      <c r="K37054" s="92">
        <v>-544</v>
      </c>
      <c r="O37054" s="92">
        <v>1833</v>
      </c>
      <c r="P37054" s="92">
        <v>1288</v>
      </c>
      <c r="Q37054" s="92">
        <v>-544</v>
      </c>
      <c r="R37054" s="92">
        <v>580</v>
      </c>
      <c r="S37054" s="92">
        <v>708</v>
      </c>
      <c r="W37054" s="92">
        <v>0</v>
      </c>
      <c r="X37054" s="92">
        <v>0</v>
      </c>
      <c r="AJ37054" s="92">
        <v>580</v>
      </c>
      <c r="AK37054" s="92">
        <v>708</v>
      </c>
      <c r="AO37054" s="92">
        <v>0</v>
      </c>
      <c r="AP37054" s="92">
        <v>0</v>
      </c>
      <c r="AS37054" s="92">
        <v>-343</v>
      </c>
      <c r="AT37054" s="92">
        <v>204</v>
      </c>
      <c r="AU37054" s="92">
        <v>-207</v>
      </c>
      <c r="AV37054" s="92">
        <v>-202</v>
      </c>
      <c r="AW37054" s="92">
        <v>-84</v>
      </c>
    </row>
    <row r="37055" spans="1:49">
      <c r="A37055" s="83" t="s">
        <v>80</v>
      </c>
      <c r="B37055" s="84">
        <v>43730.208333333336</v>
      </c>
      <c r="C37055" s="85">
        <v>43729</v>
      </c>
      <c r="D37055" s="83">
        <v>22</v>
      </c>
      <c r="E37055" s="84">
        <v>43729.916666666664</v>
      </c>
      <c r="F37055" s="86" t="s">
        <v>422</v>
      </c>
      <c r="G37055" s="87" t="s">
        <v>423</v>
      </c>
      <c r="H37055" s="92">
        <v>1546</v>
      </c>
      <c r="I37055" s="92">
        <v>1643</v>
      </c>
      <c r="J37055" s="92">
        <v>1191</v>
      </c>
      <c r="K37055" s="92">
        <v>-452</v>
      </c>
      <c r="O37055" s="92">
        <v>1643</v>
      </c>
      <c r="P37055" s="92">
        <v>1191</v>
      </c>
      <c r="Q37055" s="92">
        <v>-452</v>
      </c>
      <c r="R37055" s="92">
        <v>580</v>
      </c>
      <c r="S37055" s="92">
        <v>609</v>
      </c>
      <c r="W37055" s="92">
        <v>0</v>
      </c>
      <c r="X37055" s="92">
        <v>3</v>
      </c>
      <c r="AJ37055" s="92">
        <v>580</v>
      </c>
      <c r="AK37055" s="92">
        <v>609</v>
      </c>
      <c r="AO37055" s="92">
        <v>0</v>
      </c>
      <c r="AP37055" s="92">
        <v>3</v>
      </c>
      <c r="AS37055" s="92">
        <v>-377</v>
      </c>
      <c r="AT37055" s="92">
        <v>200</v>
      </c>
      <c r="AU37055" s="92">
        <v>-259</v>
      </c>
      <c r="AV37055" s="92">
        <v>-258</v>
      </c>
      <c r="AW37055" s="92">
        <v>-118</v>
      </c>
    </row>
    <row r="37056" spans="1:49">
      <c r="A37056" s="83" t="s">
        <v>80</v>
      </c>
      <c r="B37056" s="84">
        <v>43730.25</v>
      </c>
      <c r="C37056" s="85">
        <v>43729</v>
      </c>
      <c r="D37056" s="83">
        <v>23</v>
      </c>
      <c r="E37056" s="84">
        <v>43729.958333333336</v>
      </c>
      <c r="F37056" s="86" t="s">
        <v>422</v>
      </c>
      <c r="G37056" s="87" t="s">
        <v>423</v>
      </c>
      <c r="H37056" s="92">
        <v>1438</v>
      </c>
      <c r="I37056" s="92">
        <v>1441</v>
      </c>
      <c r="J37056" s="92">
        <v>1087</v>
      </c>
      <c r="K37056" s="92">
        <v>-354</v>
      </c>
      <c r="O37056" s="92">
        <v>1441</v>
      </c>
      <c r="P37056" s="92">
        <v>1087</v>
      </c>
      <c r="Q37056" s="92">
        <v>-354</v>
      </c>
      <c r="R37056" s="92">
        <v>580</v>
      </c>
      <c r="S37056" s="92">
        <v>507</v>
      </c>
      <c r="W37056" s="92">
        <v>0</v>
      </c>
      <c r="X37056" s="92">
        <v>0</v>
      </c>
      <c r="AJ37056" s="92">
        <v>580</v>
      </c>
      <c r="AK37056" s="92">
        <v>507</v>
      </c>
      <c r="AO37056" s="92">
        <v>0</v>
      </c>
      <c r="AP37056" s="92">
        <v>0</v>
      </c>
      <c r="AS37056" s="92">
        <v>-397</v>
      </c>
      <c r="AT37056" s="92">
        <v>213</v>
      </c>
      <c r="AU37056" s="92">
        <v>-299</v>
      </c>
      <c r="AV37056" s="92">
        <v>-278</v>
      </c>
      <c r="AW37056" s="92">
        <v>-153</v>
      </c>
    </row>
    <row r="37057" spans="1:49">
      <c r="A37057" s="83" t="s">
        <v>80</v>
      </c>
      <c r="B37057" s="84">
        <v>43730.291666666664</v>
      </c>
      <c r="C37057" s="85">
        <v>43729</v>
      </c>
      <c r="D37057" s="83">
        <v>24</v>
      </c>
      <c r="E37057" s="84">
        <v>43730</v>
      </c>
      <c r="F37057" s="86" t="s">
        <v>422</v>
      </c>
      <c r="G37057" s="87" t="s">
        <v>423</v>
      </c>
      <c r="H37057" s="92">
        <v>1342</v>
      </c>
      <c r="I37057" s="92">
        <v>1233</v>
      </c>
      <c r="J37057" s="92">
        <v>991</v>
      </c>
      <c r="K37057" s="92">
        <v>-242</v>
      </c>
      <c r="O37057" s="92">
        <v>1233</v>
      </c>
      <c r="P37057" s="92">
        <v>991</v>
      </c>
      <c r="Q37057" s="92">
        <v>-242</v>
      </c>
      <c r="R37057" s="92">
        <v>581</v>
      </c>
      <c r="S37057" s="92">
        <v>411</v>
      </c>
      <c r="W37057" s="92">
        <v>0</v>
      </c>
      <c r="X37057" s="92">
        <v>-1</v>
      </c>
      <c r="AJ37057" s="92">
        <v>581</v>
      </c>
      <c r="AK37057" s="92">
        <v>411</v>
      </c>
      <c r="AO37057" s="92">
        <v>0</v>
      </c>
      <c r="AP37057" s="92">
        <v>-1</v>
      </c>
      <c r="AS37057" s="92">
        <v>-427</v>
      </c>
      <c r="AT37057" s="92">
        <v>211</v>
      </c>
      <c r="AU37057" s="92">
        <v>-359</v>
      </c>
      <c r="AV37057" s="92">
        <v>-222</v>
      </c>
      <c r="AW37057" s="92">
        <v>-167</v>
      </c>
    </row>
    <row r="37058" spans="1:49">
      <c r="A37058" s="83" t="s">
        <v>80</v>
      </c>
      <c r="B37058" s="84">
        <v>43730.333333333336</v>
      </c>
      <c r="C37058" s="85">
        <v>43730</v>
      </c>
      <c r="D37058" s="83">
        <v>1</v>
      </c>
      <c r="E37058" s="84">
        <v>43730.041666666664</v>
      </c>
      <c r="F37058" s="86" t="s">
        <v>422</v>
      </c>
      <c r="G37058" s="87" t="s">
        <v>423</v>
      </c>
      <c r="H37058" s="92">
        <v>1293</v>
      </c>
      <c r="I37058" s="92">
        <v>1170</v>
      </c>
      <c r="J37058" s="92">
        <v>923</v>
      </c>
      <c r="K37058" s="92">
        <v>-247</v>
      </c>
      <c r="O37058" s="92">
        <v>1170</v>
      </c>
      <c r="P37058" s="92">
        <v>923</v>
      </c>
      <c r="Q37058" s="92">
        <v>-247</v>
      </c>
      <c r="R37058" s="92">
        <v>565</v>
      </c>
      <c r="S37058" s="92">
        <v>358</v>
      </c>
      <c r="W37058" s="92">
        <v>0</v>
      </c>
      <c r="X37058" s="92">
        <v>-1</v>
      </c>
      <c r="AJ37058" s="92">
        <v>565</v>
      </c>
      <c r="AK37058" s="92">
        <v>358</v>
      </c>
      <c r="AO37058" s="92">
        <v>0</v>
      </c>
      <c r="AP37058" s="92">
        <v>-1</v>
      </c>
      <c r="AS37058" s="92">
        <v>-449</v>
      </c>
      <c r="AT37058" s="92">
        <v>208</v>
      </c>
      <c r="AU37058" s="92">
        <v>-410</v>
      </c>
      <c r="AV37058" s="92">
        <v>-161</v>
      </c>
      <c r="AW37058" s="92">
        <v>-179</v>
      </c>
    </row>
    <row r="37059" spans="1:49">
      <c r="A37059" s="83" t="s">
        <v>80</v>
      </c>
      <c r="B37059" s="84">
        <v>43730.375</v>
      </c>
      <c r="C37059" s="85">
        <v>43730</v>
      </c>
      <c r="D37059" s="83">
        <v>2</v>
      </c>
      <c r="E37059" s="84">
        <v>43730.083333333336</v>
      </c>
      <c r="F37059" s="86" t="s">
        <v>422</v>
      </c>
      <c r="G37059" s="87" t="s">
        <v>423</v>
      </c>
      <c r="H37059" s="92">
        <v>1257</v>
      </c>
      <c r="I37059" s="92">
        <v>1082</v>
      </c>
      <c r="J37059" s="92">
        <v>876</v>
      </c>
      <c r="K37059" s="92">
        <v>-206</v>
      </c>
      <c r="O37059" s="92">
        <v>1082</v>
      </c>
      <c r="P37059" s="92">
        <v>876</v>
      </c>
      <c r="Q37059" s="92">
        <v>-206</v>
      </c>
      <c r="R37059" s="92">
        <v>550</v>
      </c>
      <c r="S37059" s="92">
        <v>323</v>
      </c>
      <c r="W37059" s="92">
        <v>0</v>
      </c>
      <c r="X37059" s="92">
        <v>3</v>
      </c>
      <c r="AJ37059" s="92">
        <v>550</v>
      </c>
      <c r="AK37059" s="92">
        <v>323</v>
      </c>
      <c r="AO37059" s="92">
        <v>0</v>
      </c>
      <c r="AP37059" s="92">
        <v>3</v>
      </c>
      <c r="AS37059" s="92">
        <v>-446</v>
      </c>
      <c r="AT37059" s="92">
        <v>217</v>
      </c>
      <c r="AU37059" s="92">
        <v>-399</v>
      </c>
      <c r="AV37059" s="92">
        <v>-124</v>
      </c>
      <c r="AW37059" s="92">
        <v>-235</v>
      </c>
    </row>
    <row r="37060" spans="1:49">
      <c r="A37060" s="83" t="s">
        <v>80</v>
      </c>
      <c r="B37060" s="84">
        <v>43730.416666666664</v>
      </c>
      <c r="C37060" s="85">
        <v>43730</v>
      </c>
      <c r="D37060" s="83">
        <v>3</v>
      </c>
      <c r="E37060" s="84">
        <v>43730.125</v>
      </c>
      <c r="F37060" s="86" t="s">
        <v>422</v>
      </c>
      <c r="G37060" s="87" t="s">
        <v>423</v>
      </c>
      <c r="H37060" s="92">
        <v>1225</v>
      </c>
      <c r="I37060" s="92">
        <v>1034</v>
      </c>
      <c r="J37060" s="92">
        <v>833</v>
      </c>
      <c r="K37060" s="92">
        <v>-201</v>
      </c>
      <c r="O37060" s="92">
        <v>1034</v>
      </c>
      <c r="P37060" s="92">
        <v>833</v>
      </c>
      <c r="Q37060" s="92">
        <v>-201</v>
      </c>
      <c r="R37060" s="92">
        <v>520</v>
      </c>
      <c r="S37060" s="92">
        <v>307</v>
      </c>
      <c r="W37060" s="92">
        <v>0</v>
      </c>
      <c r="X37060" s="92">
        <v>6</v>
      </c>
      <c r="AJ37060" s="92">
        <v>520</v>
      </c>
      <c r="AK37060" s="92">
        <v>307</v>
      </c>
      <c r="AO37060" s="92">
        <v>0</v>
      </c>
      <c r="AP37060" s="92">
        <v>6</v>
      </c>
      <c r="AS37060" s="92">
        <v>-418</v>
      </c>
      <c r="AT37060" s="92">
        <v>242</v>
      </c>
      <c r="AU37060" s="92">
        <v>-375</v>
      </c>
      <c r="AV37060" s="92">
        <v>-43</v>
      </c>
      <c r="AW37060" s="92">
        <v>-239</v>
      </c>
    </row>
    <row r="37061" spans="1:49">
      <c r="A37061" s="83" t="s">
        <v>80</v>
      </c>
      <c r="B37061" s="84">
        <v>43730.458333333336</v>
      </c>
      <c r="C37061" s="85">
        <v>43730</v>
      </c>
      <c r="D37061" s="83">
        <v>4</v>
      </c>
      <c r="E37061" s="84">
        <v>43730.166666666664</v>
      </c>
      <c r="F37061" s="86" t="s">
        <v>422</v>
      </c>
      <c r="G37061" s="87" t="s">
        <v>423</v>
      </c>
      <c r="H37061" s="92">
        <v>1220</v>
      </c>
      <c r="I37061" s="92">
        <v>995</v>
      </c>
      <c r="J37061" s="92">
        <v>821</v>
      </c>
      <c r="K37061" s="92">
        <v>-174</v>
      </c>
      <c r="O37061" s="92">
        <v>995</v>
      </c>
      <c r="P37061" s="92">
        <v>821</v>
      </c>
      <c r="Q37061" s="92">
        <v>-174</v>
      </c>
      <c r="R37061" s="92">
        <v>520</v>
      </c>
      <c r="S37061" s="92">
        <v>300</v>
      </c>
      <c r="W37061" s="92">
        <v>0</v>
      </c>
      <c r="X37061" s="92">
        <v>1</v>
      </c>
      <c r="AJ37061" s="92">
        <v>520</v>
      </c>
      <c r="AK37061" s="92">
        <v>300</v>
      </c>
      <c r="AO37061" s="92">
        <v>0</v>
      </c>
      <c r="AP37061" s="92">
        <v>1</v>
      </c>
      <c r="AS37061" s="92">
        <v>-387</v>
      </c>
      <c r="AT37061" s="92">
        <v>173</v>
      </c>
      <c r="AU37061" s="92">
        <v>-317</v>
      </c>
      <c r="AV37061" s="92">
        <v>-17</v>
      </c>
      <c r="AW37061" s="92">
        <v>-190</v>
      </c>
    </row>
    <row r="37062" spans="1:49">
      <c r="A37062" s="83" t="s">
        <v>80</v>
      </c>
      <c r="B37062" s="84">
        <v>43730.5</v>
      </c>
      <c r="C37062" s="85">
        <v>43730</v>
      </c>
      <c r="D37062" s="83">
        <v>5</v>
      </c>
      <c r="E37062" s="84">
        <v>43730.208333333336</v>
      </c>
      <c r="F37062" s="86" t="s">
        <v>422</v>
      </c>
      <c r="G37062" s="87" t="s">
        <v>423</v>
      </c>
      <c r="H37062" s="92">
        <v>1229</v>
      </c>
      <c r="I37062" s="92">
        <v>982</v>
      </c>
      <c r="J37062" s="92">
        <v>817</v>
      </c>
      <c r="K37062" s="92">
        <v>-164</v>
      </c>
      <c r="O37062" s="92">
        <v>982</v>
      </c>
      <c r="P37062" s="92">
        <v>817</v>
      </c>
      <c r="Q37062" s="92">
        <v>-164</v>
      </c>
      <c r="R37062" s="92">
        <v>520</v>
      </c>
      <c r="S37062" s="92">
        <v>298</v>
      </c>
      <c r="W37062" s="92">
        <v>0</v>
      </c>
      <c r="X37062" s="92">
        <v>-1</v>
      </c>
      <c r="AJ37062" s="92">
        <v>520</v>
      </c>
      <c r="AK37062" s="92">
        <v>298</v>
      </c>
      <c r="AO37062" s="92">
        <v>0</v>
      </c>
      <c r="AP37062" s="92">
        <v>-1</v>
      </c>
      <c r="AS37062" s="92">
        <v>-352</v>
      </c>
      <c r="AT37062" s="92">
        <v>130</v>
      </c>
      <c r="AU37062" s="92">
        <v>-278</v>
      </c>
      <c r="AV37062" s="92">
        <v>34</v>
      </c>
      <c r="AW37062" s="92">
        <v>-143</v>
      </c>
    </row>
    <row r="37063" spans="1:49">
      <c r="A37063" s="83" t="s">
        <v>80</v>
      </c>
      <c r="B37063" s="84">
        <v>43730.541666666664</v>
      </c>
      <c r="C37063" s="85">
        <v>43730</v>
      </c>
      <c r="D37063" s="83">
        <v>6</v>
      </c>
      <c r="E37063" s="84">
        <v>43730.25</v>
      </c>
      <c r="F37063" s="86" t="s">
        <v>422</v>
      </c>
      <c r="G37063" s="87" t="s">
        <v>423</v>
      </c>
      <c r="H37063" s="92">
        <v>1254</v>
      </c>
      <c r="I37063" s="92">
        <v>1019</v>
      </c>
      <c r="J37063" s="92">
        <v>841</v>
      </c>
      <c r="K37063" s="92">
        <v>-178</v>
      </c>
      <c r="O37063" s="92">
        <v>1019</v>
      </c>
      <c r="P37063" s="92">
        <v>841</v>
      </c>
      <c r="Q37063" s="92">
        <v>-178</v>
      </c>
      <c r="R37063" s="92">
        <v>520</v>
      </c>
      <c r="S37063" s="92">
        <v>321</v>
      </c>
      <c r="W37063" s="92">
        <v>0</v>
      </c>
      <c r="X37063" s="92">
        <v>0</v>
      </c>
      <c r="AJ37063" s="92">
        <v>520</v>
      </c>
      <c r="AK37063" s="92">
        <v>321</v>
      </c>
      <c r="AO37063" s="92">
        <v>0</v>
      </c>
      <c r="AP37063" s="92">
        <v>0</v>
      </c>
      <c r="AS37063" s="92">
        <v>-295</v>
      </c>
      <c r="AT37063" s="92">
        <v>2</v>
      </c>
      <c r="AU37063" s="92">
        <v>-254</v>
      </c>
      <c r="AV37063" s="92">
        <v>110</v>
      </c>
      <c r="AW37063" s="92">
        <v>-100</v>
      </c>
    </row>
    <row r="37064" spans="1:49">
      <c r="A37064" s="83" t="s">
        <v>80</v>
      </c>
      <c r="B37064" s="84">
        <v>43730.583333333336</v>
      </c>
      <c r="C37064" s="85">
        <v>43730</v>
      </c>
      <c r="D37064" s="83">
        <v>7</v>
      </c>
      <c r="E37064" s="84">
        <v>43730.291666666664</v>
      </c>
      <c r="F37064" s="86" t="s">
        <v>422</v>
      </c>
      <c r="G37064" s="87" t="s">
        <v>423</v>
      </c>
      <c r="H37064" s="92">
        <v>1284</v>
      </c>
      <c r="I37064" s="92">
        <v>1005</v>
      </c>
      <c r="J37064" s="92">
        <v>837</v>
      </c>
      <c r="K37064" s="92">
        <v>-168</v>
      </c>
      <c r="O37064" s="92">
        <v>1005</v>
      </c>
      <c r="P37064" s="92">
        <v>837</v>
      </c>
      <c r="Q37064" s="92">
        <v>-168</v>
      </c>
      <c r="R37064" s="92">
        <v>503</v>
      </c>
      <c r="S37064" s="92">
        <v>290</v>
      </c>
      <c r="W37064" s="92">
        <v>44</v>
      </c>
      <c r="X37064" s="92">
        <v>0</v>
      </c>
      <c r="AJ37064" s="92">
        <v>503</v>
      </c>
      <c r="AK37064" s="92">
        <v>290</v>
      </c>
      <c r="AO37064" s="92">
        <v>44</v>
      </c>
      <c r="AP37064" s="92">
        <v>0</v>
      </c>
      <c r="AS37064" s="92">
        <v>-271</v>
      </c>
      <c r="AT37064" s="92">
        <v>19</v>
      </c>
      <c r="AU37064" s="92">
        <v>-240</v>
      </c>
      <c r="AV37064" s="92">
        <v>132</v>
      </c>
      <c r="AW37064" s="92">
        <v>-60</v>
      </c>
    </row>
    <row r="37065" spans="1:49">
      <c r="A37065" s="83" t="s">
        <v>80</v>
      </c>
      <c r="B37065" s="84">
        <v>43730.625</v>
      </c>
      <c r="C37065" s="85">
        <v>43730</v>
      </c>
      <c r="D37065" s="83">
        <v>8</v>
      </c>
      <c r="E37065" s="84">
        <v>43730.333333333336</v>
      </c>
      <c r="F37065" s="86" t="s">
        <v>422</v>
      </c>
      <c r="G37065" s="87" t="s">
        <v>423</v>
      </c>
      <c r="H37065" s="92">
        <v>1285</v>
      </c>
      <c r="I37065" s="92">
        <v>1035</v>
      </c>
      <c r="J37065" s="92">
        <v>886</v>
      </c>
      <c r="K37065" s="92">
        <v>-149</v>
      </c>
      <c r="O37065" s="92">
        <v>1035</v>
      </c>
      <c r="P37065" s="92">
        <v>886</v>
      </c>
      <c r="Q37065" s="92">
        <v>-149</v>
      </c>
      <c r="R37065" s="92">
        <v>493</v>
      </c>
      <c r="S37065" s="92">
        <v>242</v>
      </c>
      <c r="W37065" s="92">
        <v>151</v>
      </c>
      <c r="X37065" s="92">
        <v>1</v>
      </c>
      <c r="AJ37065" s="92">
        <v>493</v>
      </c>
      <c r="AK37065" s="92">
        <v>242</v>
      </c>
      <c r="AO37065" s="92">
        <v>151</v>
      </c>
      <c r="AP37065" s="92">
        <v>1</v>
      </c>
      <c r="AS37065" s="92">
        <v>-251</v>
      </c>
      <c r="AT37065" s="92">
        <v>5</v>
      </c>
      <c r="AU37065" s="92">
        <v>-237</v>
      </c>
      <c r="AV37065" s="92">
        <v>161</v>
      </c>
      <c r="AW37065" s="92">
        <v>-66</v>
      </c>
    </row>
    <row r="37066" spans="1:49">
      <c r="A37066" s="83" t="s">
        <v>80</v>
      </c>
      <c r="B37066" s="84">
        <v>43730.666666666664</v>
      </c>
      <c r="C37066" s="85">
        <v>43730</v>
      </c>
      <c r="D37066" s="83">
        <v>9</v>
      </c>
      <c r="E37066" s="84">
        <v>43730.375</v>
      </c>
      <c r="F37066" s="86" t="s">
        <v>422</v>
      </c>
      <c r="G37066" s="87" t="s">
        <v>423</v>
      </c>
      <c r="H37066" s="92">
        <v>1311</v>
      </c>
      <c r="I37066" s="92">
        <v>1220</v>
      </c>
      <c r="J37066" s="92">
        <v>973</v>
      </c>
      <c r="K37066" s="92">
        <v>-248</v>
      </c>
      <c r="O37066" s="92">
        <v>1220</v>
      </c>
      <c r="P37066" s="92">
        <v>973</v>
      </c>
      <c r="Q37066" s="92">
        <v>-248</v>
      </c>
      <c r="R37066" s="92">
        <v>493</v>
      </c>
      <c r="S37066" s="92">
        <v>297</v>
      </c>
      <c r="W37066" s="92">
        <v>179</v>
      </c>
      <c r="X37066" s="92">
        <v>4</v>
      </c>
      <c r="AJ37066" s="92">
        <v>493</v>
      </c>
      <c r="AK37066" s="92">
        <v>297</v>
      </c>
      <c r="AO37066" s="92">
        <v>179</v>
      </c>
      <c r="AP37066" s="92">
        <v>4</v>
      </c>
      <c r="AS37066" s="92">
        <v>-239</v>
      </c>
      <c r="AT37066" s="92">
        <v>2</v>
      </c>
      <c r="AU37066" s="92">
        <v>-223</v>
      </c>
      <c r="AV37066" s="92">
        <v>190</v>
      </c>
      <c r="AW37066" s="92">
        <v>-74</v>
      </c>
    </row>
    <row r="37067" spans="1:49">
      <c r="A37067" s="83" t="s">
        <v>80</v>
      </c>
      <c r="B37067" s="84">
        <v>43730.708333333336</v>
      </c>
      <c r="C37067" s="85">
        <v>43730</v>
      </c>
      <c r="D37067" s="83">
        <v>10</v>
      </c>
      <c r="E37067" s="84">
        <v>43730.416666666664</v>
      </c>
      <c r="F37067" s="86" t="s">
        <v>422</v>
      </c>
      <c r="G37067" s="87" t="s">
        <v>423</v>
      </c>
      <c r="H37067" s="92">
        <v>1340</v>
      </c>
      <c r="I37067" s="92">
        <v>1353</v>
      </c>
      <c r="J37067" s="92">
        <v>1066</v>
      </c>
      <c r="K37067" s="92">
        <v>-286</v>
      </c>
      <c r="O37067" s="92">
        <v>1353</v>
      </c>
      <c r="P37067" s="92">
        <v>1066</v>
      </c>
      <c r="Q37067" s="92">
        <v>-286</v>
      </c>
      <c r="R37067" s="92">
        <v>493</v>
      </c>
      <c r="S37067" s="92">
        <v>384</v>
      </c>
      <c r="W37067" s="92">
        <v>185</v>
      </c>
      <c r="X37067" s="92">
        <v>3</v>
      </c>
      <c r="AJ37067" s="92">
        <v>493</v>
      </c>
      <c r="AK37067" s="92">
        <v>384</v>
      </c>
      <c r="AO37067" s="92">
        <v>185</v>
      </c>
      <c r="AP37067" s="92">
        <v>3</v>
      </c>
      <c r="AS37067" s="92">
        <v>-246</v>
      </c>
      <c r="AT37067" s="92">
        <v>-9</v>
      </c>
      <c r="AU37067" s="92">
        <v>-256</v>
      </c>
      <c r="AV37067" s="92">
        <v>255</v>
      </c>
      <c r="AW37067" s="92">
        <v>-60</v>
      </c>
    </row>
    <row r="37068" spans="1:49">
      <c r="A37068" s="83" t="s">
        <v>80</v>
      </c>
      <c r="B37068" s="84">
        <v>43730.75</v>
      </c>
      <c r="C37068" s="85">
        <v>43730</v>
      </c>
      <c r="D37068" s="83">
        <v>11</v>
      </c>
      <c r="E37068" s="84">
        <v>43730.458333333336</v>
      </c>
      <c r="F37068" s="86" t="s">
        <v>422</v>
      </c>
      <c r="G37068" s="87" t="s">
        <v>423</v>
      </c>
      <c r="H37068" s="92">
        <v>1386</v>
      </c>
      <c r="I37068" s="92">
        <v>1558</v>
      </c>
      <c r="J37068" s="92">
        <v>1184</v>
      </c>
      <c r="K37068" s="92">
        <v>-374</v>
      </c>
      <c r="O37068" s="92">
        <v>1558</v>
      </c>
      <c r="P37068" s="92">
        <v>1184</v>
      </c>
      <c r="Q37068" s="92">
        <v>-374</v>
      </c>
      <c r="R37068" s="92">
        <v>493</v>
      </c>
      <c r="S37068" s="92">
        <v>505</v>
      </c>
      <c r="W37068" s="92">
        <v>183</v>
      </c>
      <c r="X37068" s="92">
        <v>2</v>
      </c>
      <c r="AJ37068" s="92">
        <v>493</v>
      </c>
      <c r="AK37068" s="92">
        <v>505</v>
      </c>
      <c r="AO37068" s="92">
        <v>183</v>
      </c>
      <c r="AP37068" s="92">
        <v>2</v>
      </c>
      <c r="AS37068" s="92">
        <v>-235</v>
      </c>
      <c r="AT37068" s="92">
        <v>-11</v>
      </c>
      <c r="AU37068" s="92">
        <v>-247</v>
      </c>
      <c r="AV37068" s="92">
        <v>227</v>
      </c>
      <c r="AW37068" s="92">
        <v>-53</v>
      </c>
    </row>
    <row r="37069" spans="1:49">
      <c r="A37069" s="83" t="s">
        <v>80</v>
      </c>
      <c r="B37069" s="84">
        <v>43730.791666666664</v>
      </c>
      <c r="C37069" s="85">
        <v>43730</v>
      </c>
      <c r="D37069" s="83">
        <v>12</v>
      </c>
      <c r="E37069" s="84">
        <v>43730.5</v>
      </c>
      <c r="F37069" s="86" t="s">
        <v>422</v>
      </c>
      <c r="G37069" s="87" t="s">
        <v>423</v>
      </c>
      <c r="H37069" s="92">
        <v>1454</v>
      </c>
      <c r="I37069" s="92">
        <v>1728</v>
      </c>
      <c r="J37069" s="92">
        <v>1314</v>
      </c>
      <c r="K37069" s="92">
        <v>-415</v>
      </c>
      <c r="O37069" s="92">
        <v>1728</v>
      </c>
      <c r="P37069" s="92">
        <v>1314</v>
      </c>
      <c r="Q37069" s="92">
        <v>-415</v>
      </c>
      <c r="R37069" s="92">
        <v>533</v>
      </c>
      <c r="S37069" s="92">
        <v>590</v>
      </c>
      <c r="W37069" s="92">
        <v>189</v>
      </c>
      <c r="X37069" s="92">
        <v>2</v>
      </c>
      <c r="AJ37069" s="92">
        <v>533</v>
      </c>
      <c r="AK37069" s="92">
        <v>590</v>
      </c>
      <c r="AO37069" s="92">
        <v>189</v>
      </c>
      <c r="AP37069" s="92">
        <v>2</v>
      </c>
      <c r="AS37069" s="92">
        <v>-222</v>
      </c>
      <c r="AT37069" s="92">
        <v>-33</v>
      </c>
      <c r="AU37069" s="92">
        <v>-209</v>
      </c>
      <c r="AV37069" s="92">
        <v>198</v>
      </c>
      <c r="AW37069" s="92">
        <v>-35</v>
      </c>
    </row>
    <row r="37070" spans="1:49">
      <c r="A37070" s="83" t="s">
        <v>80</v>
      </c>
      <c r="B37070" s="84">
        <v>43730.833333333336</v>
      </c>
      <c r="C37070" s="85">
        <v>43730</v>
      </c>
      <c r="D37070" s="83">
        <v>13</v>
      </c>
      <c r="E37070" s="84">
        <v>43730.541666666664</v>
      </c>
      <c r="F37070" s="86" t="s">
        <v>422</v>
      </c>
      <c r="G37070" s="87" t="s">
        <v>423</v>
      </c>
      <c r="H37070" s="92">
        <v>1553</v>
      </c>
      <c r="I37070" s="92">
        <v>1899</v>
      </c>
      <c r="J37070" s="92">
        <v>1435</v>
      </c>
      <c r="K37070" s="92">
        <v>-463</v>
      </c>
      <c r="O37070" s="92">
        <v>1899</v>
      </c>
      <c r="P37070" s="92">
        <v>1435</v>
      </c>
      <c r="Q37070" s="92">
        <v>-463</v>
      </c>
      <c r="R37070" s="92">
        <v>579</v>
      </c>
      <c r="S37070" s="92">
        <v>714</v>
      </c>
      <c r="W37070" s="92">
        <v>138</v>
      </c>
      <c r="X37070" s="92">
        <v>5</v>
      </c>
      <c r="AJ37070" s="92">
        <v>579</v>
      </c>
      <c r="AK37070" s="92">
        <v>714</v>
      </c>
      <c r="AO37070" s="92">
        <v>138</v>
      </c>
      <c r="AP37070" s="92">
        <v>5</v>
      </c>
      <c r="AS37070" s="92">
        <v>-212</v>
      </c>
      <c r="AT37070" s="92">
        <v>-20</v>
      </c>
      <c r="AU37070" s="92">
        <v>-182</v>
      </c>
      <c r="AV37070" s="92">
        <v>160</v>
      </c>
      <c r="AW37070" s="92">
        <v>-58</v>
      </c>
    </row>
    <row r="37071" spans="1:49">
      <c r="A37071" s="83" t="s">
        <v>80</v>
      </c>
      <c r="B37071" s="84">
        <v>43730.875</v>
      </c>
      <c r="C37071" s="85">
        <v>43730</v>
      </c>
      <c r="D37071" s="83">
        <v>14</v>
      </c>
      <c r="E37071" s="84">
        <v>43730.583333333336</v>
      </c>
      <c r="F37071" s="86" t="s">
        <v>422</v>
      </c>
      <c r="G37071" s="87" t="s">
        <v>423</v>
      </c>
      <c r="H37071" s="92">
        <v>1656</v>
      </c>
      <c r="I37071" s="92">
        <v>2158</v>
      </c>
      <c r="J37071" s="92">
        <v>1531</v>
      </c>
      <c r="K37071" s="92">
        <v>-627</v>
      </c>
      <c r="O37071" s="92">
        <v>2158</v>
      </c>
      <c r="P37071" s="92">
        <v>1531</v>
      </c>
      <c r="Q37071" s="92">
        <v>-627</v>
      </c>
      <c r="R37071" s="92">
        <v>580</v>
      </c>
      <c r="S37071" s="92">
        <v>822</v>
      </c>
      <c r="W37071" s="92">
        <v>115</v>
      </c>
      <c r="X37071" s="92">
        <v>14</v>
      </c>
      <c r="AJ37071" s="92">
        <v>580</v>
      </c>
      <c r="AK37071" s="92">
        <v>822</v>
      </c>
      <c r="AO37071" s="92">
        <v>115</v>
      </c>
      <c r="AP37071" s="92">
        <v>14</v>
      </c>
      <c r="AS37071" s="92">
        <v>-210</v>
      </c>
      <c r="AT37071" s="92">
        <v>-2</v>
      </c>
      <c r="AU37071" s="92">
        <v>-174</v>
      </c>
      <c r="AV37071" s="92">
        <v>139</v>
      </c>
      <c r="AW37071" s="92">
        <v>-67</v>
      </c>
    </row>
    <row r="37072" spans="1:49">
      <c r="A37072" s="83" t="s">
        <v>80</v>
      </c>
      <c r="B37072" s="84">
        <v>43730.916666666664</v>
      </c>
      <c r="C37072" s="85">
        <v>43730</v>
      </c>
      <c r="D37072" s="83">
        <v>15</v>
      </c>
      <c r="E37072" s="84">
        <v>43730.625</v>
      </c>
      <c r="F37072" s="86" t="s">
        <v>422</v>
      </c>
      <c r="G37072" s="87" t="s">
        <v>423</v>
      </c>
      <c r="H37072" s="92">
        <v>1740</v>
      </c>
      <c r="I37072" s="92">
        <v>2403</v>
      </c>
      <c r="J37072" s="92">
        <v>1659</v>
      </c>
      <c r="K37072" s="92">
        <v>-743</v>
      </c>
      <c r="O37072" s="92">
        <v>2403</v>
      </c>
      <c r="P37072" s="92">
        <v>1659</v>
      </c>
      <c r="Q37072" s="92">
        <v>-743</v>
      </c>
      <c r="R37072" s="92">
        <v>580</v>
      </c>
      <c r="S37072" s="92">
        <v>992</v>
      </c>
      <c r="W37072" s="92">
        <v>82</v>
      </c>
      <c r="X37072" s="92">
        <v>6</v>
      </c>
      <c r="AJ37072" s="92">
        <v>580</v>
      </c>
      <c r="AK37072" s="92">
        <v>992</v>
      </c>
      <c r="AO37072" s="92">
        <v>82</v>
      </c>
      <c r="AP37072" s="92">
        <v>6</v>
      </c>
      <c r="AS37072" s="92">
        <v>-206</v>
      </c>
      <c r="AT37072" s="92">
        <v>37</v>
      </c>
      <c r="AU37072" s="92">
        <v>-147</v>
      </c>
      <c r="AV37072" s="92">
        <v>57</v>
      </c>
      <c r="AW37072" s="92">
        <v>-55</v>
      </c>
    </row>
    <row r="37073" spans="1:49">
      <c r="A37073" s="83" t="s">
        <v>80</v>
      </c>
      <c r="B37073" s="84">
        <v>43730.958333333336</v>
      </c>
      <c r="C37073" s="85">
        <v>43730</v>
      </c>
      <c r="D37073" s="83">
        <v>16</v>
      </c>
      <c r="E37073" s="84">
        <v>43730.666666666664</v>
      </c>
      <c r="F37073" s="86" t="s">
        <v>422</v>
      </c>
      <c r="G37073" s="87" t="s">
        <v>423</v>
      </c>
      <c r="H37073" s="92">
        <v>1821</v>
      </c>
      <c r="I37073" s="92">
        <v>2255</v>
      </c>
      <c r="J37073" s="92">
        <v>1543</v>
      </c>
      <c r="K37073" s="92">
        <v>-713</v>
      </c>
      <c r="O37073" s="92">
        <v>2255</v>
      </c>
      <c r="P37073" s="92">
        <v>1543</v>
      </c>
      <c r="Q37073" s="92">
        <v>-713</v>
      </c>
      <c r="R37073" s="92">
        <v>567</v>
      </c>
      <c r="S37073" s="92">
        <v>921</v>
      </c>
      <c r="W37073" s="92">
        <v>42</v>
      </c>
      <c r="X37073" s="92">
        <v>14</v>
      </c>
      <c r="AJ37073" s="92">
        <v>567</v>
      </c>
      <c r="AK37073" s="92">
        <v>921</v>
      </c>
      <c r="AO37073" s="92">
        <v>42</v>
      </c>
      <c r="AP37073" s="92">
        <v>14</v>
      </c>
      <c r="AS37073" s="92">
        <v>-200</v>
      </c>
      <c r="AT37073" s="92">
        <v>31</v>
      </c>
      <c r="AU37073" s="92">
        <v>-106</v>
      </c>
      <c r="AV37073" s="92">
        <v>-36</v>
      </c>
      <c r="AW37073" s="92">
        <v>-41</v>
      </c>
    </row>
    <row r="37074" spans="1:49">
      <c r="A37074" s="83" t="s">
        <v>80</v>
      </c>
      <c r="B37074" s="84">
        <v>43731</v>
      </c>
      <c r="C37074" s="85">
        <v>43730</v>
      </c>
      <c r="D37074" s="83">
        <v>17</v>
      </c>
      <c r="E37074" s="84">
        <v>43730.708333333336</v>
      </c>
      <c r="F37074" s="86" t="s">
        <v>422</v>
      </c>
      <c r="G37074" s="87" t="s">
        <v>423</v>
      </c>
      <c r="H37074" s="92">
        <v>1855</v>
      </c>
      <c r="I37074" s="92">
        <v>2417</v>
      </c>
      <c r="J37074" s="92">
        <v>1572</v>
      </c>
      <c r="K37074" s="92">
        <v>-846</v>
      </c>
      <c r="O37074" s="92">
        <v>2417</v>
      </c>
      <c r="P37074" s="92">
        <v>1572</v>
      </c>
      <c r="Q37074" s="92">
        <v>-846</v>
      </c>
      <c r="R37074" s="92">
        <v>545</v>
      </c>
      <c r="S37074" s="92">
        <v>974</v>
      </c>
      <c r="W37074" s="92">
        <v>40</v>
      </c>
      <c r="X37074" s="92">
        <v>14</v>
      </c>
      <c r="AJ37074" s="92">
        <v>545</v>
      </c>
      <c r="AK37074" s="92">
        <v>974</v>
      </c>
      <c r="AO37074" s="92">
        <v>40</v>
      </c>
      <c r="AP37074" s="92">
        <v>14</v>
      </c>
      <c r="AS37074" s="92">
        <v>-187</v>
      </c>
      <c r="AT37074" s="92">
        <v>41</v>
      </c>
      <c r="AU37074" s="92">
        <v>-71</v>
      </c>
      <c r="AV37074" s="92">
        <v>-131</v>
      </c>
      <c r="AW37074" s="92">
        <v>-48</v>
      </c>
    </row>
    <row r="37075" spans="1:49">
      <c r="A37075" s="83" t="s">
        <v>80</v>
      </c>
      <c r="B37075" s="84">
        <v>43731.041666666664</v>
      </c>
      <c r="C37075" s="85">
        <v>43730</v>
      </c>
      <c r="D37075" s="83">
        <v>18</v>
      </c>
      <c r="E37075" s="84">
        <v>43730.75</v>
      </c>
      <c r="F37075" s="86" t="s">
        <v>422</v>
      </c>
      <c r="G37075" s="87" t="s">
        <v>423</v>
      </c>
      <c r="H37075" s="92">
        <v>1862</v>
      </c>
      <c r="I37075" s="92">
        <v>2201</v>
      </c>
      <c r="J37075" s="92">
        <v>1531</v>
      </c>
      <c r="K37075" s="92">
        <v>-669</v>
      </c>
      <c r="O37075" s="92">
        <v>2201</v>
      </c>
      <c r="P37075" s="92">
        <v>1531</v>
      </c>
      <c r="Q37075" s="92">
        <v>-669</v>
      </c>
      <c r="R37075" s="92">
        <v>579</v>
      </c>
      <c r="S37075" s="92">
        <v>922</v>
      </c>
      <c r="W37075" s="92">
        <v>4</v>
      </c>
      <c r="X37075" s="92">
        <v>26</v>
      </c>
      <c r="AJ37075" s="92">
        <v>579</v>
      </c>
      <c r="AK37075" s="92">
        <v>922</v>
      </c>
      <c r="AO37075" s="92">
        <v>4</v>
      </c>
      <c r="AP37075" s="92">
        <v>26</v>
      </c>
      <c r="AS37075" s="92">
        <v>-208</v>
      </c>
      <c r="AT37075" s="92">
        <v>85</v>
      </c>
      <c r="AU37075" s="92">
        <v>-104</v>
      </c>
      <c r="AV37075" s="92">
        <v>-206</v>
      </c>
      <c r="AW37075" s="92">
        <v>-58</v>
      </c>
    </row>
    <row r="37076" spans="1:49">
      <c r="A37076" s="83" t="s">
        <v>80</v>
      </c>
      <c r="B37076" s="84">
        <v>43731.083333333336</v>
      </c>
      <c r="C37076" s="85">
        <v>43730</v>
      </c>
      <c r="D37076" s="83">
        <v>19</v>
      </c>
      <c r="E37076" s="84">
        <v>43730.791666666664</v>
      </c>
      <c r="F37076" s="86" t="s">
        <v>422</v>
      </c>
      <c r="G37076" s="87" t="s">
        <v>423</v>
      </c>
      <c r="H37076" s="92">
        <v>1829</v>
      </c>
      <c r="I37076" s="92">
        <v>2129</v>
      </c>
      <c r="J37076" s="92">
        <v>1479</v>
      </c>
      <c r="K37076" s="92">
        <v>-650</v>
      </c>
      <c r="O37076" s="92">
        <v>2129</v>
      </c>
      <c r="P37076" s="92">
        <v>1479</v>
      </c>
      <c r="Q37076" s="92">
        <v>-650</v>
      </c>
      <c r="R37076" s="92">
        <v>580</v>
      </c>
      <c r="S37076" s="92">
        <v>882</v>
      </c>
      <c r="W37076" s="92">
        <v>1</v>
      </c>
      <c r="X37076" s="92">
        <v>16</v>
      </c>
      <c r="AJ37076" s="92">
        <v>580</v>
      </c>
      <c r="AK37076" s="92">
        <v>882</v>
      </c>
      <c r="AO37076" s="92">
        <v>1</v>
      </c>
      <c r="AP37076" s="92">
        <v>16</v>
      </c>
      <c r="AS37076" s="92">
        <v>-229</v>
      </c>
      <c r="AT37076" s="92">
        <v>94</v>
      </c>
      <c r="AU37076" s="92">
        <v>-155</v>
      </c>
      <c r="AV37076" s="92">
        <v>-190</v>
      </c>
      <c r="AW37076" s="92">
        <v>-74</v>
      </c>
    </row>
    <row r="37077" spans="1:49">
      <c r="A37077" s="83" t="s">
        <v>80</v>
      </c>
      <c r="B37077" s="84">
        <v>43731.125</v>
      </c>
      <c r="C37077" s="85">
        <v>43730</v>
      </c>
      <c r="D37077" s="83">
        <v>20</v>
      </c>
      <c r="E37077" s="84">
        <v>43730.833333333336</v>
      </c>
      <c r="F37077" s="86" t="s">
        <v>422</v>
      </c>
      <c r="G37077" s="87" t="s">
        <v>423</v>
      </c>
      <c r="H37077" s="92">
        <v>1728</v>
      </c>
      <c r="I37077" s="92">
        <v>1987</v>
      </c>
      <c r="J37077" s="92">
        <v>1386</v>
      </c>
      <c r="K37077" s="92">
        <v>-601</v>
      </c>
      <c r="O37077" s="92">
        <v>1987</v>
      </c>
      <c r="P37077" s="92">
        <v>1386</v>
      </c>
      <c r="Q37077" s="92">
        <v>-601</v>
      </c>
      <c r="R37077" s="92">
        <v>580</v>
      </c>
      <c r="S37077" s="92">
        <v>784</v>
      </c>
      <c r="W37077" s="92">
        <v>0</v>
      </c>
      <c r="X37077" s="92">
        <v>21</v>
      </c>
      <c r="AJ37077" s="92">
        <v>580</v>
      </c>
      <c r="AK37077" s="92">
        <v>784</v>
      </c>
      <c r="AO37077" s="92">
        <v>0</v>
      </c>
      <c r="AP37077" s="92">
        <v>21</v>
      </c>
      <c r="AS37077" s="92">
        <v>-275</v>
      </c>
      <c r="AT37077" s="92">
        <v>94</v>
      </c>
      <c r="AU37077" s="92">
        <v>-157</v>
      </c>
      <c r="AV37077" s="92">
        <v>-192</v>
      </c>
      <c r="AW37077" s="92">
        <v>-96</v>
      </c>
    </row>
    <row r="37078" spans="1:49">
      <c r="A37078" s="83" t="s">
        <v>80</v>
      </c>
      <c r="B37078" s="84">
        <v>43731.166666666664</v>
      </c>
      <c r="C37078" s="85">
        <v>43730</v>
      </c>
      <c r="D37078" s="83">
        <v>21</v>
      </c>
      <c r="E37078" s="84">
        <v>43730.875</v>
      </c>
      <c r="F37078" s="86" t="s">
        <v>422</v>
      </c>
      <c r="G37078" s="87" t="s">
        <v>423</v>
      </c>
      <c r="H37078" s="92">
        <v>1653</v>
      </c>
      <c r="I37078" s="92">
        <v>1829</v>
      </c>
      <c r="J37078" s="92">
        <v>1316</v>
      </c>
      <c r="K37078" s="92">
        <v>-513</v>
      </c>
      <c r="O37078" s="92">
        <v>1829</v>
      </c>
      <c r="P37078" s="92">
        <v>1316</v>
      </c>
      <c r="Q37078" s="92">
        <v>-513</v>
      </c>
      <c r="R37078" s="92">
        <v>579</v>
      </c>
      <c r="S37078" s="92">
        <v>727</v>
      </c>
      <c r="W37078" s="92">
        <v>0</v>
      </c>
      <c r="X37078" s="92">
        <v>10</v>
      </c>
      <c r="AJ37078" s="92">
        <v>579</v>
      </c>
      <c r="AK37078" s="92">
        <v>727</v>
      </c>
      <c r="AO37078" s="92">
        <v>0</v>
      </c>
      <c r="AP37078" s="92">
        <v>10</v>
      </c>
      <c r="AS37078" s="92">
        <v>-314</v>
      </c>
      <c r="AT37078" s="92">
        <v>114</v>
      </c>
      <c r="AU37078" s="92">
        <v>-187</v>
      </c>
      <c r="AV37078" s="92">
        <v>-247</v>
      </c>
      <c r="AW37078" s="92">
        <v>-116</v>
      </c>
    </row>
    <row r="37079" spans="1:49">
      <c r="A37079" s="83" t="s">
        <v>80</v>
      </c>
      <c r="B37079" s="84">
        <v>43731.208333333336</v>
      </c>
      <c r="C37079" s="85">
        <v>43730</v>
      </c>
      <c r="D37079" s="83">
        <v>22</v>
      </c>
      <c r="E37079" s="84">
        <v>43730.916666666664</v>
      </c>
      <c r="F37079" s="86" t="s">
        <v>422</v>
      </c>
      <c r="G37079" s="87" t="s">
        <v>423</v>
      </c>
      <c r="H37079" s="92">
        <v>1546</v>
      </c>
      <c r="I37079" s="92">
        <v>1677</v>
      </c>
      <c r="J37079" s="92">
        <v>1223</v>
      </c>
      <c r="K37079" s="92">
        <v>-454</v>
      </c>
      <c r="O37079" s="92">
        <v>1677</v>
      </c>
      <c r="P37079" s="92">
        <v>1223</v>
      </c>
      <c r="Q37079" s="92">
        <v>-454</v>
      </c>
      <c r="R37079" s="92">
        <v>580</v>
      </c>
      <c r="S37079" s="92">
        <v>637</v>
      </c>
      <c r="W37079" s="92">
        <v>0</v>
      </c>
      <c r="X37079" s="92">
        <v>6</v>
      </c>
      <c r="AJ37079" s="92">
        <v>580</v>
      </c>
      <c r="AK37079" s="92">
        <v>637</v>
      </c>
      <c r="AO37079" s="92">
        <v>0</v>
      </c>
      <c r="AP37079" s="92">
        <v>6</v>
      </c>
      <c r="AS37079" s="92">
        <v>-346</v>
      </c>
      <c r="AT37079" s="92">
        <v>119</v>
      </c>
      <c r="AU37079" s="92">
        <v>-204</v>
      </c>
      <c r="AV37079" s="92">
        <v>-346</v>
      </c>
      <c r="AW37079" s="92">
        <v>-134</v>
      </c>
    </row>
    <row r="37080" spans="1:49">
      <c r="A37080" s="83" t="s">
        <v>80</v>
      </c>
      <c r="B37080" s="84">
        <v>43731.25</v>
      </c>
      <c r="C37080" s="85">
        <v>43730</v>
      </c>
      <c r="D37080" s="83">
        <v>23</v>
      </c>
      <c r="E37080" s="84">
        <v>43730.958333333336</v>
      </c>
      <c r="F37080" s="86" t="s">
        <v>422</v>
      </c>
      <c r="G37080" s="87" t="s">
        <v>423</v>
      </c>
      <c r="H37080" s="92">
        <v>1438</v>
      </c>
      <c r="I37080" s="92">
        <v>1552</v>
      </c>
      <c r="J37080" s="92">
        <v>1128</v>
      </c>
      <c r="K37080" s="92">
        <v>-424</v>
      </c>
      <c r="O37080" s="92">
        <v>1552</v>
      </c>
      <c r="P37080" s="92">
        <v>1128</v>
      </c>
      <c r="Q37080" s="92">
        <v>-424</v>
      </c>
      <c r="R37080" s="92">
        <v>579</v>
      </c>
      <c r="S37080" s="92">
        <v>536</v>
      </c>
      <c r="W37080" s="92">
        <v>0</v>
      </c>
      <c r="X37080" s="92">
        <v>13</v>
      </c>
      <c r="AJ37080" s="92">
        <v>579</v>
      </c>
      <c r="AK37080" s="92">
        <v>536</v>
      </c>
      <c r="AO37080" s="92">
        <v>0</v>
      </c>
      <c r="AP37080" s="92">
        <v>13</v>
      </c>
      <c r="AS37080" s="92">
        <v>-348</v>
      </c>
      <c r="AT37080" s="92">
        <v>138</v>
      </c>
      <c r="AU37080" s="92">
        <v>-233</v>
      </c>
      <c r="AV37080" s="92">
        <v>-409</v>
      </c>
      <c r="AW37080" s="92">
        <v>-131</v>
      </c>
    </row>
    <row r="37081" spans="1:49">
      <c r="A37081" s="83" t="s">
        <v>80</v>
      </c>
      <c r="B37081" s="84">
        <v>43731.291666666664</v>
      </c>
      <c r="C37081" s="85">
        <v>43730</v>
      </c>
      <c r="D37081" s="83">
        <v>24</v>
      </c>
      <c r="E37081" s="84">
        <v>43731</v>
      </c>
      <c r="F37081" s="86" t="s">
        <v>422</v>
      </c>
      <c r="G37081" s="87" t="s">
        <v>423</v>
      </c>
      <c r="H37081" s="92">
        <v>1342</v>
      </c>
      <c r="I37081" s="92">
        <v>1385</v>
      </c>
      <c r="J37081" s="92">
        <v>1049</v>
      </c>
      <c r="K37081" s="92">
        <v>-336</v>
      </c>
      <c r="O37081" s="92">
        <v>1385</v>
      </c>
      <c r="P37081" s="92">
        <v>1049</v>
      </c>
      <c r="Q37081" s="92">
        <v>-336</v>
      </c>
      <c r="R37081" s="92">
        <v>580</v>
      </c>
      <c r="S37081" s="92">
        <v>468</v>
      </c>
      <c r="W37081" s="92">
        <v>0</v>
      </c>
      <c r="X37081" s="92">
        <v>1</v>
      </c>
      <c r="AJ37081" s="92">
        <v>580</v>
      </c>
      <c r="AK37081" s="92">
        <v>468</v>
      </c>
      <c r="AO37081" s="92">
        <v>0</v>
      </c>
      <c r="AP37081" s="92">
        <v>1</v>
      </c>
      <c r="AS37081" s="92">
        <v>-344</v>
      </c>
      <c r="AT37081" s="92">
        <v>151</v>
      </c>
      <c r="AU37081" s="92">
        <v>-268</v>
      </c>
      <c r="AV37081" s="92">
        <v>-364</v>
      </c>
      <c r="AW37081" s="92">
        <v>-116</v>
      </c>
    </row>
    <row r="37082" spans="1:49">
      <c r="A37082" s="83" t="s">
        <v>80</v>
      </c>
      <c r="B37082" s="84">
        <v>43731.333333333336</v>
      </c>
      <c r="C37082" s="85">
        <v>43731</v>
      </c>
      <c r="D37082" s="83">
        <v>1</v>
      </c>
      <c r="E37082" s="84">
        <v>43731.041666666664</v>
      </c>
      <c r="F37082" s="86" t="s">
        <v>422</v>
      </c>
      <c r="G37082" s="87" t="s">
        <v>423</v>
      </c>
      <c r="H37082" s="92">
        <v>1293</v>
      </c>
      <c r="I37082" s="92">
        <v>1300</v>
      </c>
      <c r="J37082" s="92">
        <v>1001</v>
      </c>
      <c r="K37082" s="92">
        <v>-299</v>
      </c>
      <c r="O37082" s="92">
        <v>1300</v>
      </c>
      <c r="P37082" s="92">
        <v>1001</v>
      </c>
      <c r="Q37082" s="92">
        <v>-299</v>
      </c>
      <c r="R37082" s="92">
        <v>580</v>
      </c>
      <c r="S37082" s="92">
        <v>421</v>
      </c>
      <c r="W37082" s="92">
        <v>0</v>
      </c>
      <c r="X37082" s="92">
        <v>0</v>
      </c>
      <c r="AJ37082" s="92">
        <v>580</v>
      </c>
      <c r="AK37082" s="92">
        <v>421</v>
      </c>
      <c r="AO37082" s="92">
        <v>0</v>
      </c>
      <c r="AP37082" s="92">
        <v>0</v>
      </c>
      <c r="AS37082" s="92">
        <v>-340</v>
      </c>
      <c r="AT37082" s="92">
        <v>164</v>
      </c>
      <c r="AU37082" s="92">
        <v>-258</v>
      </c>
      <c r="AV37082" s="92">
        <v>-320</v>
      </c>
      <c r="AW37082" s="92">
        <v>-135</v>
      </c>
    </row>
    <row r="37083" spans="1:49">
      <c r="A37083" s="83" t="s">
        <v>80</v>
      </c>
      <c r="B37083" s="84">
        <v>43731.375</v>
      </c>
      <c r="C37083" s="85">
        <v>43731</v>
      </c>
      <c r="D37083" s="83">
        <v>2</v>
      </c>
      <c r="E37083" s="84">
        <v>43731.083333333336</v>
      </c>
      <c r="F37083" s="86" t="s">
        <v>422</v>
      </c>
      <c r="G37083" s="87" t="s">
        <v>423</v>
      </c>
      <c r="H37083" s="92">
        <v>1257</v>
      </c>
      <c r="I37083" s="92">
        <v>1238</v>
      </c>
      <c r="J37083" s="92">
        <v>970</v>
      </c>
      <c r="K37083" s="92">
        <v>-268</v>
      </c>
      <c r="O37083" s="92">
        <v>1238</v>
      </c>
      <c r="P37083" s="92">
        <v>970</v>
      </c>
      <c r="Q37083" s="92">
        <v>-268</v>
      </c>
      <c r="R37083" s="92">
        <v>580</v>
      </c>
      <c r="S37083" s="92">
        <v>391</v>
      </c>
      <c r="W37083" s="92">
        <v>0</v>
      </c>
      <c r="X37083" s="92">
        <v>-1</v>
      </c>
      <c r="AJ37083" s="92">
        <v>580</v>
      </c>
      <c r="AK37083" s="92">
        <v>391</v>
      </c>
      <c r="AO37083" s="92">
        <v>0</v>
      </c>
      <c r="AP37083" s="92">
        <v>-1</v>
      </c>
      <c r="AS37083" s="92">
        <v>-334</v>
      </c>
      <c r="AT37083" s="92">
        <v>156</v>
      </c>
      <c r="AU37083" s="92">
        <v>-252</v>
      </c>
      <c r="AV37083" s="92">
        <v>-232</v>
      </c>
      <c r="AW37083" s="92">
        <v>-147</v>
      </c>
    </row>
    <row r="37084" spans="1:49">
      <c r="A37084" s="83" t="s">
        <v>80</v>
      </c>
      <c r="B37084" s="84">
        <v>43731.416666666664</v>
      </c>
      <c r="C37084" s="85">
        <v>43731</v>
      </c>
      <c r="D37084" s="83">
        <v>3</v>
      </c>
      <c r="E37084" s="84">
        <v>43731.125</v>
      </c>
      <c r="F37084" s="86" t="s">
        <v>422</v>
      </c>
      <c r="G37084" s="87" t="s">
        <v>423</v>
      </c>
      <c r="H37084" s="92">
        <v>1225</v>
      </c>
      <c r="I37084" s="92">
        <v>1211</v>
      </c>
      <c r="J37084" s="92">
        <v>953</v>
      </c>
      <c r="K37084" s="92">
        <v>-258</v>
      </c>
      <c r="O37084" s="92">
        <v>1211</v>
      </c>
      <c r="P37084" s="92">
        <v>953</v>
      </c>
      <c r="Q37084" s="92">
        <v>-258</v>
      </c>
      <c r="R37084" s="92">
        <v>580</v>
      </c>
      <c r="S37084" s="92">
        <v>373</v>
      </c>
      <c r="W37084" s="92">
        <v>0</v>
      </c>
      <c r="X37084" s="92">
        <v>-1</v>
      </c>
      <c r="AJ37084" s="92">
        <v>580</v>
      </c>
      <c r="AK37084" s="92">
        <v>373</v>
      </c>
      <c r="AO37084" s="92">
        <v>0</v>
      </c>
      <c r="AP37084" s="92">
        <v>-1</v>
      </c>
      <c r="AS37084" s="92">
        <v>-307</v>
      </c>
      <c r="AT37084" s="92">
        <v>156</v>
      </c>
      <c r="AU37084" s="92">
        <v>-263</v>
      </c>
      <c r="AV37084" s="92">
        <v>-195</v>
      </c>
      <c r="AW37084" s="92">
        <v>-153</v>
      </c>
    </row>
    <row r="37085" spans="1:49">
      <c r="A37085" s="83" t="s">
        <v>80</v>
      </c>
      <c r="B37085" s="84">
        <v>43731.458333333336</v>
      </c>
      <c r="C37085" s="85">
        <v>43731</v>
      </c>
      <c r="D37085" s="83">
        <v>4</v>
      </c>
      <c r="E37085" s="84">
        <v>43731.166666666664</v>
      </c>
      <c r="F37085" s="86" t="s">
        <v>422</v>
      </c>
      <c r="G37085" s="87" t="s">
        <v>423</v>
      </c>
      <c r="H37085" s="92">
        <v>1220</v>
      </c>
      <c r="I37085" s="92">
        <v>1181</v>
      </c>
      <c r="J37085" s="92">
        <v>936</v>
      </c>
      <c r="K37085" s="92">
        <v>-245</v>
      </c>
      <c r="O37085" s="92">
        <v>1181</v>
      </c>
      <c r="P37085" s="92">
        <v>936</v>
      </c>
      <c r="Q37085" s="92">
        <v>-245</v>
      </c>
      <c r="R37085" s="92">
        <v>580</v>
      </c>
      <c r="S37085" s="92">
        <v>356</v>
      </c>
      <c r="W37085" s="92">
        <v>0</v>
      </c>
      <c r="X37085" s="92">
        <v>-1</v>
      </c>
      <c r="AJ37085" s="92">
        <v>580</v>
      </c>
      <c r="AK37085" s="92">
        <v>356</v>
      </c>
      <c r="AO37085" s="92">
        <v>0</v>
      </c>
      <c r="AP37085" s="92">
        <v>-1</v>
      </c>
      <c r="AS37085" s="92">
        <v>-327</v>
      </c>
      <c r="AT37085" s="92">
        <v>60</v>
      </c>
      <c r="AU37085" s="92">
        <v>-275</v>
      </c>
      <c r="AV37085" s="92">
        <v>-4</v>
      </c>
      <c r="AW37085" s="92">
        <v>-127</v>
      </c>
    </row>
    <row r="37086" spans="1:49">
      <c r="A37086" s="83" t="s">
        <v>80</v>
      </c>
      <c r="B37086" s="84">
        <v>43731.5</v>
      </c>
      <c r="C37086" s="85">
        <v>43731</v>
      </c>
      <c r="D37086" s="83">
        <v>5</v>
      </c>
      <c r="E37086" s="84">
        <v>43731.208333333336</v>
      </c>
      <c r="F37086" s="86" t="s">
        <v>422</v>
      </c>
      <c r="G37086" s="87" t="s">
        <v>423</v>
      </c>
      <c r="H37086" s="92">
        <v>1229</v>
      </c>
      <c r="I37086" s="92">
        <v>1215</v>
      </c>
      <c r="J37086" s="92">
        <v>965</v>
      </c>
      <c r="K37086" s="92">
        <v>-250</v>
      </c>
      <c r="O37086" s="92">
        <v>1215</v>
      </c>
      <c r="P37086" s="92">
        <v>965</v>
      </c>
      <c r="Q37086" s="92">
        <v>-250</v>
      </c>
      <c r="R37086" s="92">
        <v>580</v>
      </c>
      <c r="S37086" s="92">
        <v>384</v>
      </c>
      <c r="W37086" s="92">
        <v>0</v>
      </c>
      <c r="X37086" s="92">
        <v>1</v>
      </c>
      <c r="AJ37086" s="92">
        <v>580</v>
      </c>
      <c r="AK37086" s="92">
        <v>384</v>
      </c>
      <c r="AO37086" s="92">
        <v>0</v>
      </c>
      <c r="AP37086" s="92">
        <v>1</v>
      </c>
      <c r="AS37086" s="92">
        <v>-303</v>
      </c>
      <c r="AT37086" s="92">
        <v>34</v>
      </c>
      <c r="AU37086" s="92">
        <v>-271</v>
      </c>
      <c r="AV37086" s="92">
        <v>24</v>
      </c>
      <c r="AW37086" s="92">
        <v>-83</v>
      </c>
    </row>
    <row r="37087" spans="1:49">
      <c r="A37087" s="83" t="s">
        <v>80</v>
      </c>
      <c r="B37087" s="84">
        <v>43731.541666666664</v>
      </c>
      <c r="C37087" s="85">
        <v>43731</v>
      </c>
      <c r="D37087" s="83">
        <v>6</v>
      </c>
      <c r="E37087" s="84">
        <v>43731.25</v>
      </c>
      <c r="F37087" s="86" t="s">
        <v>422</v>
      </c>
      <c r="G37087" s="87" t="s">
        <v>423</v>
      </c>
      <c r="H37087" s="92">
        <v>1254</v>
      </c>
      <c r="I37087" s="92">
        <v>1317</v>
      </c>
      <c r="J37087" s="92">
        <v>1025</v>
      </c>
      <c r="K37087" s="92">
        <v>-292</v>
      </c>
      <c r="O37087" s="92">
        <v>1317</v>
      </c>
      <c r="P37087" s="92">
        <v>1025</v>
      </c>
      <c r="Q37087" s="92">
        <v>-292</v>
      </c>
      <c r="R37087" s="92">
        <v>581</v>
      </c>
      <c r="S37087" s="92">
        <v>445</v>
      </c>
      <c r="W37087" s="92">
        <v>0</v>
      </c>
      <c r="X37087" s="92">
        <v>0</v>
      </c>
      <c r="AJ37087" s="92">
        <v>581</v>
      </c>
      <c r="AK37087" s="92">
        <v>445</v>
      </c>
      <c r="AO37087" s="92">
        <v>0</v>
      </c>
      <c r="AP37087" s="92">
        <v>0</v>
      </c>
      <c r="AS37087" s="92">
        <v>-275</v>
      </c>
      <c r="AT37087" s="92">
        <v>11</v>
      </c>
      <c r="AU37087" s="92">
        <v>-262</v>
      </c>
      <c r="AV37087" s="92">
        <v>27</v>
      </c>
      <c r="AW37087" s="92">
        <v>-77</v>
      </c>
    </row>
    <row r="37088" spans="1:49">
      <c r="A37088" s="83" t="s">
        <v>80</v>
      </c>
      <c r="B37088" s="84">
        <v>43731.583333333336</v>
      </c>
      <c r="C37088" s="85">
        <v>43731</v>
      </c>
      <c r="D37088" s="83">
        <v>7</v>
      </c>
      <c r="E37088" s="84">
        <v>43731.291666666664</v>
      </c>
      <c r="F37088" s="86" t="s">
        <v>422</v>
      </c>
      <c r="G37088" s="87" t="s">
        <v>423</v>
      </c>
      <c r="H37088" s="92">
        <v>1284</v>
      </c>
      <c r="I37088" s="92">
        <v>1358</v>
      </c>
      <c r="J37088" s="92">
        <v>1074</v>
      </c>
      <c r="K37088" s="92">
        <v>-284</v>
      </c>
      <c r="O37088" s="92">
        <v>1358</v>
      </c>
      <c r="P37088" s="92">
        <v>1074</v>
      </c>
      <c r="Q37088" s="92">
        <v>-284</v>
      </c>
      <c r="R37088" s="92">
        <v>580</v>
      </c>
      <c r="S37088" s="92">
        <v>460</v>
      </c>
      <c r="W37088" s="92">
        <v>34</v>
      </c>
      <c r="X37088" s="92">
        <v>0</v>
      </c>
      <c r="AJ37088" s="92">
        <v>580</v>
      </c>
      <c r="AK37088" s="92">
        <v>460</v>
      </c>
      <c r="AO37088" s="92">
        <v>34</v>
      </c>
      <c r="AP37088" s="92">
        <v>0</v>
      </c>
      <c r="AS37088" s="92">
        <v>-258</v>
      </c>
      <c r="AT37088" s="92">
        <v>-5</v>
      </c>
      <c r="AU37088" s="92">
        <v>-229</v>
      </c>
      <c r="AV37088" s="92">
        <v>65</v>
      </c>
      <c r="AW37088" s="92">
        <v>-75</v>
      </c>
    </row>
    <row r="37089" spans="1:49">
      <c r="A37089" s="83" t="s">
        <v>80</v>
      </c>
      <c r="B37089" s="84">
        <v>43731.625</v>
      </c>
      <c r="C37089" s="85">
        <v>43731</v>
      </c>
      <c r="D37089" s="83">
        <v>8</v>
      </c>
      <c r="E37089" s="84">
        <v>43731.333333333336</v>
      </c>
      <c r="F37089" s="86" t="s">
        <v>422</v>
      </c>
      <c r="G37089" s="87" t="s">
        <v>423</v>
      </c>
      <c r="H37089" s="92">
        <v>1285</v>
      </c>
      <c r="I37089" s="92">
        <v>1303</v>
      </c>
      <c r="J37089" s="92">
        <v>1104</v>
      </c>
      <c r="K37089" s="92">
        <v>-199</v>
      </c>
      <c r="O37089" s="92">
        <v>1303</v>
      </c>
      <c r="P37089" s="92">
        <v>1104</v>
      </c>
      <c r="Q37089" s="92">
        <v>-199</v>
      </c>
      <c r="R37089" s="92">
        <v>580</v>
      </c>
      <c r="S37089" s="92">
        <v>403</v>
      </c>
      <c r="W37089" s="92">
        <v>120</v>
      </c>
      <c r="X37089" s="92">
        <v>0</v>
      </c>
      <c r="AJ37089" s="92">
        <v>580</v>
      </c>
      <c r="AK37089" s="92">
        <v>403</v>
      </c>
      <c r="AO37089" s="92">
        <v>120</v>
      </c>
      <c r="AP37089" s="92">
        <v>0</v>
      </c>
      <c r="AS37089" s="92">
        <v>-262</v>
      </c>
      <c r="AT37089" s="92">
        <v>-58</v>
      </c>
      <c r="AU37089" s="92">
        <v>-203</v>
      </c>
      <c r="AV37089" s="92">
        <v>155</v>
      </c>
      <c r="AW37089" s="92">
        <v>-85</v>
      </c>
    </row>
    <row r="37090" spans="1:49">
      <c r="A37090" s="83" t="s">
        <v>80</v>
      </c>
      <c r="B37090" s="84">
        <v>43731.666666666664</v>
      </c>
      <c r="C37090" s="85">
        <v>43731</v>
      </c>
      <c r="D37090" s="83">
        <v>9</v>
      </c>
      <c r="E37090" s="84">
        <v>43731.375</v>
      </c>
      <c r="F37090" s="86" t="s">
        <v>422</v>
      </c>
      <c r="G37090" s="87" t="s">
        <v>423</v>
      </c>
      <c r="H37090" s="92">
        <v>1311</v>
      </c>
      <c r="I37090" s="92">
        <v>1441</v>
      </c>
      <c r="J37090" s="92">
        <v>1152</v>
      </c>
      <c r="K37090" s="92">
        <v>-289</v>
      </c>
      <c r="O37090" s="92">
        <v>1441</v>
      </c>
      <c r="P37090" s="92">
        <v>1152</v>
      </c>
      <c r="Q37090" s="92">
        <v>-289</v>
      </c>
      <c r="R37090" s="92">
        <v>550</v>
      </c>
      <c r="S37090" s="92">
        <v>435</v>
      </c>
      <c r="W37090" s="92">
        <v>163</v>
      </c>
      <c r="X37090" s="92">
        <v>3</v>
      </c>
      <c r="AJ37090" s="92">
        <v>550</v>
      </c>
      <c r="AK37090" s="92">
        <v>435</v>
      </c>
      <c r="AO37090" s="92">
        <v>163</v>
      </c>
      <c r="AP37090" s="92">
        <v>3</v>
      </c>
      <c r="AS37090" s="92">
        <v>-253</v>
      </c>
      <c r="AT37090" s="92">
        <v>-68</v>
      </c>
      <c r="AU37090" s="92">
        <v>-182</v>
      </c>
      <c r="AV37090" s="92">
        <v>157</v>
      </c>
      <c r="AW37090" s="92">
        <v>-74</v>
      </c>
    </row>
    <row r="37091" spans="1:49">
      <c r="A37091" s="83" t="s">
        <v>80</v>
      </c>
      <c r="B37091" s="84">
        <v>43731.708333333336</v>
      </c>
      <c r="C37091" s="85">
        <v>43731</v>
      </c>
      <c r="D37091" s="83">
        <v>10</v>
      </c>
      <c r="E37091" s="84">
        <v>43731.416666666664</v>
      </c>
      <c r="F37091" s="86" t="s">
        <v>422</v>
      </c>
      <c r="G37091" s="87" t="s">
        <v>423</v>
      </c>
      <c r="H37091" s="92">
        <v>1340</v>
      </c>
      <c r="I37091" s="92">
        <v>1696</v>
      </c>
      <c r="J37091" s="92">
        <v>1252</v>
      </c>
      <c r="K37091" s="92">
        <v>-445</v>
      </c>
      <c r="O37091" s="92">
        <v>1696</v>
      </c>
      <c r="P37091" s="92">
        <v>1252</v>
      </c>
      <c r="Q37091" s="92">
        <v>-445</v>
      </c>
      <c r="R37091" s="92">
        <v>580</v>
      </c>
      <c r="S37091" s="92">
        <v>538</v>
      </c>
      <c r="W37091" s="92">
        <v>124</v>
      </c>
      <c r="X37091" s="92">
        <v>10</v>
      </c>
      <c r="AJ37091" s="92">
        <v>580</v>
      </c>
      <c r="AK37091" s="92">
        <v>538</v>
      </c>
      <c r="AO37091" s="92">
        <v>124</v>
      </c>
      <c r="AP37091" s="92">
        <v>10</v>
      </c>
      <c r="AS37091" s="92">
        <v>-260</v>
      </c>
      <c r="AT37091" s="92">
        <v>-93</v>
      </c>
      <c r="AU37091" s="92">
        <v>-183</v>
      </c>
      <c r="AV37091" s="92">
        <v>200</v>
      </c>
      <c r="AW37091" s="92">
        <v>-69</v>
      </c>
    </row>
    <row r="37092" spans="1:49">
      <c r="A37092" s="83" t="s">
        <v>80</v>
      </c>
      <c r="B37092" s="84">
        <v>43731.75</v>
      </c>
      <c r="C37092" s="85">
        <v>43731</v>
      </c>
      <c r="D37092" s="83">
        <v>11</v>
      </c>
      <c r="E37092" s="84">
        <v>43731.458333333336</v>
      </c>
      <c r="F37092" s="86" t="s">
        <v>422</v>
      </c>
      <c r="G37092" s="87" t="s">
        <v>423</v>
      </c>
      <c r="H37092" s="92">
        <v>1386</v>
      </c>
      <c r="I37092" s="92">
        <v>1890</v>
      </c>
      <c r="J37092" s="92">
        <v>1345</v>
      </c>
      <c r="K37092" s="92">
        <v>-545</v>
      </c>
      <c r="O37092" s="92">
        <v>1890</v>
      </c>
      <c r="P37092" s="92">
        <v>1345</v>
      </c>
      <c r="Q37092" s="92">
        <v>-545</v>
      </c>
      <c r="R37092" s="92">
        <v>580</v>
      </c>
      <c r="S37092" s="92">
        <v>617</v>
      </c>
      <c r="W37092" s="92">
        <v>126</v>
      </c>
      <c r="X37092" s="92">
        <v>21</v>
      </c>
      <c r="AJ37092" s="92">
        <v>580</v>
      </c>
      <c r="AK37092" s="92">
        <v>617</v>
      </c>
      <c r="AO37092" s="92">
        <v>126</v>
      </c>
      <c r="AP37092" s="92">
        <v>21</v>
      </c>
      <c r="AS37092" s="92">
        <v>-261</v>
      </c>
      <c r="AT37092" s="92">
        <v>-59</v>
      </c>
      <c r="AU37092" s="92">
        <v>-193</v>
      </c>
      <c r="AV37092" s="92">
        <v>194</v>
      </c>
      <c r="AW37092" s="92">
        <v>-68</v>
      </c>
    </row>
    <row r="37093" spans="1:49">
      <c r="A37093" s="83" t="s">
        <v>80</v>
      </c>
      <c r="B37093" s="84">
        <v>43731.791666666664</v>
      </c>
      <c r="C37093" s="85">
        <v>43731</v>
      </c>
      <c r="D37093" s="83">
        <v>12</v>
      </c>
      <c r="E37093" s="84">
        <v>43731.5</v>
      </c>
      <c r="F37093" s="86" t="s">
        <v>422</v>
      </c>
      <c r="G37093" s="87" t="s">
        <v>423</v>
      </c>
      <c r="H37093" s="92">
        <v>1454</v>
      </c>
      <c r="I37093" s="92">
        <v>1868</v>
      </c>
      <c r="J37093" s="92">
        <v>1411</v>
      </c>
      <c r="K37093" s="92">
        <v>-457</v>
      </c>
      <c r="O37093" s="92">
        <v>1868</v>
      </c>
      <c r="P37093" s="92">
        <v>1411</v>
      </c>
      <c r="Q37093" s="92">
        <v>-457</v>
      </c>
      <c r="R37093" s="92">
        <v>580</v>
      </c>
      <c r="S37093" s="92">
        <v>653</v>
      </c>
      <c r="W37093" s="92">
        <v>160</v>
      </c>
      <c r="X37093" s="92">
        <v>18</v>
      </c>
      <c r="AJ37093" s="92">
        <v>580</v>
      </c>
      <c r="AK37093" s="92">
        <v>653</v>
      </c>
      <c r="AO37093" s="92">
        <v>160</v>
      </c>
      <c r="AP37093" s="92">
        <v>18</v>
      </c>
      <c r="AS37093" s="92">
        <v>-261</v>
      </c>
      <c r="AT37093" s="92">
        <v>-48</v>
      </c>
      <c r="AU37093" s="92">
        <v>-177</v>
      </c>
      <c r="AV37093" s="92">
        <v>160</v>
      </c>
      <c r="AW37093" s="92">
        <v>-71</v>
      </c>
    </row>
    <row r="37094" spans="1:49">
      <c r="A37094" s="83" t="s">
        <v>80</v>
      </c>
      <c r="B37094" s="84">
        <v>43731.833333333336</v>
      </c>
      <c r="C37094" s="85">
        <v>43731</v>
      </c>
      <c r="D37094" s="83">
        <v>13</v>
      </c>
      <c r="E37094" s="84">
        <v>43731.541666666664</v>
      </c>
      <c r="F37094" s="86" t="s">
        <v>422</v>
      </c>
      <c r="G37094" s="87" t="s">
        <v>423</v>
      </c>
      <c r="H37094" s="92">
        <v>1553</v>
      </c>
      <c r="I37094" s="92">
        <v>2083</v>
      </c>
      <c r="J37094" s="92">
        <v>1506</v>
      </c>
      <c r="K37094" s="92">
        <v>-577</v>
      </c>
      <c r="O37094" s="92">
        <v>2083</v>
      </c>
      <c r="P37094" s="92">
        <v>1506</v>
      </c>
      <c r="Q37094" s="92">
        <v>-577</v>
      </c>
      <c r="R37094" s="92">
        <v>520</v>
      </c>
      <c r="S37094" s="92">
        <v>767</v>
      </c>
      <c r="W37094" s="92">
        <v>186</v>
      </c>
      <c r="X37094" s="92">
        <v>32</v>
      </c>
      <c r="AJ37094" s="92">
        <v>520</v>
      </c>
      <c r="AK37094" s="92">
        <v>767</v>
      </c>
      <c r="AO37094" s="92">
        <v>186</v>
      </c>
      <c r="AP37094" s="92">
        <v>32</v>
      </c>
      <c r="AS37094" s="92">
        <v>-292</v>
      </c>
      <c r="AT37094" s="92">
        <v>-33</v>
      </c>
      <c r="AU37094" s="92">
        <v>-162</v>
      </c>
      <c r="AV37094" s="92">
        <v>160</v>
      </c>
      <c r="AW37094" s="92">
        <v>-94</v>
      </c>
    </row>
    <row r="37095" spans="1:49">
      <c r="A37095" s="83" t="s">
        <v>80</v>
      </c>
      <c r="B37095" s="84">
        <v>43731.875</v>
      </c>
      <c r="C37095" s="85">
        <v>43731</v>
      </c>
      <c r="D37095" s="83">
        <v>14</v>
      </c>
      <c r="E37095" s="84">
        <v>43731.583333333336</v>
      </c>
      <c r="F37095" s="86" t="s">
        <v>422</v>
      </c>
      <c r="G37095" s="87" t="s">
        <v>423</v>
      </c>
      <c r="H37095" s="92">
        <v>1656</v>
      </c>
      <c r="I37095" s="92">
        <v>2184</v>
      </c>
      <c r="J37095" s="92">
        <v>1557</v>
      </c>
      <c r="K37095" s="92">
        <v>-627</v>
      </c>
      <c r="O37095" s="92">
        <v>2184</v>
      </c>
      <c r="P37095" s="92">
        <v>1557</v>
      </c>
      <c r="Q37095" s="92">
        <v>-627</v>
      </c>
      <c r="R37095" s="92">
        <v>550</v>
      </c>
      <c r="S37095" s="92">
        <v>851</v>
      </c>
      <c r="W37095" s="92">
        <v>113</v>
      </c>
      <c r="X37095" s="92">
        <v>41</v>
      </c>
      <c r="AJ37095" s="92">
        <v>550</v>
      </c>
      <c r="AK37095" s="92">
        <v>851</v>
      </c>
      <c r="AO37095" s="92">
        <v>113</v>
      </c>
      <c r="AP37095" s="92">
        <v>41</v>
      </c>
      <c r="AS37095" s="92">
        <v>-305</v>
      </c>
      <c r="AT37095" s="92">
        <v>85</v>
      </c>
      <c r="AU37095" s="92">
        <v>-184</v>
      </c>
      <c r="AV37095" s="92">
        <v>50</v>
      </c>
      <c r="AW37095" s="92">
        <v>-123</v>
      </c>
    </row>
    <row r="37096" spans="1:49">
      <c r="A37096" s="83" t="s">
        <v>80</v>
      </c>
      <c r="B37096" s="84">
        <v>43731.916666666664</v>
      </c>
      <c r="C37096" s="85">
        <v>43731</v>
      </c>
      <c r="D37096" s="83">
        <v>15</v>
      </c>
      <c r="E37096" s="84">
        <v>43731.625</v>
      </c>
      <c r="F37096" s="86" t="s">
        <v>422</v>
      </c>
      <c r="G37096" s="87" t="s">
        <v>423</v>
      </c>
      <c r="H37096" s="92">
        <v>1740</v>
      </c>
      <c r="I37096" s="92">
        <v>2289</v>
      </c>
      <c r="J37096" s="92">
        <v>1616</v>
      </c>
      <c r="K37096" s="92">
        <v>-674</v>
      </c>
      <c r="O37096" s="92">
        <v>2289</v>
      </c>
      <c r="P37096" s="92">
        <v>1616</v>
      </c>
      <c r="Q37096" s="92">
        <v>-674</v>
      </c>
      <c r="R37096" s="92">
        <v>580</v>
      </c>
      <c r="S37096" s="92">
        <v>816</v>
      </c>
      <c r="W37096" s="92">
        <v>156</v>
      </c>
      <c r="X37096" s="92">
        <v>65</v>
      </c>
      <c r="AJ37096" s="92">
        <v>580</v>
      </c>
      <c r="AK37096" s="92">
        <v>816</v>
      </c>
      <c r="AO37096" s="92">
        <v>156</v>
      </c>
      <c r="AP37096" s="92">
        <v>65</v>
      </c>
      <c r="AS37096" s="92">
        <v>-276</v>
      </c>
      <c r="AT37096" s="92">
        <v>102</v>
      </c>
      <c r="AU37096" s="92">
        <v>-151</v>
      </c>
      <c r="AV37096" s="92">
        <v>59</v>
      </c>
      <c r="AW37096" s="92">
        <v>-118</v>
      </c>
    </row>
    <row r="37097" spans="1:49">
      <c r="A37097" s="83" t="s">
        <v>80</v>
      </c>
      <c r="B37097" s="84">
        <v>43731.958333333336</v>
      </c>
      <c r="C37097" s="85">
        <v>43731</v>
      </c>
      <c r="D37097" s="83">
        <v>16</v>
      </c>
      <c r="E37097" s="84">
        <v>43731.666666666664</v>
      </c>
      <c r="F37097" s="86" t="s">
        <v>422</v>
      </c>
      <c r="G37097" s="87" t="s">
        <v>423</v>
      </c>
      <c r="H37097" s="92">
        <v>1821</v>
      </c>
      <c r="I37097" s="92">
        <v>2460</v>
      </c>
      <c r="J37097" s="92">
        <v>1637</v>
      </c>
      <c r="K37097" s="92">
        <v>-823</v>
      </c>
      <c r="O37097" s="92">
        <v>2460</v>
      </c>
      <c r="P37097" s="92">
        <v>1637</v>
      </c>
      <c r="Q37097" s="92">
        <v>-823</v>
      </c>
      <c r="R37097" s="92">
        <v>579</v>
      </c>
      <c r="S37097" s="92">
        <v>928</v>
      </c>
      <c r="W37097" s="92">
        <v>91</v>
      </c>
      <c r="X37097" s="92">
        <v>38</v>
      </c>
      <c r="AJ37097" s="92">
        <v>579</v>
      </c>
      <c r="AK37097" s="92">
        <v>928</v>
      </c>
      <c r="AO37097" s="92">
        <v>91</v>
      </c>
      <c r="AP37097" s="92">
        <v>38</v>
      </c>
      <c r="AS37097" s="92">
        <v>-257</v>
      </c>
      <c r="AT37097" s="92">
        <v>105</v>
      </c>
      <c r="AU37097" s="92">
        <v>-103</v>
      </c>
      <c r="AV37097" s="92">
        <v>-85</v>
      </c>
      <c r="AW37097" s="92">
        <v>-122</v>
      </c>
    </row>
    <row r="37098" spans="1:49">
      <c r="A37098" s="83" t="s">
        <v>80</v>
      </c>
      <c r="B37098" s="84">
        <v>43732</v>
      </c>
      <c r="C37098" s="85">
        <v>43731</v>
      </c>
      <c r="D37098" s="83">
        <v>17</v>
      </c>
      <c r="E37098" s="84">
        <v>43731.708333333336</v>
      </c>
      <c r="F37098" s="86" t="s">
        <v>422</v>
      </c>
      <c r="G37098" s="87" t="s">
        <v>423</v>
      </c>
      <c r="H37098" s="92">
        <v>1855</v>
      </c>
      <c r="I37098" s="92">
        <v>2540</v>
      </c>
      <c r="J37098" s="92">
        <v>1680</v>
      </c>
      <c r="K37098" s="92">
        <v>-859</v>
      </c>
      <c r="O37098" s="92">
        <v>2540</v>
      </c>
      <c r="P37098" s="92">
        <v>1680</v>
      </c>
      <c r="Q37098" s="92">
        <v>-859</v>
      </c>
      <c r="R37098" s="92">
        <v>580</v>
      </c>
      <c r="S37098" s="92">
        <v>971</v>
      </c>
      <c r="W37098" s="92">
        <v>86</v>
      </c>
      <c r="X37098" s="92">
        <v>43</v>
      </c>
      <c r="AJ37098" s="92">
        <v>580</v>
      </c>
      <c r="AK37098" s="92">
        <v>971</v>
      </c>
      <c r="AO37098" s="92">
        <v>86</v>
      </c>
      <c r="AP37098" s="92">
        <v>43</v>
      </c>
      <c r="AS37098" s="92">
        <v>-260</v>
      </c>
      <c r="AT37098" s="92">
        <v>102</v>
      </c>
      <c r="AU37098" s="92">
        <v>-85</v>
      </c>
      <c r="AV37098" s="92">
        <v>-152</v>
      </c>
      <c r="AW37098" s="92">
        <v>-130</v>
      </c>
    </row>
    <row r="37099" spans="1:49">
      <c r="A37099" s="83" t="s">
        <v>80</v>
      </c>
      <c r="B37099" s="84">
        <v>43732.041666666664</v>
      </c>
      <c r="C37099" s="85">
        <v>43731</v>
      </c>
      <c r="D37099" s="83">
        <v>18</v>
      </c>
      <c r="E37099" s="84">
        <v>43731.75</v>
      </c>
      <c r="F37099" s="86" t="s">
        <v>422</v>
      </c>
      <c r="G37099" s="87" t="s">
        <v>423</v>
      </c>
      <c r="H37099" s="92">
        <v>1862</v>
      </c>
      <c r="I37099" s="92">
        <v>2511</v>
      </c>
      <c r="J37099" s="92">
        <v>1623</v>
      </c>
      <c r="K37099" s="92">
        <v>-888</v>
      </c>
      <c r="O37099" s="92">
        <v>2511</v>
      </c>
      <c r="P37099" s="92">
        <v>1623</v>
      </c>
      <c r="Q37099" s="92">
        <v>-888</v>
      </c>
      <c r="R37099" s="92">
        <v>580</v>
      </c>
      <c r="S37099" s="92">
        <v>1006</v>
      </c>
      <c r="W37099" s="92">
        <v>3</v>
      </c>
      <c r="X37099" s="92">
        <v>34</v>
      </c>
      <c r="AJ37099" s="92">
        <v>580</v>
      </c>
      <c r="AK37099" s="92">
        <v>1006</v>
      </c>
      <c r="AO37099" s="92">
        <v>3</v>
      </c>
      <c r="AP37099" s="92">
        <v>34</v>
      </c>
      <c r="AS37099" s="92">
        <v>-278</v>
      </c>
      <c r="AT37099" s="92">
        <v>69</v>
      </c>
      <c r="AU37099" s="92">
        <v>-102</v>
      </c>
      <c r="AV37099" s="92">
        <v>-195</v>
      </c>
      <c r="AW37099" s="92">
        <v>-118</v>
      </c>
    </row>
    <row r="37100" spans="1:49">
      <c r="A37100" s="83" t="s">
        <v>80</v>
      </c>
      <c r="B37100" s="84">
        <v>43732.083333333336</v>
      </c>
      <c r="C37100" s="85">
        <v>43731</v>
      </c>
      <c r="D37100" s="83">
        <v>19</v>
      </c>
      <c r="E37100" s="84">
        <v>43731.791666666664</v>
      </c>
      <c r="F37100" s="86" t="s">
        <v>422</v>
      </c>
      <c r="G37100" s="87" t="s">
        <v>423</v>
      </c>
      <c r="H37100" s="92">
        <v>1829</v>
      </c>
      <c r="I37100" s="92">
        <v>2342</v>
      </c>
      <c r="J37100" s="92">
        <v>1564</v>
      </c>
      <c r="K37100" s="92">
        <v>-777</v>
      </c>
      <c r="O37100" s="92">
        <v>2342</v>
      </c>
      <c r="P37100" s="92">
        <v>1564</v>
      </c>
      <c r="Q37100" s="92">
        <v>-777</v>
      </c>
      <c r="R37100" s="92">
        <v>581</v>
      </c>
      <c r="S37100" s="92">
        <v>960</v>
      </c>
      <c r="W37100" s="92">
        <v>1</v>
      </c>
      <c r="X37100" s="92">
        <v>23</v>
      </c>
      <c r="AJ37100" s="92">
        <v>581</v>
      </c>
      <c r="AK37100" s="92">
        <v>960</v>
      </c>
      <c r="AO37100" s="92">
        <v>1</v>
      </c>
      <c r="AP37100" s="92">
        <v>23</v>
      </c>
      <c r="AS37100" s="92">
        <v>-295</v>
      </c>
      <c r="AT37100" s="92">
        <v>51</v>
      </c>
      <c r="AU37100" s="92">
        <v>-119</v>
      </c>
      <c r="AV37100" s="92">
        <v>-201</v>
      </c>
      <c r="AW37100" s="92">
        <v>-135</v>
      </c>
    </row>
    <row r="37101" spans="1:49">
      <c r="A37101" s="83" t="s">
        <v>80</v>
      </c>
      <c r="B37101" s="84">
        <v>43732.125</v>
      </c>
      <c r="C37101" s="85">
        <v>43731</v>
      </c>
      <c r="D37101" s="83">
        <v>20</v>
      </c>
      <c r="E37101" s="84">
        <v>43731.833333333336</v>
      </c>
      <c r="F37101" s="86" t="s">
        <v>422</v>
      </c>
      <c r="G37101" s="87" t="s">
        <v>423</v>
      </c>
      <c r="H37101" s="92">
        <v>1728</v>
      </c>
      <c r="I37101" s="92">
        <v>2053</v>
      </c>
      <c r="J37101" s="92">
        <v>1401</v>
      </c>
      <c r="K37101" s="92">
        <v>-652</v>
      </c>
      <c r="O37101" s="92">
        <v>2053</v>
      </c>
      <c r="P37101" s="92">
        <v>1401</v>
      </c>
      <c r="Q37101" s="92">
        <v>-652</v>
      </c>
      <c r="R37101" s="92">
        <v>580</v>
      </c>
      <c r="S37101" s="92">
        <v>814</v>
      </c>
      <c r="W37101" s="92">
        <v>0</v>
      </c>
      <c r="X37101" s="92">
        <v>7</v>
      </c>
      <c r="AJ37101" s="92">
        <v>580</v>
      </c>
      <c r="AK37101" s="92">
        <v>814</v>
      </c>
      <c r="AO37101" s="92">
        <v>0</v>
      </c>
      <c r="AP37101" s="92">
        <v>7</v>
      </c>
      <c r="AS37101" s="92">
        <v>-299</v>
      </c>
      <c r="AT37101" s="92">
        <v>126</v>
      </c>
      <c r="AU37101" s="92">
        <v>-134</v>
      </c>
      <c r="AV37101" s="92">
        <v>-264</v>
      </c>
      <c r="AW37101" s="92">
        <v>-166</v>
      </c>
    </row>
    <row r="37102" spans="1:49">
      <c r="A37102" s="83" t="s">
        <v>80</v>
      </c>
      <c r="B37102" s="84">
        <v>43732.166666666664</v>
      </c>
      <c r="C37102" s="85">
        <v>43731</v>
      </c>
      <c r="D37102" s="83">
        <v>21</v>
      </c>
      <c r="E37102" s="84">
        <v>43731.875</v>
      </c>
      <c r="F37102" s="86" t="s">
        <v>422</v>
      </c>
      <c r="G37102" s="87" t="s">
        <v>423</v>
      </c>
      <c r="H37102" s="92">
        <v>1653</v>
      </c>
      <c r="I37102" s="92">
        <v>1889</v>
      </c>
      <c r="J37102" s="92">
        <v>1279</v>
      </c>
      <c r="K37102" s="92">
        <v>-611</v>
      </c>
      <c r="O37102" s="92">
        <v>1889</v>
      </c>
      <c r="P37102" s="92">
        <v>1279</v>
      </c>
      <c r="Q37102" s="92">
        <v>-611</v>
      </c>
      <c r="R37102" s="92">
        <v>520</v>
      </c>
      <c r="S37102" s="92">
        <v>721</v>
      </c>
      <c r="W37102" s="92">
        <v>0</v>
      </c>
      <c r="X37102" s="92">
        <v>37</v>
      </c>
      <c r="AJ37102" s="92">
        <v>520</v>
      </c>
      <c r="AK37102" s="92">
        <v>721</v>
      </c>
      <c r="AO37102" s="92">
        <v>0</v>
      </c>
      <c r="AP37102" s="92">
        <v>37</v>
      </c>
      <c r="AS37102" s="92">
        <v>-334</v>
      </c>
      <c r="AT37102" s="92">
        <v>197</v>
      </c>
      <c r="AU37102" s="92">
        <v>-176</v>
      </c>
      <c r="AV37102" s="92">
        <v>-354</v>
      </c>
      <c r="AW37102" s="92">
        <v>-168</v>
      </c>
    </row>
    <row r="37103" spans="1:49">
      <c r="A37103" s="83" t="s">
        <v>80</v>
      </c>
      <c r="B37103" s="84">
        <v>43732.208333333336</v>
      </c>
      <c r="C37103" s="85">
        <v>43731</v>
      </c>
      <c r="D37103" s="83">
        <v>22</v>
      </c>
      <c r="E37103" s="84">
        <v>43731.916666666664</v>
      </c>
      <c r="F37103" s="86" t="s">
        <v>422</v>
      </c>
      <c r="G37103" s="87" t="s">
        <v>423</v>
      </c>
      <c r="H37103" s="92">
        <v>1546</v>
      </c>
      <c r="I37103" s="92">
        <v>1714</v>
      </c>
      <c r="J37103" s="92">
        <v>1179</v>
      </c>
      <c r="K37103" s="92">
        <v>-535</v>
      </c>
      <c r="O37103" s="92">
        <v>1714</v>
      </c>
      <c r="P37103" s="92">
        <v>1179</v>
      </c>
      <c r="Q37103" s="92">
        <v>-535</v>
      </c>
      <c r="R37103" s="92">
        <v>520</v>
      </c>
      <c r="S37103" s="92">
        <v>655</v>
      </c>
      <c r="W37103" s="92">
        <v>0</v>
      </c>
      <c r="X37103" s="92">
        <v>4</v>
      </c>
      <c r="AJ37103" s="92">
        <v>520</v>
      </c>
      <c r="AK37103" s="92">
        <v>655</v>
      </c>
      <c r="AO37103" s="92">
        <v>0</v>
      </c>
      <c r="AP37103" s="92">
        <v>4</v>
      </c>
      <c r="AS37103" s="92">
        <v>-351</v>
      </c>
      <c r="AT37103" s="92">
        <v>225</v>
      </c>
      <c r="AU37103" s="92">
        <v>-146</v>
      </c>
      <c r="AV37103" s="92">
        <v>-434</v>
      </c>
      <c r="AW37103" s="92">
        <v>-185</v>
      </c>
    </row>
    <row r="37104" spans="1:49">
      <c r="A37104" s="83" t="s">
        <v>80</v>
      </c>
      <c r="B37104" s="84">
        <v>43732.25</v>
      </c>
      <c r="C37104" s="85">
        <v>43731</v>
      </c>
      <c r="D37104" s="83">
        <v>23</v>
      </c>
      <c r="E37104" s="84">
        <v>43731.958333333336</v>
      </c>
      <c r="F37104" s="86" t="s">
        <v>422</v>
      </c>
      <c r="G37104" s="87" t="s">
        <v>423</v>
      </c>
      <c r="H37104" s="92">
        <v>1438</v>
      </c>
      <c r="I37104" s="92">
        <v>1445</v>
      </c>
      <c r="J37104" s="92">
        <v>1054</v>
      </c>
      <c r="K37104" s="92">
        <v>-392</v>
      </c>
      <c r="O37104" s="92">
        <v>1445</v>
      </c>
      <c r="P37104" s="92">
        <v>1054</v>
      </c>
      <c r="Q37104" s="92">
        <v>-392</v>
      </c>
      <c r="R37104" s="92">
        <v>528</v>
      </c>
      <c r="S37104" s="92">
        <v>474</v>
      </c>
      <c r="W37104" s="92">
        <v>0</v>
      </c>
      <c r="X37104" s="92">
        <v>51</v>
      </c>
      <c r="AJ37104" s="92">
        <v>528</v>
      </c>
      <c r="AK37104" s="92">
        <v>474</v>
      </c>
      <c r="AO37104" s="92">
        <v>0</v>
      </c>
      <c r="AP37104" s="92">
        <v>51</v>
      </c>
      <c r="AS37104" s="92">
        <v>-400</v>
      </c>
      <c r="AT37104" s="92">
        <v>208</v>
      </c>
      <c r="AU37104" s="92">
        <v>-188</v>
      </c>
      <c r="AV37104" s="92">
        <v>-408</v>
      </c>
      <c r="AW37104" s="92">
        <v>-177</v>
      </c>
    </row>
    <row r="37105" spans="1:49">
      <c r="A37105" s="83" t="s">
        <v>80</v>
      </c>
      <c r="B37105" s="84">
        <v>43732.291666666664</v>
      </c>
      <c r="C37105" s="85">
        <v>43731</v>
      </c>
      <c r="D37105" s="83">
        <v>24</v>
      </c>
      <c r="E37105" s="84">
        <v>43732</v>
      </c>
      <c r="F37105" s="86" t="s">
        <v>422</v>
      </c>
      <c r="G37105" s="87" t="s">
        <v>423</v>
      </c>
      <c r="H37105" s="92">
        <v>1342</v>
      </c>
      <c r="I37105" s="92">
        <v>1260</v>
      </c>
      <c r="J37105" s="92">
        <v>966</v>
      </c>
      <c r="K37105" s="92">
        <v>-294</v>
      </c>
      <c r="O37105" s="92">
        <v>1260</v>
      </c>
      <c r="P37105" s="92">
        <v>966</v>
      </c>
      <c r="Q37105" s="92">
        <v>-294</v>
      </c>
      <c r="R37105" s="92">
        <v>559</v>
      </c>
      <c r="S37105" s="92">
        <v>374</v>
      </c>
      <c r="W37105" s="92">
        <v>0</v>
      </c>
      <c r="X37105" s="92">
        <v>32</v>
      </c>
      <c r="AJ37105" s="92">
        <v>559</v>
      </c>
      <c r="AK37105" s="92">
        <v>374</v>
      </c>
      <c r="AO37105" s="92">
        <v>0</v>
      </c>
      <c r="AP37105" s="92">
        <v>32</v>
      </c>
      <c r="AS37105" s="92">
        <v>-436</v>
      </c>
      <c r="AT37105" s="92">
        <v>191</v>
      </c>
      <c r="AU37105" s="92">
        <v>-278</v>
      </c>
      <c r="AV37105" s="92">
        <v>-313</v>
      </c>
      <c r="AW37105" s="92">
        <v>-174</v>
      </c>
    </row>
    <row r="37106" spans="1:49">
      <c r="A37106" s="83" t="s">
        <v>80</v>
      </c>
      <c r="B37106" s="84">
        <v>43732.333333333336</v>
      </c>
      <c r="C37106" s="85">
        <v>43732</v>
      </c>
      <c r="D37106" s="83">
        <v>1</v>
      </c>
      <c r="E37106" s="84">
        <v>43732.041666666664</v>
      </c>
      <c r="F37106" s="86" t="s">
        <v>422</v>
      </c>
      <c r="G37106" s="87" t="s">
        <v>423</v>
      </c>
      <c r="H37106" s="92">
        <v>1293</v>
      </c>
      <c r="I37106" s="92">
        <v>1221</v>
      </c>
      <c r="J37106" s="92">
        <v>901</v>
      </c>
      <c r="K37106" s="92">
        <v>-320</v>
      </c>
      <c r="O37106" s="92">
        <v>1221</v>
      </c>
      <c r="P37106" s="92">
        <v>901</v>
      </c>
      <c r="Q37106" s="92">
        <v>-320</v>
      </c>
      <c r="R37106" s="92">
        <v>521</v>
      </c>
      <c r="S37106" s="92">
        <v>348</v>
      </c>
      <c r="W37106" s="92">
        <v>0</v>
      </c>
      <c r="X37106" s="92">
        <v>32</v>
      </c>
      <c r="AJ37106" s="92">
        <v>521</v>
      </c>
      <c r="AK37106" s="92">
        <v>348</v>
      </c>
      <c r="AO37106" s="92">
        <v>0</v>
      </c>
      <c r="AP37106" s="92">
        <v>32</v>
      </c>
      <c r="AS37106" s="92">
        <v>-436</v>
      </c>
      <c r="AT37106" s="92">
        <v>203</v>
      </c>
      <c r="AU37106" s="92">
        <v>-258</v>
      </c>
      <c r="AV37106" s="92">
        <v>-359</v>
      </c>
      <c r="AW37106" s="92">
        <v>-195</v>
      </c>
    </row>
    <row r="37107" spans="1:49">
      <c r="A37107" s="83" t="s">
        <v>80</v>
      </c>
      <c r="B37107" s="84">
        <v>43732.375</v>
      </c>
      <c r="C37107" s="85">
        <v>43732</v>
      </c>
      <c r="D37107" s="83">
        <v>2</v>
      </c>
      <c r="E37107" s="84">
        <v>43732.083333333336</v>
      </c>
      <c r="F37107" s="86" t="s">
        <v>422</v>
      </c>
      <c r="G37107" s="87" t="s">
        <v>423</v>
      </c>
      <c r="H37107" s="92">
        <v>1257</v>
      </c>
      <c r="I37107" s="92">
        <v>1054</v>
      </c>
      <c r="J37107" s="92">
        <v>861</v>
      </c>
      <c r="K37107" s="92">
        <v>-194</v>
      </c>
      <c r="O37107" s="92">
        <v>1054</v>
      </c>
      <c r="P37107" s="92">
        <v>861</v>
      </c>
      <c r="Q37107" s="92">
        <v>-194</v>
      </c>
      <c r="R37107" s="92">
        <v>545</v>
      </c>
      <c r="S37107" s="92">
        <v>276</v>
      </c>
      <c r="W37107" s="92">
        <v>0</v>
      </c>
      <c r="X37107" s="92">
        <v>40</v>
      </c>
      <c r="AJ37107" s="92">
        <v>545</v>
      </c>
      <c r="AK37107" s="92">
        <v>276</v>
      </c>
      <c r="AO37107" s="92">
        <v>0</v>
      </c>
      <c r="AP37107" s="92">
        <v>40</v>
      </c>
      <c r="AS37107" s="92">
        <v>-427</v>
      </c>
      <c r="AT37107" s="92">
        <v>237</v>
      </c>
      <c r="AU37107" s="92">
        <v>-265</v>
      </c>
      <c r="AV37107" s="92">
        <v>-348</v>
      </c>
      <c r="AW37107" s="92">
        <v>-189</v>
      </c>
    </row>
    <row r="37108" spans="1:49">
      <c r="A37108" s="83" t="s">
        <v>80</v>
      </c>
      <c r="B37108" s="84">
        <v>43732.416666666664</v>
      </c>
      <c r="C37108" s="85">
        <v>43732</v>
      </c>
      <c r="D37108" s="83">
        <v>3</v>
      </c>
      <c r="E37108" s="84">
        <v>43732.125</v>
      </c>
      <c r="F37108" s="86" t="s">
        <v>422</v>
      </c>
      <c r="G37108" s="87" t="s">
        <v>423</v>
      </c>
      <c r="H37108" s="92">
        <v>1225</v>
      </c>
      <c r="I37108" s="92">
        <v>977</v>
      </c>
      <c r="J37108" s="92">
        <v>849</v>
      </c>
      <c r="K37108" s="92">
        <v>-129</v>
      </c>
      <c r="O37108" s="92">
        <v>977</v>
      </c>
      <c r="P37108" s="92">
        <v>849</v>
      </c>
      <c r="Q37108" s="92">
        <v>-129</v>
      </c>
      <c r="R37108" s="92">
        <v>585</v>
      </c>
      <c r="S37108" s="92">
        <v>203</v>
      </c>
      <c r="W37108" s="92">
        <v>0</v>
      </c>
      <c r="X37108" s="92">
        <v>61</v>
      </c>
      <c r="AJ37108" s="92">
        <v>585</v>
      </c>
      <c r="AK37108" s="92">
        <v>203</v>
      </c>
      <c r="AO37108" s="92">
        <v>0</v>
      </c>
      <c r="AP37108" s="92">
        <v>61</v>
      </c>
      <c r="AS37108" s="92">
        <v>-387</v>
      </c>
      <c r="AT37108" s="92">
        <v>228</v>
      </c>
      <c r="AU37108" s="92">
        <v>-242</v>
      </c>
      <c r="AV37108" s="92">
        <v>-261</v>
      </c>
      <c r="AW37108" s="92">
        <v>-171</v>
      </c>
    </row>
    <row r="37109" spans="1:49">
      <c r="A37109" s="83" t="s">
        <v>80</v>
      </c>
      <c r="B37109" s="84">
        <v>43732.458333333336</v>
      </c>
      <c r="C37109" s="85">
        <v>43732</v>
      </c>
      <c r="D37109" s="83">
        <v>4</v>
      </c>
      <c r="E37109" s="84">
        <v>43732.166666666664</v>
      </c>
      <c r="F37109" s="86" t="s">
        <v>422</v>
      </c>
      <c r="G37109" s="87" t="s">
        <v>423</v>
      </c>
      <c r="H37109" s="92">
        <v>1220</v>
      </c>
      <c r="I37109" s="92">
        <v>931</v>
      </c>
      <c r="J37109" s="92">
        <v>839</v>
      </c>
      <c r="K37109" s="92">
        <v>-93</v>
      </c>
      <c r="O37109" s="92">
        <v>931</v>
      </c>
      <c r="P37109" s="92">
        <v>839</v>
      </c>
      <c r="Q37109" s="92">
        <v>-93</v>
      </c>
      <c r="R37109" s="92">
        <v>585</v>
      </c>
      <c r="S37109" s="92">
        <v>199</v>
      </c>
      <c r="W37109" s="92">
        <v>0</v>
      </c>
      <c r="X37109" s="92">
        <v>55</v>
      </c>
      <c r="AJ37109" s="92">
        <v>585</v>
      </c>
      <c r="AK37109" s="92">
        <v>199</v>
      </c>
      <c r="AO37109" s="92">
        <v>0</v>
      </c>
      <c r="AP37109" s="92">
        <v>55</v>
      </c>
      <c r="AS37109" s="92">
        <v>-390</v>
      </c>
      <c r="AT37109" s="92">
        <v>170</v>
      </c>
      <c r="AU37109" s="92">
        <v>-298</v>
      </c>
      <c r="AV37109" s="92">
        <v>-160</v>
      </c>
      <c r="AW37109" s="92">
        <v>-99</v>
      </c>
    </row>
    <row r="37110" spans="1:49">
      <c r="A37110" s="83" t="s">
        <v>80</v>
      </c>
      <c r="B37110" s="84">
        <v>43732.5</v>
      </c>
      <c r="C37110" s="85">
        <v>43732</v>
      </c>
      <c r="D37110" s="83">
        <v>5</v>
      </c>
      <c r="E37110" s="84">
        <v>43732.208333333336</v>
      </c>
      <c r="F37110" s="86" t="s">
        <v>422</v>
      </c>
      <c r="G37110" s="87" t="s">
        <v>423</v>
      </c>
      <c r="H37110" s="92">
        <v>1229</v>
      </c>
      <c r="I37110" s="92">
        <v>988</v>
      </c>
      <c r="J37110" s="92">
        <v>869</v>
      </c>
      <c r="K37110" s="92">
        <v>-119</v>
      </c>
      <c r="O37110" s="92">
        <v>988</v>
      </c>
      <c r="P37110" s="92">
        <v>869</v>
      </c>
      <c r="Q37110" s="92">
        <v>-119</v>
      </c>
      <c r="R37110" s="92">
        <v>585</v>
      </c>
      <c r="S37110" s="92">
        <v>258</v>
      </c>
      <c r="W37110" s="92">
        <v>0</v>
      </c>
      <c r="X37110" s="92">
        <v>26</v>
      </c>
      <c r="AJ37110" s="92">
        <v>585</v>
      </c>
      <c r="AK37110" s="92">
        <v>258</v>
      </c>
      <c r="AO37110" s="92">
        <v>0</v>
      </c>
      <c r="AP37110" s="92">
        <v>26</v>
      </c>
      <c r="AS37110" s="92">
        <v>-376</v>
      </c>
      <c r="AT37110" s="92">
        <v>154</v>
      </c>
      <c r="AU37110" s="92">
        <v>-311</v>
      </c>
      <c r="AV37110" s="92">
        <v>-63</v>
      </c>
      <c r="AW37110" s="92">
        <v>-88</v>
      </c>
    </row>
    <row r="37111" spans="1:49">
      <c r="A37111" s="83" t="s">
        <v>80</v>
      </c>
      <c r="B37111" s="84">
        <v>43732.541666666664</v>
      </c>
      <c r="C37111" s="85">
        <v>43732</v>
      </c>
      <c r="D37111" s="83">
        <v>6</v>
      </c>
      <c r="E37111" s="84">
        <v>43732.25</v>
      </c>
      <c r="F37111" s="86" t="s">
        <v>422</v>
      </c>
      <c r="G37111" s="87" t="s">
        <v>423</v>
      </c>
      <c r="H37111" s="92">
        <v>1254</v>
      </c>
      <c r="I37111" s="92">
        <v>1115</v>
      </c>
      <c r="J37111" s="92">
        <v>924</v>
      </c>
      <c r="K37111" s="92">
        <v>-191</v>
      </c>
      <c r="O37111" s="92">
        <v>1115</v>
      </c>
      <c r="P37111" s="92">
        <v>924</v>
      </c>
      <c r="Q37111" s="92">
        <v>-191</v>
      </c>
      <c r="R37111" s="92">
        <v>585</v>
      </c>
      <c r="S37111" s="92">
        <v>325</v>
      </c>
      <c r="W37111" s="92">
        <v>0</v>
      </c>
      <c r="X37111" s="92">
        <v>15</v>
      </c>
      <c r="AJ37111" s="92">
        <v>585</v>
      </c>
      <c r="AK37111" s="92">
        <v>325</v>
      </c>
      <c r="AO37111" s="92">
        <v>0</v>
      </c>
      <c r="AP37111" s="92">
        <v>15</v>
      </c>
      <c r="AS37111" s="92">
        <v>-323</v>
      </c>
      <c r="AT37111" s="92">
        <v>34</v>
      </c>
      <c r="AU37111" s="92">
        <v>-265</v>
      </c>
      <c r="AV37111" s="92">
        <v>50</v>
      </c>
      <c r="AW37111" s="92">
        <v>-53</v>
      </c>
    </row>
    <row r="37112" spans="1:49">
      <c r="A37112" s="83" t="s">
        <v>80</v>
      </c>
      <c r="B37112" s="84">
        <v>43732.583333333336</v>
      </c>
      <c r="C37112" s="85">
        <v>43732</v>
      </c>
      <c r="D37112" s="83">
        <v>7</v>
      </c>
      <c r="E37112" s="84">
        <v>43732.291666666664</v>
      </c>
      <c r="F37112" s="86" t="s">
        <v>422</v>
      </c>
      <c r="G37112" s="87" t="s">
        <v>423</v>
      </c>
      <c r="H37112" s="92">
        <v>1284</v>
      </c>
      <c r="I37112" s="92">
        <v>1254</v>
      </c>
      <c r="J37112" s="92">
        <v>979</v>
      </c>
      <c r="K37112" s="92">
        <v>-275</v>
      </c>
      <c r="O37112" s="92">
        <v>1254</v>
      </c>
      <c r="P37112" s="92">
        <v>979</v>
      </c>
      <c r="Q37112" s="92">
        <v>-275</v>
      </c>
      <c r="R37112" s="92">
        <v>585</v>
      </c>
      <c r="S37112" s="92">
        <v>386</v>
      </c>
      <c r="W37112" s="92">
        <v>2</v>
      </c>
      <c r="X37112" s="92">
        <v>5</v>
      </c>
      <c r="AJ37112" s="92">
        <v>585</v>
      </c>
      <c r="AK37112" s="92">
        <v>386</v>
      </c>
      <c r="AO37112" s="92">
        <v>2</v>
      </c>
      <c r="AP37112" s="92">
        <v>5</v>
      </c>
      <c r="AS37112" s="92">
        <v>-281</v>
      </c>
      <c r="AT37112" s="92">
        <v>22</v>
      </c>
      <c r="AU37112" s="92">
        <v>-222</v>
      </c>
      <c r="AV37112" s="92">
        <v>86</v>
      </c>
      <c r="AW37112" s="92">
        <v>-62</v>
      </c>
    </row>
    <row r="37113" spans="1:49">
      <c r="A37113" s="83" t="s">
        <v>80</v>
      </c>
      <c r="B37113" s="84">
        <v>43732.625</v>
      </c>
      <c r="C37113" s="85">
        <v>43732</v>
      </c>
      <c r="D37113" s="83">
        <v>8</v>
      </c>
      <c r="E37113" s="84">
        <v>43732.333333333336</v>
      </c>
      <c r="F37113" s="86" t="s">
        <v>422</v>
      </c>
      <c r="G37113" s="87" t="s">
        <v>423</v>
      </c>
      <c r="H37113" s="92">
        <v>1285</v>
      </c>
      <c r="I37113" s="92">
        <v>1251</v>
      </c>
      <c r="J37113" s="92">
        <v>995</v>
      </c>
      <c r="K37113" s="92">
        <v>-255</v>
      </c>
      <c r="O37113" s="92">
        <v>1251</v>
      </c>
      <c r="P37113" s="92">
        <v>995</v>
      </c>
      <c r="Q37113" s="92">
        <v>-255</v>
      </c>
      <c r="R37113" s="92">
        <v>585</v>
      </c>
      <c r="S37113" s="92">
        <v>400</v>
      </c>
      <c r="W37113" s="92">
        <v>8</v>
      </c>
      <c r="X37113" s="92">
        <v>2</v>
      </c>
      <c r="AJ37113" s="92">
        <v>585</v>
      </c>
      <c r="AK37113" s="92">
        <v>400</v>
      </c>
      <c r="AO37113" s="92">
        <v>8</v>
      </c>
      <c r="AP37113" s="92">
        <v>2</v>
      </c>
      <c r="AS37113" s="92">
        <v>-292</v>
      </c>
      <c r="AT37113" s="92">
        <v>-81</v>
      </c>
      <c r="AU37113" s="92">
        <v>-150</v>
      </c>
      <c r="AV37113" s="92">
        <v>215</v>
      </c>
      <c r="AW37113" s="92">
        <v>-81</v>
      </c>
    </row>
    <row r="37114" spans="1:49">
      <c r="A37114" s="83" t="s">
        <v>80</v>
      </c>
      <c r="B37114" s="84">
        <v>43732.666666666664</v>
      </c>
      <c r="C37114" s="85">
        <v>43732</v>
      </c>
      <c r="D37114" s="83">
        <v>9</v>
      </c>
      <c r="E37114" s="84">
        <v>43732.375</v>
      </c>
      <c r="F37114" s="86" t="s">
        <v>422</v>
      </c>
      <c r="G37114" s="87" t="s">
        <v>423</v>
      </c>
      <c r="H37114" s="92">
        <v>1311</v>
      </c>
      <c r="I37114" s="92">
        <v>1359</v>
      </c>
      <c r="J37114" s="92">
        <v>1038</v>
      </c>
      <c r="K37114" s="92">
        <v>-320</v>
      </c>
      <c r="O37114" s="92">
        <v>1359</v>
      </c>
      <c r="P37114" s="92">
        <v>1038</v>
      </c>
      <c r="Q37114" s="92">
        <v>-320</v>
      </c>
      <c r="R37114" s="92">
        <v>585</v>
      </c>
      <c r="S37114" s="92">
        <v>428</v>
      </c>
      <c r="W37114" s="92">
        <v>12</v>
      </c>
      <c r="X37114" s="92">
        <v>13</v>
      </c>
      <c r="AJ37114" s="92">
        <v>585</v>
      </c>
      <c r="AK37114" s="92">
        <v>428</v>
      </c>
      <c r="AO37114" s="92">
        <v>12</v>
      </c>
      <c r="AP37114" s="92">
        <v>13</v>
      </c>
      <c r="AS37114" s="92">
        <v>-272</v>
      </c>
      <c r="AT37114" s="92">
        <v>-64</v>
      </c>
      <c r="AU37114" s="92">
        <v>-140</v>
      </c>
      <c r="AV37114" s="92">
        <v>193</v>
      </c>
      <c r="AW37114" s="92">
        <v>-74</v>
      </c>
    </row>
    <row r="37115" spans="1:49">
      <c r="A37115" s="83" t="s">
        <v>80</v>
      </c>
      <c r="B37115" s="84">
        <v>43732.708333333336</v>
      </c>
      <c r="C37115" s="85">
        <v>43732</v>
      </c>
      <c r="D37115" s="83">
        <v>10</v>
      </c>
      <c r="E37115" s="84">
        <v>43732.416666666664</v>
      </c>
      <c r="F37115" s="86" t="s">
        <v>422</v>
      </c>
      <c r="G37115" s="87" t="s">
        <v>423</v>
      </c>
      <c r="H37115" s="92">
        <v>1340</v>
      </c>
      <c r="I37115" s="92">
        <v>1351</v>
      </c>
      <c r="J37115" s="92">
        <v>1032</v>
      </c>
      <c r="K37115" s="92">
        <v>-319</v>
      </c>
      <c r="O37115" s="92">
        <v>1351</v>
      </c>
      <c r="P37115" s="92">
        <v>1032</v>
      </c>
      <c r="Q37115" s="92">
        <v>-319</v>
      </c>
      <c r="R37115" s="92">
        <v>582</v>
      </c>
      <c r="S37115" s="92">
        <v>416</v>
      </c>
      <c r="W37115" s="92">
        <v>6</v>
      </c>
      <c r="X37115" s="92">
        <v>29</v>
      </c>
      <c r="AJ37115" s="92">
        <v>582</v>
      </c>
      <c r="AK37115" s="92">
        <v>416</v>
      </c>
      <c r="AO37115" s="92">
        <v>6</v>
      </c>
      <c r="AP37115" s="92">
        <v>29</v>
      </c>
      <c r="AS37115" s="92">
        <v>-260</v>
      </c>
      <c r="AT37115" s="92">
        <v>-55</v>
      </c>
      <c r="AU37115" s="92">
        <v>-115</v>
      </c>
      <c r="AV37115" s="92">
        <v>238</v>
      </c>
      <c r="AW37115" s="92">
        <v>-72</v>
      </c>
    </row>
    <row r="37116" spans="1:49">
      <c r="A37116" s="83" t="s">
        <v>80</v>
      </c>
      <c r="B37116" s="84">
        <v>43732.75</v>
      </c>
      <c r="C37116" s="85">
        <v>43732</v>
      </c>
      <c r="D37116" s="83">
        <v>11</v>
      </c>
      <c r="E37116" s="84">
        <v>43732.458333333336</v>
      </c>
      <c r="F37116" s="86" t="s">
        <v>422</v>
      </c>
      <c r="G37116" s="87" t="s">
        <v>423</v>
      </c>
      <c r="H37116" s="92">
        <v>1386</v>
      </c>
      <c r="I37116" s="92">
        <v>1409</v>
      </c>
      <c r="J37116" s="92">
        <v>1049</v>
      </c>
      <c r="K37116" s="92">
        <v>-361</v>
      </c>
      <c r="O37116" s="92">
        <v>1409</v>
      </c>
      <c r="P37116" s="92">
        <v>1049</v>
      </c>
      <c r="Q37116" s="92">
        <v>-361</v>
      </c>
      <c r="R37116" s="92">
        <v>585</v>
      </c>
      <c r="S37116" s="92">
        <v>438</v>
      </c>
      <c r="W37116" s="92">
        <v>13</v>
      </c>
      <c r="X37116" s="92">
        <v>13</v>
      </c>
      <c r="AJ37116" s="92">
        <v>585</v>
      </c>
      <c r="AK37116" s="92">
        <v>438</v>
      </c>
      <c r="AO37116" s="92">
        <v>13</v>
      </c>
      <c r="AP37116" s="92">
        <v>13</v>
      </c>
      <c r="AS37116" s="92">
        <v>-226</v>
      </c>
      <c r="AT37116" s="92">
        <v>-54</v>
      </c>
      <c r="AU37116" s="92">
        <v>-77</v>
      </c>
      <c r="AV37116" s="92">
        <v>207</v>
      </c>
      <c r="AW37116" s="92">
        <v>-75</v>
      </c>
    </row>
    <row r="37117" spans="1:49">
      <c r="A37117" s="83" t="s">
        <v>80</v>
      </c>
      <c r="B37117" s="84">
        <v>43732.791666666664</v>
      </c>
      <c r="C37117" s="85">
        <v>43732</v>
      </c>
      <c r="D37117" s="83">
        <v>12</v>
      </c>
      <c r="E37117" s="84">
        <v>43732.5</v>
      </c>
      <c r="F37117" s="86" t="s">
        <v>422</v>
      </c>
      <c r="G37117" s="87" t="s">
        <v>423</v>
      </c>
      <c r="H37117" s="92">
        <v>1454</v>
      </c>
      <c r="I37117" s="92">
        <v>1417</v>
      </c>
      <c r="J37117" s="92">
        <v>1028</v>
      </c>
      <c r="K37117" s="92">
        <v>-389</v>
      </c>
      <c r="O37117" s="92">
        <v>1417</v>
      </c>
      <c r="P37117" s="92">
        <v>1028</v>
      </c>
      <c r="Q37117" s="92">
        <v>-389</v>
      </c>
      <c r="R37117" s="92">
        <v>585</v>
      </c>
      <c r="S37117" s="92">
        <v>386</v>
      </c>
      <c r="W37117" s="92">
        <v>21</v>
      </c>
      <c r="X37117" s="92">
        <v>35</v>
      </c>
      <c r="AJ37117" s="92">
        <v>585</v>
      </c>
      <c r="AK37117" s="92">
        <v>386</v>
      </c>
      <c r="AO37117" s="92">
        <v>21</v>
      </c>
      <c r="AP37117" s="92">
        <v>35</v>
      </c>
      <c r="AS37117" s="92">
        <v>-226</v>
      </c>
      <c r="AT37117" s="92">
        <v>-74</v>
      </c>
      <c r="AU37117" s="92">
        <v>-53</v>
      </c>
      <c r="AV37117" s="92">
        <v>187</v>
      </c>
      <c r="AW37117" s="92">
        <v>-69</v>
      </c>
    </row>
    <row r="37118" spans="1:49">
      <c r="A37118" s="83" t="s">
        <v>80</v>
      </c>
      <c r="B37118" s="84">
        <v>43732.833333333336</v>
      </c>
      <c r="C37118" s="85">
        <v>43732</v>
      </c>
      <c r="D37118" s="83">
        <v>13</v>
      </c>
      <c r="E37118" s="84">
        <v>43732.541666666664</v>
      </c>
      <c r="F37118" s="86" t="s">
        <v>422</v>
      </c>
      <c r="G37118" s="87" t="s">
        <v>423</v>
      </c>
      <c r="H37118" s="92">
        <v>1553</v>
      </c>
      <c r="I37118" s="92">
        <v>1263</v>
      </c>
      <c r="J37118" s="92">
        <v>937</v>
      </c>
      <c r="K37118" s="92">
        <v>-326</v>
      </c>
      <c r="O37118" s="92">
        <v>1263</v>
      </c>
      <c r="P37118" s="92">
        <v>937</v>
      </c>
      <c r="Q37118" s="92">
        <v>-326</v>
      </c>
      <c r="R37118" s="92">
        <v>584</v>
      </c>
      <c r="S37118" s="92">
        <v>256</v>
      </c>
      <c r="W37118" s="92">
        <v>77</v>
      </c>
      <c r="X37118" s="92">
        <v>20</v>
      </c>
      <c r="AJ37118" s="92">
        <v>584</v>
      </c>
      <c r="AK37118" s="92">
        <v>256</v>
      </c>
      <c r="AO37118" s="92">
        <v>77</v>
      </c>
      <c r="AP37118" s="92">
        <v>20</v>
      </c>
      <c r="AS37118" s="92">
        <v>-234</v>
      </c>
      <c r="AT37118" s="92">
        <v>-76</v>
      </c>
      <c r="AU37118" s="92">
        <v>-69</v>
      </c>
      <c r="AV37118" s="92">
        <v>136</v>
      </c>
      <c r="AW37118" s="92">
        <v>-67</v>
      </c>
    </row>
    <row r="37119" spans="1:49">
      <c r="A37119" s="83" t="s">
        <v>80</v>
      </c>
      <c r="B37119" s="84">
        <v>43732.875</v>
      </c>
      <c r="C37119" s="85">
        <v>43732</v>
      </c>
      <c r="D37119" s="83">
        <v>14</v>
      </c>
      <c r="E37119" s="84">
        <v>43732.583333333336</v>
      </c>
      <c r="F37119" s="86" t="s">
        <v>422</v>
      </c>
      <c r="G37119" s="87" t="s">
        <v>423</v>
      </c>
      <c r="H37119" s="92">
        <v>1656</v>
      </c>
      <c r="I37119" s="92">
        <v>1244</v>
      </c>
      <c r="J37119" s="92">
        <v>949</v>
      </c>
      <c r="K37119" s="92">
        <v>-295</v>
      </c>
      <c r="O37119" s="92">
        <v>1244</v>
      </c>
      <c r="P37119" s="92">
        <v>949</v>
      </c>
      <c r="Q37119" s="92">
        <v>-295</v>
      </c>
      <c r="R37119" s="92">
        <v>585</v>
      </c>
      <c r="S37119" s="92">
        <v>242</v>
      </c>
      <c r="W37119" s="92">
        <v>81</v>
      </c>
      <c r="X37119" s="92">
        <v>41</v>
      </c>
      <c r="AJ37119" s="92">
        <v>585</v>
      </c>
      <c r="AK37119" s="92">
        <v>242</v>
      </c>
      <c r="AO37119" s="92">
        <v>81</v>
      </c>
      <c r="AP37119" s="92">
        <v>41</v>
      </c>
      <c r="AS37119" s="92">
        <v>-258</v>
      </c>
      <c r="AT37119" s="92">
        <v>143</v>
      </c>
      <c r="AU37119" s="92">
        <v>-152</v>
      </c>
      <c r="AV37119" s="92">
        <v>-45</v>
      </c>
      <c r="AW37119" s="92">
        <v>-59</v>
      </c>
    </row>
    <row r="37120" spans="1:49">
      <c r="A37120" s="83" t="s">
        <v>80</v>
      </c>
      <c r="B37120" s="84">
        <v>43732.916666666664</v>
      </c>
      <c r="C37120" s="85">
        <v>43732</v>
      </c>
      <c r="D37120" s="83">
        <v>15</v>
      </c>
      <c r="E37120" s="84">
        <v>43732.625</v>
      </c>
      <c r="F37120" s="86" t="s">
        <v>422</v>
      </c>
      <c r="G37120" s="87" t="s">
        <v>423</v>
      </c>
      <c r="H37120" s="92">
        <v>1740</v>
      </c>
      <c r="I37120" s="92">
        <v>1260</v>
      </c>
      <c r="J37120" s="92">
        <v>962</v>
      </c>
      <c r="K37120" s="92">
        <v>-298</v>
      </c>
      <c r="O37120" s="92">
        <v>1260</v>
      </c>
      <c r="P37120" s="92">
        <v>962</v>
      </c>
      <c r="Q37120" s="92">
        <v>-298</v>
      </c>
      <c r="R37120" s="92">
        <v>586</v>
      </c>
      <c r="S37120" s="92">
        <v>222</v>
      </c>
      <c r="W37120" s="92">
        <v>120</v>
      </c>
      <c r="X37120" s="92">
        <v>34</v>
      </c>
      <c r="AJ37120" s="92">
        <v>586</v>
      </c>
      <c r="AK37120" s="92">
        <v>222</v>
      </c>
      <c r="AO37120" s="92">
        <v>120</v>
      </c>
      <c r="AP37120" s="92">
        <v>34</v>
      </c>
      <c r="AS37120" s="92">
        <v>-263</v>
      </c>
      <c r="AT37120" s="92">
        <v>163</v>
      </c>
      <c r="AU37120" s="92">
        <v>-203</v>
      </c>
      <c r="AV37120" s="92">
        <v>-97</v>
      </c>
      <c r="AW37120" s="92">
        <v>-19</v>
      </c>
    </row>
    <row r="37121" spans="1:49">
      <c r="A37121" s="83" t="s">
        <v>80</v>
      </c>
      <c r="B37121" s="84">
        <v>43732.958333333336</v>
      </c>
      <c r="C37121" s="85">
        <v>43732</v>
      </c>
      <c r="D37121" s="83">
        <v>16</v>
      </c>
      <c r="E37121" s="84">
        <v>43732.666666666664</v>
      </c>
      <c r="F37121" s="86" t="s">
        <v>422</v>
      </c>
      <c r="G37121" s="87" t="s">
        <v>423</v>
      </c>
      <c r="H37121" s="92">
        <v>1821</v>
      </c>
      <c r="I37121" s="92">
        <v>1440</v>
      </c>
      <c r="J37121" s="92">
        <v>1027</v>
      </c>
      <c r="K37121" s="92">
        <v>-412</v>
      </c>
      <c r="O37121" s="92">
        <v>1440</v>
      </c>
      <c r="P37121" s="92">
        <v>1027</v>
      </c>
      <c r="Q37121" s="92">
        <v>-412</v>
      </c>
      <c r="R37121" s="92">
        <v>582</v>
      </c>
      <c r="S37121" s="92">
        <v>302</v>
      </c>
      <c r="W37121" s="92">
        <v>88</v>
      </c>
      <c r="X37121" s="92">
        <v>55</v>
      </c>
      <c r="AJ37121" s="92">
        <v>582</v>
      </c>
      <c r="AK37121" s="92">
        <v>302</v>
      </c>
      <c r="AO37121" s="92">
        <v>88</v>
      </c>
      <c r="AP37121" s="92">
        <v>55</v>
      </c>
      <c r="AS37121" s="92">
        <v>-260</v>
      </c>
      <c r="AT37121" s="92">
        <v>183</v>
      </c>
      <c r="AU37121" s="92">
        <v>-326</v>
      </c>
      <c r="AV37121" s="92">
        <v>-56</v>
      </c>
      <c r="AW37121" s="92">
        <v>5</v>
      </c>
    </row>
    <row r="37122" spans="1:49">
      <c r="A37122" s="83" t="s">
        <v>80</v>
      </c>
      <c r="B37122" s="84">
        <v>43733</v>
      </c>
      <c r="C37122" s="85">
        <v>43732</v>
      </c>
      <c r="D37122" s="83">
        <v>17</v>
      </c>
      <c r="E37122" s="84">
        <v>43732.708333333336</v>
      </c>
      <c r="F37122" s="86" t="s">
        <v>422</v>
      </c>
      <c r="G37122" s="87" t="s">
        <v>423</v>
      </c>
      <c r="H37122" s="92">
        <v>1855</v>
      </c>
      <c r="I37122" s="92">
        <v>1513</v>
      </c>
      <c r="J37122" s="92">
        <v>1058</v>
      </c>
      <c r="K37122" s="92">
        <v>-455</v>
      </c>
      <c r="O37122" s="92">
        <v>1513</v>
      </c>
      <c r="P37122" s="92">
        <v>1058</v>
      </c>
      <c r="Q37122" s="92">
        <v>-455</v>
      </c>
      <c r="R37122" s="92">
        <v>618</v>
      </c>
      <c r="S37122" s="92">
        <v>303</v>
      </c>
      <c r="W37122" s="92">
        <v>74</v>
      </c>
      <c r="X37122" s="92">
        <v>62</v>
      </c>
      <c r="AJ37122" s="92">
        <v>618</v>
      </c>
      <c r="AK37122" s="92">
        <v>303</v>
      </c>
      <c r="AO37122" s="92">
        <v>74</v>
      </c>
      <c r="AP37122" s="92">
        <v>62</v>
      </c>
      <c r="AS37122" s="92">
        <v>-214</v>
      </c>
      <c r="AT37122" s="92">
        <v>168</v>
      </c>
      <c r="AU37122" s="92">
        <v>-271</v>
      </c>
      <c r="AV37122" s="92">
        <v>-84</v>
      </c>
      <c r="AW37122" s="92">
        <v>-56</v>
      </c>
    </row>
    <row r="37123" spans="1:49">
      <c r="A37123" s="83" t="s">
        <v>80</v>
      </c>
      <c r="B37123" s="84">
        <v>43733.041666666664</v>
      </c>
      <c r="C37123" s="85">
        <v>43732</v>
      </c>
      <c r="D37123" s="83">
        <v>18</v>
      </c>
      <c r="E37123" s="84">
        <v>43732.75</v>
      </c>
      <c r="F37123" s="86" t="s">
        <v>422</v>
      </c>
      <c r="G37123" s="87" t="s">
        <v>423</v>
      </c>
      <c r="H37123" s="92">
        <v>1862</v>
      </c>
      <c r="I37123" s="92">
        <v>1504</v>
      </c>
      <c r="J37123" s="92">
        <v>1101</v>
      </c>
      <c r="K37123" s="92">
        <v>-403</v>
      </c>
      <c r="O37123" s="92">
        <v>1504</v>
      </c>
      <c r="P37123" s="92">
        <v>1101</v>
      </c>
      <c r="Q37123" s="92">
        <v>-403</v>
      </c>
      <c r="R37123" s="92">
        <v>714</v>
      </c>
      <c r="S37123" s="92">
        <v>332</v>
      </c>
      <c r="W37123" s="92">
        <v>6</v>
      </c>
      <c r="X37123" s="92">
        <v>49</v>
      </c>
      <c r="AJ37123" s="92">
        <v>714</v>
      </c>
      <c r="AK37123" s="92">
        <v>332</v>
      </c>
      <c r="AO37123" s="92">
        <v>6</v>
      </c>
      <c r="AP37123" s="92">
        <v>49</v>
      </c>
      <c r="AS37123" s="92">
        <v>-236</v>
      </c>
      <c r="AT37123" s="92">
        <v>182</v>
      </c>
      <c r="AU37123" s="92">
        <v>-305</v>
      </c>
      <c r="AV37123" s="92">
        <v>-109</v>
      </c>
      <c r="AW37123" s="92">
        <v>-18</v>
      </c>
    </row>
    <row r="37124" spans="1:49">
      <c r="A37124" s="83" t="s">
        <v>80</v>
      </c>
      <c r="B37124" s="84">
        <v>43733.083333333336</v>
      </c>
      <c r="C37124" s="85">
        <v>43732</v>
      </c>
      <c r="D37124" s="83">
        <v>19</v>
      </c>
      <c r="E37124" s="84">
        <v>43732.791666666664</v>
      </c>
      <c r="F37124" s="86" t="s">
        <v>422</v>
      </c>
      <c r="G37124" s="87" t="s">
        <v>423</v>
      </c>
      <c r="H37124" s="92">
        <v>1829</v>
      </c>
      <c r="I37124" s="92">
        <v>1525</v>
      </c>
      <c r="J37124" s="92">
        <v>1125</v>
      </c>
      <c r="K37124" s="92">
        <v>-401</v>
      </c>
      <c r="O37124" s="92">
        <v>1525</v>
      </c>
      <c r="P37124" s="92">
        <v>1125</v>
      </c>
      <c r="Q37124" s="92">
        <v>-401</v>
      </c>
      <c r="R37124" s="92">
        <v>713</v>
      </c>
      <c r="S37124" s="92">
        <v>410</v>
      </c>
      <c r="W37124" s="92">
        <v>1</v>
      </c>
      <c r="X37124" s="92">
        <v>0</v>
      </c>
      <c r="AJ37124" s="92">
        <v>713</v>
      </c>
      <c r="AK37124" s="92">
        <v>410</v>
      </c>
      <c r="AO37124" s="92">
        <v>1</v>
      </c>
      <c r="AP37124" s="92">
        <v>0</v>
      </c>
      <c r="AS37124" s="92">
        <v>-224</v>
      </c>
      <c r="AT37124" s="92">
        <v>175</v>
      </c>
      <c r="AU37124" s="92">
        <v>-240</v>
      </c>
      <c r="AV37124" s="92">
        <v>-248</v>
      </c>
      <c r="AW37124" s="92">
        <v>-20</v>
      </c>
    </row>
    <row r="37125" spans="1:49">
      <c r="A37125" s="83" t="s">
        <v>80</v>
      </c>
      <c r="B37125" s="84">
        <v>43733.125</v>
      </c>
      <c r="C37125" s="85">
        <v>43732</v>
      </c>
      <c r="D37125" s="83">
        <v>20</v>
      </c>
      <c r="E37125" s="84">
        <v>43732.833333333336</v>
      </c>
      <c r="F37125" s="86" t="s">
        <v>422</v>
      </c>
      <c r="G37125" s="87" t="s">
        <v>423</v>
      </c>
      <c r="H37125" s="92">
        <v>1728</v>
      </c>
      <c r="I37125" s="92">
        <v>1416</v>
      </c>
      <c r="J37125" s="92">
        <v>1090</v>
      </c>
      <c r="K37125" s="92">
        <v>-327</v>
      </c>
      <c r="O37125" s="92">
        <v>1416</v>
      </c>
      <c r="P37125" s="92">
        <v>1090</v>
      </c>
      <c r="Q37125" s="92">
        <v>-327</v>
      </c>
      <c r="R37125" s="92">
        <v>725</v>
      </c>
      <c r="S37125" s="92">
        <v>364</v>
      </c>
      <c r="W37125" s="92">
        <v>0</v>
      </c>
      <c r="X37125" s="92">
        <v>1</v>
      </c>
      <c r="AJ37125" s="92">
        <v>725</v>
      </c>
      <c r="AK37125" s="92">
        <v>364</v>
      </c>
      <c r="AO37125" s="92">
        <v>0</v>
      </c>
      <c r="AP37125" s="92">
        <v>1</v>
      </c>
      <c r="AS37125" s="92">
        <v>-198</v>
      </c>
      <c r="AT37125" s="92">
        <v>248</v>
      </c>
      <c r="AU37125" s="92">
        <v>-261</v>
      </c>
      <c r="AV37125" s="92">
        <v>-142</v>
      </c>
      <c r="AW37125" s="92">
        <v>-87</v>
      </c>
    </row>
    <row r="37126" spans="1:49">
      <c r="A37126" s="83" t="s">
        <v>80</v>
      </c>
      <c r="B37126" s="84">
        <v>43733.166666666664</v>
      </c>
      <c r="C37126" s="85">
        <v>43732</v>
      </c>
      <c r="D37126" s="83">
        <v>21</v>
      </c>
      <c r="E37126" s="84">
        <v>43732.875</v>
      </c>
      <c r="F37126" s="86" t="s">
        <v>422</v>
      </c>
      <c r="G37126" s="87" t="s">
        <v>423</v>
      </c>
      <c r="H37126" s="92">
        <v>1653</v>
      </c>
      <c r="I37126" s="92">
        <v>1325</v>
      </c>
      <c r="J37126" s="92">
        <v>1049</v>
      </c>
      <c r="K37126" s="92">
        <v>-275</v>
      </c>
      <c r="O37126" s="92">
        <v>1325</v>
      </c>
      <c r="P37126" s="92">
        <v>1049</v>
      </c>
      <c r="Q37126" s="92">
        <v>-275</v>
      </c>
      <c r="R37126" s="92">
        <v>724</v>
      </c>
      <c r="S37126" s="92">
        <v>321</v>
      </c>
      <c r="W37126" s="92">
        <v>0</v>
      </c>
      <c r="X37126" s="92">
        <v>5</v>
      </c>
      <c r="AJ37126" s="92">
        <v>724</v>
      </c>
      <c r="AK37126" s="92">
        <v>321</v>
      </c>
      <c r="AO37126" s="92">
        <v>0</v>
      </c>
      <c r="AP37126" s="92">
        <v>5</v>
      </c>
      <c r="AS37126" s="92">
        <v>-215</v>
      </c>
      <c r="AT37126" s="92">
        <v>222</v>
      </c>
      <c r="AU37126" s="92">
        <v>-285</v>
      </c>
      <c r="AV37126" s="92">
        <v>-81</v>
      </c>
      <c r="AW37126" s="92">
        <v>-113</v>
      </c>
    </row>
    <row r="37127" spans="1:49">
      <c r="A37127" s="83" t="s">
        <v>80</v>
      </c>
      <c r="B37127" s="84">
        <v>43733.208333333336</v>
      </c>
      <c r="C37127" s="85">
        <v>43732</v>
      </c>
      <c r="D37127" s="83">
        <v>22</v>
      </c>
      <c r="E37127" s="84">
        <v>43732.916666666664</v>
      </c>
      <c r="F37127" s="86" t="s">
        <v>422</v>
      </c>
      <c r="G37127" s="87" t="s">
        <v>423</v>
      </c>
      <c r="H37127" s="92">
        <v>1546</v>
      </c>
      <c r="I37127" s="92">
        <v>1268</v>
      </c>
      <c r="J37127" s="92">
        <v>978</v>
      </c>
      <c r="K37127" s="92">
        <v>-290</v>
      </c>
      <c r="O37127" s="92">
        <v>1268</v>
      </c>
      <c r="P37127" s="92">
        <v>978</v>
      </c>
      <c r="Q37127" s="92">
        <v>-290</v>
      </c>
      <c r="R37127" s="92">
        <v>635</v>
      </c>
      <c r="S37127" s="92">
        <v>339</v>
      </c>
      <c r="W37127" s="92">
        <v>0</v>
      </c>
      <c r="X37127" s="92">
        <v>4</v>
      </c>
      <c r="AJ37127" s="92">
        <v>635</v>
      </c>
      <c r="AK37127" s="92">
        <v>339</v>
      </c>
      <c r="AO37127" s="92">
        <v>0</v>
      </c>
      <c r="AP37127" s="92">
        <v>4</v>
      </c>
      <c r="AS37127" s="92">
        <v>-234</v>
      </c>
      <c r="AT37127" s="92">
        <v>233</v>
      </c>
      <c r="AU37127" s="92">
        <v>-393</v>
      </c>
      <c r="AV37127" s="92">
        <v>131</v>
      </c>
      <c r="AW37127" s="92">
        <v>-121</v>
      </c>
    </row>
    <row r="37128" spans="1:49">
      <c r="A37128" s="83" t="s">
        <v>80</v>
      </c>
      <c r="B37128" s="84">
        <v>43733.25</v>
      </c>
      <c r="C37128" s="85">
        <v>43732</v>
      </c>
      <c r="D37128" s="83">
        <v>23</v>
      </c>
      <c r="E37128" s="84">
        <v>43732.958333333336</v>
      </c>
      <c r="F37128" s="86" t="s">
        <v>422</v>
      </c>
      <c r="G37128" s="87" t="s">
        <v>423</v>
      </c>
      <c r="H37128" s="92">
        <v>1438</v>
      </c>
      <c r="I37128" s="92">
        <v>1086</v>
      </c>
      <c r="J37128" s="92">
        <v>900</v>
      </c>
      <c r="K37128" s="92">
        <v>-186</v>
      </c>
      <c r="O37128" s="92">
        <v>1086</v>
      </c>
      <c r="P37128" s="92">
        <v>900</v>
      </c>
      <c r="Q37128" s="92">
        <v>-186</v>
      </c>
      <c r="R37128" s="92">
        <v>635</v>
      </c>
      <c r="S37128" s="92">
        <v>253</v>
      </c>
      <c r="W37128" s="92">
        <v>0</v>
      </c>
      <c r="X37128" s="92">
        <v>12</v>
      </c>
      <c r="AJ37128" s="92">
        <v>635</v>
      </c>
      <c r="AK37128" s="92">
        <v>253</v>
      </c>
      <c r="AO37128" s="92">
        <v>0</v>
      </c>
      <c r="AP37128" s="92">
        <v>12</v>
      </c>
      <c r="AS37128" s="92">
        <v>-287</v>
      </c>
      <c r="AT37128" s="92">
        <v>236</v>
      </c>
      <c r="AU37128" s="92">
        <v>-437</v>
      </c>
      <c r="AV37128" s="92">
        <v>208</v>
      </c>
      <c r="AW37128" s="92">
        <v>-166</v>
      </c>
    </row>
    <row r="37129" spans="1:49">
      <c r="A37129" s="83" t="s">
        <v>80</v>
      </c>
      <c r="B37129" s="84">
        <v>43733.291666666664</v>
      </c>
      <c r="C37129" s="85">
        <v>43732</v>
      </c>
      <c r="D37129" s="83">
        <v>24</v>
      </c>
      <c r="E37129" s="84">
        <v>43733</v>
      </c>
      <c r="F37129" s="86" t="s">
        <v>422</v>
      </c>
      <c r="G37129" s="87" t="s">
        <v>423</v>
      </c>
      <c r="H37129" s="92">
        <v>1342</v>
      </c>
      <c r="I37129" s="92">
        <v>1005</v>
      </c>
      <c r="J37129" s="92">
        <v>845</v>
      </c>
      <c r="K37129" s="92">
        <v>-160</v>
      </c>
      <c r="O37129" s="92">
        <v>1005</v>
      </c>
      <c r="P37129" s="92">
        <v>845</v>
      </c>
      <c r="Q37129" s="92">
        <v>-160</v>
      </c>
      <c r="R37129" s="92">
        <v>695</v>
      </c>
      <c r="S37129" s="92">
        <v>139</v>
      </c>
      <c r="W37129" s="92">
        <v>0</v>
      </c>
      <c r="X37129" s="92">
        <v>11</v>
      </c>
      <c r="AJ37129" s="92">
        <v>695</v>
      </c>
      <c r="AK37129" s="92">
        <v>139</v>
      </c>
      <c r="AO37129" s="92">
        <v>0</v>
      </c>
      <c r="AP37129" s="92">
        <v>11</v>
      </c>
      <c r="AS37129" s="92">
        <v>-316</v>
      </c>
      <c r="AT37129" s="92">
        <v>244</v>
      </c>
      <c r="AU37129" s="92">
        <v>-408</v>
      </c>
      <c r="AV37129" s="92">
        <v>140</v>
      </c>
      <c r="AW37129" s="92">
        <v>-182</v>
      </c>
    </row>
    <row r="37130" spans="1:49">
      <c r="A37130" s="83" t="s">
        <v>80</v>
      </c>
      <c r="B37130" s="84">
        <v>43733.333333333336</v>
      </c>
      <c r="C37130" s="85">
        <v>43733</v>
      </c>
      <c r="D37130" s="83">
        <v>1</v>
      </c>
      <c r="E37130" s="84">
        <v>43733.041666666664</v>
      </c>
      <c r="F37130" s="86" t="s">
        <v>422</v>
      </c>
      <c r="G37130" s="87" t="s">
        <v>423</v>
      </c>
      <c r="H37130" s="92">
        <v>1293</v>
      </c>
      <c r="I37130" s="92">
        <v>990</v>
      </c>
      <c r="J37130" s="92">
        <v>801</v>
      </c>
      <c r="K37130" s="92">
        <v>-189</v>
      </c>
      <c r="O37130" s="92">
        <v>990</v>
      </c>
      <c r="P37130" s="92">
        <v>801</v>
      </c>
      <c r="Q37130" s="92">
        <v>-189</v>
      </c>
      <c r="R37130" s="92">
        <v>694</v>
      </c>
      <c r="S37130" s="92">
        <v>101</v>
      </c>
      <c r="W37130" s="92">
        <v>0</v>
      </c>
      <c r="X37130" s="92">
        <v>7</v>
      </c>
      <c r="AJ37130" s="92">
        <v>694</v>
      </c>
      <c r="AK37130" s="92">
        <v>101</v>
      </c>
      <c r="AO37130" s="92">
        <v>0</v>
      </c>
      <c r="AP37130" s="92">
        <v>7</v>
      </c>
      <c r="AS37130" s="92">
        <v>-347</v>
      </c>
      <c r="AT37130" s="92">
        <v>220</v>
      </c>
      <c r="AU37130" s="92">
        <v>-368</v>
      </c>
      <c r="AV37130" s="92">
        <v>149</v>
      </c>
      <c r="AW37130" s="92">
        <v>-194</v>
      </c>
    </row>
    <row r="37131" spans="1:49">
      <c r="A37131" s="83" t="s">
        <v>80</v>
      </c>
      <c r="B37131" s="84">
        <v>43733.375</v>
      </c>
      <c r="C37131" s="85">
        <v>43733</v>
      </c>
      <c r="D37131" s="83">
        <v>2</v>
      </c>
      <c r="E37131" s="84">
        <v>43733.083333333336</v>
      </c>
      <c r="F37131" s="86" t="s">
        <v>422</v>
      </c>
      <c r="G37131" s="87" t="s">
        <v>423</v>
      </c>
      <c r="H37131" s="92">
        <v>1257</v>
      </c>
      <c r="I37131" s="92">
        <v>989</v>
      </c>
      <c r="J37131" s="92">
        <v>775</v>
      </c>
      <c r="K37131" s="92">
        <v>-214</v>
      </c>
      <c r="O37131" s="92">
        <v>989</v>
      </c>
      <c r="P37131" s="92">
        <v>775</v>
      </c>
      <c r="Q37131" s="92">
        <v>-214</v>
      </c>
      <c r="R37131" s="92">
        <v>649</v>
      </c>
      <c r="S37131" s="92">
        <v>104</v>
      </c>
      <c r="W37131" s="92">
        <v>0</v>
      </c>
      <c r="X37131" s="92">
        <v>22</v>
      </c>
      <c r="AJ37131" s="92">
        <v>649</v>
      </c>
      <c r="AK37131" s="92">
        <v>104</v>
      </c>
      <c r="AO37131" s="92">
        <v>0</v>
      </c>
      <c r="AP37131" s="92">
        <v>22</v>
      </c>
      <c r="AS37131" s="92">
        <v>-326</v>
      </c>
      <c r="AT37131" s="92">
        <v>138</v>
      </c>
      <c r="AU37131" s="92">
        <v>-325</v>
      </c>
      <c r="AV37131" s="92">
        <v>210</v>
      </c>
      <c r="AW37131" s="92">
        <v>-189</v>
      </c>
    </row>
    <row r="37132" spans="1:49">
      <c r="A37132" s="83" t="s">
        <v>80</v>
      </c>
      <c r="B37132" s="84">
        <v>43733.416666666664</v>
      </c>
      <c r="C37132" s="85">
        <v>43733</v>
      </c>
      <c r="D37132" s="83">
        <v>3</v>
      </c>
      <c r="E37132" s="84">
        <v>43733.125</v>
      </c>
      <c r="F37132" s="86" t="s">
        <v>422</v>
      </c>
      <c r="G37132" s="87" t="s">
        <v>423</v>
      </c>
      <c r="H37132" s="92">
        <v>1225</v>
      </c>
      <c r="I37132" s="92">
        <v>960</v>
      </c>
      <c r="J37132" s="92">
        <v>756</v>
      </c>
      <c r="K37132" s="92">
        <v>-204</v>
      </c>
      <c r="O37132" s="92">
        <v>960</v>
      </c>
      <c r="P37132" s="92">
        <v>756</v>
      </c>
      <c r="Q37132" s="92">
        <v>-204</v>
      </c>
      <c r="R37132" s="92">
        <v>645</v>
      </c>
      <c r="S37132" s="92">
        <v>97</v>
      </c>
      <c r="W37132" s="92">
        <v>0</v>
      </c>
      <c r="X37132" s="92">
        <v>13</v>
      </c>
      <c r="AJ37132" s="92">
        <v>645</v>
      </c>
      <c r="AK37132" s="92">
        <v>97</v>
      </c>
      <c r="AO37132" s="92">
        <v>0</v>
      </c>
      <c r="AP37132" s="92">
        <v>13</v>
      </c>
      <c r="AS37132" s="92">
        <v>-326</v>
      </c>
      <c r="AT37132" s="92">
        <v>221</v>
      </c>
      <c r="AU37132" s="92">
        <v>-373</v>
      </c>
      <c r="AV37132" s="92">
        <v>205</v>
      </c>
      <c r="AW37132" s="92">
        <v>-207</v>
      </c>
    </row>
    <row r="37133" spans="1:49">
      <c r="A37133" s="83" t="s">
        <v>80</v>
      </c>
      <c r="B37133" s="84">
        <v>43733.458333333336</v>
      </c>
      <c r="C37133" s="85">
        <v>43733</v>
      </c>
      <c r="D37133" s="83">
        <v>4</v>
      </c>
      <c r="E37133" s="84">
        <v>43733.166666666664</v>
      </c>
      <c r="F37133" s="86" t="s">
        <v>422</v>
      </c>
      <c r="G37133" s="87" t="s">
        <v>423</v>
      </c>
      <c r="H37133" s="92">
        <v>1220</v>
      </c>
      <c r="I37133" s="92">
        <v>966</v>
      </c>
      <c r="J37133" s="92">
        <v>763</v>
      </c>
      <c r="K37133" s="92">
        <v>-203</v>
      </c>
      <c r="O37133" s="92">
        <v>966</v>
      </c>
      <c r="P37133" s="92">
        <v>763</v>
      </c>
      <c r="Q37133" s="92">
        <v>-203</v>
      </c>
      <c r="R37133" s="92">
        <v>645</v>
      </c>
      <c r="S37133" s="92">
        <v>116</v>
      </c>
      <c r="W37133" s="92">
        <v>0</v>
      </c>
      <c r="X37133" s="92">
        <v>2</v>
      </c>
      <c r="AJ37133" s="92">
        <v>645</v>
      </c>
      <c r="AK37133" s="92">
        <v>116</v>
      </c>
      <c r="AO37133" s="92">
        <v>0</v>
      </c>
      <c r="AP37133" s="92">
        <v>2</v>
      </c>
      <c r="AS37133" s="92">
        <v>-329</v>
      </c>
      <c r="AT37133" s="92">
        <v>180</v>
      </c>
      <c r="AU37133" s="92">
        <v>-420</v>
      </c>
      <c r="AV37133" s="92">
        <v>329</v>
      </c>
      <c r="AW37133" s="92">
        <v>-187</v>
      </c>
    </row>
    <row r="37134" spans="1:49">
      <c r="A37134" s="83" t="s">
        <v>80</v>
      </c>
      <c r="B37134" s="84">
        <v>43733.5</v>
      </c>
      <c r="C37134" s="85">
        <v>43733</v>
      </c>
      <c r="D37134" s="83">
        <v>5</v>
      </c>
      <c r="E37134" s="84">
        <v>43733.208333333336</v>
      </c>
      <c r="F37134" s="86" t="s">
        <v>422</v>
      </c>
      <c r="G37134" s="87" t="s">
        <v>423</v>
      </c>
      <c r="H37134" s="92">
        <v>1229</v>
      </c>
      <c r="I37134" s="92">
        <v>985</v>
      </c>
      <c r="J37134" s="92">
        <v>790</v>
      </c>
      <c r="K37134" s="92">
        <v>-195</v>
      </c>
      <c r="O37134" s="92">
        <v>985</v>
      </c>
      <c r="P37134" s="92">
        <v>790</v>
      </c>
      <c r="Q37134" s="92">
        <v>-195</v>
      </c>
      <c r="R37134" s="92">
        <v>645</v>
      </c>
      <c r="S37134" s="92">
        <v>141</v>
      </c>
      <c r="W37134" s="92">
        <v>0</v>
      </c>
      <c r="X37134" s="92">
        <v>4</v>
      </c>
      <c r="AJ37134" s="92">
        <v>645</v>
      </c>
      <c r="AK37134" s="92">
        <v>141</v>
      </c>
      <c r="AO37134" s="92">
        <v>0</v>
      </c>
      <c r="AP37134" s="92">
        <v>4</v>
      </c>
      <c r="AS37134" s="92">
        <v>-306</v>
      </c>
      <c r="AT37134" s="92">
        <v>149</v>
      </c>
      <c r="AU37134" s="92">
        <v>-439</v>
      </c>
      <c r="AV37134" s="92">
        <v>386</v>
      </c>
      <c r="AW37134" s="92">
        <v>-170</v>
      </c>
    </row>
    <row r="37135" spans="1:49">
      <c r="A37135" s="83" t="s">
        <v>80</v>
      </c>
      <c r="B37135" s="84">
        <v>43733.541666666664</v>
      </c>
      <c r="C37135" s="85">
        <v>43733</v>
      </c>
      <c r="D37135" s="83">
        <v>6</v>
      </c>
      <c r="E37135" s="84">
        <v>43733.25</v>
      </c>
      <c r="F37135" s="86" t="s">
        <v>422</v>
      </c>
      <c r="G37135" s="87" t="s">
        <v>423</v>
      </c>
      <c r="H37135" s="92">
        <v>1254</v>
      </c>
      <c r="I37135" s="92">
        <v>1134</v>
      </c>
      <c r="J37135" s="92">
        <v>862</v>
      </c>
      <c r="K37135" s="92">
        <v>-271</v>
      </c>
      <c r="O37135" s="92">
        <v>1134</v>
      </c>
      <c r="P37135" s="92">
        <v>862</v>
      </c>
      <c r="Q37135" s="92">
        <v>-271</v>
      </c>
      <c r="R37135" s="92">
        <v>645</v>
      </c>
      <c r="S37135" s="92">
        <v>218</v>
      </c>
      <c r="W37135" s="92">
        <v>0</v>
      </c>
      <c r="X37135" s="92">
        <v>-1</v>
      </c>
      <c r="AJ37135" s="92">
        <v>645</v>
      </c>
      <c r="AK37135" s="92">
        <v>218</v>
      </c>
      <c r="AO37135" s="92">
        <v>0</v>
      </c>
      <c r="AP37135" s="92">
        <v>-1</v>
      </c>
      <c r="AS37135" s="92">
        <v>-264</v>
      </c>
      <c r="AT37135" s="92">
        <v>-38</v>
      </c>
      <c r="AU37135" s="92">
        <v>-387</v>
      </c>
      <c r="AV37135" s="92">
        <v>464</v>
      </c>
      <c r="AW37135" s="92">
        <v>-130</v>
      </c>
    </row>
    <row r="37136" spans="1:49">
      <c r="A37136" s="83" t="s">
        <v>80</v>
      </c>
      <c r="B37136" s="84">
        <v>43733.583333333336</v>
      </c>
      <c r="C37136" s="85">
        <v>43733</v>
      </c>
      <c r="D37136" s="83">
        <v>7</v>
      </c>
      <c r="E37136" s="84">
        <v>43733.291666666664</v>
      </c>
      <c r="F37136" s="86" t="s">
        <v>422</v>
      </c>
      <c r="G37136" s="87" t="s">
        <v>423</v>
      </c>
      <c r="H37136" s="92">
        <v>1284</v>
      </c>
      <c r="I37136" s="92">
        <v>1300</v>
      </c>
      <c r="J37136" s="92">
        <v>918</v>
      </c>
      <c r="K37136" s="92">
        <v>-382</v>
      </c>
      <c r="O37136" s="92">
        <v>1300</v>
      </c>
      <c r="P37136" s="92">
        <v>918</v>
      </c>
      <c r="Q37136" s="92">
        <v>-382</v>
      </c>
      <c r="R37136" s="92">
        <v>645</v>
      </c>
      <c r="S37136" s="92">
        <v>265</v>
      </c>
      <c r="W37136" s="92">
        <v>7</v>
      </c>
      <c r="X37136" s="92">
        <v>0</v>
      </c>
      <c r="AJ37136" s="92">
        <v>645</v>
      </c>
      <c r="AK37136" s="92">
        <v>265</v>
      </c>
      <c r="AO37136" s="92">
        <v>7</v>
      </c>
      <c r="AP37136" s="92">
        <v>0</v>
      </c>
      <c r="AS37136" s="92">
        <v>-265</v>
      </c>
      <c r="AT37136" s="92">
        <v>-58</v>
      </c>
      <c r="AU37136" s="92">
        <v>-370</v>
      </c>
      <c r="AV37136" s="92">
        <v>496</v>
      </c>
      <c r="AW37136" s="92">
        <v>-102</v>
      </c>
    </row>
    <row r="37137" spans="1:49">
      <c r="A37137" s="83" t="s">
        <v>80</v>
      </c>
      <c r="B37137" s="84">
        <v>43733.625</v>
      </c>
      <c r="C37137" s="85">
        <v>43733</v>
      </c>
      <c r="D37137" s="83">
        <v>8</v>
      </c>
      <c r="E37137" s="84">
        <v>43733.333333333336</v>
      </c>
      <c r="F37137" s="86" t="s">
        <v>422</v>
      </c>
      <c r="G37137" s="87" t="s">
        <v>423</v>
      </c>
      <c r="H37137" s="92">
        <v>1285</v>
      </c>
      <c r="I37137" s="92">
        <v>1339</v>
      </c>
      <c r="J37137" s="92">
        <v>944</v>
      </c>
      <c r="K37137" s="92">
        <v>-395</v>
      </c>
      <c r="O37137" s="92">
        <v>1339</v>
      </c>
      <c r="P37137" s="92">
        <v>944</v>
      </c>
      <c r="Q37137" s="92">
        <v>-395</v>
      </c>
      <c r="R37137" s="92">
        <v>595</v>
      </c>
      <c r="S37137" s="92">
        <v>328</v>
      </c>
      <c r="W37137" s="92">
        <v>20</v>
      </c>
      <c r="X37137" s="92">
        <v>1</v>
      </c>
      <c r="AJ37137" s="92">
        <v>595</v>
      </c>
      <c r="AK37137" s="92">
        <v>328</v>
      </c>
      <c r="AO37137" s="92">
        <v>20</v>
      </c>
      <c r="AP37137" s="92">
        <v>1</v>
      </c>
      <c r="AS37137" s="92">
        <v>-289</v>
      </c>
      <c r="AT37137" s="92">
        <v>-115</v>
      </c>
      <c r="AU37137" s="92">
        <v>-395</v>
      </c>
      <c r="AV37137" s="92">
        <v>567</v>
      </c>
      <c r="AW37137" s="92">
        <v>-93</v>
      </c>
    </row>
    <row r="37138" spans="1:49">
      <c r="A37138" s="83" t="s">
        <v>80</v>
      </c>
      <c r="B37138" s="84">
        <v>43733.666666666664</v>
      </c>
      <c r="C37138" s="85">
        <v>43733</v>
      </c>
      <c r="D37138" s="83">
        <v>9</v>
      </c>
      <c r="E37138" s="84">
        <v>43733.375</v>
      </c>
      <c r="F37138" s="86" t="s">
        <v>422</v>
      </c>
      <c r="G37138" s="87" t="s">
        <v>423</v>
      </c>
      <c r="H37138" s="92">
        <v>1311</v>
      </c>
      <c r="I37138" s="92">
        <v>1343</v>
      </c>
      <c r="J37138" s="92">
        <v>948</v>
      </c>
      <c r="K37138" s="92">
        <v>-395</v>
      </c>
      <c r="O37138" s="92">
        <v>1343</v>
      </c>
      <c r="P37138" s="92">
        <v>948</v>
      </c>
      <c r="Q37138" s="92">
        <v>-395</v>
      </c>
      <c r="R37138" s="92">
        <v>595</v>
      </c>
      <c r="S37138" s="92">
        <v>318</v>
      </c>
      <c r="W37138" s="92">
        <v>32</v>
      </c>
      <c r="X37138" s="92">
        <v>3</v>
      </c>
      <c r="AJ37138" s="92">
        <v>595</v>
      </c>
      <c r="AK37138" s="92">
        <v>318</v>
      </c>
      <c r="AO37138" s="92">
        <v>32</v>
      </c>
      <c r="AP37138" s="92">
        <v>3</v>
      </c>
      <c r="AS37138" s="92">
        <v>-284</v>
      </c>
      <c r="AT37138" s="92">
        <v>-99</v>
      </c>
      <c r="AU37138" s="92">
        <v>-377</v>
      </c>
      <c r="AV37138" s="92">
        <v>536</v>
      </c>
      <c r="AW37138" s="92">
        <v>-105</v>
      </c>
    </row>
    <row r="37139" spans="1:49">
      <c r="A37139" s="83" t="s">
        <v>80</v>
      </c>
      <c r="B37139" s="84">
        <v>43733.708333333336</v>
      </c>
      <c r="C37139" s="85">
        <v>43733</v>
      </c>
      <c r="D37139" s="83">
        <v>10</v>
      </c>
      <c r="E37139" s="84">
        <v>43733.416666666664</v>
      </c>
      <c r="F37139" s="86" t="s">
        <v>422</v>
      </c>
      <c r="G37139" s="87" t="s">
        <v>423</v>
      </c>
      <c r="H37139" s="92">
        <v>1340</v>
      </c>
      <c r="I37139" s="92">
        <v>1381</v>
      </c>
      <c r="J37139" s="92">
        <v>970</v>
      </c>
      <c r="K37139" s="92">
        <v>-410</v>
      </c>
      <c r="O37139" s="92">
        <v>1381</v>
      </c>
      <c r="P37139" s="92">
        <v>970</v>
      </c>
      <c r="Q37139" s="92">
        <v>-410</v>
      </c>
      <c r="R37139" s="92">
        <v>595</v>
      </c>
      <c r="S37139" s="92">
        <v>322</v>
      </c>
      <c r="W37139" s="92">
        <v>48</v>
      </c>
      <c r="X37139" s="92">
        <v>5</v>
      </c>
      <c r="AJ37139" s="92">
        <v>595</v>
      </c>
      <c r="AK37139" s="92">
        <v>322</v>
      </c>
      <c r="AO37139" s="92">
        <v>48</v>
      </c>
      <c r="AP37139" s="92">
        <v>5</v>
      </c>
      <c r="AS37139" s="92">
        <v>-282</v>
      </c>
      <c r="AT37139" s="92">
        <v>-91</v>
      </c>
      <c r="AU37139" s="92">
        <v>-405</v>
      </c>
      <c r="AV37139" s="92">
        <v>538</v>
      </c>
      <c r="AW37139" s="92">
        <v>-103</v>
      </c>
    </row>
    <row r="37140" spans="1:49">
      <c r="A37140" s="83" t="s">
        <v>80</v>
      </c>
      <c r="B37140" s="84">
        <v>43733.75</v>
      </c>
      <c r="C37140" s="85">
        <v>43733</v>
      </c>
      <c r="D37140" s="83">
        <v>11</v>
      </c>
      <c r="E37140" s="84">
        <v>43733.458333333336</v>
      </c>
      <c r="F37140" s="86" t="s">
        <v>422</v>
      </c>
      <c r="G37140" s="87" t="s">
        <v>423</v>
      </c>
      <c r="H37140" s="92">
        <v>1386</v>
      </c>
      <c r="I37140" s="92">
        <v>1344</v>
      </c>
      <c r="J37140" s="92">
        <v>962</v>
      </c>
      <c r="K37140" s="92">
        <v>-382</v>
      </c>
      <c r="O37140" s="92">
        <v>1344</v>
      </c>
      <c r="P37140" s="92">
        <v>962</v>
      </c>
      <c r="Q37140" s="92">
        <v>-382</v>
      </c>
      <c r="R37140" s="92">
        <v>595</v>
      </c>
      <c r="S37140" s="92">
        <v>306</v>
      </c>
      <c r="W37140" s="92">
        <v>57</v>
      </c>
      <c r="X37140" s="92">
        <v>4</v>
      </c>
      <c r="AJ37140" s="92">
        <v>595</v>
      </c>
      <c r="AK37140" s="92">
        <v>306</v>
      </c>
      <c r="AO37140" s="92">
        <v>57</v>
      </c>
      <c r="AP37140" s="92">
        <v>4</v>
      </c>
      <c r="AS37140" s="92">
        <v>-299</v>
      </c>
      <c r="AT37140" s="92">
        <v>-91</v>
      </c>
      <c r="AU37140" s="92">
        <v>-424</v>
      </c>
      <c r="AV37140" s="92">
        <v>572</v>
      </c>
      <c r="AW37140" s="92">
        <v>-101</v>
      </c>
    </row>
    <row r="37141" spans="1:49">
      <c r="A37141" s="83" t="s">
        <v>80</v>
      </c>
      <c r="B37141" s="84">
        <v>43733.791666666664</v>
      </c>
      <c r="C37141" s="85">
        <v>43733</v>
      </c>
      <c r="D37141" s="83">
        <v>12</v>
      </c>
      <c r="E37141" s="84">
        <v>43733.5</v>
      </c>
      <c r="F37141" s="86" t="s">
        <v>422</v>
      </c>
      <c r="G37141" s="87" t="s">
        <v>423</v>
      </c>
      <c r="H37141" s="92">
        <v>1454</v>
      </c>
      <c r="I37141" s="92">
        <v>1389</v>
      </c>
      <c r="J37141" s="92">
        <v>994</v>
      </c>
      <c r="K37141" s="92">
        <v>-396</v>
      </c>
      <c r="O37141" s="92">
        <v>1389</v>
      </c>
      <c r="P37141" s="92">
        <v>994</v>
      </c>
      <c r="Q37141" s="92">
        <v>-396</v>
      </c>
      <c r="R37141" s="92">
        <v>595</v>
      </c>
      <c r="S37141" s="92">
        <v>316</v>
      </c>
      <c r="W37141" s="92">
        <v>81</v>
      </c>
      <c r="X37141" s="92">
        <v>2</v>
      </c>
      <c r="AJ37141" s="92">
        <v>595</v>
      </c>
      <c r="AK37141" s="92">
        <v>316</v>
      </c>
      <c r="AO37141" s="92">
        <v>81</v>
      </c>
      <c r="AP37141" s="92">
        <v>2</v>
      </c>
      <c r="AS37141" s="92">
        <v>-311</v>
      </c>
      <c r="AT37141" s="92">
        <v>-80</v>
      </c>
      <c r="AU37141" s="92">
        <v>-448</v>
      </c>
      <c r="AV37141" s="92">
        <v>611</v>
      </c>
      <c r="AW37141" s="92">
        <v>-107</v>
      </c>
    </row>
    <row r="37142" spans="1:49">
      <c r="A37142" s="83" t="s">
        <v>80</v>
      </c>
      <c r="B37142" s="84">
        <v>43733.833333333336</v>
      </c>
      <c r="C37142" s="85">
        <v>43733</v>
      </c>
      <c r="D37142" s="83">
        <v>13</v>
      </c>
      <c r="E37142" s="84">
        <v>43733.541666666664</v>
      </c>
      <c r="F37142" s="86" t="s">
        <v>422</v>
      </c>
      <c r="G37142" s="87" t="s">
        <v>423</v>
      </c>
      <c r="H37142" s="92">
        <v>1553</v>
      </c>
      <c r="I37142" s="92">
        <v>1291</v>
      </c>
      <c r="J37142" s="92">
        <v>951</v>
      </c>
      <c r="K37142" s="92">
        <v>-340</v>
      </c>
      <c r="O37142" s="92">
        <v>1291</v>
      </c>
      <c r="P37142" s="92">
        <v>951</v>
      </c>
      <c r="Q37142" s="92">
        <v>-340</v>
      </c>
      <c r="R37142" s="92">
        <v>596</v>
      </c>
      <c r="S37142" s="92">
        <v>220</v>
      </c>
      <c r="W37142" s="92">
        <v>132</v>
      </c>
      <c r="X37142" s="92">
        <v>2</v>
      </c>
      <c r="AJ37142" s="92">
        <v>596</v>
      </c>
      <c r="AK37142" s="92">
        <v>220</v>
      </c>
      <c r="AO37142" s="92">
        <v>132</v>
      </c>
      <c r="AP37142" s="92">
        <v>2</v>
      </c>
      <c r="AS37142" s="92">
        <v>-320</v>
      </c>
      <c r="AT37142" s="92">
        <v>-78</v>
      </c>
      <c r="AU37142" s="92">
        <v>-456</v>
      </c>
      <c r="AV37142" s="92">
        <v>584</v>
      </c>
      <c r="AW37142" s="92">
        <v>-106</v>
      </c>
    </row>
    <row r="37143" spans="1:49">
      <c r="A37143" s="83" t="s">
        <v>80</v>
      </c>
      <c r="B37143" s="84">
        <v>43733.875</v>
      </c>
      <c r="C37143" s="85">
        <v>43733</v>
      </c>
      <c r="D37143" s="83">
        <v>14</v>
      </c>
      <c r="E37143" s="84">
        <v>43733.583333333336</v>
      </c>
      <c r="F37143" s="86" t="s">
        <v>422</v>
      </c>
      <c r="G37143" s="87" t="s">
        <v>423</v>
      </c>
      <c r="H37143" s="92">
        <v>1656</v>
      </c>
      <c r="I37143" s="92">
        <v>1457</v>
      </c>
      <c r="J37143" s="92">
        <v>1059</v>
      </c>
      <c r="K37143" s="92">
        <v>-398</v>
      </c>
      <c r="O37143" s="92">
        <v>1457</v>
      </c>
      <c r="P37143" s="92">
        <v>1059</v>
      </c>
      <c r="Q37143" s="92">
        <v>-398</v>
      </c>
      <c r="R37143" s="92">
        <v>595</v>
      </c>
      <c r="S37143" s="92">
        <v>330</v>
      </c>
      <c r="W37143" s="92">
        <v>117</v>
      </c>
      <c r="X37143" s="92">
        <v>16</v>
      </c>
      <c r="AJ37143" s="92">
        <v>595</v>
      </c>
      <c r="AK37143" s="92">
        <v>330</v>
      </c>
      <c r="AO37143" s="92">
        <v>117</v>
      </c>
      <c r="AP37143" s="92">
        <v>16</v>
      </c>
      <c r="AS37143" s="92">
        <v>-347</v>
      </c>
      <c r="AT37143" s="92">
        <v>27</v>
      </c>
      <c r="AU37143" s="92">
        <v>-504</v>
      </c>
      <c r="AV37143" s="92">
        <v>450</v>
      </c>
      <c r="AW37143" s="92">
        <v>-117</v>
      </c>
    </row>
    <row r="37144" spans="1:49">
      <c r="A37144" s="83" t="s">
        <v>80</v>
      </c>
      <c r="B37144" s="84">
        <v>43733.916666666664</v>
      </c>
      <c r="C37144" s="85">
        <v>43733</v>
      </c>
      <c r="D37144" s="83">
        <v>15</v>
      </c>
      <c r="E37144" s="84">
        <v>43733.625</v>
      </c>
      <c r="F37144" s="86" t="s">
        <v>422</v>
      </c>
      <c r="G37144" s="87" t="s">
        <v>423</v>
      </c>
      <c r="H37144" s="92">
        <v>1740</v>
      </c>
      <c r="I37144" s="92">
        <v>1490</v>
      </c>
      <c r="J37144" s="92">
        <v>1061</v>
      </c>
      <c r="K37144" s="92">
        <v>-429</v>
      </c>
      <c r="O37144" s="92">
        <v>1490</v>
      </c>
      <c r="P37144" s="92">
        <v>1061</v>
      </c>
      <c r="Q37144" s="92">
        <v>-429</v>
      </c>
      <c r="R37144" s="92">
        <v>595</v>
      </c>
      <c r="S37144" s="92">
        <v>311</v>
      </c>
      <c r="W37144" s="92">
        <v>122</v>
      </c>
      <c r="X37144" s="92">
        <v>33</v>
      </c>
      <c r="AJ37144" s="92">
        <v>595</v>
      </c>
      <c r="AK37144" s="92">
        <v>311</v>
      </c>
      <c r="AO37144" s="92">
        <v>122</v>
      </c>
      <c r="AP37144" s="92">
        <v>33</v>
      </c>
      <c r="AS37144" s="92">
        <v>-327</v>
      </c>
      <c r="AT37144" s="92">
        <v>29</v>
      </c>
      <c r="AU37144" s="92">
        <v>-447</v>
      </c>
      <c r="AV37144" s="92">
        <v>318</v>
      </c>
      <c r="AW37144" s="92">
        <v>-98</v>
      </c>
    </row>
    <row r="37145" spans="1:49">
      <c r="A37145" s="83" t="s">
        <v>80</v>
      </c>
      <c r="B37145" s="84">
        <v>43733.958333333336</v>
      </c>
      <c r="C37145" s="85">
        <v>43733</v>
      </c>
      <c r="D37145" s="83">
        <v>16</v>
      </c>
      <c r="E37145" s="84">
        <v>43733.666666666664</v>
      </c>
      <c r="F37145" s="86" t="s">
        <v>422</v>
      </c>
      <c r="G37145" s="87" t="s">
        <v>423</v>
      </c>
      <c r="H37145" s="92">
        <v>1821</v>
      </c>
      <c r="I37145" s="92">
        <v>1758</v>
      </c>
      <c r="J37145" s="92">
        <v>1169</v>
      </c>
      <c r="K37145" s="92">
        <v>-589</v>
      </c>
      <c r="O37145" s="92">
        <v>1758</v>
      </c>
      <c r="P37145" s="92">
        <v>1169</v>
      </c>
      <c r="Q37145" s="92">
        <v>-589</v>
      </c>
      <c r="R37145" s="92">
        <v>594</v>
      </c>
      <c r="S37145" s="92">
        <v>440</v>
      </c>
      <c r="W37145" s="92">
        <v>109</v>
      </c>
      <c r="X37145" s="92">
        <v>25</v>
      </c>
      <c r="AJ37145" s="92">
        <v>594</v>
      </c>
      <c r="AK37145" s="92">
        <v>440</v>
      </c>
      <c r="AO37145" s="92">
        <v>109</v>
      </c>
      <c r="AP37145" s="92">
        <v>25</v>
      </c>
      <c r="AS37145" s="92">
        <v>-304</v>
      </c>
      <c r="AT37145" s="92">
        <v>30</v>
      </c>
      <c r="AU37145" s="92">
        <v>-371</v>
      </c>
      <c r="AV37145" s="92">
        <v>176</v>
      </c>
      <c r="AW37145" s="92">
        <v>-77</v>
      </c>
    </row>
    <row r="37146" spans="1:49">
      <c r="A37146" s="83" t="s">
        <v>80</v>
      </c>
      <c r="B37146" s="84">
        <v>43734</v>
      </c>
      <c r="C37146" s="85">
        <v>43733</v>
      </c>
      <c r="D37146" s="83">
        <v>17</v>
      </c>
      <c r="E37146" s="84">
        <v>43733.708333333336</v>
      </c>
      <c r="F37146" s="86" t="s">
        <v>422</v>
      </c>
      <c r="G37146" s="87" t="s">
        <v>423</v>
      </c>
      <c r="H37146" s="92">
        <v>1855</v>
      </c>
      <c r="I37146" s="92">
        <v>1904</v>
      </c>
      <c r="J37146" s="92">
        <v>1257</v>
      </c>
      <c r="K37146" s="92">
        <v>-647</v>
      </c>
      <c r="O37146" s="92">
        <v>1904</v>
      </c>
      <c r="P37146" s="92">
        <v>1257</v>
      </c>
      <c r="Q37146" s="92">
        <v>-647</v>
      </c>
      <c r="R37146" s="92">
        <v>595</v>
      </c>
      <c r="S37146" s="92">
        <v>597</v>
      </c>
      <c r="W37146" s="92">
        <v>31</v>
      </c>
      <c r="X37146" s="92">
        <v>33</v>
      </c>
      <c r="AJ37146" s="92">
        <v>595</v>
      </c>
      <c r="AK37146" s="92">
        <v>597</v>
      </c>
      <c r="AO37146" s="92">
        <v>31</v>
      </c>
      <c r="AP37146" s="92">
        <v>33</v>
      </c>
      <c r="AS37146" s="92">
        <v>-283</v>
      </c>
      <c r="AT37146" s="92">
        <v>22</v>
      </c>
      <c r="AU37146" s="92">
        <v>-349</v>
      </c>
      <c r="AV37146" s="92">
        <v>179</v>
      </c>
      <c r="AW37146" s="92">
        <v>-107</v>
      </c>
    </row>
    <row r="37147" spans="1:49">
      <c r="A37147" s="83" t="s">
        <v>80</v>
      </c>
      <c r="B37147" s="84">
        <v>43734.041666666664</v>
      </c>
      <c r="C37147" s="85">
        <v>43733</v>
      </c>
      <c r="D37147" s="83">
        <v>18</v>
      </c>
      <c r="E37147" s="84">
        <v>43733.75</v>
      </c>
      <c r="F37147" s="86" t="s">
        <v>422</v>
      </c>
      <c r="G37147" s="87" t="s">
        <v>423</v>
      </c>
      <c r="H37147" s="92">
        <v>1862</v>
      </c>
      <c r="I37147" s="92">
        <v>1781</v>
      </c>
      <c r="J37147" s="92">
        <v>1214</v>
      </c>
      <c r="K37147" s="92">
        <v>-566</v>
      </c>
      <c r="O37147" s="92">
        <v>1781</v>
      </c>
      <c r="P37147" s="92">
        <v>1214</v>
      </c>
      <c r="Q37147" s="92">
        <v>-566</v>
      </c>
      <c r="R37147" s="92">
        <v>644</v>
      </c>
      <c r="S37147" s="92">
        <v>544</v>
      </c>
      <c r="W37147" s="92">
        <v>4</v>
      </c>
      <c r="X37147" s="92">
        <v>22</v>
      </c>
      <c r="AJ37147" s="92">
        <v>644</v>
      </c>
      <c r="AK37147" s="92">
        <v>544</v>
      </c>
      <c r="AO37147" s="92">
        <v>4</v>
      </c>
      <c r="AP37147" s="92">
        <v>22</v>
      </c>
      <c r="AS37147" s="92">
        <v>-316</v>
      </c>
      <c r="AT37147" s="92">
        <v>-42</v>
      </c>
      <c r="AU37147" s="92">
        <v>-410</v>
      </c>
      <c r="AV37147" s="92">
        <v>329</v>
      </c>
      <c r="AW37147" s="92">
        <v>-105</v>
      </c>
    </row>
    <row r="37148" spans="1:49">
      <c r="A37148" s="83" t="s">
        <v>80</v>
      </c>
      <c r="B37148" s="84">
        <v>43734.083333333336</v>
      </c>
      <c r="C37148" s="85">
        <v>43733</v>
      </c>
      <c r="D37148" s="83">
        <v>19</v>
      </c>
      <c r="E37148" s="84">
        <v>43733.791666666664</v>
      </c>
      <c r="F37148" s="86" t="s">
        <v>422</v>
      </c>
      <c r="G37148" s="87" t="s">
        <v>423</v>
      </c>
      <c r="H37148" s="92">
        <v>1829</v>
      </c>
      <c r="I37148" s="92">
        <v>1708</v>
      </c>
      <c r="J37148" s="92">
        <v>1223</v>
      </c>
      <c r="K37148" s="92">
        <v>-484</v>
      </c>
      <c r="O37148" s="92">
        <v>1708</v>
      </c>
      <c r="P37148" s="92">
        <v>1223</v>
      </c>
      <c r="Q37148" s="92">
        <v>-484</v>
      </c>
      <c r="R37148" s="92">
        <v>674</v>
      </c>
      <c r="S37148" s="92">
        <v>532</v>
      </c>
      <c r="W37148" s="92">
        <v>1</v>
      </c>
      <c r="X37148" s="92">
        <v>16</v>
      </c>
      <c r="AJ37148" s="92">
        <v>674</v>
      </c>
      <c r="AK37148" s="92">
        <v>532</v>
      </c>
      <c r="AO37148" s="92">
        <v>1</v>
      </c>
      <c r="AP37148" s="92">
        <v>16</v>
      </c>
      <c r="AS37148" s="92">
        <v>-324</v>
      </c>
      <c r="AT37148" s="92">
        <v>-32</v>
      </c>
      <c r="AU37148" s="92">
        <v>-427</v>
      </c>
      <c r="AV37148" s="92">
        <v>382</v>
      </c>
      <c r="AW37148" s="92">
        <v>-115</v>
      </c>
    </row>
    <row r="37149" spans="1:49">
      <c r="A37149" s="83" t="s">
        <v>80</v>
      </c>
      <c r="B37149" s="84">
        <v>43734.125</v>
      </c>
      <c r="C37149" s="85">
        <v>43733</v>
      </c>
      <c r="D37149" s="83">
        <v>20</v>
      </c>
      <c r="E37149" s="84">
        <v>43733.833333333336</v>
      </c>
      <c r="F37149" s="86" t="s">
        <v>422</v>
      </c>
      <c r="G37149" s="87" t="s">
        <v>423</v>
      </c>
      <c r="H37149" s="92">
        <v>1728</v>
      </c>
      <c r="I37149" s="92">
        <v>1603</v>
      </c>
      <c r="J37149" s="92">
        <v>1180</v>
      </c>
      <c r="K37149" s="92">
        <v>-423</v>
      </c>
      <c r="O37149" s="92">
        <v>1603</v>
      </c>
      <c r="P37149" s="92">
        <v>1180</v>
      </c>
      <c r="Q37149" s="92">
        <v>-423</v>
      </c>
      <c r="R37149" s="92">
        <v>675</v>
      </c>
      <c r="S37149" s="92">
        <v>494</v>
      </c>
      <c r="W37149" s="92">
        <v>0</v>
      </c>
      <c r="X37149" s="92">
        <v>12</v>
      </c>
      <c r="AJ37149" s="92">
        <v>675</v>
      </c>
      <c r="AK37149" s="92">
        <v>494</v>
      </c>
      <c r="AO37149" s="92">
        <v>0</v>
      </c>
      <c r="AP37149" s="92">
        <v>12</v>
      </c>
      <c r="AS37149" s="92">
        <v>-302</v>
      </c>
      <c r="AT37149" s="92">
        <v>163</v>
      </c>
      <c r="AU37149" s="92">
        <v>-435</v>
      </c>
      <c r="AV37149" s="92">
        <v>216</v>
      </c>
      <c r="AW37149" s="92">
        <v>-143</v>
      </c>
    </row>
    <row r="37150" spans="1:49">
      <c r="A37150" s="83" t="s">
        <v>80</v>
      </c>
      <c r="B37150" s="84">
        <v>43734.166666666664</v>
      </c>
      <c r="C37150" s="85">
        <v>43733</v>
      </c>
      <c r="D37150" s="83">
        <v>21</v>
      </c>
      <c r="E37150" s="84">
        <v>43733.875</v>
      </c>
      <c r="F37150" s="86" t="s">
        <v>422</v>
      </c>
      <c r="G37150" s="87" t="s">
        <v>423</v>
      </c>
      <c r="H37150" s="92">
        <v>1653</v>
      </c>
      <c r="I37150" s="92">
        <v>1647</v>
      </c>
      <c r="J37150" s="92">
        <v>1128</v>
      </c>
      <c r="K37150" s="92">
        <v>-519</v>
      </c>
      <c r="O37150" s="92">
        <v>1647</v>
      </c>
      <c r="P37150" s="92">
        <v>1128</v>
      </c>
      <c r="Q37150" s="92">
        <v>-519</v>
      </c>
      <c r="R37150" s="92">
        <v>595</v>
      </c>
      <c r="S37150" s="92">
        <v>525</v>
      </c>
      <c r="W37150" s="92">
        <v>0</v>
      </c>
      <c r="X37150" s="92">
        <v>8</v>
      </c>
      <c r="AJ37150" s="92">
        <v>595</v>
      </c>
      <c r="AK37150" s="92">
        <v>525</v>
      </c>
      <c r="AO37150" s="92">
        <v>0</v>
      </c>
      <c r="AP37150" s="92">
        <v>8</v>
      </c>
      <c r="AS37150" s="92">
        <v>-339</v>
      </c>
      <c r="AT37150" s="92">
        <v>191</v>
      </c>
      <c r="AU37150" s="92">
        <v>-472</v>
      </c>
      <c r="AV37150" s="92">
        <v>256</v>
      </c>
      <c r="AW37150" s="92">
        <v>-150</v>
      </c>
    </row>
    <row r="37151" spans="1:49">
      <c r="A37151" s="83" t="s">
        <v>80</v>
      </c>
      <c r="B37151" s="84">
        <v>43734.208333333336</v>
      </c>
      <c r="C37151" s="85">
        <v>43733</v>
      </c>
      <c r="D37151" s="83">
        <v>22</v>
      </c>
      <c r="E37151" s="84">
        <v>43733.916666666664</v>
      </c>
      <c r="F37151" s="86" t="s">
        <v>422</v>
      </c>
      <c r="G37151" s="87" t="s">
        <v>423</v>
      </c>
      <c r="H37151" s="92">
        <v>1546</v>
      </c>
      <c r="I37151" s="92">
        <v>1430</v>
      </c>
      <c r="J37151" s="92">
        <v>1046</v>
      </c>
      <c r="K37151" s="92">
        <v>-383</v>
      </c>
      <c r="O37151" s="92">
        <v>1430</v>
      </c>
      <c r="P37151" s="92">
        <v>1046</v>
      </c>
      <c r="Q37151" s="92">
        <v>-383</v>
      </c>
      <c r="R37151" s="92">
        <v>610</v>
      </c>
      <c r="S37151" s="92">
        <v>433</v>
      </c>
      <c r="W37151" s="92">
        <v>0</v>
      </c>
      <c r="X37151" s="92">
        <v>3</v>
      </c>
      <c r="AJ37151" s="92">
        <v>610</v>
      </c>
      <c r="AK37151" s="92">
        <v>433</v>
      </c>
      <c r="AO37151" s="92">
        <v>0</v>
      </c>
      <c r="AP37151" s="92">
        <v>3</v>
      </c>
      <c r="AS37151" s="92">
        <v>-342</v>
      </c>
      <c r="AT37151" s="92">
        <v>159</v>
      </c>
      <c r="AU37151" s="92">
        <v>-497</v>
      </c>
      <c r="AV37151" s="92">
        <v>314</v>
      </c>
      <c r="AW37151" s="92">
        <v>-150</v>
      </c>
    </row>
    <row r="37152" spans="1:49">
      <c r="A37152" s="83" t="s">
        <v>80</v>
      </c>
      <c r="B37152" s="84">
        <v>43734.25</v>
      </c>
      <c r="C37152" s="85">
        <v>43733</v>
      </c>
      <c r="D37152" s="83">
        <v>23</v>
      </c>
      <c r="E37152" s="84">
        <v>43733.958333333336</v>
      </c>
      <c r="F37152" s="86" t="s">
        <v>422</v>
      </c>
      <c r="G37152" s="87" t="s">
        <v>423</v>
      </c>
      <c r="H37152" s="92">
        <v>1438</v>
      </c>
      <c r="I37152" s="92">
        <v>1186</v>
      </c>
      <c r="J37152" s="92">
        <v>944</v>
      </c>
      <c r="K37152" s="92">
        <v>-241</v>
      </c>
      <c r="O37152" s="92">
        <v>1186</v>
      </c>
      <c r="P37152" s="92">
        <v>944</v>
      </c>
      <c r="Q37152" s="92">
        <v>-241</v>
      </c>
      <c r="R37152" s="92">
        <v>596</v>
      </c>
      <c r="S37152" s="92">
        <v>347</v>
      </c>
      <c r="W37152" s="92">
        <v>0</v>
      </c>
      <c r="X37152" s="92">
        <v>1</v>
      </c>
      <c r="AJ37152" s="92">
        <v>596</v>
      </c>
      <c r="AK37152" s="92">
        <v>347</v>
      </c>
      <c r="AO37152" s="92">
        <v>0</v>
      </c>
      <c r="AP37152" s="92">
        <v>1</v>
      </c>
      <c r="AS37152" s="92">
        <v>-377</v>
      </c>
      <c r="AT37152" s="92">
        <v>180</v>
      </c>
      <c r="AU37152" s="92">
        <v>-540</v>
      </c>
      <c r="AV37152" s="92">
        <v>307</v>
      </c>
      <c r="AW37152" s="92">
        <v>-169</v>
      </c>
    </row>
    <row r="37153" spans="1:49">
      <c r="A37153" s="83" t="s">
        <v>80</v>
      </c>
      <c r="B37153" s="84">
        <v>43734.291666666664</v>
      </c>
      <c r="C37153" s="85">
        <v>43733</v>
      </c>
      <c r="D37153" s="83">
        <v>24</v>
      </c>
      <c r="E37153" s="84">
        <v>43734</v>
      </c>
      <c r="F37153" s="86" t="s">
        <v>422</v>
      </c>
      <c r="G37153" s="87" t="s">
        <v>423</v>
      </c>
      <c r="H37153" s="92">
        <v>1342</v>
      </c>
      <c r="I37153" s="92">
        <v>1145</v>
      </c>
      <c r="J37153" s="92">
        <v>877</v>
      </c>
      <c r="K37153" s="92">
        <v>-268</v>
      </c>
      <c r="O37153" s="92">
        <v>1145</v>
      </c>
      <c r="P37153" s="92">
        <v>877</v>
      </c>
      <c r="Q37153" s="92">
        <v>-268</v>
      </c>
      <c r="R37153" s="92">
        <v>527</v>
      </c>
      <c r="S37153" s="92">
        <v>346</v>
      </c>
      <c r="W37153" s="92">
        <v>0</v>
      </c>
      <c r="X37153" s="92">
        <v>4</v>
      </c>
      <c r="AJ37153" s="92">
        <v>527</v>
      </c>
      <c r="AK37153" s="92">
        <v>346</v>
      </c>
      <c r="AO37153" s="92">
        <v>0</v>
      </c>
      <c r="AP37153" s="92">
        <v>4</v>
      </c>
      <c r="AS37153" s="92">
        <v>-388</v>
      </c>
      <c r="AT37153" s="92">
        <v>219</v>
      </c>
      <c r="AU37153" s="92">
        <v>-486</v>
      </c>
      <c r="AV37153" s="92">
        <v>57</v>
      </c>
      <c r="AW37153" s="92">
        <v>-187</v>
      </c>
    </row>
    <row r="37154" spans="1:49">
      <c r="A37154" s="83" t="s">
        <v>80</v>
      </c>
      <c r="B37154" s="84">
        <v>43734.333333333336</v>
      </c>
      <c r="C37154" s="85">
        <v>43734</v>
      </c>
      <c r="D37154" s="83">
        <v>1</v>
      </c>
      <c r="E37154" s="84">
        <v>43734.041666666664</v>
      </c>
      <c r="F37154" s="86" t="s">
        <v>422</v>
      </c>
      <c r="G37154" s="87" t="s">
        <v>423</v>
      </c>
      <c r="H37154" s="92">
        <v>1293</v>
      </c>
      <c r="I37154" s="92">
        <v>1176</v>
      </c>
      <c r="J37154" s="92">
        <v>832</v>
      </c>
      <c r="K37154" s="92">
        <v>-344</v>
      </c>
      <c r="O37154" s="92">
        <v>1176</v>
      </c>
      <c r="P37154" s="92">
        <v>832</v>
      </c>
      <c r="Q37154" s="92">
        <v>-344</v>
      </c>
      <c r="R37154" s="92">
        <v>526</v>
      </c>
      <c r="S37154" s="92">
        <v>302</v>
      </c>
      <c r="W37154" s="92">
        <v>0</v>
      </c>
      <c r="X37154" s="92">
        <v>4</v>
      </c>
      <c r="AJ37154" s="92">
        <v>526</v>
      </c>
      <c r="AK37154" s="92">
        <v>302</v>
      </c>
      <c r="AO37154" s="92">
        <v>0</v>
      </c>
      <c r="AP37154" s="92">
        <v>4</v>
      </c>
      <c r="AS37154" s="92">
        <v>-325</v>
      </c>
      <c r="AT37154" s="92">
        <v>243</v>
      </c>
      <c r="AU37154" s="92">
        <v>-446</v>
      </c>
      <c r="AV37154" s="92">
        <v>26</v>
      </c>
      <c r="AW37154" s="92">
        <v>-204</v>
      </c>
    </row>
    <row r="37155" spans="1:49">
      <c r="A37155" s="83" t="s">
        <v>80</v>
      </c>
      <c r="B37155" s="84">
        <v>43734.375</v>
      </c>
      <c r="C37155" s="85">
        <v>43734</v>
      </c>
      <c r="D37155" s="83">
        <v>2</v>
      </c>
      <c r="E37155" s="84">
        <v>43734.083333333336</v>
      </c>
      <c r="F37155" s="86" t="s">
        <v>422</v>
      </c>
      <c r="G37155" s="87" t="s">
        <v>423</v>
      </c>
      <c r="H37155" s="92">
        <v>1257</v>
      </c>
      <c r="I37155" s="92">
        <v>1137</v>
      </c>
      <c r="J37155" s="92">
        <v>799</v>
      </c>
      <c r="K37155" s="92">
        <v>-338</v>
      </c>
      <c r="O37155" s="92">
        <v>1137</v>
      </c>
      <c r="P37155" s="92">
        <v>799</v>
      </c>
      <c r="Q37155" s="92">
        <v>-338</v>
      </c>
      <c r="R37155" s="92">
        <v>526</v>
      </c>
      <c r="S37155" s="92">
        <v>237</v>
      </c>
      <c r="W37155" s="92">
        <v>0</v>
      </c>
      <c r="X37155" s="92">
        <v>35</v>
      </c>
      <c r="AJ37155" s="92">
        <v>526</v>
      </c>
      <c r="AK37155" s="92">
        <v>237</v>
      </c>
      <c r="AO37155" s="92">
        <v>0</v>
      </c>
      <c r="AP37155" s="92">
        <v>35</v>
      </c>
      <c r="AS37155" s="92">
        <v>-293</v>
      </c>
      <c r="AT37155" s="92">
        <v>246</v>
      </c>
      <c r="AU37155" s="92">
        <v>-448</v>
      </c>
      <c r="AV37155" s="92">
        <v>84</v>
      </c>
      <c r="AW37155" s="92">
        <v>-204</v>
      </c>
    </row>
    <row r="37156" spans="1:49">
      <c r="A37156" s="83" t="s">
        <v>80</v>
      </c>
      <c r="B37156" s="84">
        <v>43734.416666666664</v>
      </c>
      <c r="C37156" s="85">
        <v>43734</v>
      </c>
      <c r="D37156" s="83">
        <v>3</v>
      </c>
      <c r="E37156" s="84">
        <v>43734.125</v>
      </c>
      <c r="F37156" s="86" t="s">
        <v>422</v>
      </c>
      <c r="G37156" s="87" t="s">
        <v>423</v>
      </c>
      <c r="H37156" s="92">
        <v>1225</v>
      </c>
      <c r="I37156" s="92">
        <v>1073</v>
      </c>
      <c r="J37156" s="92">
        <v>783</v>
      </c>
      <c r="K37156" s="92">
        <v>-291</v>
      </c>
      <c r="O37156" s="92">
        <v>1073</v>
      </c>
      <c r="P37156" s="92">
        <v>783</v>
      </c>
      <c r="Q37156" s="92">
        <v>-291</v>
      </c>
      <c r="R37156" s="92">
        <v>527</v>
      </c>
      <c r="S37156" s="92">
        <v>228</v>
      </c>
      <c r="W37156" s="92">
        <v>0</v>
      </c>
      <c r="X37156" s="92">
        <v>27</v>
      </c>
      <c r="AJ37156" s="92">
        <v>527</v>
      </c>
      <c r="AK37156" s="92">
        <v>228</v>
      </c>
      <c r="AO37156" s="92">
        <v>0</v>
      </c>
      <c r="AP37156" s="92">
        <v>27</v>
      </c>
      <c r="AS37156" s="92">
        <v>-288</v>
      </c>
      <c r="AT37156" s="92">
        <v>247</v>
      </c>
      <c r="AU37156" s="92">
        <v>-451</v>
      </c>
      <c r="AV37156" s="92">
        <v>117</v>
      </c>
      <c r="AW37156" s="92">
        <v>-200</v>
      </c>
    </row>
    <row r="37157" spans="1:49">
      <c r="A37157" s="83" t="s">
        <v>80</v>
      </c>
      <c r="B37157" s="84">
        <v>43734.458333333336</v>
      </c>
      <c r="C37157" s="85">
        <v>43734</v>
      </c>
      <c r="D37157" s="83">
        <v>4</v>
      </c>
      <c r="E37157" s="84">
        <v>43734.166666666664</v>
      </c>
      <c r="F37157" s="86" t="s">
        <v>422</v>
      </c>
      <c r="G37157" s="87" t="s">
        <v>423</v>
      </c>
      <c r="H37157" s="92">
        <v>1220</v>
      </c>
      <c r="I37157" s="92">
        <v>1086</v>
      </c>
      <c r="J37157" s="92">
        <v>781</v>
      </c>
      <c r="K37157" s="92">
        <v>-305</v>
      </c>
      <c r="O37157" s="92">
        <v>1086</v>
      </c>
      <c r="P37157" s="92">
        <v>781</v>
      </c>
      <c r="Q37157" s="92">
        <v>-305</v>
      </c>
      <c r="R37157" s="92">
        <v>527</v>
      </c>
      <c r="S37157" s="92">
        <v>216</v>
      </c>
      <c r="W37157" s="92">
        <v>0</v>
      </c>
      <c r="X37157" s="92">
        <v>38</v>
      </c>
      <c r="AJ37157" s="92">
        <v>527</v>
      </c>
      <c r="AK37157" s="92">
        <v>216</v>
      </c>
      <c r="AO37157" s="92">
        <v>0</v>
      </c>
      <c r="AP37157" s="92">
        <v>38</v>
      </c>
      <c r="AS37157" s="92">
        <v>-313</v>
      </c>
      <c r="AT37157" s="92">
        <v>92</v>
      </c>
      <c r="AU37157" s="92">
        <v>-462</v>
      </c>
      <c r="AV37157" s="92">
        <v>244</v>
      </c>
      <c r="AW37157" s="92">
        <v>-167</v>
      </c>
    </row>
    <row r="37158" spans="1:49">
      <c r="A37158" s="83" t="s">
        <v>80</v>
      </c>
      <c r="B37158" s="84">
        <v>43734.5</v>
      </c>
      <c r="C37158" s="85">
        <v>43734</v>
      </c>
      <c r="D37158" s="83">
        <v>5</v>
      </c>
      <c r="E37158" s="84">
        <v>43734.208333333336</v>
      </c>
      <c r="F37158" s="86" t="s">
        <v>422</v>
      </c>
      <c r="G37158" s="87" t="s">
        <v>423</v>
      </c>
      <c r="H37158" s="92">
        <v>1229</v>
      </c>
      <c r="I37158" s="92">
        <v>1183</v>
      </c>
      <c r="J37158" s="92">
        <v>808</v>
      </c>
      <c r="K37158" s="92">
        <v>-375</v>
      </c>
      <c r="O37158" s="92">
        <v>1183</v>
      </c>
      <c r="P37158" s="92">
        <v>808</v>
      </c>
      <c r="Q37158" s="92">
        <v>-375</v>
      </c>
      <c r="R37158" s="92">
        <v>527</v>
      </c>
      <c r="S37158" s="92">
        <v>232</v>
      </c>
      <c r="W37158" s="92">
        <v>0</v>
      </c>
      <c r="X37158" s="92">
        <v>49</v>
      </c>
      <c r="AJ37158" s="92">
        <v>527</v>
      </c>
      <c r="AK37158" s="92">
        <v>232</v>
      </c>
      <c r="AO37158" s="92">
        <v>0</v>
      </c>
      <c r="AP37158" s="92">
        <v>49</v>
      </c>
      <c r="AS37158" s="92">
        <v>-316</v>
      </c>
      <c r="AT37158" s="92">
        <v>94</v>
      </c>
      <c r="AU37158" s="92">
        <v>-491</v>
      </c>
      <c r="AV37158" s="92">
        <v>239</v>
      </c>
      <c r="AW37158" s="92">
        <v>-122</v>
      </c>
    </row>
    <row r="37159" spans="1:49">
      <c r="A37159" s="83" t="s">
        <v>80</v>
      </c>
      <c r="B37159" s="84">
        <v>43734.541666666664</v>
      </c>
      <c r="C37159" s="85">
        <v>43734</v>
      </c>
      <c r="D37159" s="83">
        <v>6</v>
      </c>
      <c r="E37159" s="84">
        <v>43734.25</v>
      </c>
      <c r="F37159" s="86" t="s">
        <v>422</v>
      </c>
      <c r="G37159" s="87" t="s">
        <v>423</v>
      </c>
      <c r="H37159" s="92">
        <v>1254</v>
      </c>
      <c r="I37159" s="92">
        <v>1180</v>
      </c>
      <c r="J37159" s="92">
        <v>862</v>
      </c>
      <c r="K37159" s="92">
        <v>-318</v>
      </c>
      <c r="O37159" s="92">
        <v>1180</v>
      </c>
      <c r="P37159" s="92">
        <v>862</v>
      </c>
      <c r="Q37159" s="92">
        <v>-318</v>
      </c>
      <c r="R37159" s="92">
        <v>566</v>
      </c>
      <c r="S37159" s="92">
        <v>254</v>
      </c>
      <c r="W37159" s="92">
        <v>0</v>
      </c>
      <c r="X37159" s="92">
        <v>41</v>
      </c>
      <c r="AJ37159" s="92">
        <v>566</v>
      </c>
      <c r="AK37159" s="92">
        <v>254</v>
      </c>
      <c r="AO37159" s="92">
        <v>0</v>
      </c>
      <c r="AP37159" s="92">
        <v>41</v>
      </c>
      <c r="AS37159" s="92">
        <v>-289</v>
      </c>
      <c r="AT37159" s="92">
        <v>-40</v>
      </c>
      <c r="AU37159" s="92">
        <v>-426</v>
      </c>
      <c r="AV37159" s="92">
        <v>479</v>
      </c>
      <c r="AW37159" s="92">
        <v>-118</v>
      </c>
    </row>
    <row r="37160" spans="1:49">
      <c r="A37160" s="83" t="s">
        <v>80</v>
      </c>
      <c r="B37160" s="84">
        <v>43734.583333333336</v>
      </c>
      <c r="C37160" s="85">
        <v>43734</v>
      </c>
      <c r="D37160" s="83">
        <v>7</v>
      </c>
      <c r="E37160" s="84">
        <v>43734.291666666664</v>
      </c>
      <c r="F37160" s="86" t="s">
        <v>422</v>
      </c>
      <c r="G37160" s="87" t="s">
        <v>423</v>
      </c>
      <c r="H37160" s="92">
        <v>1284</v>
      </c>
      <c r="I37160" s="92">
        <v>1103</v>
      </c>
      <c r="J37160" s="92">
        <v>893</v>
      </c>
      <c r="K37160" s="92">
        <v>-209</v>
      </c>
      <c r="O37160" s="92">
        <v>1103</v>
      </c>
      <c r="P37160" s="92">
        <v>893</v>
      </c>
      <c r="Q37160" s="92">
        <v>-209</v>
      </c>
      <c r="R37160" s="92">
        <v>567</v>
      </c>
      <c r="S37160" s="92">
        <v>255</v>
      </c>
      <c r="W37160" s="92">
        <v>39</v>
      </c>
      <c r="X37160" s="92">
        <v>32</v>
      </c>
      <c r="AJ37160" s="92">
        <v>567</v>
      </c>
      <c r="AK37160" s="92">
        <v>255</v>
      </c>
      <c r="AO37160" s="92">
        <v>39</v>
      </c>
      <c r="AP37160" s="92">
        <v>32</v>
      </c>
      <c r="AS37160" s="92">
        <v>-284</v>
      </c>
      <c r="AT37160" s="92">
        <v>-96</v>
      </c>
      <c r="AU37160" s="92">
        <v>-421</v>
      </c>
      <c r="AV37160" s="92">
        <v>533</v>
      </c>
      <c r="AW37160" s="92">
        <v>-115</v>
      </c>
    </row>
    <row r="37161" spans="1:49">
      <c r="A37161" s="83" t="s">
        <v>80</v>
      </c>
      <c r="B37161" s="84">
        <v>43734.625</v>
      </c>
      <c r="C37161" s="85">
        <v>43734</v>
      </c>
      <c r="D37161" s="83">
        <v>8</v>
      </c>
      <c r="E37161" s="84">
        <v>43734.333333333336</v>
      </c>
      <c r="F37161" s="86" t="s">
        <v>422</v>
      </c>
      <c r="G37161" s="87" t="s">
        <v>423</v>
      </c>
      <c r="H37161" s="92">
        <v>1285</v>
      </c>
      <c r="I37161" s="92">
        <v>1127</v>
      </c>
      <c r="J37161" s="92">
        <v>892</v>
      </c>
      <c r="K37161" s="92">
        <v>-234</v>
      </c>
      <c r="O37161" s="92">
        <v>1127</v>
      </c>
      <c r="P37161" s="92">
        <v>892</v>
      </c>
      <c r="Q37161" s="92">
        <v>-234</v>
      </c>
      <c r="R37161" s="92">
        <v>517</v>
      </c>
      <c r="S37161" s="92">
        <v>234</v>
      </c>
      <c r="W37161" s="92">
        <v>138</v>
      </c>
      <c r="X37161" s="92">
        <v>3</v>
      </c>
      <c r="AJ37161" s="92">
        <v>517</v>
      </c>
      <c r="AK37161" s="92">
        <v>234</v>
      </c>
      <c r="AO37161" s="92">
        <v>138</v>
      </c>
      <c r="AP37161" s="92">
        <v>3</v>
      </c>
      <c r="AS37161" s="92">
        <v>-298</v>
      </c>
      <c r="AT37161" s="92">
        <v>-90</v>
      </c>
      <c r="AU37161" s="92">
        <v>-469</v>
      </c>
      <c r="AV37161" s="92">
        <v>503</v>
      </c>
      <c r="AW37161" s="92">
        <v>-88</v>
      </c>
    </row>
    <row r="37162" spans="1:49">
      <c r="A37162" s="83" t="s">
        <v>80</v>
      </c>
      <c r="B37162" s="84">
        <v>43734.666666666664</v>
      </c>
      <c r="C37162" s="85">
        <v>43734</v>
      </c>
      <c r="D37162" s="83">
        <v>9</v>
      </c>
      <c r="E37162" s="84">
        <v>43734.375</v>
      </c>
      <c r="F37162" s="86" t="s">
        <v>422</v>
      </c>
      <c r="G37162" s="87" t="s">
        <v>423</v>
      </c>
      <c r="H37162" s="92">
        <v>1311</v>
      </c>
      <c r="I37162" s="92">
        <v>1142</v>
      </c>
      <c r="J37162" s="92">
        <v>914</v>
      </c>
      <c r="K37162" s="92">
        <v>-228</v>
      </c>
      <c r="O37162" s="92">
        <v>1142</v>
      </c>
      <c r="P37162" s="92">
        <v>914</v>
      </c>
      <c r="Q37162" s="92">
        <v>-228</v>
      </c>
      <c r="R37162" s="92">
        <v>517</v>
      </c>
      <c r="S37162" s="92">
        <v>206</v>
      </c>
      <c r="W37162" s="92">
        <v>166</v>
      </c>
      <c r="X37162" s="92">
        <v>24</v>
      </c>
      <c r="AJ37162" s="92">
        <v>517</v>
      </c>
      <c r="AK37162" s="92">
        <v>206</v>
      </c>
      <c r="AO37162" s="92">
        <v>166</v>
      </c>
      <c r="AP37162" s="92">
        <v>24</v>
      </c>
      <c r="AS37162" s="92">
        <v>-298</v>
      </c>
      <c r="AT37162" s="92">
        <v>-83</v>
      </c>
      <c r="AU37162" s="92">
        <v>-490</v>
      </c>
      <c r="AV37162" s="92">
        <v>530</v>
      </c>
      <c r="AW37162" s="92">
        <v>-88</v>
      </c>
    </row>
    <row r="37163" spans="1:49">
      <c r="A37163" s="83" t="s">
        <v>80</v>
      </c>
      <c r="B37163" s="84">
        <v>43734.708333333336</v>
      </c>
      <c r="C37163" s="85">
        <v>43734</v>
      </c>
      <c r="D37163" s="83">
        <v>10</v>
      </c>
      <c r="E37163" s="84">
        <v>43734.416666666664</v>
      </c>
      <c r="F37163" s="86" t="s">
        <v>422</v>
      </c>
      <c r="G37163" s="87" t="s">
        <v>423</v>
      </c>
      <c r="H37163" s="92">
        <v>1340</v>
      </c>
      <c r="I37163" s="92">
        <v>1206</v>
      </c>
      <c r="J37163" s="92">
        <v>959</v>
      </c>
      <c r="K37163" s="92">
        <v>-247</v>
      </c>
      <c r="O37163" s="92">
        <v>1206</v>
      </c>
      <c r="P37163" s="92">
        <v>959</v>
      </c>
      <c r="Q37163" s="92">
        <v>-247</v>
      </c>
      <c r="R37163" s="92">
        <v>517</v>
      </c>
      <c r="S37163" s="92">
        <v>245</v>
      </c>
      <c r="W37163" s="92">
        <v>182</v>
      </c>
      <c r="X37163" s="92">
        <v>14</v>
      </c>
      <c r="AJ37163" s="92">
        <v>517</v>
      </c>
      <c r="AK37163" s="92">
        <v>245</v>
      </c>
      <c r="AO37163" s="92">
        <v>182</v>
      </c>
      <c r="AP37163" s="92">
        <v>14</v>
      </c>
      <c r="AS37163" s="92">
        <v>-286</v>
      </c>
      <c r="AT37163" s="92">
        <v>-78</v>
      </c>
      <c r="AU37163" s="92">
        <v>-524</v>
      </c>
      <c r="AV37163" s="92">
        <v>571</v>
      </c>
      <c r="AW37163" s="92">
        <v>-90</v>
      </c>
    </row>
    <row r="37164" spans="1:49">
      <c r="A37164" s="83" t="s">
        <v>80</v>
      </c>
      <c r="B37164" s="84">
        <v>43734.75</v>
      </c>
      <c r="C37164" s="85">
        <v>43734</v>
      </c>
      <c r="D37164" s="83">
        <v>11</v>
      </c>
      <c r="E37164" s="84">
        <v>43734.458333333336</v>
      </c>
      <c r="F37164" s="86" t="s">
        <v>422</v>
      </c>
      <c r="G37164" s="87" t="s">
        <v>423</v>
      </c>
      <c r="H37164" s="92">
        <v>1386</v>
      </c>
      <c r="I37164" s="92">
        <v>1363</v>
      </c>
      <c r="J37164" s="92">
        <v>1032</v>
      </c>
      <c r="K37164" s="92">
        <v>-331</v>
      </c>
      <c r="O37164" s="92">
        <v>1363</v>
      </c>
      <c r="P37164" s="92">
        <v>1032</v>
      </c>
      <c r="Q37164" s="92">
        <v>-331</v>
      </c>
      <c r="R37164" s="92">
        <v>517</v>
      </c>
      <c r="S37164" s="92">
        <v>320</v>
      </c>
      <c r="W37164" s="92">
        <v>174</v>
      </c>
      <c r="X37164" s="92">
        <v>21</v>
      </c>
      <c r="AJ37164" s="92">
        <v>517</v>
      </c>
      <c r="AK37164" s="92">
        <v>320</v>
      </c>
      <c r="AO37164" s="92">
        <v>174</v>
      </c>
      <c r="AP37164" s="92">
        <v>21</v>
      </c>
      <c r="AS37164" s="92">
        <v>-275</v>
      </c>
      <c r="AT37164" s="92">
        <v>-56</v>
      </c>
      <c r="AU37164" s="92">
        <v>-458</v>
      </c>
      <c r="AV37164" s="92">
        <v>487</v>
      </c>
      <c r="AW37164" s="92">
        <v>-96</v>
      </c>
    </row>
    <row r="37165" spans="1:49">
      <c r="A37165" s="83" t="s">
        <v>80</v>
      </c>
      <c r="B37165" s="84">
        <v>43734.791666666664</v>
      </c>
      <c r="C37165" s="85">
        <v>43734</v>
      </c>
      <c r="D37165" s="83">
        <v>12</v>
      </c>
      <c r="E37165" s="84">
        <v>43734.5</v>
      </c>
      <c r="F37165" s="86" t="s">
        <v>422</v>
      </c>
      <c r="G37165" s="87" t="s">
        <v>423</v>
      </c>
      <c r="H37165" s="92">
        <v>1454</v>
      </c>
      <c r="I37165" s="92">
        <v>1467</v>
      </c>
      <c r="J37165" s="92">
        <v>1086</v>
      </c>
      <c r="K37165" s="92">
        <v>-381</v>
      </c>
      <c r="O37165" s="92">
        <v>1467</v>
      </c>
      <c r="P37165" s="92">
        <v>1086</v>
      </c>
      <c r="Q37165" s="92">
        <v>-381</v>
      </c>
      <c r="R37165" s="92">
        <v>551</v>
      </c>
      <c r="S37165" s="92">
        <v>371</v>
      </c>
      <c r="W37165" s="92">
        <v>153</v>
      </c>
      <c r="X37165" s="92">
        <v>11</v>
      </c>
      <c r="AJ37165" s="92">
        <v>551</v>
      </c>
      <c r="AK37165" s="92">
        <v>371</v>
      </c>
      <c r="AO37165" s="92">
        <v>153</v>
      </c>
      <c r="AP37165" s="92">
        <v>11</v>
      </c>
      <c r="AS37165" s="92">
        <v>-273</v>
      </c>
      <c r="AT37165" s="92">
        <v>-43</v>
      </c>
      <c r="AU37165" s="92">
        <v>-435</v>
      </c>
      <c r="AV37165" s="92">
        <v>425</v>
      </c>
      <c r="AW37165" s="92">
        <v>-98</v>
      </c>
    </row>
    <row r="37166" spans="1:49">
      <c r="A37166" s="83" t="s">
        <v>80</v>
      </c>
      <c r="B37166" s="84">
        <v>43734.833333333336</v>
      </c>
      <c r="C37166" s="85">
        <v>43734</v>
      </c>
      <c r="D37166" s="83">
        <v>13</v>
      </c>
      <c r="E37166" s="84">
        <v>43734.541666666664</v>
      </c>
      <c r="F37166" s="86" t="s">
        <v>422</v>
      </c>
      <c r="G37166" s="87" t="s">
        <v>423</v>
      </c>
      <c r="H37166" s="92">
        <v>1553</v>
      </c>
      <c r="I37166" s="92">
        <v>1635</v>
      </c>
      <c r="J37166" s="92">
        <v>1181</v>
      </c>
      <c r="K37166" s="92">
        <v>-454</v>
      </c>
      <c r="O37166" s="92">
        <v>1635</v>
      </c>
      <c r="P37166" s="92">
        <v>1181</v>
      </c>
      <c r="Q37166" s="92">
        <v>-454</v>
      </c>
      <c r="R37166" s="92">
        <v>706</v>
      </c>
      <c r="S37166" s="92">
        <v>287</v>
      </c>
      <c r="W37166" s="92">
        <v>165</v>
      </c>
      <c r="X37166" s="92">
        <v>23</v>
      </c>
      <c r="AJ37166" s="92">
        <v>706</v>
      </c>
      <c r="AK37166" s="92">
        <v>287</v>
      </c>
      <c r="AO37166" s="92">
        <v>165</v>
      </c>
      <c r="AP37166" s="92">
        <v>23</v>
      </c>
      <c r="AS37166" s="92">
        <v>-284</v>
      </c>
      <c r="AT37166" s="92">
        <v>-80</v>
      </c>
      <c r="AU37166" s="92">
        <v>-429</v>
      </c>
      <c r="AV37166" s="92">
        <v>506</v>
      </c>
      <c r="AW37166" s="92">
        <v>-100</v>
      </c>
    </row>
    <row r="37167" spans="1:49">
      <c r="A37167" s="83" t="s">
        <v>80</v>
      </c>
      <c r="B37167" s="84">
        <v>43734.875</v>
      </c>
      <c r="C37167" s="85">
        <v>43734</v>
      </c>
      <c r="D37167" s="83">
        <v>14</v>
      </c>
      <c r="E37167" s="84">
        <v>43734.583333333336</v>
      </c>
      <c r="F37167" s="86" t="s">
        <v>422</v>
      </c>
      <c r="G37167" s="87" t="s">
        <v>423</v>
      </c>
      <c r="H37167" s="92">
        <v>1656</v>
      </c>
      <c r="I37167" s="92">
        <v>1822</v>
      </c>
      <c r="J37167" s="92">
        <v>1252</v>
      </c>
      <c r="K37167" s="92">
        <v>-570</v>
      </c>
      <c r="O37167" s="92">
        <v>1822</v>
      </c>
      <c r="P37167" s="92">
        <v>1252</v>
      </c>
      <c r="Q37167" s="92">
        <v>-570</v>
      </c>
      <c r="R37167" s="92">
        <v>714</v>
      </c>
      <c r="S37167" s="92">
        <v>368</v>
      </c>
      <c r="W37167" s="92">
        <v>136</v>
      </c>
      <c r="X37167" s="92">
        <v>34</v>
      </c>
      <c r="AJ37167" s="92">
        <v>714</v>
      </c>
      <c r="AK37167" s="92">
        <v>368</v>
      </c>
      <c r="AO37167" s="92">
        <v>136</v>
      </c>
      <c r="AP37167" s="92">
        <v>34</v>
      </c>
      <c r="AS37167" s="92">
        <v>-305</v>
      </c>
      <c r="AT37167" s="92">
        <v>79</v>
      </c>
      <c r="AU37167" s="92">
        <v>-514</v>
      </c>
      <c r="AV37167" s="92">
        <v>445</v>
      </c>
      <c r="AW37167" s="92">
        <v>-120</v>
      </c>
    </row>
    <row r="37168" spans="1:49">
      <c r="A37168" s="83" t="s">
        <v>80</v>
      </c>
      <c r="B37168" s="84">
        <v>43734.916666666664</v>
      </c>
      <c r="C37168" s="85">
        <v>43734</v>
      </c>
      <c r="D37168" s="83">
        <v>15</v>
      </c>
      <c r="E37168" s="84">
        <v>43734.625</v>
      </c>
      <c r="F37168" s="86" t="s">
        <v>422</v>
      </c>
      <c r="G37168" s="87" t="s">
        <v>423</v>
      </c>
      <c r="H37168" s="92">
        <v>1740</v>
      </c>
      <c r="I37168" s="92">
        <v>1918</v>
      </c>
      <c r="J37168" s="92">
        <v>1278</v>
      </c>
      <c r="K37168" s="92">
        <v>-639</v>
      </c>
      <c r="O37168" s="92">
        <v>1918</v>
      </c>
      <c r="P37168" s="92">
        <v>1278</v>
      </c>
      <c r="Q37168" s="92">
        <v>-639</v>
      </c>
      <c r="R37168" s="92">
        <v>735</v>
      </c>
      <c r="S37168" s="92">
        <v>399</v>
      </c>
      <c r="W37168" s="92">
        <v>113</v>
      </c>
      <c r="X37168" s="92">
        <v>32</v>
      </c>
      <c r="AJ37168" s="92">
        <v>735</v>
      </c>
      <c r="AK37168" s="92">
        <v>399</v>
      </c>
      <c r="AO37168" s="92">
        <v>113</v>
      </c>
      <c r="AP37168" s="92">
        <v>32</v>
      </c>
      <c r="AS37168" s="92">
        <v>-277</v>
      </c>
      <c r="AT37168" s="92">
        <v>75</v>
      </c>
      <c r="AU37168" s="92">
        <v>-463</v>
      </c>
      <c r="AV37168" s="92">
        <v>392</v>
      </c>
      <c r="AW37168" s="92">
        <v>-111</v>
      </c>
    </row>
    <row r="37169" spans="1:49">
      <c r="A37169" s="83" t="s">
        <v>80</v>
      </c>
      <c r="B37169" s="84">
        <v>43734.958333333336</v>
      </c>
      <c r="C37169" s="85">
        <v>43734</v>
      </c>
      <c r="D37169" s="83">
        <v>16</v>
      </c>
      <c r="E37169" s="84">
        <v>43734.666666666664</v>
      </c>
      <c r="F37169" s="86" t="s">
        <v>422</v>
      </c>
      <c r="G37169" s="87" t="s">
        <v>423</v>
      </c>
      <c r="H37169" s="92">
        <v>1821</v>
      </c>
      <c r="I37169" s="92">
        <v>2001</v>
      </c>
      <c r="J37169" s="92">
        <v>1297</v>
      </c>
      <c r="K37169" s="92">
        <v>-704</v>
      </c>
      <c r="O37169" s="92">
        <v>2001</v>
      </c>
      <c r="P37169" s="92">
        <v>1297</v>
      </c>
      <c r="Q37169" s="92">
        <v>-704</v>
      </c>
      <c r="R37169" s="92">
        <v>695</v>
      </c>
      <c r="S37169" s="92">
        <v>458</v>
      </c>
      <c r="W37169" s="92">
        <v>110</v>
      </c>
      <c r="X37169" s="92">
        <v>35</v>
      </c>
      <c r="AJ37169" s="92">
        <v>695</v>
      </c>
      <c r="AK37169" s="92">
        <v>458</v>
      </c>
      <c r="AO37169" s="92">
        <v>110</v>
      </c>
      <c r="AP37169" s="92">
        <v>35</v>
      </c>
      <c r="AS37169" s="92">
        <v>-265</v>
      </c>
      <c r="AT37169" s="92">
        <v>91</v>
      </c>
      <c r="AU37169" s="92">
        <v>-442</v>
      </c>
      <c r="AV37169" s="92">
        <v>367</v>
      </c>
      <c r="AW37169" s="92">
        <v>-129</v>
      </c>
    </row>
    <row r="37170" spans="1:49">
      <c r="A37170" s="83" t="s">
        <v>80</v>
      </c>
      <c r="B37170" s="84">
        <v>43735</v>
      </c>
      <c r="C37170" s="85">
        <v>43734</v>
      </c>
      <c r="D37170" s="83">
        <v>17</v>
      </c>
      <c r="E37170" s="84">
        <v>43734.708333333336</v>
      </c>
      <c r="F37170" s="86" t="s">
        <v>422</v>
      </c>
      <c r="G37170" s="87" t="s">
        <v>423</v>
      </c>
      <c r="H37170" s="92">
        <v>1855</v>
      </c>
      <c r="I37170" s="92">
        <v>2138</v>
      </c>
      <c r="J37170" s="92">
        <v>1350</v>
      </c>
      <c r="K37170" s="92">
        <v>-789</v>
      </c>
      <c r="O37170" s="92">
        <v>2138</v>
      </c>
      <c r="P37170" s="92">
        <v>1350</v>
      </c>
      <c r="Q37170" s="92">
        <v>-789</v>
      </c>
      <c r="R37170" s="92">
        <v>713</v>
      </c>
      <c r="S37170" s="92">
        <v>528</v>
      </c>
      <c r="W37170" s="92">
        <v>70</v>
      </c>
      <c r="X37170" s="92">
        <v>38</v>
      </c>
      <c r="AJ37170" s="92">
        <v>713</v>
      </c>
      <c r="AK37170" s="92">
        <v>528</v>
      </c>
      <c r="AO37170" s="92">
        <v>70</v>
      </c>
      <c r="AP37170" s="92">
        <v>38</v>
      </c>
      <c r="AS37170" s="92">
        <v>-235</v>
      </c>
      <c r="AT37170" s="92">
        <v>62</v>
      </c>
      <c r="AU37170" s="92">
        <v>-367</v>
      </c>
      <c r="AV37170" s="92">
        <v>299</v>
      </c>
      <c r="AW37170" s="92">
        <v>-137</v>
      </c>
    </row>
    <row r="37171" spans="1:49">
      <c r="A37171" s="83" t="s">
        <v>80</v>
      </c>
      <c r="B37171" s="84">
        <v>43735.041666666664</v>
      </c>
      <c r="C37171" s="85">
        <v>43734</v>
      </c>
      <c r="D37171" s="83">
        <v>18</v>
      </c>
      <c r="E37171" s="84">
        <v>43734.75</v>
      </c>
      <c r="F37171" s="86" t="s">
        <v>422</v>
      </c>
      <c r="G37171" s="87" t="s">
        <v>423</v>
      </c>
      <c r="H37171" s="92">
        <v>1862</v>
      </c>
      <c r="I37171" s="92">
        <v>2115</v>
      </c>
      <c r="J37171" s="92">
        <v>1318</v>
      </c>
      <c r="K37171" s="92">
        <v>-797</v>
      </c>
      <c r="O37171" s="92">
        <v>2115</v>
      </c>
      <c r="P37171" s="92">
        <v>1318</v>
      </c>
      <c r="Q37171" s="92">
        <v>-797</v>
      </c>
      <c r="R37171" s="92">
        <v>715</v>
      </c>
      <c r="S37171" s="92">
        <v>565</v>
      </c>
      <c r="W37171" s="92">
        <v>3</v>
      </c>
      <c r="X37171" s="92">
        <v>35</v>
      </c>
      <c r="AJ37171" s="92">
        <v>715</v>
      </c>
      <c r="AK37171" s="92">
        <v>565</v>
      </c>
      <c r="AO37171" s="92">
        <v>3</v>
      </c>
      <c r="AP37171" s="92">
        <v>35</v>
      </c>
      <c r="AS37171" s="92">
        <v>-230</v>
      </c>
      <c r="AT37171" s="92">
        <v>37</v>
      </c>
      <c r="AU37171" s="92">
        <v>-370</v>
      </c>
      <c r="AV37171" s="92">
        <v>274</v>
      </c>
      <c r="AW37171" s="92">
        <v>-134</v>
      </c>
    </row>
    <row r="37172" spans="1:49">
      <c r="A37172" s="83" t="s">
        <v>80</v>
      </c>
      <c r="B37172" s="84">
        <v>43735.083333333336</v>
      </c>
      <c r="C37172" s="85">
        <v>43734</v>
      </c>
      <c r="D37172" s="83">
        <v>19</v>
      </c>
      <c r="E37172" s="84">
        <v>43734.791666666664</v>
      </c>
      <c r="F37172" s="86" t="s">
        <v>422</v>
      </c>
      <c r="G37172" s="87" t="s">
        <v>423</v>
      </c>
      <c r="H37172" s="92">
        <v>1829</v>
      </c>
      <c r="I37172" s="92">
        <v>2091</v>
      </c>
      <c r="J37172" s="92">
        <v>1294</v>
      </c>
      <c r="K37172" s="92">
        <v>-797</v>
      </c>
      <c r="O37172" s="92">
        <v>2091</v>
      </c>
      <c r="P37172" s="92">
        <v>1294</v>
      </c>
      <c r="Q37172" s="92">
        <v>-797</v>
      </c>
      <c r="R37172" s="92">
        <v>714</v>
      </c>
      <c r="S37172" s="92">
        <v>561</v>
      </c>
      <c r="W37172" s="92">
        <v>1</v>
      </c>
      <c r="X37172" s="92">
        <v>18</v>
      </c>
      <c r="AJ37172" s="92">
        <v>714</v>
      </c>
      <c r="AK37172" s="92">
        <v>561</v>
      </c>
      <c r="AO37172" s="92">
        <v>1</v>
      </c>
      <c r="AP37172" s="92">
        <v>18</v>
      </c>
      <c r="AS37172" s="92">
        <v>-262</v>
      </c>
      <c r="AT37172" s="92">
        <v>43</v>
      </c>
      <c r="AU37172" s="92">
        <v>-396</v>
      </c>
      <c r="AV37172" s="92">
        <v>272</v>
      </c>
      <c r="AW37172" s="92">
        <v>-150</v>
      </c>
    </row>
    <row r="37173" spans="1:49">
      <c r="A37173" s="83" t="s">
        <v>80</v>
      </c>
      <c r="B37173" s="84">
        <v>43735.125</v>
      </c>
      <c r="C37173" s="85">
        <v>43734</v>
      </c>
      <c r="D37173" s="83">
        <v>20</v>
      </c>
      <c r="E37173" s="84">
        <v>43734.833333333336</v>
      </c>
      <c r="F37173" s="86" t="s">
        <v>422</v>
      </c>
      <c r="G37173" s="87" t="s">
        <v>423</v>
      </c>
      <c r="H37173" s="92">
        <v>1728</v>
      </c>
      <c r="I37173" s="92">
        <v>1988</v>
      </c>
      <c r="J37173" s="92">
        <v>1244</v>
      </c>
      <c r="K37173" s="92">
        <v>-744</v>
      </c>
      <c r="O37173" s="92">
        <v>1988</v>
      </c>
      <c r="P37173" s="92">
        <v>1244</v>
      </c>
      <c r="Q37173" s="92">
        <v>-744</v>
      </c>
      <c r="R37173" s="92">
        <v>715</v>
      </c>
      <c r="S37173" s="92">
        <v>510</v>
      </c>
      <c r="W37173" s="92">
        <v>0</v>
      </c>
      <c r="X37173" s="92">
        <v>19</v>
      </c>
      <c r="AJ37173" s="92">
        <v>715</v>
      </c>
      <c r="AK37173" s="92">
        <v>510</v>
      </c>
      <c r="AO37173" s="92">
        <v>0</v>
      </c>
      <c r="AP37173" s="92">
        <v>19</v>
      </c>
      <c r="AS37173" s="92">
        <v>-286</v>
      </c>
      <c r="AT37173" s="92">
        <v>219</v>
      </c>
      <c r="AU37173" s="92">
        <v>-387</v>
      </c>
      <c r="AV37173" s="92">
        <v>74</v>
      </c>
      <c r="AW37173" s="92">
        <v>-114</v>
      </c>
    </row>
    <row r="37174" spans="1:49">
      <c r="A37174" s="83" t="s">
        <v>80</v>
      </c>
      <c r="B37174" s="84">
        <v>43735.166666666664</v>
      </c>
      <c r="C37174" s="85">
        <v>43734</v>
      </c>
      <c r="D37174" s="83">
        <v>21</v>
      </c>
      <c r="E37174" s="84">
        <v>43734.875</v>
      </c>
      <c r="F37174" s="86" t="s">
        <v>422</v>
      </c>
      <c r="G37174" s="87" t="s">
        <v>423</v>
      </c>
      <c r="H37174" s="92">
        <v>1653</v>
      </c>
      <c r="I37174" s="92">
        <v>1899</v>
      </c>
      <c r="J37174" s="92">
        <v>1185</v>
      </c>
      <c r="K37174" s="92">
        <v>-714</v>
      </c>
      <c r="O37174" s="92">
        <v>1899</v>
      </c>
      <c r="P37174" s="92">
        <v>1185</v>
      </c>
      <c r="Q37174" s="92">
        <v>-714</v>
      </c>
      <c r="R37174" s="92">
        <v>704</v>
      </c>
      <c r="S37174" s="92">
        <v>469</v>
      </c>
      <c r="W37174" s="92">
        <v>0</v>
      </c>
      <c r="X37174" s="92">
        <v>11</v>
      </c>
      <c r="AJ37174" s="92">
        <v>704</v>
      </c>
      <c r="AK37174" s="92">
        <v>469</v>
      </c>
      <c r="AO37174" s="92">
        <v>0</v>
      </c>
      <c r="AP37174" s="92">
        <v>11</v>
      </c>
      <c r="AS37174" s="92">
        <v>-362</v>
      </c>
      <c r="AT37174" s="92">
        <v>223</v>
      </c>
      <c r="AU37174" s="92">
        <v>-424</v>
      </c>
      <c r="AV37174" s="92">
        <v>-8</v>
      </c>
      <c r="AW37174" s="92">
        <v>-102</v>
      </c>
    </row>
    <row r="37175" spans="1:49">
      <c r="A37175" s="83" t="s">
        <v>80</v>
      </c>
      <c r="B37175" s="84">
        <v>43735.208333333336</v>
      </c>
      <c r="C37175" s="85">
        <v>43734</v>
      </c>
      <c r="D37175" s="83">
        <v>22</v>
      </c>
      <c r="E37175" s="84">
        <v>43734.916666666664</v>
      </c>
      <c r="F37175" s="86" t="s">
        <v>422</v>
      </c>
      <c r="G37175" s="87" t="s">
        <v>423</v>
      </c>
      <c r="H37175" s="92">
        <v>1546</v>
      </c>
      <c r="I37175" s="92">
        <v>1691</v>
      </c>
      <c r="J37175" s="92">
        <v>1097</v>
      </c>
      <c r="K37175" s="92">
        <v>-594</v>
      </c>
      <c r="O37175" s="92">
        <v>1691</v>
      </c>
      <c r="P37175" s="92">
        <v>1097</v>
      </c>
      <c r="Q37175" s="92">
        <v>-594</v>
      </c>
      <c r="R37175" s="92">
        <v>705</v>
      </c>
      <c r="S37175" s="92">
        <v>382</v>
      </c>
      <c r="W37175" s="92">
        <v>0</v>
      </c>
      <c r="X37175" s="92">
        <v>10</v>
      </c>
      <c r="AJ37175" s="92">
        <v>705</v>
      </c>
      <c r="AK37175" s="92">
        <v>382</v>
      </c>
      <c r="AO37175" s="92">
        <v>0</v>
      </c>
      <c r="AP37175" s="92">
        <v>10</v>
      </c>
      <c r="AS37175" s="92">
        <v>-370</v>
      </c>
      <c r="AT37175" s="92">
        <v>249</v>
      </c>
      <c r="AU37175" s="92">
        <v>-472</v>
      </c>
      <c r="AV37175" s="92">
        <v>-30</v>
      </c>
      <c r="AW37175" s="92">
        <v>-108</v>
      </c>
    </row>
    <row r="37176" spans="1:49">
      <c r="A37176" s="83" t="s">
        <v>80</v>
      </c>
      <c r="B37176" s="84">
        <v>43735.25</v>
      </c>
      <c r="C37176" s="85">
        <v>43734</v>
      </c>
      <c r="D37176" s="83">
        <v>23</v>
      </c>
      <c r="E37176" s="84">
        <v>43734.958333333336</v>
      </c>
      <c r="F37176" s="86" t="s">
        <v>422</v>
      </c>
      <c r="G37176" s="87" t="s">
        <v>423</v>
      </c>
      <c r="H37176" s="92">
        <v>1438</v>
      </c>
      <c r="I37176" s="92">
        <v>1485</v>
      </c>
      <c r="J37176" s="92">
        <v>994</v>
      </c>
      <c r="K37176" s="92">
        <v>-491</v>
      </c>
      <c r="O37176" s="92">
        <v>1485</v>
      </c>
      <c r="P37176" s="92">
        <v>994</v>
      </c>
      <c r="Q37176" s="92">
        <v>-491</v>
      </c>
      <c r="R37176" s="92">
        <v>705</v>
      </c>
      <c r="S37176" s="92">
        <v>283</v>
      </c>
      <c r="W37176" s="92">
        <v>0</v>
      </c>
      <c r="X37176" s="92">
        <v>6</v>
      </c>
      <c r="AJ37176" s="92">
        <v>705</v>
      </c>
      <c r="AK37176" s="92">
        <v>283</v>
      </c>
      <c r="AO37176" s="92">
        <v>0</v>
      </c>
      <c r="AP37176" s="92">
        <v>6</v>
      </c>
      <c r="AS37176" s="92">
        <v>-398</v>
      </c>
      <c r="AT37176" s="92">
        <v>268</v>
      </c>
      <c r="AU37176" s="92">
        <v>-526</v>
      </c>
      <c r="AV37176" s="92">
        <v>-64</v>
      </c>
      <c r="AW37176" s="92">
        <v>-100</v>
      </c>
    </row>
    <row r="37177" spans="1:49">
      <c r="A37177" s="83" t="s">
        <v>80</v>
      </c>
      <c r="B37177" s="84">
        <v>43735.291666666664</v>
      </c>
      <c r="C37177" s="85">
        <v>43734</v>
      </c>
      <c r="D37177" s="83">
        <v>24</v>
      </c>
      <c r="E37177" s="84">
        <v>43735</v>
      </c>
      <c r="F37177" s="86" t="s">
        <v>422</v>
      </c>
      <c r="G37177" s="87" t="s">
        <v>423</v>
      </c>
      <c r="H37177" s="92">
        <v>1342</v>
      </c>
      <c r="I37177" s="92">
        <v>1333</v>
      </c>
      <c r="J37177" s="92">
        <v>921</v>
      </c>
      <c r="K37177" s="92">
        <v>-412</v>
      </c>
      <c r="O37177" s="92">
        <v>1333</v>
      </c>
      <c r="P37177" s="92">
        <v>921</v>
      </c>
      <c r="Q37177" s="92">
        <v>-412</v>
      </c>
      <c r="R37177" s="92">
        <v>704</v>
      </c>
      <c r="S37177" s="92">
        <v>211</v>
      </c>
      <c r="W37177" s="92">
        <v>0</v>
      </c>
      <c r="X37177" s="92">
        <v>6</v>
      </c>
      <c r="AJ37177" s="92">
        <v>704</v>
      </c>
      <c r="AK37177" s="92">
        <v>211</v>
      </c>
      <c r="AO37177" s="92">
        <v>0</v>
      </c>
      <c r="AP37177" s="92">
        <v>6</v>
      </c>
      <c r="AS37177" s="92">
        <v>-440</v>
      </c>
      <c r="AT37177" s="92">
        <v>274</v>
      </c>
      <c r="AU37177" s="92">
        <v>-552</v>
      </c>
      <c r="AV37177" s="92">
        <v>-56</v>
      </c>
      <c r="AW37177" s="92">
        <v>-89</v>
      </c>
    </row>
    <row r="37178" spans="1:49">
      <c r="A37178" s="83" t="s">
        <v>80</v>
      </c>
      <c r="B37178" s="84">
        <v>43735.333333333336</v>
      </c>
      <c r="C37178" s="85">
        <v>43735</v>
      </c>
      <c r="D37178" s="83">
        <v>1</v>
      </c>
      <c r="E37178" s="84">
        <v>43735.041666666664</v>
      </c>
      <c r="F37178" s="86" t="s">
        <v>422</v>
      </c>
      <c r="G37178" s="87" t="s">
        <v>423</v>
      </c>
      <c r="H37178" s="92">
        <v>1293</v>
      </c>
      <c r="I37178" s="92">
        <v>1246</v>
      </c>
      <c r="J37178" s="92">
        <v>868</v>
      </c>
      <c r="K37178" s="92">
        <v>-378</v>
      </c>
      <c r="O37178" s="92">
        <v>1246</v>
      </c>
      <c r="P37178" s="92">
        <v>868</v>
      </c>
      <c r="Q37178" s="92">
        <v>-378</v>
      </c>
      <c r="R37178" s="92">
        <v>701</v>
      </c>
      <c r="S37178" s="92">
        <v>161</v>
      </c>
      <c r="W37178" s="92">
        <v>0</v>
      </c>
      <c r="X37178" s="92">
        <v>6</v>
      </c>
      <c r="AJ37178" s="92">
        <v>701</v>
      </c>
      <c r="AK37178" s="92">
        <v>161</v>
      </c>
      <c r="AO37178" s="92">
        <v>0</v>
      </c>
      <c r="AP37178" s="92">
        <v>6</v>
      </c>
      <c r="AS37178" s="92">
        <v>-479</v>
      </c>
      <c r="AT37178" s="92">
        <v>260</v>
      </c>
      <c r="AU37178" s="92">
        <v>-570</v>
      </c>
      <c r="AV37178" s="92">
        <v>-40</v>
      </c>
      <c r="AW37178" s="92">
        <v>-73</v>
      </c>
    </row>
    <row r="37179" spans="1:49">
      <c r="A37179" s="83" t="s">
        <v>80</v>
      </c>
      <c r="B37179" s="84">
        <v>43735.375</v>
      </c>
      <c r="C37179" s="85">
        <v>43735</v>
      </c>
      <c r="D37179" s="83">
        <v>2</v>
      </c>
      <c r="E37179" s="84">
        <v>43735.083333333336</v>
      </c>
      <c r="F37179" s="86" t="s">
        <v>422</v>
      </c>
      <c r="G37179" s="87" t="s">
        <v>423</v>
      </c>
      <c r="H37179" s="92">
        <v>1257</v>
      </c>
      <c r="I37179" s="92">
        <v>1166</v>
      </c>
      <c r="J37179" s="92">
        <v>834</v>
      </c>
      <c r="K37179" s="92">
        <v>-332</v>
      </c>
      <c r="O37179" s="92">
        <v>1166</v>
      </c>
      <c r="P37179" s="92">
        <v>834</v>
      </c>
      <c r="Q37179" s="92">
        <v>-332</v>
      </c>
      <c r="R37179" s="92">
        <v>702</v>
      </c>
      <c r="S37179" s="92">
        <v>127</v>
      </c>
      <c r="W37179" s="92">
        <v>0</v>
      </c>
      <c r="X37179" s="92">
        <v>6</v>
      </c>
      <c r="AJ37179" s="92">
        <v>702</v>
      </c>
      <c r="AK37179" s="92">
        <v>127</v>
      </c>
      <c r="AO37179" s="92">
        <v>0</v>
      </c>
      <c r="AP37179" s="92">
        <v>6</v>
      </c>
      <c r="AS37179" s="92">
        <v>-477</v>
      </c>
      <c r="AT37179" s="92">
        <v>245</v>
      </c>
      <c r="AU37179" s="92">
        <v>-549</v>
      </c>
      <c r="AV37179" s="92">
        <v>-58</v>
      </c>
      <c r="AW37179" s="92">
        <v>-78</v>
      </c>
    </row>
    <row r="37180" spans="1:49">
      <c r="A37180" s="83" t="s">
        <v>80</v>
      </c>
      <c r="B37180" s="84">
        <v>43735.416666666664</v>
      </c>
      <c r="C37180" s="85">
        <v>43735</v>
      </c>
      <c r="D37180" s="83">
        <v>3</v>
      </c>
      <c r="E37180" s="84">
        <v>43735.125</v>
      </c>
      <c r="F37180" s="86" t="s">
        <v>422</v>
      </c>
      <c r="G37180" s="87" t="s">
        <v>423</v>
      </c>
      <c r="H37180" s="92">
        <v>1225</v>
      </c>
      <c r="I37180" s="92">
        <v>1131</v>
      </c>
      <c r="J37180" s="92">
        <v>812</v>
      </c>
      <c r="K37180" s="92">
        <v>-319</v>
      </c>
      <c r="O37180" s="92">
        <v>1131</v>
      </c>
      <c r="P37180" s="92">
        <v>812</v>
      </c>
      <c r="Q37180" s="92">
        <v>-319</v>
      </c>
      <c r="R37180" s="92">
        <v>701</v>
      </c>
      <c r="S37180" s="92">
        <v>102</v>
      </c>
      <c r="W37180" s="92">
        <v>0</v>
      </c>
      <c r="X37180" s="92">
        <v>9</v>
      </c>
      <c r="AJ37180" s="92">
        <v>701</v>
      </c>
      <c r="AK37180" s="92">
        <v>102</v>
      </c>
      <c r="AO37180" s="92">
        <v>0</v>
      </c>
      <c r="AP37180" s="92">
        <v>9</v>
      </c>
      <c r="AS37180" s="92">
        <v>-474</v>
      </c>
      <c r="AT37180" s="92">
        <v>268</v>
      </c>
      <c r="AU37180" s="92">
        <v>-589</v>
      </c>
      <c r="AV37180" s="92">
        <v>5</v>
      </c>
      <c r="AW37180" s="92">
        <v>-101</v>
      </c>
    </row>
    <row r="37181" spans="1:49">
      <c r="A37181" s="83" t="s">
        <v>80</v>
      </c>
      <c r="B37181" s="84">
        <v>43735.458333333336</v>
      </c>
      <c r="C37181" s="85">
        <v>43735</v>
      </c>
      <c r="D37181" s="83">
        <v>4</v>
      </c>
      <c r="E37181" s="84">
        <v>43735.166666666664</v>
      </c>
      <c r="F37181" s="86" t="s">
        <v>422</v>
      </c>
      <c r="G37181" s="87" t="s">
        <v>423</v>
      </c>
      <c r="H37181" s="92">
        <v>1220</v>
      </c>
      <c r="I37181" s="92">
        <v>1140</v>
      </c>
      <c r="J37181" s="92">
        <v>808</v>
      </c>
      <c r="K37181" s="92">
        <v>-332</v>
      </c>
      <c r="O37181" s="92">
        <v>1140</v>
      </c>
      <c r="P37181" s="92">
        <v>808</v>
      </c>
      <c r="Q37181" s="92">
        <v>-332</v>
      </c>
      <c r="R37181" s="92">
        <v>685</v>
      </c>
      <c r="S37181" s="92">
        <v>117</v>
      </c>
      <c r="W37181" s="92">
        <v>0</v>
      </c>
      <c r="X37181" s="92">
        <v>7</v>
      </c>
      <c r="AJ37181" s="92">
        <v>685</v>
      </c>
      <c r="AK37181" s="92">
        <v>117</v>
      </c>
      <c r="AO37181" s="92">
        <v>0</v>
      </c>
      <c r="AP37181" s="92">
        <v>7</v>
      </c>
      <c r="AS37181" s="92">
        <v>-460</v>
      </c>
      <c r="AT37181" s="92">
        <v>149</v>
      </c>
      <c r="AU37181" s="92">
        <v>-625</v>
      </c>
      <c r="AV37181" s="92">
        <v>244</v>
      </c>
      <c r="AW37181" s="92">
        <v>-164</v>
      </c>
    </row>
    <row r="37182" spans="1:49">
      <c r="A37182" s="83" t="s">
        <v>80</v>
      </c>
      <c r="B37182" s="84">
        <v>43735.5</v>
      </c>
      <c r="C37182" s="85">
        <v>43735</v>
      </c>
      <c r="D37182" s="83">
        <v>5</v>
      </c>
      <c r="E37182" s="84">
        <v>43735.208333333336</v>
      </c>
      <c r="F37182" s="86" t="s">
        <v>422</v>
      </c>
      <c r="G37182" s="87" t="s">
        <v>423</v>
      </c>
      <c r="H37182" s="92">
        <v>1229</v>
      </c>
      <c r="I37182" s="92">
        <v>1183</v>
      </c>
      <c r="J37182" s="92">
        <v>836</v>
      </c>
      <c r="K37182" s="92">
        <v>-347</v>
      </c>
      <c r="O37182" s="92">
        <v>1183</v>
      </c>
      <c r="P37182" s="92">
        <v>836</v>
      </c>
      <c r="Q37182" s="92">
        <v>-347</v>
      </c>
      <c r="R37182" s="92">
        <v>685</v>
      </c>
      <c r="S37182" s="92">
        <v>148</v>
      </c>
      <c r="W37182" s="92">
        <v>0</v>
      </c>
      <c r="X37182" s="92">
        <v>3</v>
      </c>
      <c r="AJ37182" s="92">
        <v>685</v>
      </c>
      <c r="AK37182" s="92">
        <v>148</v>
      </c>
      <c r="AO37182" s="92">
        <v>0</v>
      </c>
      <c r="AP37182" s="92">
        <v>3</v>
      </c>
      <c r="AS37182" s="92">
        <v>-447</v>
      </c>
      <c r="AT37182" s="92">
        <v>120</v>
      </c>
      <c r="AU37182" s="92">
        <v>-624</v>
      </c>
      <c r="AV37182" s="92">
        <v>358</v>
      </c>
      <c r="AW37182" s="92">
        <v>-163</v>
      </c>
    </row>
    <row r="37183" spans="1:49">
      <c r="A37183" s="83" t="s">
        <v>80</v>
      </c>
      <c r="B37183" s="84">
        <v>43735.541666666664</v>
      </c>
      <c r="C37183" s="85">
        <v>43735</v>
      </c>
      <c r="D37183" s="83">
        <v>6</v>
      </c>
      <c r="E37183" s="84">
        <v>43735.25</v>
      </c>
      <c r="F37183" s="86" t="s">
        <v>422</v>
      </c>
      <c r="G37183" s="87" t="s">
        <v>423</v>
      </c>
      <c r="H37183" s="92">
        <v>1254</v>
      </c>
      <c r="I37183" s="92">
        <v>1327</v>
      </c>
      <c r="J37183" s="92">
        <v>899</v>
      </c>
      <c r="K37183" s="92">
        <v>-428</v>
      </c>
      <c r="O37183" s="92">
        <v>1327</v>
      </c>
      <c r="P37183" s="92">
        <v>899</v>
      </c>
      <c r="Q37183" s="92">
        <v>-428</v>
      </c>
      <c r="R37183" s="92">
        <v>684</v>
      </c>
      <c r="S37183" s="92">
        <v>213</v>
      </c>
      <c r="W37183" s="92">
        <v>0</v>
      </c>
      <c r="X37183" s="92">
        <v>2</v>
      </c>
      <c r="AJ37183" s="92">
        <v>684</v>
      </c>
      <c r="AK37183" s="92">
        <v>213</v>
      </c>
      <c r="AO37183" s="92">
        <v>0</v>
      </c>
      <c r="AP37183" s="92">
        <v>2</v>
      </c>
      <c r="AS37183" s="92">
        <v>-401</v>
      </c>
      <c r="AT37183" s="92">
        <v>-52</v>
      </c>
      <c r="AU37183" s="92">
        <v>-561</v>
      </c>
      <c r="AV37183" s="92">
        <v>520</v>
      </c>
      <c r="AW37183" s="92">
        <v>-155</v>
      </c>
    </row>
    <row r="37184" spans="1:49">
      <c r="A37184" s="83" t="s">
        <v>80</v>
      </c>
      <c r="B37184" s="84">
        <v>43735.583333333336</v>
      </c>
      <c r="C37184" s="85">
        <v>43735</v>
      </c>
      <c r="D37184" s="83">
        <v>7</v>
      </c>
      <c r="E37184" s="84">
        <v>43735.291666666664</v>
      </c>
      <c r="F37184" s="86" t="s">
        <v>422</v>
      </c>
      <c r="G37184" s="87" t="s">
        <v>423</v>
      </c>
      <c r="H37184" s="92">
        <v>1284</v>
      </c>
      <c r="I37184" s="92">
        <v>1332</v>
      </c>
      <c r="J37184" s="92">
        <v>927</v>
      </c>
      <c r="K37184" s="92">
        <v>-405</v>
      </c>
      <c r="O37184" s="92">
        <v>1332</v>
      </c>
      <c r="P37184" s="92">
        <v>927</v>
      </c>
      <c r="Q37184" s="92">
        <v>-405</v>
      </c>
      <c r="R37184" s="92">
        <v>704</v>
      </c>
      <c r="S37184" s="92">
        <v>190</v>
      </c>
      <c r="W37184" s="92">
        <v>33</v>
      </c>
      <c r="X37184" s="92">
        <v>0</v>
      </c>
      <c r="AJ37184" s="92">
        <v>704</v>
      </c>
      <c r="AK37184" s="92">
        <v>190</v>
      </c>
      <c r="AO37184" s="92">
        <v>33</v>
      </c>
      <c r="AP37184" s="92">
        <v>0</v>
      </c>
      <c r="AS37184" s="92">
        <v>-362</v>
      </c>
      <c r="AT37184" s="92">
        <v>-60</v>
      </c>
      <c r="AU37184" s="92">
        <v>-526</v>
      </c>
      <c r="AV37184" s="92">
        <v>469</v>
      </c>
      <c r="AW37184" s="92">
        <v>-97</v>
      </c>
    </row>
    <row r="37185" spans="1:49">
      <c r="A37185" s="83" t="s">
        <v>80</v>
      </c>
      <c r="B37185" s="84">
        <v>43735.625</v>
      </c>
      <c r="C37185" s="85">
        <v>43735</v>
      </c>
      <c r="D37185" s="83">
        <v>8</v>
      </c>
      <c r="E37185" s="84">
        <v>43735.333333333336</v>
      </c>
      <c r="F37185" s="86" t="s">
        <v>422</v>
      </c>
      <c r="G37185" s="87" t="s">
        <v>423</v>
      </c>
      <c r="H37185" s="92">
        <v>1285</v>
      </c>
      <c r="I37185" s="92">
        <v>1234</v>
      </c>
      <c r="J37185" s="92">
        <v>941</v>
      </c>
      <c r="K37185" s="92">
        <v>-292</v>
      </c>
      <c r="O37185" s="92">
        <v>1234</v>
      </c>
      <c r="P37185" s="92">
        <v>941</v>
      </c>
      <c r="Q37185" s="92">
        <v>-292</v>
      </c>
      <c r="R37185" s="92">
        <v>704</v>
      </c>
      <c r="S37185" s="92">
        <v>156</v>
      </c>
      <c r="W37185" s="92">
        <v>81</v>
      </c>
      <c r="X37185" s="92">
        <v>-1</v>
      </c>
      <c r="AJ37185" s="92">
        <v>704</v>
      </c>
      <c r="AK37185" s="92">
        <v>156</v>
      </c>
      <c r="AO37185" s="92">
        <v>81</v>
      </c>
      <c r="AP37185" s="92">
        <v>-1</v>
      </c>
      <c r="AS37185" s="92">
        <v>-369</v>
      </c>
      <c r="AT37185" s="92">
        <v>-51</v>
      </c>
      <c r="AU37185" s="92">
        <v>-535</v>
      </c>
      <c r="AV37185" s="92">
        <v>528</v>
      </c>
      <c r="AW37185" s="92">
        <v>-100</v>
      </c>
    </row>
    <row r="37186" spans="1:49">
      <c r="A37186" s="83" t="s">
        <v>80</v>
      </c>
      <c r="B37186" s="84">
        <v>43735.666666666664</v>
      </c>
      <c r="C37186" s="85">
        <v>43735</v>
      </c>
      <c r="D37186" s="83">
        <v>9</v>
      </c>
      <c r="E37186" s="84">
        <v>43735.375</v>
      </c>
      <c r="F37186" s="86" t="s">
        <v>422</v>
      </c>
      <c r="G37186" s="87" t="s">
        <v>423</v>
      </c>
      <c r="H37186" s="92">
        <v>1311</v>
      </c>
      <c r="I37186" s="92">
        <v>1244</v>
      </c>
      <c r="J37186" s="92">
        <v>958</v>
      </c>
      <c r="K37186" s="92">
        <v>-286</v>
      </c>
      <c r="O37186" s="92">
        <v>1244</v>
      </c>
      <c r="P37186" s="92">
        <v>958</v>
      </c>
      <c r="Q37186" s="92">
        <v>-286</v>
      </c>
      <c r="R37186" s="92">
        <v>705</v>
      </c>
      <c r="S37186" s="92">
        <v>123</v>
      </c>
      <c r="W37186" s="92">
        <v>128</v>
      </c>
      <c r="X37186" s="92">
        <v>2</v>
      </c>
      <c r="AJ37186" s="92">
        <v>705</v>
      </c>
      <c r="AK37186" s="92">
        <v>123</v>
      </c>
      <c r="AO37186" s="92">
        <v>128</v>
      </c>
      <c r="AP37186" s="92">
        <v>2</v>
      </c>
      <c r="AS37186" s="92">
        <v>-358</v>
      </c>
      <c r="AT37186" s="92">
        <v>-43</v>
      </c>
      <c r="AU37186" s="92">
        <v>-529</v>
      </c>
      <c r="AV37186" s="92">
        <v>540</v>
      </c>
      <c r="AW37186" s="92">
        <v>-82</v>
      </c>
    </row>
    <row r="37187" spans="1:49">
      <c r="A37187" s="83" t="s">
        <v>80</v>
      </c>
      <c r="B37187" s="84">
        <v>43735.708333333336</v>
      </c>
      <c r="C37187" s="85">
        <v>43735</v>
      </c>
      <c r="D37187" s="83">
        <v>10</v>
      </c>
      <c r="E37187" s="84">
        <v>43735.416666666664</v>
      </c>
      <c r="F37187" s="86" t="s">
        <v>422</v>
      </c>
      <c r="G37187" s="87" t="s">
        <v>423</v>
      </c>
      <c r="H37187" s="92">
        <v>1340</v>
      </c>
      <c r="I37187" s="92">
        <v>1310</v>
      </c>
      <c r="J37187" s="92">
        <v>1005</v>
      </c>
      <c r="K37187" s="92">
        <v>-305</v>
      </c>
      <c r="O37187" s="92">
        <v>1310</v>
      </c>
      <c r="P37187" s="92">
        <v>1005</v>
      </c>
      <c r="Q37187" s="92">
        <v>-305</v>
      </c>
      <c r="R37187" s="92">
        <v>704</v>
      </c>
      <c r="S37187" s="92">
        <v>154</v>
      </c>
      <c r="W37187" s="92">
        <v>132</v>
      </c>
      <c r="X37187" s="92">
        <v>14</v>
      </c>
      <c r="AJ37187" s="92">
        <v>704</v>
      </c>
      <c r="AK37187" s="92">
        <v>154</v>
      </c>
      <c r="AO37187" s="92">
        <v>132</v>
      </c>
      <c r="AP37187" s="92">
        <v>14</v>
      </c>
      <c r="AS37187" s="92">
        <v>-349</v>
      </c>
      <c r="AT37187" s="92">
        <v>-24</v>
      </c>
      <c r="AU37187" s="92">
        <v>-515</v>
      </c>
      <c r="AV37187" s="92">
        <v>517</v>
      </c>
      <c r="AW37187" s="92">
        <v>-81</v>
      </c>
    </row>
    <row r="37188" spans="1:49">
      <c r="A37188" s="83" t="s">
        <v>80</v>
      </c>
      <c r="B37188" s="84">
        <v>43735.75</v>
      </c>
      <c r="C37188" s="85">
        <v>43735</v>
      </c>
      <c r="D37188" s="83">
        <v>11</v>
      </c>
      <c r="E37188" s="84">
        <v>43735.458333333336</v>
      </c>
      <c r="F37188" s="86" t="s">
        <v>422</v>
      </c>
      <c r="G37188" s="87" t="s">
        <v>423</v>
      </c>
      <c r="H37188" s="92">
        <v>1386</v>
      </c>
      <c r="I37188" s="92">
        <v>1301</v>
      </c>
      <c r="J37188" s="92">
        <v>1017</v>
      </c>
      <c r="K37188" s="92">
        <v>-284</v>
      </c>
      <c r="O37188" s="92">
        <v>1301</v>
      </c>
      <c r="P37188" s="92">
        <v>1017</v>
      </c>
      <c r="Q37188" s="92">
        <v>-284</v>
      </c>
      <c r="R37188" s="92">
        <v>704</v>
      </c>
      <c r="S37188" s="92">
        <v>129</v>
      </c>
      <c r="W37188" s="92">
        <v>161</v>
      </c>
      <c r="X37188" s="92">
        <v>23</v>
      </c>
      <c r="AJ37188" s="92">
        <v>704</v>
      </c>
      <c r="AK37188" s="92">
        <v>129</v>
      </c>
      <c r="AO37188" s="92">
        <v>161</v>
      </c>
      <c r="AP37188" s="92">
        <v>23</v>
      </c>
      <c r="AS37188" s="92">
        <v>-342</v>
      </c>
      <c r="AT37188" s="92">
        <v>-14</v>
      </c>
      <c r="AU37188" s="92">
        <v>-497</v>
      </c>
      <c r="AV37188" s="92">
        <v>480</v>
      </c>
      <c r="AW37188" s="92">
        <v>-77</v>
      </c>
    </row>
    <row r="37189" spans="1:49">
      <c r="A37189" s="83" t="s">
        <v>80</v>
      </c>
      <c r="B37189" s="84">
        <v>43735.791666666664</v>
      </c>
      <c r="C37189" s="85">
        <v>43735</v>
      </c>
      <c r="D37189" s="83">
        <v>12</v>
      </c>
      <c r="E37189" s="84">
        <v>43735.5</v>
      </c>
      <c r="F37189" s="86" t="s">
        <v>422</v>
      </c>
      <c r="G37189" s="87" t="s">
        <v>423</v>
      </c>
      <c r="H37189" s="92">
        <v>1454</v>
      </c>
      <c r="I37189" s="92">
        <v>1373</v>
      </c>
      <c r="J37189" s="92">
        <v>1022</v>
      </c>
      <c r="K37189" s="92">
        <v>-351</v>
      </c>
      <c r="O37189" s="92">
        <v>1373</v>
      </c>
      <c r="P37189" s="92">
        <v>1022</v>
      </c>
      <c r="Q37189" s="92">
        <v>-351</v>
      </c>
      <c r="R37189" s="92">
        <v>704</v>
      </c>
      <c r="S37189" s="92">
        <v>128</v>
      </c>
      <c r="W37189" s="92">
        <v>165</v>
      </c>
      <c r="X37189" s="92">
        <v>25</v>
      </c>
      <c r="AJ37189" s="92">
        <v>704</v>
      </c>
      <c r="AK37189" s="92">
        <v>128</v>
      </c>
      <c r="AO37189" s="92">
        <v>165</v>
      </c>
      <c r="AP37189" s="92">
        <v>25</v>
      </c>
      <c r="AS37189" s="92">
        <v>-336</v>
      </c>
      <c r="AT37189" s="92">
        <v>-10</v>
      </c>
      <c r="AU37189" s="92">
        <v>-471</v>
      </c>
      <c r="AV37189" s="92">
        <v>429</v>
      </c>
      <c r="AW37189" s="92">
        <v>-85</v>
      </c>
    </row>
    <row r="37190" spans="1:49">
      <c r="A37190" s="83" t="s">
        <v>80</v>
      </c>
      <c r="B37190" s="84">
        <v>43735.833333333336</v>
      </c>
      <c r="C37190" s="85">
        <v>43735</v>
      </c>
      <c r="D37190" s="83">
        <v>13</v>
      </c>
      <c r="E37190" s="84">
        <v>43735.541666666664</v>
      </c>
      <c r="F37190" s="86" t="s">
        <v>422</v>
      </c>
      <c r="G37190" s="87" t="s">
        <v>423</v>
      </c>
      <c r="H37190" s="92">
        <v>1553</v>
      </c>
      <c r="I37190" s="92">
        <v>1534</v>
      </c>
      <c r="J37190" s="92">
        <v>1095</v>
      </c>
      <c r="K37190" s="92">
        <v>-439</v>
      </c>
      <c r="O37190" s="92">
        <v>1534</v>
      </c>
      <c r="P37190" s="92">
        <v>1095</v>
      </c>
      <c r="Q37190" s="92">
        <v>-439</v>
      </c>
      <c r="R37190" s="92">
        <v>705</v>
      </c>
      <c r="S37190" s="92">
        <v>199</v>
      </c>
      <c r="W37190" s="92">
        <v>157</v>
      </c>
      <c r="X37190" s="92">
        <v>35</v>
      </c>
      <c r="AJ37190" s="92">
        <v>705</v>
      </c>
      <c r="AK37190" s="92">
        <v>199</v>
      </c>
      <c r="AO37190" s="92">
        <v>157</v>
      </c>
      <c r="AP37190" s="92">
        <v>35</v>
      </c>
      <c r="AS37190" s="92">
        <v>-356</v>
      </c>
      <c r="AT37190" s="92">
        <v>-9</v>
      </c>
      <c r="AU37190" s="92">
        <v>-496</v>
      </c>
      <c r="AV37190" s="92">
        <v>425</v>
      </c>
      <c r="AW37190" s="92">
        <v>-90</v>
      </c>
    </row>
    <row r="37191" spans="1:49">
      <c r="A37191" s="83" t="s">
        <v>80</v>
      </c>
      <c r="B37191" s="84">
        <v>43735.875</v>
      </c>
      <c r="C37191" s="85">
        <v>43735</v>
      </c>
      <c r="D37191" s="83">
        <v>14</v>
      </c>
      <c r="E37191" s="84">
        <v>43735.583333333336</v>
      </c>
      <c r="F37191" s="86" t="s">
        <v>422</v>
      </c>
      <c r="G37191" s="87" t="s">
        <v>423</v>
      </c>
      <c r="H37191" s="92">
        <v>1656</v>
      </c>
      <c r="I37191" s="92">
        <v>1642</v>
      </c>
      <c r="J37191" s="92">
        <v>1147</v>
      </c>
      <c r="K37191" s="92">
        <v>-495</v>
      </c>
      <c r="O37191" s="92">
        <v>1642</v>
      </c>
      <c r="P37191" s="92">
        <v>1147</v>
      </c>
      <c r="Q37191" s="92">
        <v>-495</v>
      </c>
      <c r="R37191" s="92">
        <v>704</v>
      </c>
      <c r="S37191" s="92">
        <v>248</v>
      </c>
      <c r="W37191" s="92">
        <v>170</v>
      </c>
      <c r="X37191" s="92">
        <v>25</v>
      </c>
      <c r="AJ37191" s="92">
        <v>704</v>
      </c>
      <c r="AK37191" s="92">
        <v>248</v>
      </c>
      <c r="AO37191" s="92">
        <v>170</v>
      </c>
      <c r="AP37191" s="92">
        <v>25</v>
      </c>
      <c r="AS37191" s="92">
        <v>-354</v>
      </c>
      <c r="AT37191" s="92">
        <v>57</v>
      </c>
      <c r="AU37191" s="92">
        <v>-462</v>
      </c>
      <c r="AV37191" s="92">
        <v>292</v>
      </c>
      <c r="AW37191" s="92">
        <v>-114</v>
      </c>
    </row>
    <row r="37192" spans="1:49">
      <c r="A37192" s="83" t="s">
        <v>80</v>
      </c>
      <c r="B37192" s="84">
        <v>43735.916666666664</v>
      </c>
      <c r="C37192" s="85">
        <v>43735</v>
      </c>
      <c r="D37192" s="83">
        <v>15</v>
      </c>
      <c r="E37192" s="84">
        <v>43735.625</v>
      </c>
      <c r="F37192" s="86" t="s">
        <v>422</v>
      </c>
      <c r="G37192" s="87" t="s">
        <v>423</v>
      </c>
      <c r="H37192" s="92">
        <v>1740</v>
      </c>
      <c r="I37192" s="92">
        <v>1741</v>
      </c>
      <c r="J37192" s="92">
        <v>1188</v>
      </c>
      <c r="K37192" s="92">
        <v>-553</v>
      </c>
      <c r="O37192" s="92">
        <v>1741</v>
      </c>
      <c r="P37192" s="92">
        <v>1188</v>
      </c>
      <c r="Q37192" s="92">
        <v>-553</v>
      </c>
      <c r="R37192" s="92">
        <v>704</v>
      </c>
      <c r="S37192" s="92">
        <v>296</v>
      </c>
      <c r="W37192" s="92">
        <v>157</v>
      </c>
      <c r="X37192" s="92">
        <v>30</v>
      </c>
      <c r="AJ37192" s="92">
        <v>704</v>
      </c>
      <c r="AK37192" s="92">
        <v>296</v>
      </c>
      <c r="AO37192" s="92">
        <v>157</v>
      </c>
      <c r="AP37192" s="92">
        <v>30</v>
      </c>
      <c r="AS37192" s="92">
        <v>-342</v>
      </c>
      <c r="AT37192" s="92">
        <v>72</v>
      </c>
      <c r="AU37192" s="92">
        <v>-445</v>
      </c>
      <c r="AV37192" s="92">
        <v>322</v>
      </c>
      <c r="AW37192" s="92">
        <v>-105</v>
      </c>
    </row>
    <row r="37193" spans="1:49">
      <c r="A37193" s="83" t="s">
        <v>80</v>
      </c>
      <c r="B37193" s="84">
        <v>43735.958333333336</v>
      </c>
      <c r="C37193" s="85">
        <v>43735</v>
      </c>
      <c r="D37193" s="83">
        <v>16</v>
      </c>
      <c r="E37193" s="84">
        <v>43735.666666666664</v>
      </c>
      <c r="F37193" s="86" t="s">
        <v>422</v>
      </c>
      <c r="G37193" s="87" t="s">
        <v>423</v>
      </c>
      <c r="H37193" s="92">
        <v>1821</v>
      </c>
      <c r="I37193" s="92">
        <v>1869</v>
      </c>
      <c r="J37193" s="92">
        <v>1247</v>
      </c>
      <c r="K37193" s="92">
        <v>-622</v>
      </c>
      <c r="O37193" s="92">
        <v>1869</v>
      </c>
      <c r="P37193" s="92">
        <v>1247</v>
      </c>
      <c r="Q37193" s="92">
        <v>-622</v>
      </c>
      <c r="R37193" s="92">
        <v>703</v>
      </c>
      <c r="S37193" s="92">
        <v>372</v>
      </c>
      <c r="W37193" s="92">
        <v>151</v>
      </c>
      <c r="X37193" s="92">
        <v>20</v>
      </c>
      <c r="AJ37193" s="92">
        <v>703</v>
      </c>
      <c r="AK37193" s="92">
        <v>372</v>
      </c>
      <c r="AO37193" s="92">
        <v>151</v>
      </c>
      <c r="AP37193" s="92">
        <v>20</v>
      </c>
      <c r="AS37193" s="92">
        <v>-334</v>
      </c>
      <c r="AT37193" s="92">
        <v>-28</v>
      </c>
      <c r="AU37193" s="92">
        <v>-439</v>
      </c>
      <c r="AV37193" s="92">
        <v>436</v>
      </c>
      <c r="AW37193" s="92">
        <v>-49</v>
      </c>
    </row>
    <row r="37194" spans="1:49">
      <c r="A37194" s="83" t="s">
        <v>80</v>
      </c>
      <c r="B37194" s="84">
        <v>43736</v>
      </c>
      <c r="C37194" s="85">
        <v>43735</v>
      </c>
      <c r="D37194" s="83">
        <v>17</v>
      </c>
      <c r="E37194" s="84">
        <v>43735.708333333336</v>
      </c>
      <c r="F37194" s="86" t="s">
        <v>422</v>
      </c>
      <c r="G37194" s="87" t="s">
        <v>423</v>
      </c>
      <c r="H37194" s="92">
        <v>1855</v>
      </c>
      <c r="I37194" s="92">
        <v>2046</v>
      </c>
      <c r="J37194" s="92">
        <v>1292</v>
      </c>
      <c r="K37194" s="92">
        <v>-754</v>
      </c>
      <c r="O37194" s="92">
        <v>2046</v>
      </c>
      <c r="P37194" s="92">
        <v>1292</v>
      </c>
      <c r="Q37194" s="92">
        <v>-754</v>
      </c>
      <c r="R37194" s="92">
        <v>714</v>
      </c>
      <c r="S37194" s="92">
        <v>477</v>
      </c>
      <c r="W37194" s="92">
        <v>90</v>
      </c>
      <c r="X37194" s="92">
        <v>11</v>
      </c>
      <c r="AJ37194" s="92">
        <v>714</v>
      </c>
      <c r="AK37194" s="92">
        <v>477</v>
      </c>
      <c r="AO37194" s="92">
        <v>90</v>
      </c>
      <c r="AP37194" s="92">
        <v>11</v>
      </c>
      <c r="AS37194" s="92">
        <v>-328</v>
      </c>
      <c r="AT37194" s="92">
        <v>-17</v>
      </c>
      <c r="AU37194" s="92">
        <v>-416</v>
      </c>
      <c r="AV37194" s="92">
        <v>395</v>
      </c>
      <c r="AW37194" s="92">
        <v>-26</v>
      </c>
    </row>
    <row r="37195" spans="1:49">
      <c r="A37195" s="83" t="s">
        <v>80</v>
      </c>
      <c r="B37195" s="84">
        <v>43736.041666666664</v>
      </c>
      <c r="C37195" s="85">
        <v>43735</v>
      </c>
      <c r="D37195" s="83">
        <v>18</v>
      </c>
      <c r="E37195" s="84">
        <v>43735.75</v>
      </c>
      <c r="F37195" s="86" t="s">
        <v>422</v>
      </c>
      <c r="G37195" s="87" t="s">
        <v>423</v>
      </c>
      <c r="H37195" s="92">
        <v>1862</v>
      </c>
      <c r="I37195" s="92">
        <v>2104</v>
      </c>
      <c r="J37195" s="92">
        <v>1266</v>
      </c>
      <c r="K37195" s="92">
        <v>-838</v>
      </c>
      <c r="O37195" s="92">
        <v>2104</v>
      </c>
      <c r="P37195" s="92">
        <v>1266</v>
      </c>
      <c r="Q37195" s="92">
        <v>-838</v>
      </c>
      <c r="R37195" s="92">
        <v>707</v>
      </c>
      <c r="S37195" s="92">
        <v>544</v>
      </c>
      <c r="W37195" s="92">
        <v>6</v>
      </c>
      <c r="X37195" s="92">
        <v>8</v>
      </c>
      <c r="AJ37195" s="92">
        <v>707</v>
      </c>
      <c r="AK37195" s="92">
        <v>544</v>
      </c>
      <c r="AO37195" s="92">
        <v>6</v>
      </c>
      <c r="AP37195" s="92">
        <v>8</v>
      </c>
      <c r="AS37195" s="92">
        <v>-313</v>
      </c>
      <c r="AT37195" s="92">
        <v>6</v>
      </c>
      <c r="AU37195" s="92">
        <v>-364</v>
      </c>
      <c r="AV37195" s="92">
        <v>316</v>
      </c>
      <c r="AW37195" s="92">
        <v>-77</v>
      </c>
    </row>
    <row r="37196" spans="1:49">
      <c r="A37196" s="83" t="s">
        <v>80</v>
      </c>
      <c r="B37196" s="84">
        <v>43736.083333333336</v>
      </c>
      <c r="C37196" s="85">
        <v>43735</v>
      </c>
      <c r="D37196" s="83">
        <v>19</v>
      </c>
      <c r="E37196" s="84">
        <v>43735.791666666664</v>
      </c>
      <c r="F37196" s="86" t="s">
        <v>422</v>
      </c>
      <c r="G37196" s="87" t="s">
        <v>423</v>
      </c>
      <c r="H37196" s="92">
        <v>1829</v>
      </c>
      <c r="I37196" s="92">
        <v>2038</v>
      </c>
      <c r="J37196" s="92">
        <v>1235</v>
      </c>
      <c r="K37196" s="92">
        <v>-802</v>
      </c>
      <c r="O37196" s="92">
        <v>2038</v>
      </c>
      <c r="P37196" s="92">
        <v>1235</v>
      </c>
      <c r="Q37196" s="92">
        <v>-802</v>
      </c>
      <c r="R37196" s="92">
        <v>709</v>
      </c>
      <c r="S37196" s="92">
        <v>515</v>
      </c>
      <c r="W37196" s="92">
        <v>1</v>
      </c>
      <c r="X37196" s="92">
        <v>11</v>
      </c>
      <c r="AJ37196" s="92">
        <v>709</v>
      </c>
      <c r="AK37196" s="92">
        <v>515</v>
      </c>
      <c r="AO37196" s="92">
        <v>1</v>
      </c>
      <c r="AP37196" s="92">
        <v>11</v>
      </c>
      <c r="AS37196" s="92">
        <v>-306</v>
      </c>
      <c r="AT37196" s="92">
        <v>-31</v>
      </c>
      <c r="AU37196" s="92">
        <v>-317</v>
      </c>
      <c r="AV37196" s="92">
        <v>282</v>
      </c>
      <c r="AW37196" s="92">
        <v>-67</v>
      </c>
    </row>
    <row r="37197" spans="1:49">
      <c r="A37197" s="83" t="s">
        <v>80</v>
      </c>
      <c r="B37197" s="84">
        <v>43736.125</v>
      </c>
      <c r="C37197" s="85">
        <v>43735</v>
      </c>
      <c r="D37197" s="83">
        <v>20</v>
      </c>
      <c r="E37197" s="84">
        <v>43735.833333333336</v>
      </c>
      <c r="F37197" s="86" t="s">
        <v>422</v>
      </c>
      <c r="G37197" s="87" t="s">
        <v>423</v>
      </c>
      <c r="H37197" s="92">
        <v>1728</v>
      </c>
      <c r="I37197" s="92">
        <v>1913</v>
      </c>
      <c r="J37197" s="92">
        <v>1171</v>
      </c>
      <c r="K37197" s="92">
        <v>-742</v>
      </c>
      <c r="O37197" s="92">
        <v>1913</v>
      </c>
      <c r="P37197" s="92">
        <v>1171</v>
      </c>
      <c r="Q37197" s="92">
        <v>-742</v>
      </c>
      <c r="R37197" s="92">
        <v>684</v>
      </c>
      <c r="S37197" s="92">
        <v>480</v>
      </c>
      <c r="W37197" s="92">
        <v>0</v>
      </c>
      <c r="X37197" s="92">
        <v>6</v>
      </c>
      <c r="AJ37197" s="92">
        <v>684</v>
      </c>
      <c r="AK37197" s="92">
        <v>480</v>
      </c>
      <c r="AO37197" s="92">
        <v>0</v>
      </c>
      <c r="AP37197" s="92">
        <v>6</v>
      </c>
      <c r="AS37197" s="92">
        <v>-311</v>
      </c>
      <c r="AT37197" s="92">
        <v>70</v>
      </c>
      <c r="AU37197" s="92">
        <v>-364</v>
      </c>
      <c r="AV37197" s="92">
        <v>178</v>
      </c>
      <c r="AW37197" s="92">
        <v>-72</v>
      </c>
    </row>
    <row r="37198" spans="1:49">
      <c r="A37198" s="83" t="s">
        <v>80</v>
      </c>
      <c r="B37198" s="84">
        <v>43736.166666666664</v>
      </c>
      <c r="C37198" s="85">
        <v>43735</v>
      </c>
      <c r="D37198" s="83">
        <v>21</v>
      </c>
      <c r="E37198" s="84">
        <v>43735.875</v>
      </c>
      <c r="F37198" s="86" t="s">
        <v>422</v>
      </c>
      <c r="G37198" s="87" t="s">
        <v>423</v>
      </c>
      <c r="H37198" s="92">
        <v>1653</v>
      </c>
      <c r="I37198" s="92">
        <v>1807</v>
      </c>
      <c r="J37198" s="92">
        <v>1123</v>
      </c>
      <c r="K37198" s="92">
        <v>-684</v>
      </c>
      <c r="O37198" s="92">
        <v>1807</v>
      </c>
      <c r="P37198" s="92">
        <v>1123</v>
      </c>
      <c r="Q37198" s="92">
        <v>-684</v>
      </c>
      <c r="R37198" s="92">
        <v>684</v>
      </c>
      <c r="S37198" s="92">
        <v>437</v>
      </c>
      <c r="W37198" s="92">
        <v>0</v>
      </c>
      <c r="X37198" s="92">
        <v>2</v>
      </c>
      <c r="AJ37198" s="92">
        <v>684</v>
      </c>
      <c r="AK37198" s="92">
        <v>437</v>
      </c>
      <c r="AO37198" s="92">
        <v>0</v>
      </c>
      <c r="AP37198" s="92">
        <v>2</v>
      </c>
      <c r="AS37198" s="92">
        <v>-337</v>
      </c>
      <c r="AT37198" s="92">
        <v>116</v>
      </c>
      <c r="AU37198" s="92">
        <v>-426</v>
      </c>
      <c r="AV37198" s="92">
        <v>187</v>
      </c>
      <c r="AW37198" s="92">
        <v>-118</v>
      </c>
    </row>
    <row r="37199" spans="1:49">
      <c r="A37199" s="83" t="s">
        <v>80</v>
      </c>
      <c r="B37199" s="84">
        <v>43736.208333333336</v>
      </c>
      <c r="C37199" s="85">
        <v>43735</v>
      </c>
      <c r="D37199" s="83">
        <v>22</v>
      </c>
      <c r="E37199" s="84">
        <v>43735.916666666664</v>
      </c>
      <c r="F37199" s="86" t="s">
        <v>422</v>
      </c>
      <c r="G37199" s="87" t="s">
        <v>423</v>
      </c>
      <c r="H37199" s="92">
        <v>1546</v>
      </c>
      <c r="I37199" s="92">
        <v>1643</v>
      </c>
      <c r="J37199" s="92">
        <v>1041</v>
      </c>
      <c r="K37199" s="92">
        <v>-602</v>
      </c>
      <c r="O37199" s="92">
        <v>1643</v>
      </c>
      <c r="P37199" s="92">
        <v>1041</v>
      </c>
      <c r="Q37199" s="92">
        <v>-602</v>
      </c>
      <c r="R37199" s="92">
        <v>684</v>
      </c>
      <c r="S37199" s="92">
        <v>355</v>
      </c>
      <c r="W37199" s="92">
        <v>0</v>
      </c>
      <c r="X37199" s="92">
        <v>2</v>
      </c>
      <c r="AJ37199" s="92">
        <v>684</v>
      </c>
      <c r="AK37199" s="92">
        <v>355</v>
      </c>
      <c r="AO37199" s="92">
        <v>0</v>
      </c>
      <c r="AP37199" s="92">
        <v>2</v>
      </c>
      <c r="AS37199" s="92">
        <v>-329</v>
      </c>
      <c r="AT37199" s="92">
        <v>81</v>
      </c>
      <c r="AU37199" s="92">
        <v>-429</v>
      </c>
      <c r="AV37199" s="92">
        <v>192</v>
      </c>
      <c r="AW37199" s="92">
        <v>-142</v>
      </c>
    </row>
    <row r="37200" spans="1:49">
      <c r="A37200" s="83" t="s">
        <v>80</v>
      </c>
      <c r="B37200" s="84">
        <v>43736.25</v>
      </c>
      <c r="C37200" s="85">
        <v>43735</v>
      </c>
      <c r="D37200" s="83">
        <v>23</v>
      </c>
      <c r="E37200" s="84">
        <v>43735.958333333336</v>
      </c>
      <c r="F37200" s="86" t="s">
        <v>422</v>
      </c>
      <c r="G37200" s="87" t="s">
        <v>423</v>
      </c>
      <c r="H37200" s="92">
        <v>1438</v>
      </c>
      <c r="I37200" s="92">
        <v>1475</v>
      </c>
      <c r="J37200" s="92">
        <v>956</v>
      </c>
      <c r="K37200" s="92">
        <v>-519</v>
      </c>
      <c r="O37200" s="92">
        <v>1475</v>
      </c>
      <c r="P37200" s="92">
        <v>956</v>
      </c>
      <c r="Q37200" s="92">
        <v>-519</v>
      </c>
      <c r="R37200" s="92">
        <v>650</v>
      </c>
      <c r="S37200" s="92">
        <v>300</v>
      </c>
      <c r="W37200" s="92">
        <v>0</v>
      </c>
      <c r="X37200" s="92">
        <v>7</v>
      </c>
      <c r="AJ37200" s="92">
        <v>650</v>
      </c>
      <c r="AK37200" s="92">
        <v>300</v>
      </c>
      <c r="AO37200" s="92">
        <v>0</v>
      </c>
      <c r="AP37200" s="92">
        <v>7</v>
      </c>
      <c r="AS37200" s="92">
        <v>-342</v>
      </c>
      <c r="AT37200" s="92">
        <v>61</v>
      </c>
      <c r="AU37200" s="92">
        <v>-436</v>
      </c>
      <c r="AV37200" s="92">
        <v>188</v>
      </c>
      <c r="AW37200" s="92">
        <v>-161</v>
      </c>
    </row>
    <row r="37201" spans="1:49">
      <c r="A37201" s="83" t="s">
        <v>80</v>
      </c>
      <c r="B37201" s="84">
        <v>43736.291666666664</v>
      </c>
      <c r="C37201" s="85">
        <v>43735</v>
      </c>
      <c r="D37201" s="83">
        <v>24</v>
      </c>
      <c r="E37201" s="84">
        <v>43736</v>
      </c>
      <c r="F37201" s="86" t="s">
        <v>422</v>
      </c>
      <c r="G37201" s="87" t="s">
        <v>423</v>
      </c>
      <c r="H37201" s="92">
        <v>1342</v>
      </c>
      <c r="I37201" s="92">
        <v>1490</v>
      </c>
      <c r="J37201" s="92">
        <v>878</v>
      </c>
      <c r="K37201" s="92">
        <v>-611</v>
      </c>
      <c r="O37201" s="92">
        <v>1490</v>
      </c>
      <c r="P37201" s="92">
        <v>878</v>
      </c>
      <c r="Q37201" s="92">
        <v>-611</v>
      </c>
      <c r="R37201" s="92">
        <v>464</v>
      </c>
      <c r="S37201" s="92">
        <v>407</v>
      </c>
      <c r="W37201" s="92">
        <v>0</v>
      </c>
      <c r="X37201" s="92">
        <v>7</v>
      </c>
      <c r="AJ37201" s="92">
        <v>464</v>
      </c>
      <c r="AK37201" s="92">
        <v>407</v>
      </c>
      <c r="AO37201" s="92">
        <v>0</v>
      </c>
      <c r="AP37201" s="92">
        <v>7</v>
      </c>
      <c r="AS37201" s="92">
        <v>-371</v>
      </c>
      <c r="AT37201" s="92">
        <v>48</v>
      </c>
      <c r="AU37201" s="92">
        <v>-469</v>
      </c>
      <c r="AV37201" s="92">
        <v>183</v>
      </c>
      <c r="AW37201" s="92">
        <v>-205</v>
      </c>
    </row>
    <row r="37202" spans="1:49">
      <c r="A37202" s="83" t="s">
        <v>80</v>
      </c>
      <c r="B37202" s="84">
        <v>43736.333333333336</v>
      </c>
      <c r="C37202" s="85">
        <v>43736</v>
      </c>
      <c r="D37202" s="83">
        <v>1</v>
      </c>
      <c r="E37202" s="84">
        <v>43736.041666666664</v>
      </c>
      <c r="F37202" s="86" t="s">
        <v>422</v>
      </c>
      <c r="G37202" s="87" t="s">
        <v>423</v>
      </c>
      <c r="H37202" s="92">
        <v>1293</v>
      </c>
      <c r="I37202" s="92">
        <v>1358</v>
      </c>
      <c r="J37202" s="92">
        <v>824</v>
      </c>
      <c r="K37202" s="92">
        <v>-533</v>
      </c>
      <c r="O37202" s="92">
        <v>1358</v>
      </c>
      <c r="P37202" s="92">
        <v>824</v>
      </c>
      <c r="Q37202" s="92">
        <v>-533</v>
      </c>
      <c r="R37202" s="92">
        <v>352</v>
      </c>
      <c r="S37202" s="92">
        <v>470</v>
      </c>
      <c r="W37202" s="92">
        <v>0</v>
      </c>
      <c r="X37202" s="92">
        <v>3</v>
      </c>
      <c r="AJ37202" s="92">
        <v>352</v>
      </c>
      <c r="AK37202" s="92">
        <v>470</v>
      </c>
      <c r="AO37202" s="92">
        <v>0</v>
      </c>
      <c r="AP37202" s="92">
        <v>3</v>
      </c>
      <c r="AS37202" s="92">
        <v>-393</v>
      </c>
      <c r="AT37202" s="92">
        <v>68</v>
      </c>
      <c r="AU37202" s="92">
        <v>-511</v>
      </c>
      <c r="AV37202" s="92">
        <v>128</v>
      </c>
      <c r="AW37202" s="92">
        <v>-223</v>
      </c>
    </row>
    <row r="37203" spans="1:49">
      <c r="A37203" s="83" t="s">
        <v>80</v>
      </c>
      <c r="B37203" s="84">
        <v>43736.375</v>
      </c>
      <c r="C37203" s="85">
        <v>43736</v>
      </c>
      <c r="D37203" s="83">
        <v>2</v>
      </c>
      <c r="E37203" s="84">
        <v>43736.083333333336</v>
      </c>
      <c r="F37203" s="86" t="s">
        <v>422</v>
      </c>
      <c r="G37203" s="87" t="s">
        <v>423</v>
      </c>
      <c r="H37203" s="92">
        <v>1257</v>
      </c>
      <c r="I37203" s="92">
        <v>1368</v>
      </c>
      <c r="J37203" s="92">
        <v>790</v>
      </c>
      <c r="K37203" s="92">
        <v>-578</v>
      </c>
      <c r="O37203" s="92">
        <v>1368</v>
      </c>
      <c r="P37203" s="92">
        <v>790</v>
      </c>
      <c r="Q37203" s="92">
        <v>-578</v>
      </c>
      <c r="R37203" s="92">
        <v>352</v>
      </c>
      <c r="S37203" s="92">
        <v>428</v>
      </c>
      <c r="W37203" s="92">
        <v>0</v>
      </c>
      <c r="X37203" s="92">
        <v>10</v>
      </c>
      <c r="AJ37203" s="92">
        <v>352</v>
      </c>
      <c r="AK37203" s="92">
        <v>428</v>
      </c>
      <c r="AO37203" s="92">
        <v>0</v>
      </c>
      <c r="AP37203" s="92">
        <v>10</v>
      </c>
      <c r="AS37203" s="92">
        <v>-409</v>
      </c>
      <c r="AT37203" s="92">
        <v>26</v>
      </c>
      <c r="AU37203" s="92">
        <v>-551</v>
      </c>
      <c r="AV37203" s="92">
        <v>227</v>
      </c>
      <c r="AW37203" s="92">
        <v>-255</v>
      </c>
    </row>
    <row r="37204" spans="1:49">
      <c r="A37204" s="83" t="s">
        <v>80</v>
      </c>
      <c r="B37204" s="84">
        <v>43736.416666666664</v>
      </c>
      <c r="C37204" s="85">
        <v>43736</v>
      </c>
      <c r="D37204" s="83">
        <v>3</v>
      </c>
      <c r="E37204" s="84">
        <v>43736.125</v>
      </c>
      <c r="F37204" s="86" t="s">
        <v>422</v>
      </c>
      <c r="G37204" s="87" t="s">
        <v>423</v>
      </c>
      <c r="H37204" s="92">
        <v>1225</v>
      </c>
      <c r="I37204" s="92">
        <v>1349</v>
      </c>
      <c r="J37204" s="92">
        <v>767</v>
      </c>
      <c r="K37204" s="92">
        <v>-582</v>
      </c>
      <c r="O37204" s="92">
        <v>1349</v>
      </c>
      <c r="P37204" s="92">
        <v>767</v>
      </c>
      <c r="Q37204" s="92">
        <v>-582</v>
      </c>
      <c r="R37204" s="92">
        <v>351</v>
      </c>
      <c r="S37204" s="92">
        <v>414</v>
      </c>
      <c r="W37204" s="92">
        <v>0</v>
      </c>
      <c r="X37204" s="92">
        <v>1</v>
      </c>
      <c r="AJ37204" s="92">
        <v>351</v>
      </c>
      <c r="AK37204" s="92">
        <v>414</v>
      </c>
      <c r="AO37204" s="92">
        <v>0</v>
      </c>
      <c r="AP37204" s="92">
        <v>1</v>
      </c>
      <c r="AS37204" s="92">
        <v>-395</v>
      </c>
      <c r="AT37204" s="92">
        <v>2</v>
      </c>
      <c r="AU37204" s="92">
        <v>-591</v>
      </c>
      <c r="AV37204" s="92">
        <v>269</v>
      </c>
      <c r="AW37204" s="92">
        <v>-186</v>
      </c>
    </row>
    <row r="37205" spans="1:49">
      <c r="A37205" s="83" t="s">
        <v>80</v>
      </c>
      <c r="B37205" s="84">
        <v>43736.458333333336</v>
      </c>
      <c r="C37205" s="85">
        <v>43736</v>
      </c>
      <c r="D37205" s="83">
        <v>4</v>
      </c>
      <c r="E37205" s="84">
        <v>43736.166666666664</v>
      </c>
      <c r="F37205" s="86" t="s">
        <v>422</v>
      </c>
      <c r="G37205" s="87" t="s">
        <v>423</v>
      </c>
      <c r="H37205" s="92">
        <v>1220</v>
      </c>
      <c r="I37205" s="92">
        <v>1336</v>
      </c>
      <c r="J37205" s="92">
        <v>759</v>
      </c>
      <c r="K37205" s="92">
        <v>-577</v>
      </c>
      <c r="O37205" s="92">
        <v>1336</v>
      </c>
      <c r="P37205" s="92">
        <v>759</v>
      </c>
      <c r="Q37205" s="92">
        <v>-577</v>
      </c>
      <c r="R37205" s="92">
        <v>352</v>
      </c>
      <c r="S37205" s="92">
        <v>405</v>
      </c>
      <c r="W37205" s="92">
        <v>0</v>
      </c>
      <c r="X37205" s="92">
        <v>2</v>
      </c>
      <c r="AJ37205" s="92">
        <v>352</v>
      </c>
      <c r="AK37205" s="92">
        <v>405</v>
      </c>
      <c r="AO37205" s="92">
        <v>0</v>
      </c>
      <c r="AP37205" s="92">
        <v>2</v>
      </c>
      <c r="AS37205" s="92">
        <v>-394</v>
      </c>
      <c r="AT37205" s="92">
        <v>-5</v>
      </c>
      <c r="AU37205" s="92">
        <v>-613</v>
      </c>
      <c r="AV37205" s="92">
        <v>350</v>
      </c>
      <c r="AW37205" s="92">
        <v>-160</v>
      </c>
    </row>
    <row r="37206" spans="1:49">
      <c r="A37206" s="83" t="s">
        <v>80</v>
      </c>
      <c r="B37206" s="84">
        <v>43736.5</v>
      </c>
      <c r="C37206" s="85">
        <v>43736</v>
      </c>
      <c r="D37206" s="83">
        <v>5</v>
      </c>
      <c r="E37206" s="84">
        <v>43736.208333333336</v>
      </c>
      <c r="F37206" s="86" t="s">
        <v>422</v>
      </c>
      <c r="G37206" s="87" t="s">
        <v>423</v>
      </c>
      <c r="H37206" s="92">
        <v>1229</v>
      </c>
      <c r="I37206" s="92">
        <v>1351</v>
      </c>
      <c r="J37206" s="92">
        <v>769</v>
      </c>
      <c r="K37206" s="92">
        <v>-582</v>
      </c>
      <c r="O37206" s="92">
        <v>1351</v>
      </c>
      <c r="P37206" s="92">
        <v>769</v>
      </c>
      <c r="Q37206" s="92">
        <v>-582</v>
      </c>
      <c r="R37206" s="92">
        <v>352</v>
      </c>
      <c r="S37206" s="92">
        <v>417</v>
      </c>
      <c r="W37206" s="92">
        <v>0</v>
      </c>
      <c r="X37206" s="92">
        <v>0</v>
      </c>
      <c r="AJ37206" s="92">
        <v>352</v>
      </c>
      <c r="AK37206" s="92">
        <v>417</v>
      </c>
      <c r="AO37206" s="92">
        <v>0</v>
      </c>
      <c r="AP37206" s="92">
        <v>0</v>
      </c>
      <c r="AS37206" s="92">
        <v>-393</v>
      </c>
      <c r="AT37206" s="92">
        <v>19</v>
      </c>
      <c r="AU37206" s="92">
        <v>-621</v>
      </c>
      <c r="AV37206" s="92">
        <v>383</v>
      </c>
      <c r="AW37206" s="92">
        <v>-162</v>
      </c>
    </row>
    <row r="37207" spans="1:49">
      <c r="A37207" s="83" t="s">
        <v>80</v>
      </c>
      <c r="B37207" s="84">
        <v>43736.541666666664</v>
      </c>
      <c r="C37207" s="85">
        <v>43736</v>
      </c>
      <c r="D37207" s="83">
        <v>6</v>
      </c>
      <c r="E37207" s="84">
        <v>43736.25</v>
      </c>
      <c r="F37207" s="86" t="s">
        <v>422</v>
      </c>
      <c r="G37207" s="87" t="s">
        <v>423</v>
      </c>
      <c r="H37207" s="92">
        <v>1254</v>
      </c>
      <c r="I37207" s="92">
        <v>1398</v>
      </c>
      <c r="J37207" s="92">
        <v>788</v>
      </c>
      <c r="K37207" s="92">
        <v>-610</v>
      </c>
      <c r="O37207" s="92">
        <v>1398</v>
      </c>
      <c r="P37207" s="92">
        <v>788</v>
      </c>
      <c r="Q37207" s="92">
        <v>-610</v>
      </c>
      <c r="R37207" s="92">
        <v>352</v>
      </c>
      <c r="S37207" s="92">
        <v>435</v>
      </c>
      <c r="W37207" s="92">
        <v>0</v>
      </c>
      <c r="X37207" s="92">
        <v>1</v>
      </c>
      <c r="AJ37207" s="92">
        <v>352</v>
      </c>
      <c r="AK37207" s="92">
        <v>435</v>
      </c>
      <c r="AO37207" s="92">
        <v>0</v>
      </c>
      <c r="AP37207" s="92">
        <v>1</v>
      </c>
      <c r="AS37207" s="92">
        <v>-385</v>
      </c>
      <c r="AT37207" s="92">
        <v>-30</v>
      </c>
      <c r="AU37207" s="92">
        <v>-633</v>
      </c>
      <c r="AV37207" s="92">
        <v>522</v>
      </c>
      <c r="AW37207" s="92">
        <v>-125</v>
      </c>
    </row>
    <row r="37208" spans="1:49">
      <c r="A37208" s="83" t="s">
        <v>80</v>
      </c>
      <c r="B37208" s="84">
        <v>43736.583333333336</v>
      </c>
      <c r="C37208" s="85">
        <v>43736</v>
      </c>
      <c r="D37208" s="83">
        <v>7</v>
      </c>
      <c r="E37208" s="84">
        <v>43736.291666666664</v>
      </c>
      <c r="F37208" s="86" t="s">
        <v>422</v>
      </c>
      <c r="G37208" s="87" t="s">
        <v>423</v>
      </c>
      <c r="H37208" s="92">
        <v>1284</v>
      </c>
      <c r="I37208" s="92">
        <v>1372</v>
      </c>
      <c r="J37208" s="92">
        <v>790</v>
      </c>
      <c r="K37208" s="92">
        <v>-582</v>
      </c>
      <c r="O37208" s="92">
        <v>1372</v>
      </c>
      <c r="P37208" s="92">
        <v>790</v>
      </c>
      <c r="Q37208" s="92">
        <v>-582</v>
      </c>
      <c r="R37208" s="92">
        <v>327</v>
      </c>
      <c r="S37208" s="92">
        <v>427</v>
      </c>
      <c r="W37208" s="92">
        <v>36</v>
      </c>
      <c r="X37208" s="92">
        <v>0</v>
      </c>
      <c r="AJ37208" s="92">
        <v>327</v>
      </c>
      <c r="AK37208" s="92">
        <v>427</v>
      </c>
      <c r="AO37208" s="92">
        <v>36</v>
      </c>
      <c r="AP37208" s="92">
        <v>0</v>
      </c>
      <c r="AS37208" s="92">
        <v>-343</v>
      </c>
      <c r="AT37208" s="92">
        <v>-17</v>
      </c>
      <c r="AU37208" s="92">
        <v>-600</v>
      </c>
      <c r="AV37208" s="92">
        <v>365</v>
      </c>
      <c r="AW37208" s="92">
        <v>-89</v>
      </c>
    </row>
    <row r="37209" spans="1:49">
      <c r="A37209" s="83" t="s">
        <v>80</v>
      </c>
      <c r="B37209" s="84">
        <v>43736.625</v>
      </c>
      <c r="C37209" s="85">
        <v>43736</v>
      </c>
      <c r="D37209" s="83">
        <v>8</v>
      </c>
      <c r="E37209" s="84">
        <v>43736.333333333336</v>
      </c>
      <c r="F37209" s="86" t="s">
        <v>422</v>
      </c>
      <c r="G37209" s="87" t="s">
        <v>423</v>
      </c>
      <c r="H37209" s="92">
        <v>1285</v>
      </c>
      <c r="I37209" s="92">
        <v>1244</v>
      </c>
      <c r="J37209" s="92">
        <v>800</v>
      </c>
      <c r="K37209" s="92">
        <v>-444</v>
      </c>
      <c r="O37209" s="92">
        <v>1244</v>
      </c>
      <c r="P37209" s="92">
        <v>800</v>
      </c>
      <c r="Q37209" s="92">
        <v>-444</v>
      </c>
      <c r="R37209" s="92">
        <v>327</v>
      </c>
      <c r="S37209" s="92">
        <v>325</v>
      </c>
      <c r="W37209" s="92">
        <v>147</v>
      </c>
      <c r="X37209" s="92">
        <v>2</v>
      </c>
      <c r="AJ37209" s="92">
        <v>327</v>
      </c>
      <c r="AK37209" s="92">
        <v>325</v>
      </c>
      <c r="AO37209" s="92">
        <v>147</v>
      </c>
      <c r="AP37209" s="92">
        <v>2</v>
      </c>
      <c r="AS37209" s="92">
        <v>-309</v>
      </c>
      <c r="AT37209" s="92">
        <v>-56</v>
      </c>
      <c r="AU37209" s="92">
        <v>-556</v>
      </c>
      <c r="AV37209" s="92">
        <v>228</v>
      </c>
      <c r="AW37209" s="92">
        <v>-66</v>
      </c>
    </row>
    <row r="37210" spans="1:49">
      <c r="A37210" s="83" t="s">
        <v>80</v>
      </c>
      <c r="B37210" s="84">
        <v>43736.666666666664</v>
      </c>
      <c r="C37210" s="85">
        <v>43736</v>
      </c>
      <c r="D37210" s="83">
        <v>9</v>
      </c>
      <c r="E37210" s="84">
        <v>43736.375</v>
      </c>
      <c r="F37210" s="86" t="s">
        <v>422</v>
      </c>
      <c r="G37210" s="87" t="s">
        <v>423</v>
      </c>
      <c r="H37210" s="92">
        <v>1311</v>
      </c>
      <c r="I37210" s="92">
        <v>1296</v>
      </c>
      <c r="J37210" s="92">
        <v>834</v>
      </c>
      <c r="K37210" s="92">
        <v>-462</v>
      </c>
      <c r="O37210" s="92">
        <v>1296</v>
      </c>
      <c r="P37210" s="92">
        <v>834</v>
      </c>
      <c r="Q37210" s="92">
        <v>-462</v>
      </c>
      <c r="R37210" s="92">
        <v>287</v>
      </c>
      <c r="S37210" s="92">
        <v>361</v>
      </c>
      <c r="W37210" s="92">
        <v>181</v>
      </c>
      <c r="X37210" s="92">
        <v>5</v>
      </c>
      <c r="AJ37210" s="92">
        <v>287</v>
      </c>
      <c r="AK37210" s="92">
        <v>361</v>
      </c>
      <c r="AO37210" s="92">
        <v>181</v>
      </c>
      <c r="AP37210" s="92">
        <v>5</v>
      </c>
      <c r="AS37210" s="92">
        <v>-286</v>
      </c>
      <c r="AT37210" s="92">
        <v>-70</v>
      </c>
      <c r="AU37210" s="92">
        <v>-523</v>
      </c>
      <c r="AV37210" s="92">
        <v>229</v>
      </c>
      <c r="AW37210" s="92">
        <v>-93</v>
      </c>
    </row>
    <row r="37211" spans="1:49">
      <c r="A37211" s="83" t="s">
        <v>80</v>
      </c>
      <c r="B37211" s="84">
        <v>43736.708333333336</v>
      </c>
      <c r="C37211" s="85">
        <v>43736</v>
      </c>
      <c r="D37211" s="83">
        <v>10</v>
      </c>
      <c r="E37211" s="84">
        <v>43736.416666666664</v>
      </c>
      <c r="F37211" s="86" t="s">
        <v>422</v>
      </c>
      <c r="G37211" s="87" t="s">
        <v>423</v>
      </c>
      <c r="H37211" s="92">
        <v>1340</v>
      </c>
      <c r="I37211" s="92">
        <v>1430</v>
      </c>
      <c r="J37211" s="92">
        <v>892</v>
      </c>
      <c r="K37211" s="92">
        <v>-538</v>
      </c>
      <c r="O37211" s="92">
        <v>1430</v>
      </c>
      <c r="P37211" s="92">
        <v>892</v>
      </c>
      <c r="Q37211" s="92">
        <v>-538</v>
      </c>
      <c r="R37211" s="92">
        <v>287</v>
      </c>
      <c r="S37211" s="92">
        <v>411</v>
      </c>
      <c r="W37211" s="92">
        <v>186</v>
      </c>
      <c r="X37211" s="92">
        <v>9</v>
      </c>
      <c r="AJ37211" s="92">
        <v>287</v>
      </c>
      <c r="AK37211" s="92">
        <v>411</v>
      </c>
      <c r="AO37211" s="92">
        <v>186</v>
      </c>
      <c r="AP37211" s="92">
        <v>9</v>
      </c>
      <c r="AS37211" s="92">
        <v>-259</v>
      </c>
      <c r="AT37211" s="92">
        <v>-37</v>
      </c>
      <c r="AU37211" s="92">
        <v>-492</v>
      </c>
      <c r="AV37211" s="92">
        <v>157</v>
      </c>
      <c r="AW37211" s="92">
        <v>-101</v>
      </c>
    </row>
    <row r="37212" spans="1:49">
      <c r="A37212" s="83" t="s">
        <v>80</v>
      </c>
      <c r="B37212" s="84">
        <v>43736.75</v>
      </c>
      <c r="C37212" s="85">
        <v>43736</v>
      </c>
      <c r="D37212" s="83">
        <v>11</v>
      </c>
      <c r="E37212" s="84">
        <v>43736.458333333336</v>
      </c>
      <c r="F37212" s="86" t="s">
        <v>422</v>
      </c>
      <c r="G37212" s="87" t="s">
        <v>423</v>
      </c>
      <c r="H37212" s="92">
        <v>1386</v>
      </c>
      <c r="I37212" s="92">
        <v>1539</v>
      </c>
      <c r="J37212" s="92">
        <v>969</v>
      </c>
      <c r="K37212" s="92">
        <v>-570</v>
      </c>
      <c r="O37212" s="92">
        <v>1539</v>
      </c>
      <c r="P37212" s="92">
        <v>969</v>
      </c>
      <c r="Q37212" s="92">
        <v>-570</v>
      </c>
      <c r="R37212" s="92">
        <v>337</v>
      </c>
      <c r="S37212" s="92">
        <v>435</v>
      </c>
      <c r="W37212" s="92">
        <v>186</v>
      </c>
      <c r="X37212" s="92">
        <v>12</v>
      </c>
      <c r="AJ37212" s="92">
        <v>337</v>
      </c>
      <c r="AK37212" s="92">
        <v>435</v>
      </c>
      <c r="AO37212" s="92">
        <v>186</v>
      </c>
      <c r="AP37212" s="92">
        <v>12</v>
      </c>
      <c r="AS37212" s="92">
        <v>-249</v>
      </c>
      <c r="AT37212" s="92">
        <v>-21</v>
      </c>
      <c r="AU37212" s="92">
        <v>-465</v>
      </c>
      <c r="AV37212" s="92">
        <v>112</v>
      </c>
      <c r="AW37212" s="92">
        <v>-100</v>
      </c>
    </row>
    <row r="37213" spans="1:49">
      <c r="A37213" s="83" t="s">
        <v>80</v>
      </c>
      <c r="B37213" s="84">
        <v>43736.791666666664</v>
      </c>
      <c r="C37213" s="85">
        <v>43736</v>
      </c>
      <c r="D37213" s="83">
        <v>12</v>
      </c>
      <c r="E37213" s="84">
        <v>43736.5</v>
      </c>
      <c r="F37213" s="86" t="s">
        <v>422</v>
      </c>
      <c r="G37213" s="87" t="s">
        <v>423</v>
      </c>
      <c r="H37213" s="92">
        <v>1454</v>
      </c>
      <c r="I37213" s="92">
        <v>1714</v>
      </c>
      <c r="J37213" s="92">
        <v>1051</v>
      </c>
      <c r="K37213" s="92">
        <v>-663</v>
      </c>
      <c r="O37213" s="92">
        <v>1714</v>
      </c>
      <c r="P37213" s="92">
        <v>1051</v>
      </c>
      <c r="Q37213" s="92">
        <v>-663</v>
      </c>
      <c r="R37213" s="92">
        <v>356</v>
      </c>
      <c r="S37213" s="92">
        <v>507</v>
      </c>
      <c r="W37213" s="92">
        <v>178</v>
      </c>
      <c r="X37213" s="92">
        <v>9</v>
      </c>
      <c r="AJ37213" s="92">
        <v>356</v>
      </c>
      <c r="AK37213" s="92">
        <v>507</v>
      </c>
      <c r="AO37213" s="92">
        <v>178</v>
      </c>
      <c r="AP37213" s="92">
        <v>9</v>
      </c>
      <c r="AS37213" s="92">
        <v>-239</v>
      </c>
      <c r="AT37213" s="92">
        <v>-37</v>
      </c>
      <c r="AU37213" s="92">
        <v>-422</v>
      </c>
      <c r="AV37213" s="92">
        <v>70</v>
      </c>
      <c r="AW37213" s="92">
        <v>-97</v>
      </c>
    </row>
    <row r="37214" spans="1:49">
      <c r="A37214" s="83" t="s">
        <v>80</v>
      </c>
      <c r="B37214" s="84">
        <v>43736.833333333336</v>
      </c>
      <c r="C37214" s="85">
        <v>43736</v>
      </c>
      <c r="D37214" s="83">
        <v>13</v>
      </c>
      <c r="E37214" s="84">
        <v>43736.541666666664</v>
      </c>
      <c r="F37214" s="86" t="s">
        <v>422</v>
      </c>
      <c r="G37214" s="87" t="s">
        <v>423</v>
      </c>
      <c r="H37214" s="92">
        <v>1553</v>
      </c>
      <c r="I37214" s="92">
        <v>1905</v>
      </c>
      <c r="J37214" s="92">
        <v>1141</v>
      </c>
      <c r="K37214" s="92">
        <v>-764</v>
      </c>
      <c r="O37214" s="92">
        <v>1905</v>
      </c>
      <c r="P37214" s="92">
        <v>1141</v>
      </c>
      <c r="Q37214" s="92">
        <v>-764</v>
      </c>
      <c r="R37214" s="92">
        <v>357</v>
      </c>
      <c r="S37214" s="92">
        <v>598</v>
      </c>
      <c r="W37214" s="92">
        <v>169</v>
      </c>
      <c r="X37214" s="92">
        <v>17</v>
      </c>
      <c r="AJ37214" s="92">
        <v>357</v>
      </c>
      <c r="AK37214" s="92">
        <v>598</v>
      </c>
      <c r="AO37214" s="92">
        <v>169</v>
      </c>
      <c r="AP37214" s="92">
        <v>17</v>
      </c>
      <c r="AS37214" s="92">
        <v>-242</v>
      </c>
      <c r="AT37214" s="92">
        <v>-50</v>
      </c>
      <c r="AU37214" s="92">
        <v>-401</v>
      </c>
      <c r="AV37214" s="92">
        <v>53</v>
      </c>
      <c r="AW37214" s="92">
        <v>-105</v>
      </c>
    </row>
    <row r="37215" spans="1:49">
      <c r="A37215" s="83" t="s">
        <v>80</v>
      </c>
      <c r="B37215" s="84">
        <v>43736.875</v>
      </c>
      <c r="C37215" s="85">
        <v>43736</v>
      </c>
      <c r="D37215" s="83">
        <v>14</v>
      </c>
      <c r="E37215" s="84">
        <v>43736.583333333336</v>
      </c>
      <c r="F37215" s="86" t="s">
        <v>422</v>
      </c>
      <c r="G37215" s="87" t="s">
        <v>423</v>
      </c>
      <c r="H37215" s="92">
        <v>1656</v>
      </c>
      <c r="I37215" s="92">
        <v>2107</v>
      </c>
      <c r="J37215" s="92">
        <v>1226</v>
      </c>
      <c r="K37215" s="92">
        <v>-881</v>
      </c>
      <c r="O37215" s="92">
        <v>2107</v>
      </c>
      <c r="P37215" s="92">
        <v>1226</v>
      </c>
      <c r="Q37215" s="92">
        <v>-881</v>
      </c>
      <c r="R37215" s="92">
        <v>357</v>
      </c>
      <c r="S37215" s="92">
        <v>680</v>
      </c>
      <c r="W37215" s="92">
        <v>170</v>
      </c>
      <c r="X37215" s="92">
        <v>20</v>
      </c>
      <c r="AJ37215" s="92">
        <v>357</v>
      </c>
      <c r="AK37215" s="92">
        <v>680</v>
      </c>
      <c r="AO37215" s="92">
        <v>170</v>
      </c>
      <c r="AP37215" s="92">
        <v>20</v>
      </c>
      <c r="AS37215" s="92">
        <v>-252</v>
      </c>
      <c r="AT37215" s="92">
        <v>-17</v>
      </c>
      <c r="AU37215" s="92">
        <v>-415</v>
      </c>
      <c r="AV37215" s="92">
        <v>77</v>
      </c>
      <c r="AW37215" s="92">
        <v>-152</v>
      </c>
    </row>
    <row r="37216" spans="1:49">
      <c r="A37216" s="83" t="s">
        <v>80</v>
      </c>
      <c r="B37216" s="84">
        <v>43736.916666666664</v>
      </c>
      <c r="C37216" s="85">
        <v>43736</v>
      </c>
      <c r="D37216" s="83">
        <v>15</v>
      </c>
      <c r="E37216" s="84">
        <v>43736.625</v>
      </c>
      <c r="F37216" s="86" t="s">
        <v>422</v>
      </c>
      <c r="G37216" s="87" t="s">
        <v>423</v>
      </c>
      <c r="H37216" s="92">
        <v>1740</v>
      </c>
      <c r="I37216" s="92">
        <v>2341</v>
      </c>
      <c r="J37216" s="92">
        <v>1319</v>
      </c>
      <c r="K37216" s="92">
        <v>-1023</v>
      </c>
      <c r="O37216" s="92">
        <v>2341</v>
      </c>
      <c r="P37216" s="92">
        <v>1319</v>
      </c>
      <c r="Q37216" s="92">
        <v>-1023</v>
      </c>
      <c r="R37216" s="92">
        <v>322</v>
      </c>
      <c r="S37216" s="92">
        <v>797</v>
      </c>
      <c r="W37216" s="92">
        <v>167</v>
      </c>
      <c r="X37216" s="92">
        <v>32</v>
      </c>
      <c r="AJ37216" s="92">
        <v>322</v>
      </c>
      <c r="AK37216" s="92">
        <v>797</v>
      </c>
      <c r="AO37216" s="92">
        <v>167</v>
      </c>
      <c r="AP37216" s="92">
        <v>32</v>
      </c>
      <c r="AS37216" s="92">
        <v>-231</v>
      </c>
      <c r="AT37216" s="92">
        <v>-57</v>
      </c>
      <c r="AU37216" s="92">
        <v>-354</v>
      </c>
      <c r="AV37216" s="92">
        <v>131</v>
      </c>
      <c r="AW37216" s="92">
        <v>-142</v>
      </c>
    </row>
    <row r="37217" spans="1:49">
      <c r="A37217" s="83" t="s">
        <v>80</v>
      </c>
      <c r="B37217" s="84">
        <v>43736.958333333336</v>
      </c>
      <c r="C37217" s="85">
        <v>43736</v>
      </c>
      <c r="D37217" s="83">
        <v>16</v>
      </c>
      <c r="E37217" s="84">
        <v>43736.666666666664</v>
      </c>
      <c r="F37217" s="86" t="s">
        <v>422</v>
      </c>
      <c r="G37217" s="87" t="s">
        <v>423</v>
      </c>
      <c r="H37217" s="92">
        <v>1821</v>
      </c>
      <c r="I37217" s="92">
        <v>2477</v>
      </c>
      <c r="J37217" s="92">
        <v>1391</v>
      </c>
      <c r="K37217" s="92">
        <v>-1086</v>
      </c>
      <c r="O37217" s="92">
        <v>2477</v>
      </c>
      <c r="P37217" s="92">
        <v>1391</v>
      </c>
      <c r="Q37217" s="92">
        <v>-1086</v>
      </c>
      <c r="R37217" s="92">
        <v>351</v>
      </c>
      <c r="S37217" s="92">
        <v>886</v>
      </c>
      <c r="W37217" s="92">
        <v>137</v>
      </c>
      <c r="X37217" s="92">
        <v>17</v>
      </c>
      <c r="AJ37217" s="92">
        <v>351</v>
      </c>
      <c r="AK37217" s="92">
        <v>886</v>
      </c>
      <c r="AO37217" s="92">
        <v>137</v>
      </c>
      <c r="AP37217" s="92">
        <v>17</v>
      </c>
      <c r="AS37217" s="92">
        <v>-208</v>
      </c>
      <c r="AT37217" s="92">
        <v>-19</v>
      </c>
      <c r="AU37217" s="92">
        <v>-312</v>
      </c>
      <c r="AV37217" s="92">
        <v>14</v>
      </c>
      <c r="AW37217" s="92">
        <v>-90</v>
      </c>
    </row>
    <row r="37218" spans="1:49">
      <c r="A37218" s="83" t="s">
        <v>80</v>
      </c>
      <c r="B37218" s="84">
        <v>43737</v>
      </c>
      <c r="C37218" s="85">
        <v>43736</v>
      </c>
      <c r="D37218" s="83">
        <v>17</v>
      </c>
      <c r="E37218" s="84">
        <v>43736.708333333336</v>
      </c>
      <c r="F37218" s="86" t="s">
        <v>422</v>
      </c>
      <c r="G37218" s="87" t="s">
        <v>423</v>
      </c>
      <c r="H37218" s="92">
        <v>1855</v>
      </c>
      <c r="I37218" s="92">
        <v>2600</v>
      </c>
      <c r="J37218" s="92">
        <v>1432</v>
      </c>
      <c r="K37218" s="92">
        <v>-1167</v>
      </c>
      <c r="O37218" s="92">
        <v>2600</v>
      </c>
      <c r="P37218" s="92">
        <v>1432</v>
      </c>
      <c r="Q37218" s="92">
        <v>-1167</v>
      </c>
      <c r="R37218" s="92">
        <v>352</v>
      </c>
      <c r="S37218" s="92">
        <v>962</v>
      </c>
      <c r="W37218" s="92">
        <v>85</v>
      </c>
      <c r="X37218" s="92">
        <v>34</v>
      </c>
      <c r="AJ37218" s="92">
        <v>352</v>
      </c>
      <c r="AK37218" s="92">
        <v>962</v>
      </c>
      <c r="AO37218" s="92">
        <v>85</v>
      </c>
      <c r="AP37218" s="92">
        <v>34</v>
      </c>
      <c r="AS37218" s="92">
        <v>-196</v>
      </c>
      <c r="AT37218" s="92">
        <v>0</v>
      </c>
      <c r="AU37218" s="92">
        <v>-257</v>
      </c>
      <c r="AV37218" s="92">
        <v>-102</v>
      </c>
      <c r="AW37218" s="92">
        <v>-107</v>
      </c>
    </row>
    <row r="37219" spans="1:49">
      <c r="A37219" s="83" t="s">
        <v>80</v>
      </c>
      <c r="B37219" s="84">
        <v>43737.041666666664</v>
      </c>
      <c r="C37219" s="85">
        <v>43736</v>
      </c>
      <c r="D37219" s="83">
        <v>18</v>
      </c>
      <c r="E37219" s="84">
        <v>43736.75</v>
      </c>
      <c r="F37219" s="86" t="s">
        <v>422</v>
      </c>
      <c r="G37219" s="87" t="s">
        <v>423</v>
      </c>
      <c r="H37219" s="92">
        <v>1862</v>
      </c>
      <c r="I37219" s="92">
        <v>2662</v>
      </c>
      <c r="J37219" s="92">
        <v>1397</v>
      </c>
      <c r="K37219" s="92">
        <v>-1266</v>
      </c>
      <c r="O37219" s="92">
        <v>2662</v>
      </c>
      <c r="P37219" s="92">
        <v>1397</v>
      </c>
      <c r="Q37219" s="92">
        <v>-1266</v>
      </c>
      <c r="R37219" s="92">
        <v>352</v>
      </c>
      <c r="S37219" s="92">
        <v>1021</v>
      </c>
      <c r="W37219" s="92">
        <v>5</v>
      </c>
      <c r="X37219" s="92">
        <v>19</v>
      </c>
      <c r="AJ37219" s="92">
        <v>352</v>
      </c>
      <c r="AK37219" s="92">
        <v>1021</v>
      </c>
      <c r="AO37219" s="92">
        <v>5</v>
      </c>
      <c r="AP37219" s="92">
        <v>19</v>
      </c>
      <c r="AS37219" s="92">
        <v>-216</v>
      </c>
      <c r="AT37219" s="92">
        <v>13</v>
      </c>
      <c r="AU37219" s="92">
        <v>-259</v>
      </c>
      <c r="AV37219" s="92">
        <v>-161</v>
      </c>
      <c r="AW37219" s="92">
        <v>-104</v>
      </c>
    </row>
    <row r="37220" spans="1:49">
      <c r="A37220" s="83" t="s">
        <v>80</v>
      </c>
      <c r="B37220" s="84">
        <v>43737.083333333336</v>
      </c>
      <c r="C37220" s="85">
        <v>43736</v>
      </c>
      <c r="D37220" s="83">
        <v>19</v>
      </c>
      <c r="E37220" s="84">
        <v>43736.791666666664</v>
      </c>
      <c r="F37220" s="86" t="s">
        <v>422</v>
      </c>
      <c r="G37220" s="87" t="s">
        <v>423</v>
      </c>
      <c r="H37220" s="92">
        <v>1829</v>
      </c>
      <c r="I37220" s="92">
        <v>2569</v>
      </c>
      <c r="J37220" s="92">
        <v>1345</v>
      </c>
      <c r="K37220" s="92">
        <v>-1224</v>
      </c>
      <c r="O37220" s="92">
        <v>2569</v>
      </c>
      <c r="P37220" s="92">
        <v>1345</v>
      </c>
      <c r="Q37220" s="92">
        <v>-1224</v>
      </c>
      <c r="R37220" s="92">
        <v>352</v>
      </c>
      <c r="S37220" s="92">
        <v>986</v>
      </c>
      <c r="W37220" s="92">
        <v>1</v>
      </c>
      <c r="X37220" s="92">
        <v>6</v>
      </c>
      <c r="AJ37220" s="92">
        <v>352</v>
      </c>
      <c r="AK37220" s="92">
        <v>986</v>
      </c>
      <c r="AO37220" s="92">
        <v>1</v>
      </c>
      <c r="AP37220" s="92">
        <v>6</v>
      </c>
      <c r="AS37220" s="92">
        <v>-245</v>
      </c>
      <c r="AT37220" s="92">
        <v>20</v>
      </c>
      <c r="AU37220" s="92">
        <v>-292</v>
      </c>
      <c r="AV37220" s="92">
        <v>-140</v>
      </c>
      <c r="AW37220" s="92">
        <v>-116</v>
      </c>
    </row>
    <row r="37221" spans="1:49">
      <c r="A37221" s="83" t="s">
        <v>80</v>
      </c>
      <c r="B37221" s="84">
        <v>43737.125</v>
      </c>
      <c r="C37221" s="85">
        <v>43736</v>
      </c>
      <c r="D37221" s="83">
        <v>20</v>
      </c>
      <c r="E37221" s="84">
        <v>43736.833333333336</v>
      </c>
      <c r="F37221" s="86" t="s">
        <v>422</v>
      </c>
      <c r="G37221" s="87" t="s">
        <v>423</v>
      </c>
      <c r="H37221" s="92">
        <v>1728</v>
      </c>
      <c r="I37221" s="92">
        <v>2387</v>
      </c>
      <c r="J37221" s="92">
        <v>1263</v>
      </c>
      <c r="K37221" s="92">
        <v>-1124</v>
      </c>
      <c r="O37221" s="92">
        <v>2387</v>
      </c>
      <c r="P37221" s="92">
        <v>1263</v>
      </c>
      <c r="Q37221" s="92">
        <v>-1124</v>
      </c>
      <c r="R37221" s="92">
        <v>352</v>
      </c>
      <c r="S37221" s="92">
        <v>905</v>
      </c>
      <c r="W37221" s="92">
        <v>0</v>
      </c>
      <c r="X37221" s="92">
        <v>5</v>
      </c>
      <c r="AJ37221" s="92">
        <v>352</v>
      </c>
      <c r="AK37221" s="92">
        <v>905</v>
      </c>
      <c r="AO37221" s="92">
        <v>0</v>
      </c>
      <c r="AP37221" s="92">
        <v>5</v>
      </c>
      <c r="AS37221" s="92">
        <v>-278</v>
      </c>
      <c r="AT37221" s="92">
        <v>81</v>
      </c>
      <c r="AU37221" s="92">
        <v>-368</v>
      </c>
      <c r="AV37221" s="92">
        <v>-149</v>
      </c>
      <c r="AW37221" s="92">
        <v>-130</v>
      </c>
    </row>
    <row r="37222" spans="1:49">
      <c r="A37222" s="83" t="s">
        <v>80</v>
      </c>
      <c r="B37222" s="84">
        <v>43737.166666666664</v>
      </c>
      <c r="C37222" s="85">
        <v>43736</v>
      </c>
      <c r="D37222" s="83">
        <v>21</v>
      </c>
      <c r="E37222" s="84">
        <v>43736.875</v>
      </c>
      <c r="F37222" s="86" t="s">
        <v>422</v>
      </c>
      <c r="G37222" s="87" t="s">
        <v>423</v>
      </c>
      <c r="H37222" s="92">
        <v>1653</v>
      </c>
      <c r="I37222" s="92">
        <v>2237</v>
      </c>
      <c r="J37222" s="92">
        <v>1194</v>
      </c>
      <c r="K37222" s="92">
        <v>-1044</v>
      </c>
      <c r="O37222" s="92">
        <v>2237</v>
      </c>
      <c r="P37222" s="92">
        <v>1194</v>
      </c>
      <c r="Q37222" s="92">
        <v>-1044</v>
      </c>
      <c r="R37222" s="92">
        <v>352</v>
      </c>
      <c r="S37222" s="92">
        <v>839</v>
      </c>
      <c r="W37222" s="92">
        <v>0</v>
      </c>
      <c r="X37222" s="92">
        <v>3</v>
      </c>
      <c r="AJ37222" s="92">
        <v>352</v>
      </c>
      <c r="AK37222" s="92">
        <v>839</v>
      </c>
      <c r="AO37222" s="92">
        <v>0</v>
      </c>
      <c r="AP37222" s="92">
        <v>3</v>
      </c>
      <c r="AS37222" s="92">
        <v>-328</v>
      </c>
      <c r="AT37222" s="92">
        <v>69</v>
      </c>
      <c r="AU37222" s="92">
        <v>-448</v>
      </c>
      <c r="AV37222" s="92">
        <v>-96</v>
      </c>
      <c r="AW37222" s="92">
        <v>-142</v>
      </c>
    </row>
    <row r="37223" spans="1:49">
      <c r="A37223" s="83" t="s">
        <v>80</v>
      </c>
      <c r="B37223" s="84">
        <v>43737.208333333336</v>
      </c>
      <c r="C37223" s="85">
        <v>43736</v>
      </c>
      <c r="D37223" s="83">
        <v>22</v>
      </c>
      <c r="E37223" s="84">
        <v>43736.916666666664</v>
      </c>
      <c r="F37223" s="86" t="s">
        <v>422</v>
      </c>
      <c r="G37223" s="87" t="s">
        <v>423</v>
      </c>
      <c r="H37223" s="92">
        <v>1546</v>
      </c>
      <c r="I37223" s="92">
        <v>2049</v>
      </c>
      <c r="J37223" s="92">
        <v>1109</v>
      </c>
      <c r="K37223" s="92">
        <v>-940</v>
      </c>
      <c r="O37223" s="92">
        <v>2049</v>
      </c>
      <c r="P37223" s="92">
        <v>1109</v>
      </c>
      <c r="Q37223" s="92">
        <v>-940</v>
      </c>
      <c r="R37223" s="92">
        <v>352</v>
      </c>
      <c r="S37223" s="92">
        <v>745</v>
      </c>
      <c r="W37223" s="92">
        <v>0</v>
      </c>
      <c r="X37223" s="92">
        <v>12</v>
      </c>
      <c r="AJ37223" s="92">
        <v>352</v>
      </c>
      <c r="AK37223" s="92">
        <v>745</v>
      </c>
      <c r="AO37223" s="92">
        <v>0</v>
      </c>
      <c r="AP37223" s="92">
        <v>12</v>
      </c>
      <c r="AS37223" s="92">
        <v>-359</v>
      </c>
      <c r="AT37223" s="92">
        <v>94</v>
      </c>
      <c r="AU37223" s="92">
        <v>-527</v>
      </c>
      <c r="AV37223" s="92">
        <v>-109</v>
      </c>
      <c r="AW37223" s="92">
        <v>-161</v>
      </c>
    </row>
    <row r="37224" spans="1:49">
      <c r="A37224" s="83" t="s">
        <v>80</v>
      </c>
      <c r="B37224" s="84">
        <v>43737.25</v>
      </c>
      <c r="C37224" s="85">
        <v>43736</v>
      </c>
      <c r="D37224" s="83">
        <v>23</v>
      </c>
      <c r="E37224" s="84">
        <v>43736.958333333336</v>
      </c>
      <c r="F37224" s="86" t="s">
        <v>422</v>
      </c>
      <c r="G37224" s="87" t="s">
        <v>423</v>
      </c>
      <c r="H37224" s="92">
        <v>1438</v>
      </c>
      <c r="I37224" s="92">
        <v>1857</v>
      </c>
      <c r="J37224" s="92">
        <v>1010</v>
      </c>
      <c r="K37224" s="92">
        <v>-848</v>
      </c>
      <c r="O37224" s="92">
        <v>1857</v>
      </c>
      <c r="P37224" s="92">
        <v>1010</v>
      </c>
      <c r="Q37224" s="92">
        <v>-848</v>
      </c>
      <c r="R37224" s="92">
        <v>322</v>
      </c>
      <c r="S37224" s="92">
        <v>668</v>
      </c>
      <c r="W37224" s="92">
        <v>0</v>
      </c>
      <c r="X37224" s="92">
        <v>19</v>
      </c>
      <c r="AJ37224" s="92">
        <v>322</v>
      </c>
      <c r="AK37224" s="92">
        <v>668</v>
      </c>
      <c r="AO37224" s="92">
        <v>0</v>
      </c>
      <c r="AP37224" s="92">
        <v>19</v>
      </c>
      <c r="AS37224" s="92">
        <v>-372</v>
      </c>
      <c r="AT37224" s="92">
        <v>107</v>
      </c>
      <c r="AU37224" s="92">
        <v>-527</v>
      </c>
      <c r="AV37224" s="92">
        <v>-145</v>
      </c>
      <c r="AW37224" s="92">
        <v>-207</v>
      </c>
    </row>
    <row r="37225" spans="1:49">
      <c r="A37225" s="83" t="s">
        <v>80</v>
      </c>
      <c r="B37225" s="84">
        <v>43737.291666666664</v>
      </c>
      <c r="C37225" s="85">
        <v>43736</v>
      </c>
      <c r="D37225" s="83">
        <v>24</v>
      </c>
      <c r="E37225" s="84">
        <v>43737</v>
      </c>
      <c r="F37225" s="86" t="s">
        <v>422</v>
      </c>
      <c r="G37225" s="87" t="s">
        <v>423</v>
      </c>
      <c r="H37225" s="92">
        <v>1342</v>
      </c>
      <c r="I37225" s="92">
        <v>1683</v>
      </c>
      <c r="J37225" s="92">
        <v>939</v>
      </c>
      <c r="K37225" s="92">
        <v>-744</v>
      </c>
      <c r="O37225" s="92">
        <v>1683</v>
      </c>
      <c r="P37225" s="92">
        <v>939</v>
      </c>
      <c r="Q37225" s="92">
        <v>-744</v>
      </c>
      <c r="R37225" s="92">
        <v>352</v>
      </c>
      <c r="S37225" s="92">
        <v>585</v>
      </c>
      <c r="W37225" s="92">
        <v>0</v>
      </c>
      <c r="X37225" s="92">
        <v>3</v>
      </c>
      <c r="AJ37225" s="92">
        <v>352</v>
      </c>
      <c r="AK37225" s="92">
        <v>585</v>
      </c>
      <c r="AO37225" s="92">
        <v>0</v>
      </c>
      <c r="AP37225" s="92">
        <v>3</v>
      </c>
      <c r="AS37225" s="92">
        <v>-384</v>
      </c>
      <c r="AT37225" s="92">
        <v>97</v>
      </c>
      <c r="AU37225" s="92">
        <v>-504</v>
      </c>
      <c r="AV37225" s="92">
        <v>-277</v>
      </c>
      <c r="AW37225" s="92">
        <v>-148</v>
      </c>
    </row>
    <row r="37226" spans="1:49">
      <c r="A37226" s="83" t="s">
        <v>80</v>
      </c>
      <c r="B37226" s="84">
        <v>43737.333333333336</v>
      </c>
      <c r="C37226" s="85">
        <v>43737</v>
      </c>
      <c r="D37226" s="83">
        <v>1</v>
      </c>
      <c r="E37226" s="84">
        <v>43737.041666666664</v>
      </c>
      <c r="F37226" s="86" t="s">
        <v>422</v>
      </c>
      <c r="G37226" s="87" t="s">
        <v>423</v>
      </c>
      <c r="H37226" s="92">
        <v>1293</v>
      </c>
      <c r="I37226" s="92">
        <v>1619</v>
      </c>
      <c r="J37226" s="92">
        <v>884</v>
      </c>
      <c r="K37226" s="92">
        <v>-735</v>
      </c>
      <c r="O37226" s="92">
        <v>1619</v>
      </c>
      <c r="P37226" s="92">
        <v>884</v>
      </c>
      <c r="Q37226" s="92">
        <v>-735</v>
      </c>
      <c r="R37226" s="92">
        <v>297</v>
      </c>
      <c r="S37226" s="92">
        <v>568</v>
      </c>
      <c r="W37226" s="92">
        <v>0</v>
      </c>
      <c r="X37226" s="92">
        <v>18</v>
      </c>
      <c r="AJ37226" s="92">
        <v>297</v>
      </c>
      <c r="AK37226" s="92">
        <v>568</v>
      </c>
      <c r="AO37226" s="92">
        <v>0</v>
      </c>
      <c r="AP37226" s="92">
        <v>18</v>
      </c>
      <c r="AS37226" s="92">
        <v>-415</v>
      </c>
      <c r="AT37226" s="92">
        <v>84</v>
      </c>
      <c r="AU37226" s="92">
        <v>-599</v>
      </c>
      <c r="AV37226" s="92">
        <v>-240</v>
      </c>
      <c r="AW37226" s="92">
        <v>-180</v>
      </c>
    </row>
    <row r="37227" spans="1:49">
      <c r="A37227" s="83" t="s">
        <v>80</v>
      </c>
      <c r="B37227" s="84">
        <v>43737.375</v>
      </c>
      <c r="C37227" s="85">
        <v>43737</v>
      </c>
      <c r="D37227" s="83">
        <v>2</v>
      </c>
      <c r="E37227" s="84">
        <v>43737.083333333336</v>
      </c>
      <c r="F37227" s="86" t="s">
        <v>422</v>
      </c>
      <c r="G37227" s="87" t="s">
        <v>423</v>
      </c>
      <c r="H37227" s="92">
        <v>1257</v>
      </c>
      <c r="I37227" s="92">
        <v>1544</v>
      </c>
      <c r="J37227" s="92">
        <v>837</v>
      </c>
      <c r="K37227" s="92">
        <v>-706</v>
      </c>
      <c r="O37227" s="92">
        <v>1544</v>
      </c>
      <c r="P37227" s="92">
        <v>837</v>
      </c>
      <c r="Q37227" s="92">
        <v>-706</v>
      </c>
      <c r="R37227" s="92">
        <v>278</v>
      </c>
      <c r="S37227" s="92">
        <v>522</v>
      </c>
      <c r="W37227" s="92">
        <v>0</v>
      </c>
      <c r="X37227" s="92">
        <v>38</v>
      </c>
      <c r="AJ37227" s="92">
        <v>278</v>
      </c>
      <c r="AK37227" s="92">
        <v>522</v>
      </c>
      <c r="AO37227" s="92">
        <v>0</v>
      </c>
      <c r="AP37227" s="92">
        <v>38</v>
      </c>
      <c r="AS37227" s="92">
        <v>-428</v>
      </c>
      <c r="AT37227" s="92">
        <v>28</v>
      </c>
      <c r="AU37227" s="92">
        <v>-648</v>
      </c>
      <c r="AV37227" s="92">
        <v>-99</v>
      </c>
      <c r="AW37227" s="92">
        <v>-221</v>
      </c>
    </row>
    <row r="37228" spans="1:49">
      <c r="A37228" s="83" t="s">
        <v>80</v>
      </c>
      <c r="B37228" s="84">
        <v>43737.416666666664</v>
      </c>
      <c r="C37228" s="85">
        <v>43737</v>
      </c>
      <c r="D37228" s="83">
        <v>3</v>
      </c>
      <c r="E37228" s="84">
        <v>43737.125</v>
      </c>
      <c r="F37228" s="86" t="s">
        <v>422</v>
      </c>
      <c r="G37228" s="87" t="s">
        <v>423</v>
      </c>
      <c r="H37228" s="92">
        <v>1225</v>
      </c>
      <c r="I37228" s="92">
        <v>1477</v>
      </c>
      <c r="J37228" s="92">
        <v>807</v>
      </c>
      <c r="K37228" s="92">
        <v>-670</v>
      </c>
      <c r="O37228" s="92">
        <v>1477</v>
      </c>
      <c r="P37228" s="92">
        <v>807</v>
      </c>
      <c r="Q37228" s="92">
        <v>-670</v>
      </c>
      <c r="R37228" s="92">
        <v>277</v>
      </c>
      <c r="S37228" s="92">
        <v>518</v>
      </c>
      <c r="W37228" s="92">
        <v>0</v>
      </c>
      <c r="X37228" s="92">
        <v>12</v>
      </c>
      <c r="AJ37228" s="92">
        <v>277</v>
      </c>
      <c r="AK37228" s="92">
        <v>518</v>
      </c>
      <c r="AO37228" s="92">
        <v>0</v>
      </c>
      <c r="AP37228" s="92">
        <v>12</v>
      </c>
      <c r="AS37228" s="92">
        <v>-427</v>
      </c>
      <c r="AT37228" s="92">
        <v>43</v>
      </c>
      <c r="AU37228" s="92">
        <v>-685</v>
      </c>
      <c r="AV37228" s="92">
        <v>2</v>
      </c>
      <c r="AW37228" s="92">
        <v>-217</v>
      </c>
    </row>
    <row r="37229" spans="1:49">
      <c r="A37229" s="83" t="s">
        <v>80</v>
      </c>
      <c r="B37229" s="84">
        <v>43737.458333333336</v>
      </c>
      <c r="C37229" s="85">
        <v>43737</v>
      </c>
      <c r="D37229" s="83">
        <v>4</v>
      </c>
      <c r="E37229" s="84">
        <v>43737.166666666664</v>
      </c>
      <c r="F37229" s="86" t="s">
        <v>422</v>
      </c>
      <c r="G37229" s="87" t="s">
        <v>423</v>
      </c>
      <c r="H37229" s="92">
        <v>1220</v>
      </c>
      <c r="I37229" s="92">
        <v>1454</v>
      </c>
      <c r="J37229" s="92">
        <v>798</v>
      </c>
      <c r="K37229" s="92">
        <v>-657</v>
      </c>
      <c r="O37229" s="92">
        <v>1454</v>
      </c>
      <c r="P37229" s="92">
        <v>798</v>
      </c>
      <c r="Q37229" s="92">
        <v>-657</v>
      </c>
      <c r="R37229" s="92">
        <v>277</v>
      </c>
      <c r="S37229" s="92">
        <v>515</v>
      </c>
      <c r="W37229" s="92">
        <v>0</v>
      </c>
      <c r="X37229" s="92">
        <v>6</v>
      </c>
      <c r="AJ37229" s="92">
        <v>277</v>
      </c>
      <c r="AK37229" s="92">
        <v>515</v>
      </c>
      <c r="AO37229" s="92">
        <v>0</v>
      </c>
      <c r="AP37229" s="92">
        <v>6</v>
      </c>
      <c r="AS37229" s="92">
        <v>-424</v>
      </c>
      <c r="AT37229" s="92">
        <v>12</v>
      </c>
      <c r="AU37229" s="92">
        <v>-692</v>
      </c>
      <c r="AV37229" s="92">
        <v>67</v>
      </c>
      <c r="AW37229" s="92">
        <v>-171</v>
      </c>
    </row>
    <row r="37230" spans="1:49">
      <c r="A37230" s="83" t="s">
        <v>80</v>
      </c>
      <c r="B37230" s="84">
        <v>43737.5</v>
      </c>
      <c r="C37230" s="85">
        <v>43737</v>
      </c>
      <c r="D37230" s="83">
        <v>5</v>
      </c>
      <c r="E37230" s="84">
        <v>43737.208333333336</v>
      </c>
      <c r="F37230" s="86" t="s">
        <v>422</v>
      </c>
      <c r="G37230" s="87" t="s">
        <v>423</v>
      </c>
      <c r="H37230" s="92">
        <v>1229</v>
      </c>
      <c r="I37230" s="92">
        <v>1480</v>
      </c>
      <c r="J37230" s="92">
        <v>797</v>
      </c>
      <c r="K37230" s="92">
        <v>-683</v>
      </c>
      <c r="O37230" s="92">
        <v>1480</v>
      </c>
      <c r="P37230" s="92">
        <v>797</v>
      </c>
      <c r="Q37230" s="92">
        <v>-683</v>
      </c>
      <c r="R37230" s="92">
        <v>277</v>
      </c>
      <c r="S37230" s="92">
        <v>513</v>
      </c>
      <c r="W37230" s="92">
        <v>0</v>
      </c>
      <c r="X37230" s="92">
        <v>7</v>
      </c>
      <c r="AJ37230" s="92">
        <v>277</v>
      </c>
      <c r="AK37230" s="92">
        <v>513</v>
      </c>
      <c r="AO37230" s="92">
        <v>0</v>
      </c>
      <c r="AP37230" s="92">
        <v>7</v>
      </c>
      <c r="AS37230" s="92">
        <v>-412</v>
      </c>
      <c r="AT37230" s="92">
        <v>2</v>
      </c>
      <c r="AU37230" s="92">
        <v>-677</v>
      </c>
      <c r="AV37230" s="92">
        <v>129</v>
      </c>
      <c r="AW37230" s="92">
        <v>-155</v>
      </c>
    </row>
    <row r="37231" spans="1:49">
      <c r="A37231" s="83" t="s">
        <v>80</v>
      </c>
      <c r="B37231" s="84">
        <v>43737.541666666664</v>
      </c>
      <c r="C37231" s="85">
        <v>43737</v>
      </c>
      <c r="D37231" s="83">
        <v>6</v>
      </c>
      <c r="E37231" s="84">
        <v>43737.25</v>
      </c>
      <c r="F37231" s="86" t="s">
        <v>422</v>
      </c>
      <c r="G37231" s="87" t="s">
        <v>423</v>
      </c>
      <c r="H37231" s="92">
        <v>1254</v>
      </c>
      <c r="I37231" s="92">
        <v>1521</v>
      </c>
      <c r="J37231" s="92">
        <v>814</v>
      </c>
      <c r="K37231" s="92">
        <v>-708</v>
      </c>
      <c r="O37231" s="92">
        <v>1521</v>
      </c>
      <c r="P37231" s="92">
        <v>814</v>
      </c>
      <c r="Q37231" s="92">
        <v>-708</v>
      </c>
      <c r="R37231" s="92">
        <v>278</v>
      </c>
      <c r="S37231" s="92">
        <v>527</v>
      </c>
      <c r="W37231" s="92">
        <v>0</v>
      </c>
      <c r="X37231" s="92">
        <v>9</v>
      </c>
      <c r="AJ37231" s="92">
        <v>278</v>
      </c>
      <c r="AK37231" s="92">
        <v>527</v>
      </c>
      <c r="AO37231" s="92">
        <v>0</v>
      </c>
      <c r="AP37231" s="92">
        <v>9</v>
      </c>
      <c r="AS37231" s="92">
        <v>-388</v>
      </c>
      <c r="AT37231" s="92">
        <v>-27</v>
      </c>
      <c r="AU37231" s="92">
        <v>-688</v>
      </c>
      <c r="AV37231" s="92">
        <v>253</v>
      </c>
      <c r="AW37231" s="92">
        <v>-128</v>
      </c>
    </row>
    <row r="37232" spans="1:49">
      <c r="A37232" s="83" t="s">
        <v>80</v>
      </c>
      <c r="B37232" s="84">
        <v>43737.583333333336</v>
      </c>
      <c r="C37232" s="85">
        <v>43737</v>
      </c>
      <c r="D37232" s="83">
        <v>7</v>
      </c>
      <c r="E37232" s="84">
        <v>43737.291666666664</v>
      </c>
      <c r="F37232" s="86" t="s">
        <v>422</v>
      </c>
      <c r="G37232" s="87" t="s">
        <v>423</v>
      </c>
      <c r="H37232" s="92">
        <v>1284</v>
      </c>
      <c r="I37232" s="92">
        <v>1466</v>
      </c>
      <c r="J37232" s="92">
        <v>807</v>
      </c>
      <c r="K37232" s="92">
        <v>-659</v>
      </c>
      <c r="O37232" s="92">
        <v>1466</v>
      </c>
      <c r="P37232" s="92">
        <v>807</v>
      </c>
      <c r="Q37232" s="92">
        <v>-659</v>
      </c>
      <c r="R37232" s="92">
        <v>277</v>
      </c>
      <c r="S37232" s="92">
        <v>488</v>
      </c>
      <c r="W37232" s="92">
        <v>36</v>
      </c>
      <c r="X37232" s="92">
        <v>6</v>
      </c>
      <c r="AJ37232" s="92">
        <v>277</v>
      </c>
      <c r="AK37232" s="92">
        <v>488</v>
      </c>
      <c r="AO37232" s="92">
        <v>36</v>
      </c>
      <c r="AP37232" s="92">
        <v>6</v>
      </c>
      <c r="AS37232" s="92">
        <v>-370</v>
      </c>
      <c r="AT37232" s="92">
        <v>-17</v>
      </c>
      <c r="AU37232" s="92">
        <v>-658</v>
      </c>
      <c r="AV37232" s="92">
        <v>304</v>
      </c>
      <c r="AW37232" s="92">
        <v>-159</v>
      </c>
    </row>
    <row r="37233" spans="1:49">
      <c r="A37233" s="83" t="s">
        <v>80</v>
      </c>
      <c r="B37233" s="84">
        <v>43737.625</v>
      </c>
      <c r="C37233" s="85">
        <v>43737</v>
      </c>
      <c r="D37233" s="83">
        <v>8</v>
      </c>
      <c r="E37233" s="84">
        <v>43737.333333333336</v>
      </c>
      <c r="F37233" s="86" t="s">
        <v>422</v>
      </c>
      <c r="G37233" s="87" t="s">
        <v>423</v>
      </c>
      <c r="H37233" s="92">
        <v>1285</v>
      </c>
      <c r="I37233" s="92">
        <v>1342</v>
      </c>
      <c r="J37233" s="92">
        <v>836</v>
      </c>
      <c r="K37233" s="92">
        <v>-506</v>
      </c>
      <c r="O37233" s="92">
        <v>1342</v>
      </c>
      <c r="P37233" s="92">
        <v>836</v>
      </c>
      <c r="Q37233" s="92">
        <v>-506</v>
      </c>
      <c r="R37233" s="92">
        <v>277</v>
      </c>
      <c r="S37233" s="92">
        <v>399</v>
      </c>
      <c r="W37233" s="92">
        <v>147</v>
      </c>
      <c r="X37233" s="92">
        <v>13</v>
      </c>
      <c r="AJ37233" s="92">
        <v>277</v>
      </c>
      <c r="AK37233" s="92">
        <v>399</v>
      </c>
      <c r="AO37233" s="92">
        <v>147</v>
      </c>
      <c r="AP37233" s="92">
        <v>13</v>
      </c>
      <c r="AS37233" s="92">
        <v>-369</v>
      </c>
      <c r="AT37233" s="92">
        <v>24</v>
      </c>
      <c r="AU37233" s="92">
        <v>-650</v>
      </c>
      <c r="AV37233" s="92">
        <v>230</v>
      </c>
      <c r="AW37233" s="92">
        <v>-90</v>
      </c>
    </row>
    <row r="37234" spans="1:49">
      <c r="A37234" s="83" t="s">
        <v>80</v>
      </c>
      <c r="B37234" s="84">
        <v>43737.666666666664</v>
      </c>
      <c r="C37234" s="85">
        <v>43737</v>
      </c>
      <c r="D37234" s="83">
        <v>9</v>
      </c>
      <c r="E37234" s="84">
        <v>43737.375</v>
      </c>
      <c r="F37234" s="86" t="s">
        <v>422</v>
      </c>
      <c r="G37234" s="87" t="s">
        <v>423</v>
      </c>
      <c r="H37234" s="92">
        <v>1311</v>
      </c>
      <c r="I37234" s="92">
        <v>1396</v>
      </c>
      <c r="J37234" s="92">
        <v>893</v>
      </c>
      <c r="K37234" s="92">
        <v>-503</v>
      </c>
      <c r="O37234" s="92">
        <v>1396</v>
      </c>
      <c r="P37234" s="92">
        <v>893</v>
      </c>
      <c r="Q37234" s="92">
        <v>-503</v>
      </c>
      <c r="R37234" s="92">
        <v>277</v>
      </c>
      <c r="S37234" s="92">
        <v>401</v>
      </c>
      <c r="W37234" s="92">
        <v>182</v>
      </c>
      <c r="X37234" s="92">
        <v>33</v>
      </c>
      <c r="AJ37234" s="92">
        <v>277</v>
      </c>
      <c r="AK37234" s="92">
        <v>401</v>
      </c>
      <c r="AO37234" s="92">
        <v>182</v>
      </c>
      <c r="AP37234" s="92">
        <v>33</v>
      </c>
      <c r="AS37234" s="92">
        <v>-316</v>
      </c>
      <c r="AT37234" s="92">
        <v>-48</v>
      </c>
      <c r="AU37234" s="92">
        <v>-538</v>
      </c>
      <c r="AV37234" s="92">
        <v>157</v>
      </c>
      <c r="AW37234" s="92">
        <v>-82</v>
      </c>
    </row>
    <row r="37235" spans="1:49">
      <c r="A37235" s="83" t="s">
        <v>80</v>
      </c>
      <c r="B37235" s="84">
        <v>43737.708333333336</v>
      </c>
      <c r="C37235" s="85">
        <v>43737</v>
      </c>
      <c r="D37235" s="83">
        <v>10</v>
      </c>
      <c r="E37235" s="84">
        <v>43737.416666666664</v>
      </c>
      <c r="F37235" s="86" t="s">
        <v>422</v>
      </c>
      <c r="G37235" s="87" t="s">
        <v>423</v>
      </c>
      <c r="H37235" s="92">
        <v>1340</v>
      </c>
      <c r="I37235" s="92">
        <v>1518</v>
      </c>
      <c r="J37235" s="92">
        <v>959</v>
      </c>
      <c r="K37235" s="92">
        <v>-560</v>
      </c>
      <c r="O37235" s="92">
        <v>1518</v>
      </c>
      <c r="P37235" s="92">
        <v>959</v>
      </c>
      <c r="Q37235" s="92">
        <v>-560</v>
      </c>
      <c r="R37235" s="92">
        <v>277</v>
      </c>
      <c r="S37235" s="92">
        <v>463</v>
      </c>
      <c r="W37235" s="92">
        <v>190</v>
      </c>
      <c r="X37235" s="92">
        <v>30</v>
      </c>
      <c r="AJ37235" s="92">
        <v>277</v>
      </c>
      <c r="AK37235" s="92">
        <v>463</v>
      </c>
      <c r="AO37235" s="92">
        <v>190</v>
      </c>
      <c r="AP37235" s="92">
        <v>30</v>
      </c>
      <c r="AS37235" s="92">
        <v>-291</v>
      </c>
      <c r="AT37235" s="92">
        <v>-99</v>
      </c>
      <c r="AU37235" s="92">
        <v>-492</v>
      </c>
      <c r="AV37235" s="92">
        <v>158</v>
      </c>
      <c r="AW37235" s="92">
        <v>-77</v>
      </c>
    </row>
    <row r="37236" spans="1:49">
      <c r="A37236" s="83" t="s">
        <v>80</v>
      </c>
      <c r="B37236" s="84">
        <v>43737.75</v>
      </c>
      <c r="C37236" s="85">
        <v>43737</v>
      </c>
      <c r="D37236" s="83">
        <v>11</v>
      </c>
      <c r="E37236" s="84">
        <v>43737.458333333336</v>
      </c>
      <c r="F37236" s="86" t="s">
        <v>422</v>
      </c>
      <c r="G37236" s="87" t="s">
        <v>423</v>
      </c>
      <c r="H37236" s="92">
        <v>1386</v>
      </c>
      <c r="I37236" s="92">
        <v>1675</v>
      </c>
      <c r="J37236" s="92">
        <v>1038</v>
      </c>
      <c r="K37236" s="92">
        <v>-637</v>
      </c>
      <c r="O37236" s="92">
        <v>1675</v>
      </c>
      <c r="P37236" s="92">
        <v>1038</v>
      </c>
      <c r="Q37236" s="92">
        <v>-637</v>
      </c>
      <c r="R37236" s="92">
        <v>277</v>
      </c>
      <c r="S37236" s="92">
        <v>542</v>
      </c>
      <c r="W37236" s="92">
        <v>189</v>
      </c>
      <c r="X37236" s="92">
        <v>30</v>
      </c>
      <c r="AJ37236" s="92">
        <v>277</v>
      </c>
      <c r="AK37236" s="92">
        <v>542</v>
      </c>
      <c r="AO37236" s="92">
        <v>189</v>
      </c>
      <c r="AP37236" s="92">
        <v>30</v>
      </c>
      <c r="AS37236" s="92">
        <v>-283</v>
      </c>
      <c r="AT37236" s="92">
        <v>-68</v>
      </c>
      <c r="AU37236" s="92">
        <v>-506</v>
      </c>
      <c r="AV37236" s="92">
        <v>129</v>
      </c>
      <c r="AW37236" s="92">
        <v>-69</v>
      </c>
    </row>
    <row r="37237" spans="1:49">
      <c r="A37237" s="83" t="s">
        <v>80</v>
      </c>
      <c r="B37237" s="84">
        <v>43737.791666666664</v>
      </c>
      <c r="C37237" s="85">
        <v>43737</v>
      </c>
      <c r="D37237" s="83">
        <v>12</v>
      </c>
      <c r="E37237" s="84">
        <v>43737.5</v>
      </c>
      <c r="F37237" s="86" t="s">
        <v>422</v>
      </c>
      <c r="G37237" s="87" t="s">
        <v>423</v>
      </c>
      <c r="H37237" s="92">
        <v>1454</v>
      </c>
      <c r="I37237" s="92">
        <v>1855</v>
      </c>
      <c r="J37237" s="92">
        <v>1127</v>
      </c>
      <c r="K37237" s="92">
        <v>-728</v>
      </c>
      <c r="O37237" s="92">
        <v>1855</v>
      </c>
      <c r="P37237" s="92">
        <v>1127</v>
      </c>
      <c r="Q37237" s="92">
        <v>-728</v>
      </c>
      <c r="R37237" s="92">
        <v>277</v>
      </c>
      <c r="S37237" s="92">
        <v>634</v>
      </c>
      <c r="W37237" s="92">
        <v>187</v>
      </c>
      <c r="X37237" s="92">
        <v>28</v>
      </c>
      <c r="AJ37237" s="92">
        <v>277</v>
      </c>
      <c r="AK37237" s="92">
        <v>634</v>
      </c>
      <c r="AO37237" s="92">
        <v>187</v>
      </c>
      <c r="AP37237" s="92">
        <v>28</v>
      </c>
      <c r="AS37237" s="92">
        <v>-276</v>
      </c>
      <c r="AT37237" s="92">
        <v>-54</v>
      </c>
      <c r="AU37237" s="92">
        <v>-485</v>
      </c>
      <c r="AV37237" s="92">
        <v>73</v>
      </c>
      <c r="AW37237" s="92">
        <v>-70</v>
      </c>
    </row>
    <row r="37238" spans="1:49">
      <c r="A37238" s="83" t="s">
        <v>80</v>
      </c>
      <c r="B37238" s="84">
        <v>43737.833333333336</v>
      </c>
      <c r="C37238" s="85">
        <v>43737</v>
      </c>
      <c r="D37238" s="83">
        <v>13</v>
      </c>
      <c r="E37238" s="84">
        <v>43737.541666666664</v>
      </c>
      <c r="F37238" s="86" t="s">
        <v>422</v>
      </c>
      <c r="G37238" s="87" t="s">
        <v>423</v>
      </c>
      <c r="H37238" s="92">
        <v>1553</v>
      </c>
      <c r="I37238" s="92">
        <v>2074</v>
      </c>
      <c r="J37238" s="92">
        <v>1222</v>
      </c>
      <c r="K37238" s="92">
        <v>-852</v>
      </c>
      <c r="O37238" s="92">
        <v>2074</v>
      </c>
      <c r="P37238" s="92">
        <v>1222</v>
      </c>
      <c r="Q37238" s="92">
        <v>-852</v>
      </c>
      <c r="R37238" s="92">
        <v>277</v>
      </c>
      <c r="S37238" s="92">
        <v>727</v>
      </c>
      <c r="W37238" s="92">
        <v>186</v>
      </c>
      <c r="X37238" s="92">
        <v>32</v>
      </c>
      <c r="AJ37238" s="92">
        <v>277</v>
      </c>
      <c r="AK37238" s="92">
        <v>727</v>
      </c>
      <c r="AO37238" s="92">
        <v>186</v>
      </c>
      <c r="AP37238" s="92">
        <v>32</v>
      </c>
      <c r="AS37238" s="92">
        <v>-286</v>
      </c>
      <c r="AT37238" s="92">
        <v>-47</v>
      </c>
      <c r="AU37238" s="92">
        <v>-491</v>
      </c>
      <c r="AV37238" s="92">
        <v>61</v>
      </c>
      <c r="AW37238" s="92">
        <v>-70</v>
      </c>
    </row>
    <row r="37239" spans="1:49">
      <c r="A37239" s="83" t="s">
        <v>80</v>
      </c>
      <c r="B37239" s="84">
        <v>43737.875</v>
      </c>
      <c r="C37239" s="85">
        <v>43737</v>
      </c>
      <c r="D37239" s="83">
        <v>14</v>
      </c>
      <c r="E37239" s="84">
        <v>43737.583333333336</v>
      </c>
      <c r="F37239" s="86" t="s">
        <v>422</v>
      </c>
      <c r="G37239" s="87" t="s">
        <v>423</v>
      </c>
      <c r="H37239" s="92">
        <v>1656</v>
      </c>
      <c r="I37239" s="92">
        <v>2195</v>
      </c>
      <c r="J37239" s="92">
        <v>1296</v>
      </c>
      <c r="K37239" s="92">
        <v>-899</v>
      </c>
      <c r="O37239" s="92">
        <v>2195</v>
      </c>
      <c r="P37239" s="92">
        <v>1296</v>
      </c>
      <c r="Q37239" s="92">
        <v>-899</v>
      </c>
      <c r="R37239" s="92">
        <v>327</v>
      </c>
      <c r="S37239" s="92">
        <v>749</v>
      </c>
      <c r="W37239" s="92">
        <v>185</v>
      </c>
      <c r="X37239" s="92">
        <v>35</v>
      </c>
      <c r="AJ37239" s="92">
        <v>327</v>
      </c>
      <c r="AK37239" s="92">
        <v>749</v>
      </c>
      <c r="AO37239" s="92">
        <v>185</v>
      </c>
      <c r="AP37239" s="92">
        <v>35</v>
      </c>
      <c r="AS37239" s="92">
        <v>-315</v>
      </c>
      <c r="AT37239" s="92">
        <v>-74</v>
      </c>
      <c r="AU37239" s="92">
        <v>-518</v>
      </c>
      <c r="AV37239" s="92">
        <v>149</v>
      </c>
      <c r="AW37239" s="92">
        <v>-72</v>
      </c>
    </row>
    <row r="37240" spans="1:49">
      <c r="A37240" s="83" t="s">
        <v>80</v>
      </c>
      <c r="B37240" s="84">
        <v>43737.916666666664</v>
      </c>
      <c r="C37240" s="85">
        <v>43737</v>
      </c>
      <c r="D37240" s="83">
        <v>15</v>
      </c>
      <c r="E37240" s="84">
        <v>43737.625</v>
      </c>
      <c r="F37240" s="86" t="s">
        <v>422</v>
      </c>
      <c r="G37240" s="87" t="s">
        <v>423</v>
      </c>
      <c r="H37240" s="92">
        <v>1740</v>
      </c>
      <c r="I37240" s="92">
        <v>2324</v>
      </c>
      <c r="J37240" s="92">
        <v>1360</v>
      </c>
      <c r="K37240" s="92">
        <v>-964</v>
      </c>
      <c r="O37240" s="92">
        <v>2324</v>
      </c>
      <c r="P37240" s="92">
        <v>1360</v>
      </c>
      <c r="Q37240" s="92">
        <v>-964</v>
      </c>
      <c r="R37240" s="92">
        <v>327</v>
      </c>
      <c r="S37240" s="92">
        <v>812</v>
      </c>
      <c r="W37240" s="92">
        <v>182</v>
      </c>
      <c r="X37240" s="92">
        <v>39</v>
      </c>
      <c r="AJ37240" s="92">
        <v>327</v>
      </c>
      <c r="AK37240" s="92">
        <v>812</v>
      </c>
      <c r="AO37240" s="92">
        <v>182</v>
      </c>
      <c r="AP37240" s="92">
        <v>39</v>
      </c>
      <c r="AS37240" s="92">
        <v>-303</v>
      </c>
      <c r="AT37240" s="92">
        <v>-83</v>
      </c>
      <c r="AU37240" s="92">
        <v>-480</v>
      </c>
      <c r="AV37240" s="92">
        <v>217</v>
      </c>
      <c r="AW37240" s="92">
        <v>-58</v>
      </c>
    </row>
    <row r="37241" spans="1:49">
      <c r="A37241" s="83" t="s">
        <v>80</v>
      </c>
      <c r="B37241" s="84">
        <v>43737.958333333336</v>
      </c>
      <c r="C37241" s="85">
        <v>43737</v>
      </c>
      <c r="D37241" s="83">
        <v>16</v>
      </c>
      <c r="E37241" s="84">
        <v>43737.666666666664</v>
      </c>
      <c r="F37241" s="86" t="s">
        <v>422</v>
      </c>
      <c r="G37241" s="87" t="s">
        <v>423</v>
      </c>
      <c r="H37241" s="92">
        <v>1821</v>
      </c>
      <c r="I37241" s="92">
        <v>2404</v>
      </c>
      <c r="J37241" s="92">
        <v>1410</v>
      </c>
      <c r="K37241" s="92">
        <v>-994</v>
      </c>
      <c r="O37241" s="92">
        <v>2404</v>
      </c>
      <c r="P37241" s="92">
        <v>1410</v>
      </c>
      <c r="Q37241" s="92">
        <v>-994</v>
      </c>
      <c r="R37241" s="92">
        <v>376</v>
      </c>
      <c r="S37241" s="92">
        <v>842</v>
      </c>
      <c r="W37241" s="92">
        <v>167</v>
      </c>
      <c r="X37241" s="92">
        <v>24</v>
      </c>
      <c r="AJ37241" s="92">
        <v>376</v>
      </c>
      <c r="AK37241" s="92">
        <v>842</v>
      </c>
      <c r="AO37241" s="92">
        <v>167</v>
      </c>
      <c r="AP37241" s="92">
        <v>24</v>
      </c>
      <c r="AS37241" s="92">
        <v>-296</v>
      </c>
      <c r="AT37241" s="92">
        <v>-42</v>
      </c>
      <c r="AU37241" s="92">
        <v>-407</v>
      </c>
      <c r="AV37241" s="92">
        <v>156</v>
      </c>
      <c r="AW37241" s="92">
        <v>-36</v>
      </c>
    </row>
    <row r="37242" spans="1:49">
      <c r="A37242" s="83" t="s">
        <v>80</v>
      </c>
      <c r="B37242" s="84">
        <v>43738</v>
      </c>
      <c r="C37242" s="85">
        <v>43737</v>
      </c>
      <c r="D37242" s="83">
        <v>17</v>
      </c>
      <c r="E37242" s="84">
        <v>43737.708333333336</v>
      </c>
      <c r="F37242" s="86" t="s">
        <v>422</v>
      </c>
      <c r="G37242" s="87" t="s">
        <v>423</v>
      </c>
      <c r="H37242" s="92">
        <v>1855</v>
      </c>
      <c r="I37242" s="92">
        <v>2581</v>
      </c>
      <c r="J37242" s="92">
        <v>1449</v>
      </c>
      <c r="K37242" s="92">
        <v>-1131</v>
      </c>
      <c r="O37242" s="92">
        <v>2581</v>
      </c>
      <c r="P37242" s="92">
        <v>1449</v>
      </c>
      <c r="Q37242" s="92">
        <v>-1131</v>
      </c>
      <c r="R37242" s="92">
        <v>376</v>
      </c>
      <c r="S37242" s="92">
        <v>956</v>
      </c>
      <c r="W37242" s="92">
        <v>90</v>
      </c>
      <c r="X37242" s="92">
        <v>27</v>
      </c>
      <c r="AJ37242" s="92">
        <v>376</v>
      </c>
      <c r="AK37242" s="92">
        <v>956</v>
      </c>
      <c r="AO37242" s="92">
        <v>90</v>
      </c>
      <c r="AP37242" s="92">
        <v>27</v>
      </c>
      <c r="AS37242" s="92">
        <v>-295</v>
      </c>
      <c r="AT37242" s="92">
        <v>40</v>
      </c>
      <c r="AU37242" s="92">
        <v>-364</v>
      </c>
      <c r="AV37242" s="92">
        <v>25</v>
      </c>
      <c r="AW37242" s="92">
        <v>-51</v>
      </c>
    </row>
    <row r="37243" spans="1:49">
      <c r="A37243" s="83" t="s">
        <v>80</v>
      </c>
      <c r="B37243" s="84">
        <v>43738.041666666664</v>
      </c>
      <c r="C37243" s="85">
        <v>43737</v>
      </c>
      <c r="D37243" s="83">
        <v>18</v>
      </c>
      <c r="E37243" s="84">
        <v>43737.75</v>
      </c>
      <c r="F37243" s="86" t="s">
        <v>422</v>
      </c>
      <c r="G37243" s="87" t="s">
        <v>423</v>
      </c>
      <c r="H37243" s="92">
        <v>1862</v>
      </c>
      <c r="I37243" s="92">
        <v>2602</v>
      </c>
      <c r="J37243" s="92">
        <v>1405</v>
      </c>
      <c r="K37243" s="92">
        <v>-1198</v>
      </c>
      <c r="O37243" s="92">
        <v>2602</v>
      </c>
      <c r="P37243" s="92">
        <v>1405</v>
      </c>
      <c r="Q37243" s="92">
        <v>-1198</v>
      </c>
      <c r="R37243" s="92">
        <v>352</v>
      </c>
      <c r="S37243" s="92">
        <v>1032</v>
      </c>
      <c r="W37243" s="92">
        <v>3</v>
      </c>
      <c r="X37243" s="92">
        <v>18</v>
      </c>
      <c r="AJ37243" s="92">
        <v>352</v>
      </c>
      <c r="AK37243" s="92">
        <v>1032</v>
      </c>
      <c r="AO37243" s="92">
        <v>3</v>
      </c>
      <c r="AP37243" s="92">
        <v>18</v>
      </c>
      <c r="AS37243" s="92">
        <v>-320</v>
      </c>
      <c r="AT37243" s="92">
        <v>68</v>
      </c>
      <c r="AU37243" s="92">
        <v>-464</v>
      </c>
      <c r="AV37243" s="92">
        <v>31</v>
      </c>
      <c r="AW37243" s="92">
        <v>-34</v>
      </c>
    </row>
    <row r="37244" spans="1:49">
      <c r="A37244" s="83" t="s">
        <v>80</v>
      </c>
      <c r="B37244" s="84">
        <v>43738.083333333336</v>
      </c>
      <c r="C37244" s="85">
        <v>43737</v>
      </c>
      <c r="D37244" s="83">
        <v>19</v>
      </c>
      <c r="E37244" s="84">
        <v>43737.791666666664</v>
      </c>
      <c r="F37244" s="86" t="s">
        <v>422</v>
      </c>
      <c r="G37244" s="87" t="s">
        <v>423</v>
      </c>
      <c r="H37244" s="92">
        <v>1829</v>
      </c>
      <c r="I37244" s="92">
        <v>2437</v>
      </c>
      <c r="J37244" s="92">
        <v>1350</v>
      </c>
      <c r="K37244" s="92">
        <v>-1087</v>
      </c>
      <c r="O37244" s="92">
        <v>2437</v>
      </c>
      <c r="P37244" s="92">
        <v>1350</v>
      </c>
      <c r="Q37244" s="92">
        <v>-1087</v>
      </c>
      <c r="R37244" s="92">
        <v>332</v>
      </c>
      <c r="S37244" s="92">
        <v>1000</v>
      </c>
      <c r="W37244" s="92">
        <v>1</v>
      </c>
      <c r="X37244" s="92">
        <v>16</v>
      </c>
      <c r="AJ37244" s="92">
        <v>332</v>
      </c>
      <c r="AK37244" s="92">
        <v>1000</v>
      </c>
      <c r="AO37244" s="92">
        <v>1</v>
      </c>
      <c r="AP37244" s="92">
        <v>16</v>
      </c>
      <c r="AS37244" s="92">
        <v>-338</v>
      </c>
      <c r="AT37244" s="92">
        <v>52</v>
      </c>
      <c r="AU37244" s="92">
        <v>-498</v>
      </c>
      <c r="AV37244" s="92">
        <v>16</v>
      </c>
      <c r="AW37244" s="92">
        <v>-42</v>
      </c>
    </row>
    <row r="37245" spans="1:49">
      <c r="A37245" s="83" t="s">
        <v>80</v>
      </c>
      <c r="B37245" s="84">
        <v>43738.125</v>
      </c>
      <c r="C37245" s="85">
        <v>43737</v>
      </c>
      <c r="D37245" s="83">
        <v>20</v>
      </c>
      <c r="E37245" s="84">
        <v>43737.833333333336</v>
      </c>
      <c r="F37245" s="86" t="s">
        <v>422</v>
      </c>
      <c r="G37245" s="87" t="s">
        <v>423</v>
      </c>
      <c r="H37245" s="92">
        <v>1728</v>
      </c>
      <c r="I37245" s="92">
        <v>2266</v>
      </c>
      <c r="J37245" s="92">
        <v>1257</v>
      </c>
      <c r="K37245" s="92">
        <v>-1009</v>
      </c>
      <c r="O37245" s="92">
        <v>2266</v>
      </c>
      <c r="P37245" s="92">
        <v>1257</v>
      </c>
      <c r="Q37245" s="92">
        <v>-1009</v>
      </c>
      <c r="R37245" s="92">
        <v>307</v>
      </c>
      <c r="S37245" s="92">
        <v>936</v>
      </c>
      <c r="W37245" s="92">
        <v>0</v>
      </c>
      <c r="X37245" s="92">
        <v>14</v>
      </c>
      <c r="AJ37245" s="92">
        <v>307</v>
      </c>
      <c r="AK37245" s="92">
        <v>936</v>
      </c>
      <c r="AO37245" s="92">
        <v>0</v>
      </c>
      <c r="AP37245" s="92">
        <v>14</v>
      </c>
      <c r="AS37245" s="92">
        <v>-351</v>
      </c>
      <c r="AT37245" s="92">
        <v>33</v>
      </c>
      <c r="AU37245" s="92">
        <v>-500</v>
      </c>
      <c r="AV37245" s="92">
        <v>-42</v>
      </c>
      <c r="AW37245" s="92">
        <v>-56</v>
      </c>
    </row>
    <row r="37246" spans="1:49">
      <c r="A37246" s="83" t="s">
        <v>80</v>
      </c>
      <c r="B37246" s="84">
        <v>43738.166666666664</v>
      </c>
      <c r="C37246" s="85">
        <v>43737</v>
      </c>
      <c r="D37246" s="83">
        <v>21</v>
      </c>
      <c r="E37246" s="84">
        <v>43737.875</v>
      </c>
      <c r="F37246" s="86" t="s">
        <v>422</v>
      </c>
      <c r="G37246" s="87" t="s">
        <v>423</v>
      </c>
      <c r="H37246" s="92">
        <v>1653</v>
      </c>
      <c r="I37246" s="92">
        <v>2084</v>
      </c>
      <c r="J37246" s="92">
        <v>1167</v>
      </c>
      <c r="K37246" s="92">
        <v>-917</v>
      </c>
      <c r="O37246" s="92">
        <v>2084</v>
      </c>
      <c r="P37246" s="92">
        <v>1167</v>
      </c>
      <c r="Q37246" s="92">
        <v>-917</v>
      </c>
      <c r="R37246" s="92">
        <v>352</v>
      </c>
      <c r="S37246" s="92">
        <v>802</v>
      </c>
      <c r="W37246" s="92">
        <v>0</v>
      </c>
      <c r="X37246" s="92">
        <v>13</v>
      </c>
      <c r="AJ37246" s="92">
        <v>352</v>
      </c>
      <c r="AK37246" s="92">
        <v>802</v>
      </c>
      <c r="AO37246" s="92">
        <v>0</v>
      </c>
      <c r="AP37246" s="92">
        <v>13</v>
      </c>
      <c r="AS37246" s="92">
        <v>-384</v>
      </c>
      <c r="AT37246" s="92">
        <v>43</v>
      </c>
      <c r="AU37246" s="92">
        <v>-546</v>
      </c>
      <c r="AV37246" s="92">
        <v>-12</v>
      </c>
      <c r="AW37246" s="92">
        <v>-67</v>
      </c>
    </row>
    <row r="37247" spans="1:49">
      <c r="A37247" s="83" t="s">
        <v>80</v>
      </c>
      <c r="B37247" s="84">
        <v>43738.208333333336</v>
      </c>
      <c r="C37247" s="85">
        <v>43737</v>
      </c>
      <c r="D37247" s="83">
        <v>22</v>
      </c>
      <c r="E37247" s="84">
        <v>43737.916666666664</v>
      </c>
      <c r="F37247" s="86" t="s">
        <v>422</v>
      </c>
      <c r="G37247" s="87" t="s">
        <v>423</v>
      </c>
      <c r="H37247" s="92">
        <v>1546</v>
      </c>
      <c r="I37247" s="92">
        <v>1944</v>
      </c>
      <c r="J37247" s="92">
        <v>1062</v>
      </c>
      <c r="K37247" s="92">
        <v>-882</v>
      </c>
      <c r="O37247" s="92">
        <v>1944</v>
      </c>
      <c r="P37247" s="92">
        <v>1062</v>
      </c>
      <c r="Q37247" s="92">
        <v>-882</v>
      </c>
      <c r="R37247" s="92">
        <v>307</v>
      </c>
      <c r="S37247" s="92">
        <v>754</v>
      </c>
      <c r="W37247" s="92">
        <v>0</v>
      </c>
      <c r="X37247" s="92">
        <v>1</v>
      </c>
      <c r="AJ37247" s="92">
        <v>307</v>
      </c>
      <c r="AK37247" s="92">
        <v>754</v>
      </c>
      <c r="AO37247" s="92">
        <v>0</v>
      </c>
      <c r="AP37247" s="92">
        <v>1</v>
      </c>
      <c r="AS37247" s="92">
        <v>-421</v>
      </c>
      <c r="AT37247" s="92">
        <v>38</v>
      </c>
      <c r="AU37247" s="92">
        <v>-593</v>
      </c>
      <c r="AV37247" s="92">
        <v>17</v>
      </c>
      <c r="AW37247" s="92">
        <v>-76</v>
      </c>
    </row>
    <row r="37248" spans="1:49">
      <c r="A37248" s="83" t="s">
        <v>80</v>
      </c>
      <c r="B37248" s="84">
        <v>43738.25</v>
      </c>
      <c r="C37248" s="85">
        <v>43737</v>
      </c>
      <c r="D37248" s="83">
        <v>23</v>
      </c>
      <c r="E37248" s="84">
        <v>43737.958333333336</v>
      </c>
      <c r="F37248" s="86" t="s">
        <v>422</v>
      </c>
      <c r="G37248" s="87" t="s">
        <v>423</v>
      </c>
      <c r="H37248" s="92">
        <v>1438</v>
      </c>
      <c r="I37248" s="92">
        <v>1736</v>
      </c>
      <c r="J37248" s="92">
        <v>947</v>
      </c>
      <c r="K37248" s="92">
        <v>-789</v>
      </c>
      <c r="O37248" s="92">
        <v>1736</v>
      </c>
      <c r="P37248" s="92">
        <v>947</v>
      </c>
      <c r="Q37248" s="92">
        <v>-789</v>
      </c>
      <c r="R37248" s="92">
        <v>307</v>
      </c>
      <c r="S37248" s="92">
        <v>639</v>
      </c>
      <c r="W37248" s="92">
        <v>0</v>
      </c>
      <c r="X37248" s="92">
        <v>1</v>
      </c>
      <c r="AJ37248" s="92">
        <v>307</v>
      </c>
      <c r="AK37248" s="92">
        <v>639</v>
      </c>
      <c r="AO37248" s="92">
        <v>0</v>
      </c>
      <c r="AP37248" s="92">
        <v>1</v>
      </c>
      <c r="AS37248" s="92">
        <v>-438</v>
      </c>
      <c r="AT37248" s="92">
        <v>42</v>
      </c>
      <c r="AU37248" s="92">
        <v>-598</v>
      </c>
      <c r="AV37248" s="92">
        <v>-21</v>
      </c>
      <c r="AW37248" s="92">
        <v>-47</v>
      </c>
    </row>
    <row r="37249" spans="1:49">
      <c r="A37249" s="83" t="s">
        <v>80</v>
      </c>
      <c r="B37249" s="84">
        <v>43738.291666666664</v>
      </c>
      <c r="C37249" s="85">
        <v>43737</v>
      </c>
      <c r="D37249" s="83">
        <v>24</v>
      </c>
      <c r="E37249" s="84">
        <v>43738</v>
      </c>
      <c r="F37249" s="86" t="s">
        <v>422</v>
      </c>
      <c r="G37249" s="87" t="s">
        <v>423</v>
      </c>
      <c r="H37249" s="92">
        <v>1342</v>
      </c>
      <c r="I37249" s="92">
        <v>1538</v>
      </c>
      <c r="J37249" s="92">
        <v>863</v>
      </c>
      <c r="K37249" s="92">
        <v>-675</v>
      </c>
      <c r="O37249" s="92">
        <v>1538</v>
      </c>
      <c r="P37249" s="92">
        <v>863</v>
      </c>
      <c r="Q37249" s="92">
        <v>-675</v>
      </c>
      <c r="R37249" s="92">
        <v>332</v>
      </c>
      <c r="S37249" s="92">
        <v>531</v>
      </c>
      <c r="W37249" s="92">
        <v>0</v>
      </c>
      <c r="X37249" s="92">
        <v>0</v>
      </c>
      <c r="AJ37249" s="92">
        <v>332</v>
      </c>
      <c r="AK37249" s="92">
        <v>531</v>
      </c>
      <c r="AO37249" s="92">
        <v>0</v>
      </c>
      <c r="AP37249" s="92">
        <v>0</v>
      </c>
      <c r="AS37249" s="92">
        <v>-448</v>
      </c>
      <c r="AT37249" s="92">
        <v>19</v>
      </c>
      <c r="AU37249" s="92">
        <v>-569</v>
      </c>
      <c r="AV37249" s="92">
        <v>-98</v>
      </c>
      <c r="AW37249" s="92">
        <v>-64</v>
      </c>
    </row>
    <row r="37250" spans="1:49">
      <c r="A37250" s="83" t="s">
        <v>80</v>
      </c>
      <c r="B37250" s="84">
        <v>43738.333333333336</v>
      </c>
      <c r="C37250" s="85">
        <v>43738</v>
      </c>
      <c r="D37250" s="83">
        <v>1</v>
      </c>
      <c r="E37250" s="84">
        <v>43738.041666666664</v>
      </c>
      <c r="F37250" s="86" t="s">
        <v>422</v>
      </c>
      <c r="G37250" s="87" t="s">
        <v>423</v>
      </c>
      <c r="H37250" s="92">
        <v>1293</v>
      </c>
      <c r="I37250" s="92">
        <v>1422</v>
      </c>
      <c r="J37250" s="92">
        <v>806</v>
      </c>
      <c r="K37250" s="92">
        <v>-616</v>
      </c>
      <c r="O37250" s="92">
        <v>1422</v>
      </c>
      <c r="P37250" s="92">
        <v>806</v>
      </c>
      <c r="Q37250" s="92">
        <v>-616</v>
      </c>
      <c r="R37250" s="92">
        <v>309</v>
      </c>
      <c r="S37250" s="92">
        <v>498</v>
      </c>
      <c r="W37250" s="92">
        <v>0</v>
      </c>
      <c r="X37250" s="92">
        <v>0</v>
      </c>
      <c r="AJ37250" s="92">
        <v>309</v>
      </c>
      <c r="AK37250" s="92">
        <v>498</v>
      </c>
      <c r="AO37250" s="92">
        <v>0</v>
      </c>
      <c r="AP37250" s="92">
        <v>0</v>
      </c>
      <c r="AS37250" s="92">
        <v>-476</v>
      </c>
      <c r="AT37250" s="92">
        <v>-9</v>
      </c>
      <c r="AU37250" s="92">
        <v>-591</v>
      </c>
      <c r="AV37250" s="92">
        <v>-95</v>
      </c>
      <c r="AW37250" s="92">
        <v>-105</v>
      </c>
    </row>
    <row r="37251" spans="1:49">
      <c r="A37251" s="83" t="s">
        <v>80</v>
      </c>
      <c r="B37251" s="84">
        <v>43738.375</v>
      </c>
      <c r="C37251" s="85">
        <v>43738</v>
      </c>
      <c r="D37251" s="83">
        <v>2</v>
      </c>
      <c r="E37251" s="84">
        <v>43738.083333333336</v>
      </c>
      <c r="F37251" s="86" t="s">
        <v>422</v>
      </c>
      <c r="G37251" s="87" t="s">
        <v>423</v>
      </c>
      <c r="H37251" s="92">
        <v>1257</v>
      </c>
      <c r="I37251" s="92">
        <v>1366</v>
      </c>
      <c r="J37251" s="92">
        <v>771</v>
      </c>
      <c r="K37251" s="92">
        <v>-595</v>
      </c>
      <c r="O37251" s="92">
        <v>1366</v>
      </c>
      <c r="P37251" s="92">
        <v>771</v>
      </c>
      <c r="Q37251" s="92">
        <v>-595</v>
      </c>
      <c r="R37251" s="92">
        <v>297</v>
      </c>
      <c r="S37251" s="92">
        <v>474</v>
      </c>
      <c r="W37251" s="92">
        <v>0</v>
      </c>
      <c r="X37251" s="92">
        <v>0</v>
      </c>
      <c r="AJ37251" s="92">
        <v>297</v>
      </c>
      <c r="AK37251" s="92">
        <v>474</v>
      </c>
      <c r="AO37251" s="92">
        <v>0</v>
      </c>
      <c r="AP37251" s="92">
        <v>0</v>
      </c>
      <c r="AS37251" s="92">
        <v>-491</v>
      </c>
      <c r="AT37251" s="92">
        <v>-27</v>
      </c>
      <c r="AU37251" s="92">
        <v>-631</v>
      </c>
      <c r="AV37251" s="92">
        <v>-37</v>
      </c>
      <c r="AW37251" s="92">
        <v>-136</v>
      </c>
    </row>
    <row r="37252" spans="1:49">
      <c r="A37252" s="83" t="s">
        <v>80</v>
      </c>
      <c r="B37252" s="84">
        <v>43738.416666666664</v>
      </c>
      <c r="C37252" s="85">
        <v>43738</v>
      </c>
      <c r="D37252" s="83">
        <v>3</v>
      </c>
      <c r="E37252" s="84">
        <v>43738.125</v>
      </c>
      <c r="F37252" s="86" t="s">
        <v>422</v>
      </c>
      <c r="G37252" s="87" t="s">
        <v>423</v>
      </c>
      <c r="H37252" s="92">
        <v>1225</v>
      </c>
      <c r="I37252" s="92">
        <v>1343</v>
      </c>
      <c r="J37252" s="92">
        <v>750</v>
      </c>
      <c r="K37252" s="92">
        <v>-593</v>
      </c>
      <c r="O37252" s="92">
        <v>1343</v>
      </c>
      <c r="P37252" s="92">
        <v>750</v>
      </c>
      <c r="Q37252" s="92">
        <v>-593</v>
      </c>
      <c r="R37252" s="92">
        <v>277</v>
      </c>
      <c r="S37252" s="92">
        <v>470</v>
      </c>
      <c r="W37252" s="92">
        <v>0</v>
      </c>
      <c r="X37252" s="92">
        <v>2</v>
      </c>
      <c r="AJ37252" s="92">
        <v>277</v>
      </c>
      <c r="AK37252" s="92">
        <v>470</v>
      </c>
      <c r="AO37252" s="92">
        <v>0</v>
      </c>
      <c r="AP37252" s="92">
        <v>2</v>
      </c>
      <c r="AS37252" s="92">
        <v>-468</v>
      </c>
      <c r="AT37252" s="92">
        <v>-13</v>
      </c>
      <c r="AU37252" s="92">
        <v>-646</v>
      </c>
      <c r="AV37252" s="92">
        <v>-1</v>
      </c>
      <c r="AW37252" s="92">
        <v>-145</v>
      </c>
    </row>
    <row r="37253" spans="1:49">
      <c r="A37253" s="83" t="s">
        <v>80</v>
      </c>
      <c r="B37253" s="84">
        <v>43738.458333333336</v>
      </c>
      <c r="C37253" s="85">
        <v>43738</v>
      </c>
      <c r="D37253" s="83">
        <v>4</v>
      </c>
      <c r="E37253" s="84">
        <v>43738.166666666664</v>
      </c>
      <c r="F37253" s="86" t="s">
        <v>422</v>
      </c>
      <c r="G37253" s="87" t="s">
        <v>423</v>
      </c>
      <c r="H37253" s="92">
        <v>1220</v>
      </c>
      <c r="I37253" s="92">
        <v>1342</v>
      </c>
      <c r="J37253" s="92">
        <v>749</v>
      </c>
      <c r="K37253" s="92">
        <v>-593</v>
      </c>
      <c r="O37253" s="92">
        <v>1342</v>
      </c>
      <c r="P37253" s="92">
        <v>749</v>
      </c>
      <c r="Q37253" s="92">
        <v>-593</v>
      </c>
      <c r="R37253" s="92">
        <v>278</v>
      </c>
      <c r="S37253" s="92">
        <v>470</v>
      </c>
      <c r="W37253" s="92">
        <v>0</v>
      </c>
      <c r="X37253" s="92">
        <v>2</v>
      </c>
      <c r="AJ37253" s="92">
        <v>278</v>
      </c>
      <c r="AK37253" s="92">
        <v>470</v>
      </c>
      <c r="AO37253" s="92">
        <v>0</v>
      </c>
      <c r="AP37253" s="92">
        <v>2</v>
      </c>
      <c r="AS37253" s="92">
        <v>-453</v>
      </c>
      <c r="AT37253" s="92">
        <v>12</v>
      </c>
      <c r="AU37253" s="92">
        <v>-689</v>
      </c>
      <c r="AV37253" s="92">
        <v>107</v>
      </c>
      <c r="AW37253" s="92">
        <v>-109</v>
      </c>
    </row>
    <row r="37254" spans="1:49">
      <c r="A37254" s="83" t="s">
        <v>80</v>
      </c>
      <c r="B37254" s="84">
        <v>43738.5</v>
      </c>
      <c r="C37254" s="85">
        <v>43738</v>
      </c>
      <c r="D37254" s="83">
        <v>5</v>
      </c>
      <c r="E37254" s="84">
        <v>43738.208333333336</v>
      </c>
      <c r="F37254" s="86" t="s">
        <v>422</v>
      </c>
      <c r="G37254" s="87" t="s">
        <v>423</v>
      </c>
      <c r="H37254" s="92">
        <v>1229</v>
      </c>
      <c r="I37254" s="92">
        <v>1352</v>
      </c>
      <c r="J37254" s="92">
        <v>780</v>
      </c>
      <c r="K37254" s="92">
        <v>-572</v>
      </c>
      <c r="O37254" s="92">
        <v>1352</v>
      </c>
      <c r="P37254" s="92">
        <v>780</v>
      </c>
      <c r="Q37254" s="92">
        <v>-572</v>
      </c>
      <c r="R37254" s="92">
        <v>352</v>
      </c>
      <c r="S37254" s="92">
        <v>428</v>
      </c>
      <c r="W37254" s="92">
        <v>0</v>
      </c>
      <c r="X37254" s="92">
        <v>-1</v>
      </c>
      <c r="AJ37254" s="92">
        <v>352</v>
      </c>
      <c r="AK37254" s="92">
        <v>428</v>
      </c>
      <c r="AO37254" s="92">
        <v>0</v>
      </c>
      <c r="AP37254" s="92">
        <v>-1</v>
      </c>
      <c r="AS37254" s="92">
        <v>-462</v>
      </c>
      <c r="AT37254" s="92">
        <v>30</v>
      </c>
      <c r="AU37254" s="92">
        <v>-742</v>
      </c>
      <c r="AV37254" s="92">
        <v>154</v>
      </c>
      <c r="AW37254" s="92">
        <v>-12</v>
      </c>
    </row>
    <row r="37255" spans="1:49">
      <c r="A37255" s="83" t="s">
        <v>80</v>
      </c>
      <c r="B37255" s="84">
        <v>43738.541666666664</v>
      </c>
      <c r="C37255" s="85">
        <v>43738</v>
      </c>
      <c r="D37255" s="83">
        <v>6</v>
      </c>
      <c r="E37255" s="84">
        <v>43738.25</v>
      </c>
      <c r="F37255" s="86" t="s">
        <v>422</v>
      </c>
      <c r="G37255" s="87" t="s">
        <v>423</v>
      </c>
      <c r="H37255" s="92">
        <v>1254</v>
      </c>
      <c r="I37255" s="92">
        <v>1492</v>
      </c>
      <c r="J37255" s="92">
        <v>840</v>
      </c>
      <c r="K37255" s="92">
        <v>-652</v>
      </c>
      <c r="O37255" s="92">
        <v>1492</v>
      </c>
      <c r="P37255" s="92">
        <v>840</v>
      </c>
      <c r="Q37255" s="92">
        <v>-652</v>
      </c>
      <c r="R37255" s="92">
        <v>352</v>
      </c>
      <c r="S37255" s="92">
        <v>489</v>
      </c>
      <c r="W37255" s="92">
        <v>0</v>
      </c>
      <c r="X37255" s="92">
        <v>0</v>
      </c>
      <c r="AJ37255" s="92">
        <v>352</v>
      </c>
      <c r="AK37255" s="92">
        <v>489</v>
      </c>
      <c r="AO37255" s="92">
        <v>0</v>
      </c>
      <c r="AP37255" s="92">
        <v>0</v>
      </c>
      <c r="AS37255" s="92">
        <v>-413</v>
      </c>
      <c r="AT37255" s="92">
        <v>9</v>
      </c>
      <c r="AU37255" s="92">
        <v>-691</v>
      </c>
      <c r="AV37255" s="92">
        <v>159</v>
      </c>
      <c r="AW37255" s="92">
        <v>-16</v>
      </c>
    </row>
    <row r="37256" spans="1:49">
      <c r="A37256" s="83" t="s">
        <v>80</v>
      </c>
      <c r="B37256" s="84">
        <v>43738.583333333336</v>
      </c>
      <c r="C37256" s="85">
        <v>43738</v>
      </c>
      <c r="D37256" s="83">
        <v>7</v>
      </c>
      <c r="E37256" s="84">
        <v>43738.291666666664</v>
      </c>
      <c r="F37256" s="86" t="s">
        <v>422</v>
      </c>
      <c r="G37256" s="87" t="s">
        <v>423</v>
      </c>
      <c r="H37256" s="92">
        <v>1284</v>
      </c>
      <c r="I37256" s="92">
        <v>1498</v>
      </c>
      <c r="J37256" s="92">
        <v>871</v>
      </c>
      <c r="K37256" s="92">
        <v>-627</v>
      </c>
      <c r="O37256" s="92">
        <v>1498</v>
      </c>
      <c r="P37256" s="92">
        <v>871</v>
      </c>
      <c r="Q37256" s="92">
        <v>-627</v>
      </c>
      <c r="R37256" s="92">
        <v>352</v>
      </c>
      <c r="S37256" s="92">
        <v>481</v>
      </c>
      <c r="W37256" s="92">
        <v>39</v>
      </c>
      <c r="X37256" s="92">
        <v>-1</v>
      </c>
      <c r="AJ37256" s="92">
        <v>352</v>
      </c>
      <c r="AK37256" s="92">
        <v>481</v>
      </c>
      <c r="AO37256" s="92">
        <v>39</v>
      </c>
      <c r="AP37256" s="92">
        <v>-1</v>
      </c>
      <c r="AS37256" s="92">
        <v>-365</v>
      </c>
      <c r="AT37256" s="92">
        <v>-19</v>
      </c>
      <c r="AU37256" s="92">
        <v>-636</v>
      </c>
      <c r="AV37256" s="92">
        <v>222</v>
      </c>
      <c r="AW37256" s="92">
        <v>-40</v>
      </c>
    </row>
    <row r="37257" spans="1:49">
      <c r="A37257" s="83" t="s">
        <v>80</v>
      </c>
      <c r="B37257" s="84">
        <v>43738.625</v>
      </c>
      <c r="C37257" s="85">
        <v>43738</v>
      </c>
      <c r="D37257" s="83">
        <v>8</v>
      </c>
      <c r="E37257" s="84">
        <v>43738.333333333336</v>
      </c>
      <c r="F37257" s="86" t="s">
        <v>422</v>
      </c>
      <c r="G37257" s="87" t="s">
        <v>423</v>
      </c>
      <c r="H37257" s="92">
        <v>1285</v>
      </c>
      <c r="I37257" s="92">
        <v>1304</v>
      </c>
      <c r="J37257" s="92">
        <v>863</v>
      </c>
      <c r="K37257" s="92">
        <v>-440</v>
      </c>
      <c r="O37257" s="92">
        <v>1304</v>
      </c>
      <c r="P37257" s="92">
        <v>863</v>
      </c>
      <c r="Q37257" s="92">
        <v>-440</v>
      </c>
      <c r="R37257" s="92">
        <v>312</v>
      </c>
      <c r="S37257" s="92">
        <v>400</v>
      </c>
      <c r="W37257" s="92">
        <v>152</v>
      </c>
      <c r="X37257" s="92">
        <v>0</v>
      </c>
      <c r="AJ37257" s="92">
        <v>312</v>
      </c>
      <c r="AK37257" s="92">
        <v>400</v>
      </c>
      <c r="AO37257" s="92">
        <v>152</v>
      </c>
      <c r="AP37257" s="92">
        <v>0</v>
      </c>
      <c r="AS37257" s="92">
        <v>-335</v>
      </c>
      <c r="AT37257" s="92">
        <v>17</v>
      </c>
      <c r="AU37257" s="92">
        <v>-592</v>
      </c>
      <c r="AV37257" s="92">
        <v>214</v>
      </c>
      <c r="AW37257" s="92">
        <v>-61</v>
      </c>
    </row>
    <row r="37258" spans="1:49">
      <c r="A37258" s="83" t="s">
        <v>80</v>
      </c>
      <c r="B37258" s="84">
        <v>43738.666666666664</v>
      </c>
      <c r="C37258" s="85">
        <v>43738</v>
      </c>
      <c r="D37258" s="83">
        <v>9</v>
      </c>
      <c r="E37258" s="84">
        <v>43738.375</v>
      </c>
      <c r="F37258" s="86" t="s">
        <v>422</v>
      </c>
      <c r="G37258" s="87" t="s">
        <v>423</v>
      </c>
      <c r="H37258" s="92">
        <v>1311</v>
      </c>
      <c r="I37258" s="92">
        <v>1307</v>
      </c>
      <c r="J37258" s="92">
        <v>882</v>
      </c>
      <c r="K37258" s="92">
        <v>-425</v>
      </c>
      <c r="O37258" s="92">
        <v>1307</v>
      </c>
      <c r="P37258" s="92">
        <v>882</v>
      </c>
      <c r="Q37258" s="92">
        <v>-425</v>
      </c>
      <c r="R37258" s="92">
        <v>312</v>
      </c>
      <c r="S37258" s="92">
        <v>386</v>
      </c>
      <c r="W37258" s="92">
        <v>184</v>
      </c>
      <c r="X37258" s="92">
        <v>0</v>
      </c>
      <c r="AJ37258" s="92">
        <v>312</v>
      </c>
      <c r="AK37258" s="92">
        <v>386</v>
      </c>
      <c r="AO37258" s="92">
        <v>184</v>
      </c>
      <c r="AP37258" s="92">
        <v>0</v>
      </c>
      <c r="AS37258" s="92">
        <v>-305</v>
      </c>
      <c r="AT37258" s="92">
        <v>13</v>
      </c>
      <c r="AU37258" s="92">
        <v>-532</v>
      </c>
      <c r="AV37258" s="92">
        <v>152</v>
      </c>
      <c r="AW37258" s="92">
        <v>-67</v>
      </c>
    </row>
    <row r="37259" spans="1:49">
      <c r="A37259" s="83" t="s">
        <v>80</v>
      </c>
      <c r="B37259" s="84">
        <v>43738.708333333336</v>
      </c>
      <c r="C37259" s="85">
        <v>43738</v>
      </c>
      <c r="D37259" s="83">
        <v>10</v>
      </c>
      <c r="E37259" s="84">
        <v>43738.416666666664</v>
      </c>
      <c r="F37259" s="86" t="s">
        <v>422</v>
      </c>
      <c r="G37259" s="87" t="s">
        <v>423</v>
      </c>
      <c r="H37259" s="92">
        <v>1340</v>
      </c>
      <c r="I37259" s="92">
        <v>1374</v>
      </c>
      <c r="J37259" s="92">
        <v>920</v>
      </c>
      <c r="K37259" s="92">
        <v>-454</v>
      </c>
      <c r="O37259" s="92">
        <v>1374</v>
      </c>
      <c r="P37259" s="92">
        <v>920</v>
      </c>
      <c r="Q37259" s="92">
        <v>-454</v>
      </c>
      <c r="R37259" s="92">
        <v>312</v>
      </c>
      <c r="S37259" s="92">
        <v>421</v>
      </c>
      <c r="W37259" s="92">
        <v>188</v>
      </c>
      <c r="X37259" s="92">
        <v>0</v>
      </c>
      <c r="AJ37259" s="92">
        <v>312</v>
      </c>
      <c r="AK37259" s="92">
        <v>421</v>
      </c>
      <c r="AO37259" s="92">
        <v>188</v>
      </c>
      <c r="AP37259" s="92">
        <v>0</v>
      </c>
      <c r="AS37259" s="92">
        <v>-293</v>
      </c>
      <c r="AT37259" s="92">
        <v>6</v>
      </c>
      <c r="AU37259" s="92">
        <v>-526</v>
      </c>
      <c r="AV37259" s="92">
        <v>170</v>
      </c>
      <c r="AW37259" s="92">
        <v>-64</v>
      </c>
    </row>
    <row r="37260" spans="1:49">
      <c r="A37260" s="83" t="s">
        <v>80</v>
      </c>
      <c r="B37260" s="84">
        <v>43738.75</v>
      </c>
      <c r="C37260" s="85">
        <v>43738</v>
      </c>
      <c r="D37260" s="83">
        <v>11</v>
      </c>
      <c r="E37260" s="84">
        <v>43738.458333333336</v>
      </c>
      <c r="F37260" s="86" t="s">
        <v>422</v>
      </c>
      <c r="G37260" s="87" t="s">
        <v>423</v>
      </c>
      <c r="H37260" s="92">
        <v>1386</v>
      </c>
      <c r="I37260" s="92">
        <v>1500</v>
      </c>
      <c r="J37260" s="92">
        <v>973</v>
      </c>
      <c r="K37260" s="92">
        <v>-526</v>
      </c>
      <c r="O37260" s="92">
        <v>1500</v>
      </c>
      <c r="P37260" s="92">
        <v>973</v>
      </c>
      <c r="Q37260" s="92">
        <v>-526</v>
      </c>
      <c r="R37260" s="92">
        <v>326</v>
      </c>
      <c r="S37260" s="92">
        <v>457</v>
      </c>
      <c r="W37260" s="92">
        <v>186</v>
      </c>
      <c r="X37260" s="92">
        <v>4</v>
      </c>
      <c r="AJ37260" s="92">
        <v>326</v>
      </c>
      <c r="AK37260" s="92">
        <v>457</v>
      </c>
      <c r="AO37260" s="92">
        <v>186</v>
      </c>
      <c r="AP37260" s="92">
        <v>4</v>
      </c>
      <c r="AS37260" s="92">
        <v>-276</v>
      </c>
      <c r="AT37260" s="92">
        <v>-8</v>
      </c>
      <c r="AU37260" s="92">
        <v>-475</v>
      </c>
      <c r="AV37260" s="92">
        <v>117</v>
      </c>
      <c r="AW37260" s="92">
        <v>-70</v>
      </c>
    </row>
    <row r="37261" spans="1:49">
      <c r="A37261" s="83" t="s">
        <v>80</v>
      </c>
      <c r="B37261" s="84">
        <v>43738.791666666664</v>
      </c>
      <c r="C37261" s="85">
        <v>43738</v>
      </c>
      <c r="D37261" s="83">
        <v>12</v>
      </c>
      <c r="E37261" s="84">
        <v>43738.5</v>
      </c>
      <c r="F37261" s="86" t="s">
        <v>422</v>
      </c>
      <c r="G37261" s="87" t="s">
        <v>423</v>
      </c>
      <c r="H37261" s="92">
        <v>1454</v>
      </c>
      <c r="I37261" s="92">
        <v>1699</v>
      </c>
      <c r="J37261" s="92">
        <v>1065</v>
      </c>
      <c r="K37261" s="92">
        <v>-634</v>
      </c>
      <c r="O37261" s="92">
        <v>1699</v>
      </c>
      <c r="P37261" s="92">
        <v>1065</v>
      </c>
      <c r="Q37261" s="92">
        <v>-634</v>
      </c>
      <c r="R37261" s="92">
        <v>326</v>
      </c>
      <c r="S37261" s="92">
        <v>548</v>
      </c>
      <c r="W37261" s="92">
        <v>184</v>
      </c>
      <c r="X37261" s="92">
        <v>7</v>
      </c>
      <c r="AJ37261" s="92">
        <v>326</v>
      </c>
      <c r="AK37261" s="92">
        <v>548</v>
      </c>
      <c r="AO37261" s="92">
        <v>184</v>
      </c>
      <c r="AP37261" s="92">
        <v>7</v>
      </c>
      <c r="AS37261" s="92">
        <v>-284</v>
      </c>
      <c r="AT37261" s="92">
        <v>-1</v>
      </c>
      <c r="AU37261" s="92">
        <v>-426</v>
      </c>
      <c r="AV37261" s="92">
        <v>52</v>
      </c>
      <c r="AW37261" s="92">
        <v>-71</v>
      </c>
    </row>
    <row r="37262" spans="1:49">
      <c r="A37262" s="83" t="s">
        <v>80</v>
      </c>
      <c r="B37262" s="84">
        <v>43738.833333333336</v>
      </c>
      <c r="C37262" s="85">
        <v>43738</v>
      </c>
      <c r="D37262" s="83">
        <v>13</v>
      </c>
      <c r="E37262" s="84">
        <v>43738.541666666664</v>
      </c>
      <c r="F37262" s="86" t="s">
        <v>422</v>
      </c>
      <c r="G37262" s="87" t="s">
        <v>423</v>
      </c>
      <c r="H37262" s="92">
        <v>1553</v>
      </c>
      <c r="I37262" s="92">
        <v>1889</v>
      </c>
      <c r="J37262" s="92">
        <v>1169</v>
      </c>
      <c r="K37262" s="92">
        <v>-721</v>
      </c>
      <c r="O37262" s="92">
        <v>1889</v>
      </c>
      <c r="P37262" s="92">
        <v>1169</v>
      </c>
      <c r="Q37262" s="92">
        <v>-721</v>
      </c>
      <c r="R37262" s="92">
        <v>351</v>
      </c>
      <c r="S37262" s="92">
        <v>620</v>
      </c>
      <c r="W37262" s="92">
        <v>183</v>
      </c>
      <c r="X37262" s="92">
        <v>14</v>
      </c>
      <c r="AJ37262" s="92">
        <v>351</v>
      </c>
      <c r="AK37262" s="92">
        <v>620</v>
      </c>
      <c r="AO37262" s="92">
        <v>183</v>
      </c>
      <c r="AP37262" s="92">
        <v>14</v>
      </c>
      <c r="AS37262" s="92">
        <v>-306</v>
      </c>
      <c r="AT37262" s="92">
        <v>-29</v>
      </c>
      <c r="AU37262" s="92">
        <v>-365</v>
      </c>
      <c r="AV37262" s="92">
        <v>27</v>
      </c>
      <c r="AW37262" s="92">
        <v>-81</v>
      </c>
    </row>
    <row r="37263" spans="1:49">
      <c r="A37263" s="83" t="s">
        <v>80</v>
      </c>
      <c r="B37263" s="84">
        <v>43738.875</v>
      </c>
      <c r="C37263" s="85">
        <v>43738</v>
      </c>
      <c r="D37263" s="83">
        <v>14</v>
      </c>
      <c r="E37263" s="84">
        <v>43738.583333333336</v>
      </c>
      <c r="F37263" s="86" t="s">
        <v>422</v>
      </c>
      <c r="G37263" s="87" t="s">
        <v>423</v>
      </c>
      <c r="H37263" s="92">
        <v>1656</v>
      </c>
      <c r="I37263" s="92">
        <v>2078</v>
      </c>
      <c r="J37263" s="92">
        <v>1262</v>
      </c>
      <c r="K37263" s="92">
        <v>-816</v>
      </c>
      <c r="O37263" s="92">
        <v>2078</v>
      </c>
      <c r="P37263" s="92">
        <v>1262</v>
      </c>
      <c r="Q37263" s="92">
        <v>-816</v>
      </c>
      <c r="R37263" s="92">
        <v>352</v>
      </c>
      <c r="S37263" s="92">
        <v>712</v>
      </c>
      <c r="W37263" s="92">
        <v>184</v>
      </c>
      <c r="X37263" s="92">
        <v>15</v>
      </c>
      <c r="AJ37263" s="92">
        <v>352</v>
      </c>
      <c r="AK37263" s="92">
        <v>712</v>
      </c>
      <c r="AO37263" s="92">
        <v>184</v>
      </c>
      <c r="AP37263" s="92">
        <v>15</v>
      </c>
      <c r="AS37263" s="92">
        <v>-305</v>
      </c>
      <c r="AT37263" s="92">
        <v>75</v>
      </c>
      <c r="AU37263" s="92">
        <v>-358</v>
      </c>
      <c r="AV37263" s="92">
        <v>-104</v>
      </c>
      <c r="AW37263" s="92">
        <v>-115</v>
      </c>
    </row>
    <row r="37264" spans="1:49">
      <c r="A37264" s="83" t="s">
        <v>80</v>
      </c>
      <c r="B37264" s="84">
        <v>43738.916666666664</v>
      </c>
      <c r="C37264" s="85">
        <v>43738</v>
      </c>
      <c r="D37264" s="83">
        <v>15</v>
      </c>
      <c r="E37264" s="84">
        <v>43738.625</v>
      </c>
      <c r="F37264" s="86" t="s">
        <v>422</v>
      </c>
      <c r="G37264" s="87" t="s">
        <v>423</v>
      </c>
      <c r="H37264" s="92">
        <v>1740</v>
      </c>
      <c r="I37264" s="92">
        <v>2239</v>
      </c>
      <c r="J37264" s="92">
        <v>1344</v>
      </c>
      <c r="K37264" s="92">
        <v>-896</v>
      </c>
      <c r="O37264" s="92">
        <v>2239</v>
      </c>
      <c r="P37264" s="92">
        <v>1344</v>
      </c>
      <c r="Q37264" s="92">
        <v>-896</v>
      </c>
      <c r="R37264" s="92">
        <v>352</v>
      </c>
      <c r="S37264" s="92">
        <v>796</v>
      </c>
      <c r="W37264" s="92">
        <v>180</v>
      </c>
      <c r="X37264" s="92">
        <v>16</v>
      </c>
      <c r="AJ37264" s="92">
        <v>352</v>
      </c>
      <c r="AK37264" s="92">
        <v>796</v>
      </c>
      <c r="AO37264" s="92">
        <v>180</v>
      </c>
      <c r="AP37264" s="92">
        <v>16</v>
      </c>
      <c r="AS37264" s="92">
        <v>-266</v>
      </c>
      <c r="AT37264" s="92">
        <v>129</v>
      </c>
      <c r="AU37264" s="92">
        <v>-321</v>
      </c>
      <c r="AV37264" s="92">
        <v>-156</v>
      </c>
      <c r="AW37264" s="92">
        <v>-63</v>
      </c>
    </row>
    <row r="37265" spans="1:49">
      <c r="A37265" s="83" t="s">
        <v>80</v>
      </c>
      <c r="B37265" s="84">
        <v>43738.958333333336</v>
      </c>
      <c r="C37265" s="85">
        <v>43738</v>
      </c>
      <c r="D37265" s="83">
        <v>16</v>
      </c>
      <c r="E37265" s="84">
        <v>43738.666666666664</v>
      </c>
      <c r="F37265" s="86" t="s">
        <v>422</v>
      </c>
      <c r="G37265" s="87" t="s">
        <v>423</v>
      </c>
      <c r="H37265" s="92">
        <v>1821</v>
      </c>
      <c r="I37265" s="92">
        <v>2460</v>
      </c>
      <c r="J37265" s="92">
        <v>1428</v>
      </c>
      <c r="K37265" s="92">
        <v>-1033</v>
      </c>
      <c r="O37265" s="92">
        <v>2460</v>
      </c>
      <c r="P37265" s="92">
        <v>1428</v>
      </c>
      <c r="Q37265" s="92">
        <v>-1033</v>
      </c>
      <c r="R37265" s="92">
        <v>351</v>
      </c>
      <c r="S37265" s="92">
        <v>885</v>
      </c>
      <c r="W37265" s="92">
        <v>168</v>
      </c>
      <c r="X37265" s="92">
        <v>24</v>
      </c>
      <c r="AJ37265" s="92">
        <v>351</v>
      </c>
      <c r="AK37265" s="92">
        <v>885</v>
      </c>
      <c r="AO37265" s="92">
        <v>168</v>
      </c>
      <c r="AP37265" s="92">
        <v>24</v>
      </c>
      <c r="AS37265" s="92">
        <v>-252</v>
      </c>
      <c r="AT37265" s="92">
        <v>136</v>
      </c>
      <c r="AU37265" s="92">
        <v>-259</v>
      </c>
      <c r="AV37265" s="92">
        <v>-168</v>
      </c>
      <c r="AW37265" s="92">
        <v>-19</v>
      </c>
    </row>
    <row r="37266" spans="1:49">
      <c r="A37266" s="83" t="s">
        <v>80</v>
      </c>
      <c r="B37266" s="84">
        <v>43739</v>
      </c>
      <c r="C37266" s="85">
        <v>43738</v>
      </c>
      <c r="D37266" s="83">
        <v>17</v>
      </c>
      <c r="E37266" s="84">
        <v>43738.708333333336</v>
      </c>
      <c r="F37266" s="86" t="s">
        <v>422</v>
      </c>
      <c r="G37266" s="87" t="s">
        <v>423</v>
      </c>
      <c r="H37266" s="92">
        <v>1855</v>
      </c>
      <c r="I37266" s="92">
        <v>2567</v>
      </c>
      <c r="J37266" s="92">
        <v>1474</v>
      </c>
      <c r="K37266" s="92">
        <v>-1093</v>
      </c>
      <c r="O37266" s="92">
        <v>2567</v>
      </c>
      <c r="P37266" s="92">
        <v>1474</v>
      </c>
      <c r="Q37266" s="92">
        <v>-1093</v>
      </c>
      <c r="R37266" s="92">
        <v>352</v>
      </c>
      <c r="S37266" s="92">
        <v>998</v>
      </c>
      <c r="W37266" s="92">
        <v>90</v>
      </c>
      <c r="X37266" s="92">
        <v>34</v>
      </c>
      <c r="AJ37266" s="92">
        <v>352</v>
      </c>
      <c r="AK37266" s="92">
        <v>998</v>
      </c>
      <c r="AO37266" s="92">
        <v>90</v>
      </c>
      <c r="AP37266" s="92">
        <v>34</v>
      </c>
      <c r="AS37266" s="92">
        <v>-231</v>
      </c>
      <c r="AT37266" s="92">
        <v>144</v>
      </c>
      <c r="AU37266" s="92">
        <v>-173</v>
      </c>
      <c r="AV37266" s="92">
        <v>-303</v>
      </c>
      <c r="AW37266" s="92">
        <v>-7</v>
      </c>
    </row>
    <row r="37267" spans="1:49">
      <c r="A37267" s="83" t="s">
        <v>80</v>
      </c>
      <c r="B37267" s="84">
        <v>43739.041666666664</v>
      </c>
      <c r="C37267" s="85">
        <v>43738</v>
      </c>
      <c r="D37267" s="83">
        <v>18</v>
      </c>
      <c r="E37267" s="84">
        <v>43738.75</v>
      </c>
      <c r="F37267" s="86" t="s">
        <v>422</v>
      </c>
      <c r="G37267" s="87" t="s">
        <v>423</v>
      </c>
      <c r="H37267" s="92">
        <v>1862</v>
      </c>
      <c r="I37267" s="92">
        <v>2521</v>
      </c>
      <c r="J37267" s="92">
        <v>1437</v>
      </c>
      <c r="K37267" s="92">
        <v>-1084</v>
      </c>
      <c r="O37267" s="92">
        <v>2521</v>
      </c>
      <c r="P37267" s="92">
        <v>1437</v>
      </c>
      <c r="Q37267" s="92">
        <v>-1084</v>
      </c>
      <c r="R37267" s="92">
        <v>372</v>
      </c>
      <c r="S37267" s="92">
        <v>1036</v>
      </c>
      <c r="W37267" s="92">
        <v>3</v>
      </c>
      <c r="X37267" s="92">
        <v>25</v>
      </c>
      <c r="AJ37267" s="92">
        <v>372</v>
      </c>
      <c r="AK37267" s="92">
        <v>1036</v>
      </c>
      <c r="AO37267" s="92">
        <v>3</v>
      </c>
      <c r="AP37267" s="92">
        <v>25</v>
      </c>
      <c r="AS37267" s="92">
        <v>-240</v>
      </c>
      <c r="AT37267" s="92">
        <v>163</v>
      </c>
      <c r="AU37267" s="92">
        <v>-161</v>
      </c>
      <c r="AV37267" s="92">
        <v>-401</v>
      </c>
      <c r="AW37267" s="92">
        <v>7</v>
      </c>
    </row>
    <row r="37268" spans="1:49">
      <c r="A37268" s="83" t="s">
        <v>80</v>
      </c>
      <c r="B37268" s="84">
        <v>43739.083333333336</v>
      </c>
      <c r="C37268" s="85">
        <v>43738</v>
      </c>
      <c r="D37268" s="83">
        <v>19</v>
      </c>
      <c r="E37268" s="84">
        <v>43738.791666666664</v>
      </c>
      <c r="F37268" s="86" t="s">
        <v>422</v>
      </c>
      <c r="G37268" s="87" t="s">
        <v>423</v>
      </c>
      <c r="H37268" s="92">
        <v>1829</v>
      </c>
      <c r="I37268" s="92">
        <v>2391</v>
      </c>
      <c r="J37268" s="92">
        <v>1368</v>
      </c>
      <c r="K37268" s="92">
        <v>-1024</v>
      </c>
      <c r="O37268" s="92">
        <v>2391</v>
      </c>
      <c r="P37268" s="92">
        <v>1368</v>
      </c>
      <c r="Q37268" s="92">
        <v>-1024</v>
      </c>
      <c r="R37268" s="92">
        <v>344</v>
      </c>
      <c r="S37268" s="92">
        <v>997</v>
      </c>
      <c r="W37268" s="92">
        <v>1</v>
      </c>
      <c r="X37268" s="92">
        <v>26</v>
      </c>
      <c r="AJ37268" s="92">
        <v>344</v>
      </c>
      <c r="AK37268" s="92">
        <v>997</v>
      </c>
      <c r="AO37268" s="92">
        <v>1</v>
      </c>
      <c r="AP37268" s="92">
        <v>26</v>
      </c>
      <c r="AS37268" s="92">
        <v>-250</v>
      </c>
      <c r="AT37268" s="92">
        <v>156</v>
      </c>
      <c r="AU37268" s="92">
        <v>-167</v>
      </c>
      <c r="AV37268" s="92">
        <v>-466</v>
      </c>
      <c r="AW37268" s="92">
        <v>11</v>
      </c>
    </row>
    <row r="37269" spans="1:49">
      <c r="A37269" s="83" t="s">
        <v>80</v>
      </c>
      <c r="B37269" s="84">
        <v>43739.125</v>
      </c>
      <c r="C37269" s="85">
        <v>43738</v>
      </c>
      <c r="D37269" s="83">
        <v>20</v>
      </c>
      <c r="E37269" s="84">
        <v>43738.833333333336</v>
      </c>
      <c r="F37269" s="86" t="s">
        <v>422</v>
      </c>
      <c r="G37269" s="87" t="s">
        <v>423</v>
      </c>
      <c r="H37269" s="92">
        <v>1728</v>
      </c>
      <c r="I37269" s="92">
        <v>2258</v>
      </c>
      <c r="J37269" s="92">
        <v>1271</v>
      </c>
      <c r="K37269" s="92">
        <v>-987</v>
      </c>
      <c r="O37269" s="92">
        <v>2258</v>
      </c>
      <c r="P37269" s="92">
        <v>1271</v>
      </c>
      <c r="Q37269" s="92">
        <v>-987</v>
      </c>
      <c r="R37269" s="92">
        <v>340</v>
      </c>
      <c r="S37269" s="92">
        <v>910</v>
      </c>
      <c r="W37269" s="92">
        <v>0</v>
      </c>
      <c r="X37269" s="92">
        <v>20</v>
      </c>
      <c r="AJ37269" s="92">
        <v>340</v>
      </c>
      <c r="AK37269" s="92">
        <v>910</v>
      </c>
      <c r="AO37269" s="92">
        <v>0</v>
      </c>
      <c r="AP37269" s="92">
        <v>20</v>
      </c>
      <c r="AS37269" s="92">
        <v>-276</v>
      </c>
      <c r="AT37269" s="92">
        <v>230</v>
      </c>
      <c r="AU37269" s="92">
        <v>-207</v>
      </c>
      <c r="AV37269" s="92">
        <v>-559</v>
      </c>
      <c r="AW37269" s="92">
        <v>2</v>
      </c>
    </row>
    <row r="37270" spans="1:49">
      <c r="A37270" s="83" t="s">
        <v>80</v>
      </c>
      <c r="B37270" s="84">
        <v>43739.166666666664</v>
      </c>
      <c r="C37270" s="85">
        <v>43738</v>
      </c>
      <c r="D37270" s="83">
        <v>21</v>
      </c>
      <c r="E37270" s="84">
        <v>43738.875</v>
      </c>
      <c r="F37270" s="86" t="s">
        <v>422</v>
      </c>
      <c r="G37270" s="87" t="s">
        <v>423</v>
      </c>
      <c r="H37270" s="92">
        <v>1653</v>
      </c>
      <c r="I37270" s="92">
        <v>2133</v>
      </c>
      <c r="J37270" s="92">
        <v>1179</v>
      </c>
      <c r="K37270" s="92">
        <v>-953</v>
      </c>
      <c r="O37270" s="92">
        <v>2133</v>
      </c>
      <c r="P37270" s="92">
        <v>1179</v>
      </c>
      <c r="Q37270" s="92">
        <v>-953</v>
      </c>
      <c r="R37270" s="92">
        <v>338</v>
      </c>
      <c r="S37270" s="92">
        <v>833</v>
      </c>
      <c r="W37270" s="92">
        <v>0</v>
      </c>
      <c r="X37270" s="92">
        <v>9</v>
      </c>
      <c r="AJ37270" s="92">
        <v>338</v>
      </c>
      <c r="AK37270" s="92">
        <v>833</v>
      </c>
      <c r="AO37270" s="92">
        <v>0</v>
      </c>
      <c r="AP37270" s="92">
        <v>9</v>
      </c>
      <c r="AS37270" s="92">
        <v>-311</v>
      </c>
      <c r="AT37270" s="92">
        <v>250</v>
      </c>
      <c r="AU37270" s="92">
        <v>-263</v>
      </c>
      <c r="AV37270" s="92">
        <v>-565</v>
      </c>
      <c r="AW37270" s="92">
        <v>-14</v>
      </c>
    </row>
    <row r="37271" spans="1:49">
      <c r="A37271" s="83" t="s">
        <v>80</v>
      </c>
      <c r="B37271" s="84">
        <v>43739.208333333336</v>
      </c>
      <c r="C37271" s="85">
        <v>43738</v>
      </c>
      <c r="D37271" s="83">
        <v>22</v>
      </c>
      <c r="E37271" s="84">
        <v>43738.916666666664</v>
      </c>
      <c r="F37271" s="86" t="s">
        <v>422</v>
      </c>
      <c r="G37271" s="87" t="s">
        <v>423</v>
      </c>
      <c r="H37271" s="92">
        <v>1546</v>
      </c>
      <c r="I37271" s="92">
        <v>1863</v>
      </c>
      <c r="J37271" s="92">
        <v>1061</v>
      </c>
      <c r="K37271" s="92">
        <v>-802</v>
      </c>
      <c r="O37271" s="92">
        <v>1863</v>
      </c>
      <c r="P37271" s="92">
        <v>1061</v>
      </c>
      <c r="Q37271" s="92">
        <v>-802</v>
      </c>
      <c r="R37271" s="92">
        <v>363</v>
      </c>
      <c r="S37271" s="92">
        <v>680</v>
      </c>
      <c r="W37271" s="92">
        <v>0</v>
      </c>
      <c r="X37271" s="92">
        <v>18</v>
      </c>
      <c r="AJ37271" s="92">
        <v>363</v>
      </c>
      <c r="AK37271" s="92">
        <v>680</v>
      </c>
      <c r="AO37271" s="92">
        <v>0</v>
      </c>
      <c r="AP37271" s="92">
        <v>18</v>
      </c>
      <c r="AS37271" s="92">
        <v>-326</v>
      </c>
      <c r="AT37271" s="92">
        <v>242</v>
      </c>
      <c r="AU37271" s="92">
        <v>-277</v>
      </c>
      <c r="AV37271" s="92">
        <v>-602</v>
      </c>
      <c r="AW37271" s="92">
        <v>-24</v>
      </c>
    </row>
    <row r="37272" spans="1:49">
      <c r="A37272" s="83" t="s">
        <v>80</v>
      </c>
      <c r="B37272" s="84">
        <v>43739.25</v>
      </c>
      <c r="C37272" s="85">
        <v>43738</v>
      </c>
      <c r="D37272" s="83">
        <v>23</v>
      </c>
      <c r="E37272" s="84">
        <v>43738.958333333336</v>
      </c>
      <c r="F37272" s="86" t="s">
        <v>422</v>
      </c>
      <c r="G37272" s="87" t="s">
        <v>423</v>
      </c>
      <c r="H37272" s="92">
        <v>1438</v>
      </c>
      <c r="I37272" s="92">
        <v>1604</v>
      </c>
      <c r="J37272" s="92">
        <v>939</v>
      </c>
      <c r="K37272" s="92">
        <v>-665</v>
      </c>
      <c r="O37272" s="92">
        <v>1604</v>
      </c>
      <c r="P37272" s="92">
        <v>939</v>
      </c>
      <c r="Q37272" s="92">
        <v>-665</v>
      </c>
      <c r="R37272" s="92">
        <v>392</v>
      </c>
      <c r="S37272" s="92">
        <v>540</v>
      </c>
      <c r="W37272" s="92">
        <v>0</v>
      </c>
      <c r="X37272" s="92">
        <v>7</v>
      </c>
      <c r="AJ37272" s="92">
        <v>392</v>
      </c>
      <c r="AK37272" s="92">
        <v>540</v>
      </c>
      <c r="AO37272" s="92">
        <v>0</v>
      </c>
      <c r="AP37272" s="92">
        <v>7</v>
      </c>
      <c r="AS37272" s="92">
        <v>-342</v>
      </c>
      <c r="AT37272" s="92">
        <v>238</v>
      </c>
      <c r="AU37272" s="92">
        <v>-248</v>
      </c>
      <c r="AV37272" s="92">
        <v>-722</v>
      </c>
      <c r="AW37272" s="92">
        <v>-30</v>
      </c>
    </row>
    <row r="37273" spans="1:49">
      <c r="A37273" s="83" t="s">
        <v>80</v>
      </c>
      <c r="B37273" s="84">
        <v>43739.291666666664</v>
      </c>
      <c r="C37273" s="85">
        <v>43738</v>
      </c>
      <c r="D37273" s="83">
        <v>24</v>
      </c>
      <c r="E37273" s="84">
        <v>43739</v>
      </c>
      <c r="F37273" s="86" t="s">
        <v>422</v>
      </c>
      <c r="G37273" s="87" t="s">
        <v>423</v>
      </c>
      <c r="H37273" s="92">
        <v>1342</v>
      </c>
      <c r="I37273" s="92">
        <v>1389</v>
      </c>
      <c r="J37273" s="92">
        <v>855</v>
      </c>
      <c r="K37273" s="92">
        <v>-534</v>
      </c>
      <c r="O37273" s="92">
        <v>1389</v>
      </c>
      <c r="P37273" s="92">
        <v>855</v>
      </c>
      <c r="Q37273" s="92">
        <v>-534</v>
      </c>
      <c r="R37273" s="92">
        <v>360</v>
      </c>
      <c r="S37273" s="92">
        <v>478</v>
      </c>
      <c r="W37273" s="92">
        <v>0</v>
      </c>
      <c r="X37273" s="92">
        <v>18</v>
      </c>
      <c r="AJ37273" s="92">
        <v>360</v>
      </c>
      <c r="AK37273" s="92">
        <v>478</v>
      </c>
      <c r="AO37273" s="92">
        <v>0</v>
      </c>
      <c r="AP37273" s="92">
        <v>18</v>
      </c>
      <c r="AS37273" s="92">
        <v>-378</v>
      </c>
      <c r="AT37273" s="92">
        <v>169</v>
      </c>
      <c r="AU37273" s="92">
        <v>-208</v>
      </c>
      <c r="AV37273" s="92">
        <v>-758</v>
      </c>
      <c r="AW37273" s="92">
        <v>-52</v>
      </c>
    </row>
    <row r="37274" spans="1:49">
      <c r="A37274" s="83" t="s">
        <v>80</v>
      </c>
      <c r="B37274" s="84">
        <v>43739.333333333336</v>
      </c>
      <c r="C37274" s="85">
        <v>43739</v>
      </c>
      <c r="D37274" s="83">
        <v>1</v>
      </c>
      <c r="E37274" s="84">
        <v>43739.041666666664</v>
      </c>
      <c r="F37274" s="86" t="s">
        <v>422</v>
      </c>
      <c r="G37274" s="87" t="s">
        <v>423</v>
      </c>
      <c r="H37274" s="92">
        <v>1293</v>
      </c>
      <c r="I37274" s="92">
        <v>1260</v>
      </c>
      <c r="J37274" s="92">
        <v>792</v>
      </c>
      <c r="K37274" s="92">
        <v>-468</v>
      </c>
      <c r="O37274" s="92">
        <v>1260</v>
      </c>
      <c r="P37274" s="92">
        <v>792</v>
      </c>
      <c r="Q37274" s="92">
        <v>-468</v>
      </c>
      <c r="R37274" s="92">
        <v>400</v>
      </c>
      <c r="S37274" s="92">
        <v>387</v>
      </c>
      <c r="W37274" s="92">
        <v>0</v>
      </c>
      <c r="X37274" s="92">
        <v>4</v>
      </c>
      <c r="AJ37274" s="92">
        <v>400</v>
      </c>
      <c r="AK37274" s="92">
        <v>387</v>
      </c>
      <c r="AO37274" s="92">
        <v>0</v>
      </c>
      <c r="AP37274" s="92">
        <v>4</v>
      </c>
      <c r="AS37274" s="92">
        <v>-390</v>
      </c>
      <c r="AT37274" s="92">
        <v>108</v>
      </c>
      <c r="AU37274" s="92">
        <v>-270</v>
      </c>
      <c r="AV37274" s="92">
        <v>-651</v>
      </c>
      <c r="AW37274" s="92">
        <v>-78</v>
      </c>
    </row>
    <row r="37275" spans="1:49">
      <c r="A37275" s="83" t="s">
        <v>80</v>
      </c>
      <c r="B37275" s="84">
        <v>43739.375</v>
      </c>
      <c r="C37275" s="85">
        <v>43739</v>
      </c>
      <c r="D37275" s="83">
        <v>2</v>
      </c>
      <c r="E37275" s="84">
        <v>43739.083333333336</v>
      </c>
      <c r="F37275" s="86" t="s">
        <v>422</v>
      </c>
      <c r="G37275" s="87" t="s">
        <v>423</v>
      </c>
      <c r="H37275" s="92">
        <v>1257</v>
      </c>
      <c r="I37275" s="92">
        <v>1174</v>
      </c>
      <c r="J37275" s="92">
        <v>763</v>
      </c>
      <c r="K37275" s="92">
        <v>-411</v>
      </c>
      <c r="O37275" s="92">
        <v>1174</v>
      </c>
      <c r="P37275" s="92">
        <v>763</v>
      </c>
      <c r="Q37275" s="92">
        <v>-411</v>
      </c>
      <c r="R37275" s="92">
        <v>444</v>
      </c>
      <c r="S37275" s="92">
        <v>308</v>
      </c>
      <c r="W37275" s="92">
        <v>0</v>
      </c>
      <c r="X37275" s="92">
        <v>11</v>
      </c>
      <c r="AJ37275" s="92">
        <v>444</v>
      </c>
      <c r="AK37275" s="92">
        <v>308</v>
      </c>
      <c r="AO37275" s="92">
        <v>0</v>
      </c>
      <c r="AP37275" s="92">
        <v>11</v>
      </c>
      <c r="AS37275" s="92">
        <v>-379</v>
      </c>
      <c r="AT37275" s="92">
        <v>76</v>
      </c>
      <c r="AU37275" s="92">
        <v>-291</v>
      </c>
      <c r="AV37275" s="92">
        <v>-514</v>
      </c>
      <c r="AW37275" s="92">
        <v>-82</v>
      </c>
    </row>
    <row r="37276" spans="1:49">
      <c r="A37276" s="83" t="s">
        <v>80</v>
      </c>
      <c r="B37276" s="84">
        <v>43739.416666666664</v>
      </c>
      <c r="C37276" s="85">
        <v>43739</v>
      </c>
      <c r="D37276" s="83">
        <v>3</v>
      </c>
      <c r="E37276" s="84">
        <v>43739.125</v>
      </c>
      <c r="F37276" s="86" t="s">
        <v>422</v>
      </c>
      <c r="G37276" s="87" t="s">
        <v>423</v>
      </c>
      <c r="H37276" s="92">
        <v>1225</v>
      </c>
      <c r="I37276" s="92">
        <v>1106</v>
      </c>
      <c r="J37276" s="92">
        <v>744</v>
      </c>
      <c r="K37276" s="92">
        <v>-362</v>
      </c>
      <c r="O37276" s="92">
        <v>1106</v>
      </c>
      <c r="P37276" s="92">
        <v>744</v>
      </c>
      <c r="Q37276" s="92">
        <v>-362</v>
      </c>
      <c r="R37276" s="92">
        <v>477</v>
      </c>
      <c r="S37276" s="92">
        <v>259</v>
      </c>
      <c r="W37276" s="92">
        <v>0</v>
      </c>
      <c r="X37276" s="92">
        <v>8</v>
      </c>
      <c r="AJ37276" s="92">
        <v>477</v>
      </c>
      <c r="AK37276" s="92">
        <v>259</v>
      </c>
      <c r="AO37276" s="92">
        <v>0</v>
      </c>
      <c r="AP37276" s="92">
        <v>8</v>
      </c>
      <c r="AS37276" s="92">
        <v>-414</v>
      </c>
      <c r="AT37276" s="92">
        <v>54</v>
      </c>
      <c r="AU37276" s="92">
        <v>-362</v>
      </c>
      <c r="AV37276" s="92">
        <v>-343</v>
      </c>
      <c r="AW37276" s="92">
        <v>-75</v>
      </c>
    </row>
    <row r="37277" spans="1:49">
      <c r="A37277" s="83" t="s">
        <v>80</v>
      </c>
      <c r="B37277" s="84">
        <v>43739.458333333336</v>
      </c>
      <c r="C37277" s="85">
        <v>43739</v>
      </c>
      <c r="D37277" s="83">
        <v>4</v>
      </c>
      <c r="E37277" s="84">
        <v>43739.166666666664</v>
      </c>
      <c r="F37277" s="86" t="s">
        <v>422</v>
      </c>
      <c r="G37277" s="87" t="s">
        <v>423</v>
      </c>
      <c r="H37277" s="92">
        <v>1220</v>
      </c>
      <c r="I37277" s="92">
        <v>1098</v>
      </c>
      <c r="J37277" s="92">
        <v>740</v>
      </c>
      <c r="K37277" s="92">
        <v>-358</v>
      </c>
      <c r="O37277" s="92">
        <v>1098</v>
      </c>
      <c r="P37277" s="92">
        <v>740</v>
      </c>
      <c r="Q37277" s="92">
        <v>-358</v>
      </c>
      <c r="R37277" s="92">
        <v>489</v>
      </c>
      <c r="S37277" s="92">
        <v>249</v>
      </c>
      <c r="W37277" s="92">
        <v>0</v>
      </c>
      <c r="X37277" s="92">
        <v>2</v>
      </c>
      <c r="AJ37277" s="92">
        <v>489</v>
      </c>
      <c r="AK37277" s="92">
        <v>249</v>
      </c>
      <c r="AO37277" s="92">
        <v>0</v>
      </c>
      <c r="AP37277" s="92">
        <v>2</v>
      </c>
      <c r="AS37277" s="92">
        <v>-435</v>
      </c>
      <c r="AT37277" s="92">
        <v>59</v>
      </c>
      <c r="AU37277" s="92">
        <v>-456</v>
      </c>
      <c r="AV37277" s="92">
        <v>-206</v>
      </c>
      <c r="AW37277" s="92">
        <v>-52</v>
      </c>
    </row>
    <row r="37278" spans="1:49">
      <c r="A37278" s="83" t="s">
        <v>80</v>
      </c>
      <c r="B37278" s="84">
        <v>43739.5</v>
      </c>
      <c r="C37278" s="85">
        <v>43739</v>
      </c>
      <c r="D37278" s="83">
        <v>5</v>
      </c>
      <c r="E37278" s="84">
        <v>43739.208333333336</v>
      </c>
      <c r="F37278" s="86" t="s">
        <v>422</v>
      </c>
      <c r="G37278" s="87" t="s">
        <v>423</v>
      </c>
      <c r="H37278" s="92">
        <v>1229</v>
      </c>
      <c r="I37278" s="92">
        <v>1122</v>
      </c>
      <c r="J37278" s="92">
        <v>766</v>
      </c>
      <c r="K37278" s="92">
        <v>-355</v>
      </c>
      <c r="O37278" s="92">
        <v>1122</v>
      </c>
      <c r="P37278" s="92">
        <v>766</v>
      </c>
      <c r="Q37278" s="92">
        <v>-355</v>
      </c>
      <c r="R37278" s="92">
        <v>489</v>
      </c>
      <c r="S37278" s="92">
        <v>272</v>
      </c>
      <c r="W37278" s="92">
        <v>0</v>
      </c>
      <c r="X37278" s="92">
        <v>5</v>
      </c>
      <c r="AJ37278" s="92">
        <v>489</v>
      </c>
      <c r="AK37278" s="92">
        <v>272</v>
      </c>
      <c r="AO37278" s="92">
        <v>0</v>
      </c>
      <c r="AP37278" s="92">
        <v>5</v>
      </c>
      <c r="AS37278" s="92">
        <v>-411</v>
      </c>
      <c r="AT37278" s="92">
        <v>89</v>
      </c>
      <c r="AU37278" s="92">
        <v>-527</v>
      </c>
      <c r="AV37278" s="92">
        <v>-125</v>
      </c>
      <c r="AW37278" s="92">
        <v>-37</v>
      </c>
    </row>
    <row r="37279" spans="1:49">
      <c r="A37279" s="83" t="s">
        <v>80</v>
      </c>
      <c r="B37279" s="84">
        <v>43739.541666666664</v>
      </c>
      <c r="C37279" s="85">
        <v>43739</v>
      </c>
      <c r="D37279" s="83">
        <v>6</v>
      </c>
      <c r="E37279" s="84">
        <v>43739.25</v>
      </c>
      <c r="F37279" s="86" t="s">
        <v>422</v>
      </c>
      <c r="G37279" s="87" t="s">
        <v>423</v>
      </c>
      <c r="H37279" s="92">
        <v>1254</v>
      </c>
      <c r="I37279" s="92">
        <v>1257</v>
      </c>
      <c r="J37279" s="92">
        <v>833</v>
      </c>
      <c r="K37279" s="92">
        <v>-424</v>
      </c>
      <c r="O37279" s="92">
        <v>1257</v>
      </c>
      <c r="P37279" s="92">
        <v>833</v>
      </c>
      <c r="Q37279" s="92">
        <v>-424</v>
      </c>
      <c r="R37279" s="92">
        <v>489</v>
      </c>
      <c r="S37279" s="92">
        <v>336</v>
      </c>
      <c r="W37279" s="92">
        <v>0</v>
      </c>
      <c r="X37279" s="92">
        <v>8</v>
      </c>
      <c r="AJ37279" s="92">
        <v>489</v>
      </c>
      <c r="AK37279" s="92">
        <v>336</v>
      </c>
      <c r="AO37279" s="92">
        <v>0</v>
      </c>
      <c r="AP37279" s="92">
        <v>8</v>
      </c>
      <c r="AS37279" s="92">
        <v>-395</v>
      </c>
      <c r="AT37279" s="92">
        <v>-40</v>
      </c>
      <c r="AU37279" s="92">
        <v>-509</v>
      </c>
      <c r="AV37279" s="92">
        <v>128</v>
      </c>
      <c r="AW37279" s="92">
        <v>-45</v>
      </c>
    </row>
    <row r="37280" spans="1:49">
      <c r="A37280" s="83" t="s">
        <v>80</v>
      </c>
      <c r="B37280" s="84">
        <v>43739.583333333336</v>
      </c>
      <c r="C37280" s="85">
        <v>43739</v>
      </c>
      <c r="D37280" s="83">
        <v>7</v>
      </c>
      <c r="E37280" s="84">
        <v>43739.291666666664</v>
      </c>
      <c r="F37280" s="86" t="s">
        <v>422</v>
      </c>
      <c r="G37280" s="87" t="s">
        <v>423</v>
      </c>
      <c r="H37280" s="92">
        <v>1284</v>
      </c>
      <c r="I37280" s="92">
        <v>1237</v>
      </c>
      <c r="J37280" s="92">
        <v>857</v>
      </c>
      <c r="K37280" s="92">
        <v>-381</v>
      </c>
      <c r="O37280" s="92">
        <v>1237</v>
      </c>
      <c r="P37280" s="92">
        <v>857</v>
      </c>
      <c r="Q37280" s="92">
        <v>-381</v>
      </c>
      <c r="R37280" s="92">
        <v>489</v>
      </c>
      <c r="S37280" s="92">
        <v>338</v>
      </c>
      <c r="W37280" s="92">
        <v>21</v>
      </c>
      <c r="X37280" s="92">
        <v>9</v>
      </c>
      <c r="AJ37280" s="92">
        <v>489</v>
      </c>
      <c r="AK37280" s="92">
        <v>338</v>
      </c>
      <c r="AO37280" s="92">
        <v>21</v>
      </c>
      <c r="AP37280" s="92">
        <v>9</v>
      </c>
      <c r="AS37280" s="92">
        <v>-363</v>
      </c>
      <c r="AT37280" s="92">
        <v>-12</v>
      </c>
      <c r="AU37280" s="92">
        <v>-471</v>
      </c>
      <c r="AV37280" s="92">
        <v>228</v>
      </c>
      <c r="AW37280" s="92">
        <v>-54</v>
      </c>
    </row>
    <row r="37281" spans="1:49">
      <c r="A37281" s="83" t="s">
        <v>80</v>
      </c>
      <c r="B37281" s="84">
        <v>43739.625</v>
      </c>
      <c r="C37281" s="85">
        <v>43739</v>
      </c>
      <c r="D37281" s="83">
        <v>8</v>
      </c>
      <c r="E37281" s="84">
        <v>43739.333333333336</v>
      </c>
      <c r="F37281" s="86" t="s">
        <v>422</v>
      </c>
      <c r="G37281" s="87" t="s">
        <v>423</v>
      </c>
      <c r="H37281" s="92">
        <v>1285</v>
      </c>
      <c r="I37281" s="92">
        <v>1050</v>
      </c>
      <c r="J37281" s="92">
        <v>835</v>
      </c>
      <c r="K37281" s="92">
        <v>-215</v>
      </c>
      <c r="O37281" s="92">
        <v>1050</v>
      </c>
      <c r="P37281" s="92">
        <v>835</v>
      </c>
      <c r="Q37281" s="92">
        <v>-215</v>
      </c>
      <c r="R37281" s="92">
        <v>489</v>
      </c>
      <c r="S37281" s="92">
        <v>195</v>
      </c>
      <c r="W37281" s="92">
        <v>146</v>
      </c>
      <c r="X37281" s="92">
        <v>6</v>
      </c>
      <c r="AJ37281" s="92">
        <v>489</v>
      </c>
      <c r="AK37281" s="92">
        <v>195</v>
      </c>
      <c r="AO37281" s="92">
        <v>146</v>
      </c>
      <c r="AP37281" s="92">
        <v>6</v>
      </c>
      <c r="AS37281" s="92">
        <v>-334</v>
      </c>
      <c r="AT37281" s="92">
        <v>-67</v>
      </c>
      <c r="AU37281" s="92">
        <v>-422</v>
      </c>
      <c r="AV37281" s="92">
        <v>285</v>
      </c>
      <c r="AW37281" s="92">
        <v>-85</v>
      </c>
    </row>
    <row r="37282" spans="1:49">
      <c r="A37282" s="83" t="s">
        <v>80</v>
      </c>
      <c r="B37282" s="84">
        <v>43739.666666666664</v>
      </c>
      <c r="C37282" s="85">
        <v>43739</v>
      </c>
      <c r="D37282" s="83">
        <v>9</v>
      </c>
      <c r="E37282" s="84">
        <v>43739.375</v>
      </c>
      <c r="F37282" s="86" t="s">
        <v>422</v>
      </c>
      <c r="G37282" s="87" t="s">
        <v>423</v>
      </c>
      <c r="H37282" s="92">
        <v>1311</v>
      </c>
      <c r="I37282" s="92">
        <v>1121</v>
      </c>
      <c r="J37282" s="92">
        <v>839</v>
      </c>
      <c r="K37282" s="92">
        <v>-281</v>
      </c>
      <c r="O37282" s="92">
        <v>1121</v>
      </c>
      <c r="P37282" s="92">
        <v>839</v>
      </c>
      <c r="Q37282" s="92">
        <v>-281</v>
      </c>
      <c r="R37282" s="92">
        <v>426</v>
      </c>
      <c r="S37282" s="92">
        <v>231</v>
      </c>
      <c r="W37282" s="92">
        <v>179</v>
      </c>
      <c r="X37282" s="92">
        <v>3</v>
      </c>
      <c r="AJ37282" s="92">
        <v>426</v>
      </c>
      <c r="AK37282" s="92">
        <v>231</v>
      </c>
      <c r="AO37282" s="92">
        <v>179</v>
      </c>
      <c r="AP37282" s="92">
        <v>3</v>
      </c>
      <c r="AS37282" s="92">
        <v>-314</v>
      </c>
      <c r="AT37282" s="92">
        <v>-50</v>
      </c>
      <c r="AU37282" s="92">
        <v>-378</v>
      </c>
      <c r="AV37282" s="92">
        <v>265</v>
      </c>
      <c r="AW37282" s="92">
        <v>-95</v>
      </c>
    </row>
    <row r="37283" spans="1:49">
      <c r="A37283" s="83" t="s">
        <v>80</v>
      </c>
      <c r="B37283" s="84">
        <v>43739.708333333336</v>
      </c>
      <c r="C37283" s="85">
        <v>43739</v>
      </c>
      <c r="D37283" s="83">
        <v>10</v>
      </c>
      <c r="E37283" s="84">
        <v>43739.416666666664</v>
      </c>
      <c r="F37283" s="86" t="s">
        <v>422</v>
      </c>
      <c r="G37283" s="87" t="s">
        <v>423</v>
      </c>
      <c r="H37283" s="92">
        <v>1340</v>
      </c>
      <c r="I37283" s="92">
        <v>1166</v>
      </c>
      <c r="J37283" s="92">
        <v>873</v>
      </c>
      <c r="K37283" s="92">
        <v>-293</v>
      </c>
      <c r="O37283" s="92">
        <v>1166</v>
      </c>
      <c r="P37283" s="92">
        <v>873</v>
      </c>
      <c r="Q37283" s="92">
        <v>-293</v>
      </c>
      <c r="R37283" s="92">
        <v>426</v>
      </c>
      <c r="S37283" s="92">
        <v>246</v>
      </c>
      <c r="W37283" s="92">
        <v>190</v>
      </c>
      <c r="X37283" s="92">
        <v>11</v>
      </c>
      <c r="AJ37283" s="92">
        <v>426</v>
      </c>
      <c r="AK37283" s="92">
        <v>246</v>
      </c>
      <c r="AO37283" s="92">
        <v>190</v>
      </c>
      <c r="AP37283" s="92">
        <v>11</v>
      </c>
      <c r="AS37283" s="92">
        <v>-301</v>
      </c>
      <c r="AT37283" s="92">
        <v>-63</v>
      </c>
      <c r="AU37283" s="92">
        <v>-348</v>
      </c>
      <c r="AV37283" s="92">
        <v>296</v>
      </c>
      <c r="AW37283" s="92">
        <v>-93</v>
      </c>
    </row>
    <row r="37284" spans="1:49">
      <c r="A37284" s="83" t="s">
        <v>80</v>
      </c>
      <c r="B37284" s="84">
        <v>43739.75</v>
      </c>
      <c r="C37284" s="85">
        <v>43739</v>
      </c>
      <c r="D37284" s="83">
        <v>11</v>
      </c>
      <c r="E37284" s="84">
        <v>43739.458333333336</v>
      </c>
      <c r="F37284" s="86" t="s">
        <v>422</v>
      </c>
      <c r="G37284" s="87" t="s">
        <v>423</v>
      </c>
      <c r="H37284" s="92">
        <v>1386</v>
      </c>
      <c r="I37284" s="92">
        <v>1302</v>
      </c>
      <c r="J37284" s="92">
        <v>933</v>
      </c>
      <c r="K37284" s="92">
        <v>-369</v>
      </c>
      <c r="O37284" s="92">
        <v>1302</v>
      </c>
      <c r="P37284" s="92">
        <v>933</v>
      </c>
      <c r="Q37284" s="92">
        <v>-369</v>
      </c>
      <c r="R37284" s="92">
        <v>426</v>
      </c>
      <c r="S37284" s="92">
        <v>300</v>
      </c>
      <c r="W37284" s="92">
        <v>189</v>
      </c>
      <c r="X37284" s="92">
        <v>18</v>
      </c>
      <c r="AJ37284" s="92">
        <v>426</v>
      </c>
      <c r="AK37284" s="92">
        <v>300</v>
      </c>
      <c r="AO37284" s="92">
        <v>189</v>
      </c>
      <c r="AP37284" s="92">
        <v>18</v>
      </c>
      <c r="AS37284" s="92">
        <v>-290</v>
      </c>
      <c r="AT37284" s="92">
        <v>-120</v>
      </c>
      <c r="AU37284" s="92">
        <v>-292</v>
      </c>
      <c r="AV37284" s="92">
        <v>311</v>
      </c>
      <c r="AW37284" s="92">
        <v>-98</v>
      </c>
    </row>
    <row r="37285" spans="1:49">
      <c r="A37285" s="83" t="s">
        <v>80</v>
      </c>
      <c r="B37285" s="84">
        <v>43739.791666666664</v>
      </c>
      <c r="C37285" s="85">
        <v>43739</v>
      </c>
      <c r="D37285" s="83">
        <v>12</v>
      </c>
      <c r="E37285" s="84">
        <v>43739.5</v>
      </c>
      <c r="F37285" s="86" t="s">
        <v>422</v>
      </c>
      <c r="G37285" s="87" t="s">
        <v>423</v>
      </c>
      <c r="H37285" s="92">
        <v>1454</v>
      </c>
      <c r="I37285" s="92">
        <v>1444</v>
      </c>
      <c r="J37285" s="92">
        <v>1000</v>
      </c>
      <c r="K37285" s="92">
        <v>-444</v>
      </c>
      <c r="O37285" s="92">
        <v>1444</v>
      </c>
      <c r="P37285" s="92">
        <v>1000</v>
      </c>
      <c r="Q37285" s="92">
        <v>-444</v>
      </c>
      <c r="R37285" s="92">
        <v>426</v>
      </c>
      <c r="S37285" s="92">
        <v>380</v>
      </c>
      <c r="W37285" s="92">
        <v>171</v>
      </c>
      <c r="X37285" s="92">
        <v>22</v>
      </c>
      <c r="AJ37285" s="92">
        <v>426</v>
      </c>
      <c r="AK37285" s="92">
        <v>380</v>
      </c>
      <c r="AO37285" s="92">
        <v>171</v>
      </c>
      <c r="AP37285" s="92">
        <v>22</v>
      </c>
      <c r="AS37285" s="92">
        <v>-281</v>
      </c>
      <c r="AT37285" s="92">
        <v>-122</v>
      </c>
      <c r="AU37285" s="92">
        <v>-288</v>
      </c>
      <c r="AV37285" s="92">
        <v>307</v>
      </c>
      <c r="AW37285" s="92">
        <v>-120</v>
      </c>
    </row>
    <row r="37286" spans="1:49">
      <c r="A37286" s="83" t="s">
        <v>80</v>
      </c>
      <c r="B37286" s="84">
        <v>43739.833333333336</v>
      </c>
      <c r="C37286" s="85">
        <v>43739</v>
      </c>
      <c r="D37286" s="83">
        <v>13</v>
      </c>
      <c r="E37286" s="84">
        <v>43739.541666666664</v>
      </c>
      <c r="F37286" s="86" t="s">
        <v>422</v>
      </c>
      <c r="G37286" s="87" t="s">
        <v>423</v>
      </c>
      <c r="H37286" s="92">
        <v>1553</v>
      </c>
      <c r="I37286" s="92">
        <v>1635</v>
      </c>
      <c r="J37286" s="92">
        <v>1092</v>
      </c>
      <c r="K37286" s="92">
        <v>-543</v>
      </c>
      <c r="O37286" s="92">
        <v>1635</v>
      </c>
      <c r="P37286" s="92">
        <v>1092</v>
      </c>
      <c r="Q37286" s="92">
        <v>-543</v>
      </c>
      <c r="R37286" s="92">
        <v>425</v>
      </c>
      <c r="S37286" s="92">
        <v>473</v>
      </c>
      <c r="W37286" s="92">
        <v>170</v>
      </c>
      <c r="X37286" s="92">
        <v>24</v>
      </c>
      <c r="AJ37286" s="92">
        <v>425</v>
      </c>
      <c r="AK37286" s="92">
        <v>473</v>
      </c>
      <c r="AO37286" s="92">
        <v>170</v>
      </c>
      <c r="AP37286" s="92">
        <v>24</v>
      </c>
      <c r="AS37286" s="92">
        <v>-264</v>
      </c>
      <c r="AT37286" s="92">
        <v>-157</v>
      </c>
      <c r="AU37286" s="92">
        <v>-193</v>
      </c>
      <c r="AV37286" s="92">
        <v>237</v>
      </c>
      <c r="AW37286" s="92">
        <v>-134</v>
      </c>
    </row>
    <row r="37287" spans="1:49">
      <c r="A37287" s="83" t="s">
        <v>80</v>
      </c>
      <c r="B37287" s="84">
        <v>43739.875</v>
      </c>
      <c r="C37287" s="85">
        <v>43739</v>
      </c>
      <c r="D37287" s="83">
        <v>14</v>
      </c>
      <c r="E37287" s="84">
        <v>43739.583333333336</v>
      </c>
      <c r="F37287" s="86" t="s">
        <v>422</v>
      </c>
      <c r="G37287" s="87" t="s">
        <v>423</v>
      </c>
      <c r="H37287" s="92">
        <v>1656</v>
      </c>
      <c r="I37287" s="92">
        <v>1824</v>
      </c>
      <c r="J37287" s="92">
        <v>1181</v>
      </c>
      <c r="K37287" s="92">
        <v>-643</v>
      </c>
      <c r="O37287" s="92">
        <v>1824</v>
      </c>
      <c r="P37287" s="92">
        <v>1181</v>
      </c>
      <c r="Q37287" s="92">
        <v>-643</v>
      </c>
      <c r="R37287" s="92">
        <v>426</v>
      </c>
      <c r="S37287" s="92">
        <v>541</v>
      </c>
      <c r="W37287" s="92">
        <v>168</v>
      </c>
      <c r="X37287" s="92">
        <v>46</v>
      </c>
      <c r="AJ37287" s="92">
        <v>426</v>
      </c>
      <c r="AK37287" s="92">
        <v>541</v>
      </c>
      <c r="AO37287" s="92">
        <v>168</v>
      </c>
      <c r="AP37287" s="92">
        <v>46</v>
      </c>
      <c r="AS37287" s="92">
        <v>-262</v>
      </c>
      <c r="AT37287" s="92">
        <v>-149</v>
      </c>
      <c r="AU37287" s="92">
        <v>-192</v>
      </c>
      <c r="AV37287" s="92">
        <v>166</v>
      </c>
      <c r="AW37287" s="92">
        <v>-152</v>
      </c>
    </row>
    <row r="37288" spans="1:49">
      <c r="A37288" s="83" t="s">
        <v>80</v>
      </c>
      <c r="B37288" s="84">
        <v>43739.916666666664</v>
      </c>
      <c r="C37288" s="85">
        <v>43739</v>
      </c>
      <c r="D37288" s="83">
        <v>15</v>
      </c>
      <c r="E37288" s="84">
        <v>43739.625</v>
      </c>
      <c r="F37288" s="86" t="s">
        <v>422</v>
      </c>
      <c r="G37288" s="87" t="s">
        <v>423</v>
      </c>
      <c r="H37288" s="92">
        <v>1740</v>
      </c>
      <c r="I37288" s="92">
        <v>2010</v>
      </c>
      <c r="J37288" s="92">
        <v>1268</v>
      </c>
      <c r="K37288" s="92">
        <v>-743</v>
      </c>
      <c r="O37288" s="92">
        <v>2010</v>
      </c>
      <c r="P37288" s="92">
        <v>1268</v>
      </c>
      <c r="Q37288" s="92">
        <v>-743</v>
      </c>
      <c r="R37288" s="92">
        <v>426</v>
      </c>
      <c r="S37288" s="92">
        <v>639</v>
      </c>
      <c r="W37288" s="92">
        <v>180</v>
      </c>
      <c r="X37288" s="92">
        <v>23</v>
      </c>
      <c r="AJ37288" s="92">
        <v>426</v>
      </c>
      <c r="AK37288" s="92">
        <v>639</v>
      </c>
      <c r="AO37288" s="92">
        <v>180</v>
      </c>
      <c r="AP37288" s="92">
        <v>23</v>
      </c>
      <c r="AS37288" s="92">
        <v>-242</v>
      </c>
      <c r="AT37288" s="92">
        <v>-151</v>
      </c>
      <c r="AU37288" s="92">
        <v>-139</v>
      </c>
      <c r="AV37288" s="92">
        <v>232</v>
      </c>
      <c r="AW37288" s="92">
        <v>-133</v>
      </c>
    </row>
    <row r="37289" spans="1:49">
      <c r="A37289" s="83" t="s">
        <v>80</v>
      </c>
      <c r="B37289" s="84">
        <v>43739.958333333336</v>
      </c>
      <c r="C37289" s="85">
        <v>43739</v>
      </c>
      <c r="D37289" s="83">
        <v>16</v>
      </c>
      <c r="E37289" s="84">
        <v>43739.666666666664</v>
      </c>
      <c r="F37289" s="86" t="s">
        <v>422</v>
      </c>
      <c r="G37289" s="87" t="s">
        <v>423</v>
      </c>
      <c r="H37289" s="92">
        <v>1821</v>
      </c>
      <c r="I37289" s="92">
        <v>2160</v>
      </c>
      <c r="J37289" s="92">
        <v>1350</v>
      </c>
      <c r="K37289" s="92">
        <v>-811</v>
      </c>
      <c r="O37289" s="92">
        <v>2160</v>
      </c>
      <c r="P37289" s="92">
        <v>1350</v>
      </c>
      <c r="Q37289" s="92">
        <v>-811</v>
      </c>
      <c r="R37289" s="92">
        <v>424</v>
      </c>
      <c r="S37289" s="92">
        <v>737</v>
      </c>
      <c r="W37289" s="92">
        <v>167</v>
      </c>
      <c r="X37289" s="92">
        <v>22</v>
      </c>
      <c r="AJ37289" s="92">
        <v>424</v>
      </c>
      <c r="AK37289" s="92">
        <v>737</v>
      </c>
      <c r="AO37289" s="92">
        <v>167</v>
      </c>
      <c r="AP37289" s="92">
        <v>22</v>
      </c>
      <c r="AS37289" s="92">
        <v>-199</v>
      </c>
      <c r="AT37289" s="92">
        <v>-76</v>
      </c>
      <c r="AU37289" s="92">
        <v>-111</v>
      </c>
      <c r="AV37289" s="92">
        <v>40</v>
      </c>
      <c r="AW37289" s="92">
        <v>-82</v>
      </c>
    </row>
    <row r="37290" spans="1:49">
      <c r="A37290" s="83" t="s">
        <v>80</v>
      </c>
      <c r="B37290" s="84">
        <v>43740</v>
      </c>
      <c r="C37290" s="85">
        <v>43739</v>
      </c>
      <c r="D37290" s="83">
        <v>17</v>
      </c>
      <c r="E37290" s="84">
        <v>43739.708333333336</v>
      </c>
      <c r="F37290" s="86" t="s">
        <v>422</v>
      </c>
      <c r="G37290" s="87" t="s">
        <v>423</v>
      </c>
      <c r="H37290" s="92">
        <v>1855</v>
      </c>
      <c r="I37290" s="92">
        <v>2250</v>
      </c>
      <c r="J37290" s="92">
        <v>1374</v>
      </c>
      <c r="K37290" s="92">
        <v>-876</v>
      </c>
      <c r="O37290" s="92">
        <v>2250</v>
      </c>
      <c r="P37290" s="92">
        <v>1374</v>
      </c>
      <c r="Q37290" s="92">
        <v>-876</v>
      </c>
      <c r="R37290" s="92">
        <v>426</v>
      </c>
      <c r="S37290" s="92">
        <v>842</v>
      </c>
      <c r="W37290" s="92">
        <v>85</v>
      </c>
      <c r="X37290" s="92">
        <v>21</v>
      </c>
      <c r="AJ37290" s="92">
        <v>426</v>
      </c>
      <c r="AK37290" s="92">
        <v>842</v>
      </c>
      <c r="AO37290" s="92">
        <v>85</v>
      </c>
      <c r="AP37290" s="92">
        <v>21</v>
      </c>
      <c r="AS37290" s="92">
        <v>-198</v>
      </c>
      <c r="AT37290" s="92">
        <v>0</v>
      </c>
      <c r="AU37290" s="92">
        <v>-130</v>
      </c>
      <c r="AV37290" s="92">
        <v>-47</v>
      </c>
      <c r="AW37290" s="92">
        <v>-66</v>
      </c>
    </row>
    <row r="37291" spans="1:49">
      <c r="A37291" s="83" t="s">
        <v>80</v>
      </c>
      <c r="B37291" s="84">
        <v>43740.041666666664</v>
      </c>
      <c r="C37291" s="85">
        <v>43739</v>
      </c>
      <c r="D37291" s="83">
        <v>18</v>
      </c>
      <c r="E37291" s="84">
        <v>43739.75</v>
      </c>
      <c r="F37291" s="86" t="s">
        <v>422</v>
      </c>
      <c r="G37291" s="87" t="s">
        <v>423</v>
      </c>
      <c r="H37291" s="92">
        <v>1862</v>
      </c>
      <c r="I37291" s="92">
        <v>2226</v>
      </c>
      <c r="J37291" s="92">
        <v>1338</v>
      </c>
      <c r="K37291" s="92">
        <v>-888</v>
      </c>
      <c r="O37291" s="92">
        <v>2226</v>
      </c>
      <c r="P37291" s="92">
        <v>1338</v>
      </c>
      <c r="Q37291" s="92">
        <v>-888</v>
      </c>
      <c r="R37291" s="92">
        <v>425</v>
      </c>
      <c r="S37291" s="92">
        <v>895</v>
      </c>
      <c r="W37291" s="92">
        <v>2</v>
      </c>
      <c r="X37291" s="92">
        <v>15</v>
      </c>
      <c r="AJ37291" s="92">
        <v>425</v>
      </c>
      <c r="AK37291" s="92">
        <v>895</v>
      </c>
      <c r="AO37291" s="92">
        <v>2</v>
      </c>
      <c r="AP37291" s="92">
        <v>15</v>
      </c>
      <c r="AS37291" s="92">
        <v>-193</v>
      </c>
      <c r="AT37291" s="92">
        <v>-8</v>
      </c>
      <c r="AU37291" s="92">
        <v>-98</v>
      </c>
      <c r="AV37291" s="92">
        <v>-120</v>
      </c>
      <c r="AW37291" s="92">
        <v>-65</v>
      </c>
    </row>
    <row r="37292" spans="1:49">
      <c r="A37292" s="83" t="s">
        <v>80</v>
      </c>
      <c r="B37292" s="84">
        <v>43740.083333333336</v>
      </c>
      <c r="C37292" s="85">
        <v>43739</v>
      </c>
      <c r="D37292" s="83">
        <v>19</v>
      </c>
      <c r="E37292" s="84">
        <v>43739.791666666664</v>
      </c>
      <c r="F37292" s="86" t="s">
        <v>422</v>
      </c>
      <c r="G37292" s="87" t="s">
        <v>423</v>
      </c>
      <c r="H37292" s="92">
        <v>1829</v>
      </c>
      <c r="I37292" s="92">
        <v>2152</v>
      </c>
      <c r="J37292" s="92">
        <v>1306</v>
      </c>
      <c r="K37292" s="92">
        <v>-846</v>
      </c>
      <c r="O37292" s="92">
        <v>2152</v>
      </c>
      <c r="P37292" s="92">
        <v>1306</v>
      </c>
      <c r="Q37292" s="92">
        <v>-846</v>
      </c>
      <c r="R37292" s="92">
        <v>426</v>
      </c>
      <c r="S37292" s="92">
        <v>863</v>
      </c>
      <c r="W37292" s="92">
        <v>1</v>
      </c>
      <c r="X37292" s="92">
        <v>16</v>
      </c>
      <c r="AJ37292" s="92">
        <v>426</v>
      </c>
      <c r="AK37292" s="92">
        <v>863</v>
      </c>
      <c r="AO37292" s="92">
        <v>1</v>
      </c>
      <c r="AP37292" s="92">
        <v>16</v>
      </c>
      <c r="AS37292" s="92">
        <v>-200</v>
      </c>
      <c r="AT37292" s="92">
        <v>-84</v>
      </c>
      <c r="AU37292" s="92">
        <v>-97</v>
      </c>
      <c r="AV37292" s="92">
        <v>-106</v>
      </c>
      <c r="AW37292" s="92">
        <v>-66</v>
      </c>
    </row>
    <row r="37293" spans="1:49">
      <c r="A37293" s="83" t="s">
        <v>80</v>
      </c>
      <c r="B37293" s="84">
        <v>43740.125</v>
      </c>
      <c r="C37293" s="85">
        <v>43739</v>
      </c>
      <c r="D37293" s="83">
        <v>20</v>
      </c>
      <c r="E37293" s="84">
        <v>43739.833333333336</v>
      </c>
      <c r="F37293" s="86" t="s">
        <v>422</v>
      </c>
      <c r="G37293" s="87" t="s">
        <v>423</v>
      </c>
      <c r="H37293" s="92">
        <v>1728</v>
      </c>
      <c r="I37293" s="92">
        <v>1998</v>
      </c>
      <c r="J37293" s="92">
        <v>1229</v>
      </c>
      <c r="K37293" s="92">
        <v>-769</v>
      </c>
      <c r="O37293" s="92">
        <v>1998</v>
      </c>
      <c r="P37293" s="92">
        <v>1229</v>
      </c>
      <c r="Q37293" s="92">
        <v>-769</v>
      </c>
      <c r="R37293" s="92">
        <v>425</v>
      </c>
      <c r="S37293" s="92">
        <v>785</v>
      </c>
      <c r="W37293" s="92">
        <v>0</v>
      </c>
      <c r="X37293" s="92">
        <v>19</v>
      </c>
      <c r="AJ37293" s="92">
        <v>425</v>
      </c>
      <c r="AK37293" s="92">
        <v>785</v>
      </c>
      <c r="AO37293" s="92">
        <v>0</v>
      </c>
      <c r="AP37293" s="92">
        <v>19</v>
      </c>
      <c r="AS37293" s="92">
        <v>-213</v>
      </c>
      <c r="AT37293" s="92">
        <v>-6</v>
      </c>
      <c r="AU37293" s="92">
        <v>-127</v>
      </c>
      <c r="AV37293" s="92">
        <v>-215</v>
      </c>
      <c r="AW37293" s="92">
        <v>-72</v>
      </c>
    </row>
    <row r="37294" spans="1:49">
      <c r="A37294" s="83" t="s">
        <v>80</v>
      </c>
      <c r="B37294" s="84">
        <v>43740.166666666664</v>
      </c>
      <c r="C37294" s="85">
        <v>43739</v>
      </c>
      <c r="D37294" s="83">
        <v>21</v>
      </c>
      <c r="E37294" s="84">
        <v>43739.875</v>
      </c>
      <c r="F37294" s="86" t="s">
        <v>422</v>
      </c>
      <c r="G37294" s="87" t="s">
        <v>423</v>
      </c>
      <c r="H37294" s="92">
        <v>1653</v>
      </c>
      <c r="I37294" s="92">
        <v>1852</v>
      </c>
      <c r="J37294" s="92">
        <v>1149</v>
      </c>
      <c r="K37294" s="92">
        <v>-704</v>
      </c>
      <c r="O37294" s="92">
        <v>1852</v>
      </c>
      <c r="P37294" s="92">
        <v>1149</v>
      </c>
      <c r="Q37294" s="92">
        <v>-704</v>
      </c>
      <c r="R37294" s="92">
        <v>426</v>
      </c>
      <c r="S37294" s="92">
        <v>705</v>
      </c>
      <c r="W37294" s="92">
        <v>0</v>
      </c>
      <c r="X37294" s="92">
        <v>18</v>
      </c>
      <c r="AJ37294" s="92">
        <v>426</v>
      </c>
      <c r="AK37294" s="92">
        <v>705</v>
      </c>
      <c r="AO37294" s="92">
        <v>0</v>
      </c>
      <c r="AP37294" s="92">
        <v>18</v>
      </c>
      <c r="AS37294" s="92">
        <v>-320</v>
      </c>
      <c r="AT37294" s="92">
        <v>-99</v>
      </c>
      <c r="AU37294" s="92">
        <v>-79</v>
      </c>
      <c r="AV37294" s="92">
        <v>-133</v>
      </c>
      <c r="AW37294" s="92">
        <v>-95</v>
      </c>
    </row>
    <row r="37295" spans="1:49">
      <c r="A37295" s="83" t="s">
        <v>80</v>
      </c>
      <c r="B37295" s="84">
        <v>43740.208333333336</v>
      </c>
      <c r="C37295" s="85">
        <v>43739</v>
      </c>
      <c r="D37295" s="83">
        <v>22</v>
      </c>
      <c r="E37295" s="84">
        <v>43739.916666666664</v>
      </c>
      <c r="F37295" s="86" t="s">
        <v>422</v>
      </c>
      <c r="G37295" s="87" t="s">
        <v>423</v>
      </c>
      <c r="H37295" s="92">
        <v>1546</v>
      </c>
      <c r="I37295" s="92">
        <v>1725</v>
      </c>
      <c r="J37295" s="92">
        <v>1056</v>
      </c>
      <c r="K37295" s="92">
        <v>-669</v>
      </c>
      <c r="O37295" s="92">
        <v>1725</v>
      </c>
      <c r="P37295" s="92">
        <v>1056</v>
      </c>
      <c r="Q37295" s="92">
        <v>-669</v>
      </c>
      <c r="R37295" s="92">
        <v>425</v>
      </c>
      <c r="S37295" s="92">
        <v>613</v>
      </c>
      <c r="W37295" s="92">
        <v>0</v>
      </c>
      <c r="X37295" s="92">
        <v>19</v>
      </c>
      <c r="AJ37295" s="92">
        <v>425</v>
      </c>
      <c r="AK37295" s="92">
        <v>613</v>
      </c>
      <c r="AO37295" s="92">
        <v>0</v>
      </c>
      <c r="AP37295" s="92">
        <v>19</v>
      </c>
      <c r="AS37295" s="92">
        <v>-355</v>
      </c>
      <c r="AT37295" s="92">
        <v>-128</v>
      </c>
      <c r="AU37295" s="92">
        <v>-75</v>
      </c>
      <c r="AV37295" s="92">
        <v>-160</v>
      </c>
      <c r="AW37295" s="92">
        <v>-110</v>
      </c>
    </row>
    <row r="37296" spans="1:49">
      <c r="A37296" s="83" t="s">
        <v>80</v>
      </c>
      <c r="B37296" s="84">
        <v>43740.25</v>
      </c>
      <c r="C37296" s="85">
        <v>43739</v>
      </c>
      <c r="D37296" s="83">
        <v>23</v>
      </c>
      <c r="E37296" s="84">
        <v>43739.958333333336</v>
      </c>
      <c r="F37296" s="86" t="s">
        <v>422</v>
      </c>
      <c r="G37296" s="87" t="s">
        <v>423</v>
      </c>
      <c r="H37296" s="92">
        <v>1438</v>
      </c>
      <c r="I37296" s="92">
        <v>1482</v>
      </c>
      <c r="J37296" s="92">
        <v>940</v>
      </c>
      <c r="K37296" s="92">
        <v>-542</v>
      </c>
      <c r="O37296" s="92">
        <v>1482</v>
      </c>
      <c r="P37296" s="92">
        <v>940</v>
      </c>
      <c r="Q37296" s="92">
        <v>-542</v>
      </c>
      <c r="R37296" s="92">
        <v>426</v>
      </c>
      <c r="S37296" s="92">
        <v>509</v>
      </c>
      <c r="W37296" s="92">
        <v>0</v>
      </c>
      <c r="X37296" s="92">
        <v>5</v>
      </c>
      <c r="AJ37296" s="92">
        <v>426</v>
      </c>
      <c r="AK37296" s="92">
        <v>509</v>
      </c>
      <c r="AO37296" s="92">
        <v>0</v>
      </c>
      <c r="AP37296" s="92">
        <v>5</v>
      </c>
      <c r="AS37296" s="92">
        <v>-389</v>
      </c>
      <c r="AT37296" s="92">
        <v>-144</v>
      </c>
      <c r="AU37296" s="92">
        <v>-93</v>
      </c>
      <c r="AV37296" s="92">
        <v>-174</v>
      </c>
      <c r="AW37296" s="92">
        <v>-129</v>
      </c>
    </row>
    <row r="37297" spans="1:49">
      <c r="A37297" s="83" t="s">
        <v>80</v>
      </c>
      <c r="B37297" s="84">
        <v>43740.291666666664</v>
      </c>
      <c r="C37297" s="85">
        <v>43739</v>
      </c>
      <c r="D37297" s="83">
        <v>24</v>
      </c>
      <c r="E37297" s="84">
        <v>43740</v>
      </c>
      <c r="F37297" s="86" t="s">
        <v>422</v>
      </c>
      <c r="G37297" s="87" t="s">
        <v>423</v>
      </c>
      <c r="H37297" s="92">
        <v>1342</v>
      </c>
      <c r="I37297" s="92">
        <v>1299</v>
      </c>
      <c r="J37297" s="92">
        <v>860</v>
      </c>
      <c r="K37297" s="92">
        <v>-439</v>
      </c>
      <c r="O37297" s="92">
        <v>1299</v>
      </c>
      <c r="P37297" s="92">
        <v>860</v>
      </c>
      <c r="Q37297" s="92">
        <v>-439</v>
      </c>
      <c r="R37297" s="92">
        <v>424</v>
      </c>
      <c r="S37297" s="92">
        <v>434</v>
      </c>
      <c r="W37297" s="92">
        <v>0</v>
      </c>
      <c r="X37297" s="92">
        <v>1</v>
      </c>
      <c r="AJ37297" s="92">
        <v>424</v>
      </c>
      <c r="AK37297" s="92">
        <v>434</v>
      </c>
      <c r="AO37297" s="92">
        <v>0</v>
      </c>
      <c r="AP37297" s="92">
        <v>1</v>
      </c>
      <c r="AS37297" s="92">
        <v>-350</v>
      </c>
      <c r="AT37297" s="92">
        <v>-176</v>
      </c>
      <c r="AU37297" s="92">
        <v>-149</v>
      </c>
      <c r="AV37297" s="92">
        <v>-137</v>
      </c>
      <c r="AW37297" s="92">
        <v>-181</v>
      </c>
    </row>
    <row r="37298" spans="1:49">
      <c r="A37298" s="83" t="s">
        <v>80</v>
      </c>
      <c r="B37298" s="84">
        <v>43740.333333333336</v>
      </c>
      <c r="C37298" s="85">
        <v>43740</v>
      </c>
      <c r="D37298" s="83">
        <v>1</v>
      </c>
      <c r="E37298" s="84">
        <v>43740.041666666664</v>
      </c>
      <c r="F37298" s="86" t="s">
        <v>422</v>
      </c>
      <c r="G37298" s="87" t="s">
        <v>423</v>
      </c>
      <c r="H37298" s="92">
        <v>1293</v>
      </c>
      <c r="I37298" s="92">
        <v>979</v>
      </c>
      <c r="J37298" s="92">
        <v>807</v>
      </c>
      <c r="K37298" s="92">
        <v>-171</v>
      </c>
      <c r="O37298" s="92">
        <v>979</v>
      </c>
      <c r="P37298" s="92">
        <v>807</v>
      </c>
      <c r="Q37298" s="92">
        <v>-171</v>
      </c>
      <c r="R37298" s="92">
        <v>562</v>
      </c>
      <c r="S37298" s="92">
        <v>245</v>
      </c>
      <c r="W37298" s="92">
        <v>0</v>
      </c>
      <c r="X37298" s="92">
        <v>0</v>
      </c>
      <c r="AJ37298" s="92">
        <v>562</v>
      </c>
      <c r="AK37298" s="92">
        <v>245</v>
      </c>
      <c r="AO37298" s="92">
        <v>0</v>
      </c>
      <c r="AP37298" s="92">
        <v>0</v>
      </c>
      <c r="AS37298" s="92">
        <v>-398</v>
      </c>
      <c r="AT37298" s="92">
        <v>-226</v>
      </c>
      <c r="AU37298" s="92">
        <v>-258</v>
      </c>
      <c r="AV37298" s="92">
        <v>3</v>
      </c>
      <c r="AW37298" s="92">
        <v>-174</v>
      </c>
    </row>
    <row r="37299" spans="1:49">
      <c r="A37299" s="83" t="s">
        <v>80</v>
      </c>
      <c r="B37299" s="84">
        <v>43740.375</v>
      </c>
      <c r="C37299" s="85">
        <v>43740</v>
      </c>
      <c r="D37299" s="83">
        <v>2</v>
      </c>
      <c r="E37299" s="84">
        <v>43740.083333333336</v>
      </c>
      <c r="F37299" s="86" t="s">
        <v>422</v>
      </c>
      <c r="G37299" s="87" t="s">
        <v>423</v>
      </c>
      <c r="H37299" s="92">
        <v>1257</v>
      </c>
      <c r="I37299" s="92">
        <v>900</v>
      </c>
      <c r="J37299" s="92">
        <v>773</v>
      </c>
      <c r="K37299" s="92">
        <v>-127</v>
      </c>
      <c r="O37299" s="92">
        <v>900</v>
      </c>
      <c r="P37299" s="92">
        <v>773</v>
      </c>
      <c r="Q37299" s="92">
        <v>-127</v>
      </c>
      <c r="R37299" s="92">
        <v>562</v>
      </c>
      <c r="S37299" s="92">
        <v>208</v>
      </c>
      <c r="W37299" s="92">
        <v>0</v>
      </c>
      <c r="X37299" s="92">
        <v>3</v>
      </c>
      <c r="AJ37299" s="92">
        <v>562</v>
      </c>
      <c r="AK37299" s="92">
        <v>208</v>
      </c>
      <c r="AO37299" s="92">
        <v>0</v>
      </c>
      <c r="AP37299" s="92">
        <v>3</v>
      </c>
      <c r="AS37299" s="92">
        <v>-401</v>
      </c>
      <c r="AT37299" s="92">
        <v>-229</v>
      </c>
      <c r="AU37299" s="92">
        <v>-276</v>
      </c>
      <c r="AV37299" s="92">
        <v>91</v>
      </c>
      <c r="AW37299" s="92">
        <v>-190</v>
      </c>
    </row>
    <row r="37300" spans="1:49">
      <c r="A37300" s="83" t="s">
        <v>80</v>
      </c>
      <c r="B37300" s="84">
        <v>43740.416666666664</v>
      </c>
      <c r="C37300" s="85">
        <v>43740</v>
      </c>
      <c r="D37300" s="83">
        <v>3</v>
      </c>
      <c r="E37300" s="84">
        <v>43740.125</v>
      </c>
      <c r="F37300" s="86" t="s">
        <v>422</v>
      </c>
      <c r="G37300" s="87" t="s">
        <v>423</v>
      </c>
      <c r="H37300" s="92">
        <v>1225</v>
      </c>
      <c r="I37300" s="92">
        <v>870</v>
      </c>
      <c r="J37300" s="92">
        <v>759</v>
      </c>
      <c r="K37300" s="92">
        <v>-111</v>
      </c>
      <c r="O37300" s="92">
        <v>870</v>
      </c>
      <c r="P37300" s="92">
        <v>759</v>
      </c>
      <c r="Q37300" s="92">
        <v>-111</v>
      </c>
      <c r="R37300" s="92">
        <v>563</v>
      </c>
      <c r="S37300" s="92">
        <v>195</v>
      </c>
      <c r="W37300" s="92">
        <v>0</v>
      </c>
      <c r="X37300" s="92">
        <v>2</v>
      </c>
      <c r="AJ37300" s="92">
        <v>563</v>
      </c>
      <c r="AK37300" s="92">
        <v>195</v>
      </c>
      <c r="AO37300" s="92">
        <v>0</v>
      </c>
      <c r="AP37300" s="92">
        <v>2</v>
      </c>
      <c r="AS37300" s="92">
        <v>-392</v>
      </c>
      <c r="AT37300" s="92">
        <v>-203</v>
      </c>
      <c r="AU37300" s="92">
        <v>-291</v>
      </c>
      <c r="AV37300" s="92">
        <v>112</v>
      </c>
      <c r="AW37300" s="92">
        <v>-180</v>
      </c>
    </row>
    <row r="37301" spans="1:49">
      <c r="A37301" s="83" t="s">
        <v>80</v>
      </c>
      <c r="B37301" s="84">
        <v>43740.458333333336</v>
      </c>
      <c r="C37301" s="85">
        <v>43740</v>
      </c>
      <c r="D37301" s="83">
        <v>4</v>
      </c>
      <c r="E37301" s="84">
        <v>43740.166666666664</v>
      </c>
      <c r="F37301" s="86" t="s">
        <v>422</v>
      </c>
      <c r="G37301" s="87" t="s">
        <v>423</v>
      </c>
      <c r="H37301" s="92">
        <v>1220</v>
      </c>
      <c r="I37301" s="92">
        <v>858</v>
      </c>
      <c r="J37301" s="92">
        <v>753</v>
      </c>
      <c r="K37301" s="92">
        <v>-105</v>
      </c>
      <c r="O37301" s="92">
        <v>858</v>
      </c>
      <c r="P37301" s="92">
        <v>753</v>
      </c>
      <c r="Q37301" s="92">
        <v>-105</v>
      </c>
      <c r="R37301" s="92">
        <v>564</v>
      </c>
      <c r="S37301" s="92">
        <v>189</v>
      </c>
      <c r="W37301" s="92">
        <v>0</v>
      </c>
      <c r="X37301" s="92">
        <v>0</v>
      </c>
      <c r="AJ37301" s="92">
        <v>564</v>
      </c>
      <c r="AK37301" s="92">
        <v>189</v>
      </c>
      <c r="AO37301" s="92">
        <v>0</v>
      </c>
      <c r="AP37301" s="92">
        <v>0</v>
      </c>
      <c r="AS37301" s="92">
        <v>-393</v>
      </c>
      <c r="AT37301" s="92">
        <v>-176</v>
      </c>
      <c r="AU37301" s="92">
        <v>-309</v>
      </c>
      <c r="AV37301" s="92">
        <v>213</v>
      </c>
      <c r="AW37301" s="92">
        <v>-217</v>
      </c>
    </row>
    <row r="37302" spans="1:49">
      <c r="A37302" s="83" t="s">
        <v>80</v>
      </c>
      <c r="B37302" s="84">
        <v>43740.5</v>
      </c>
      <c r="C37302" s="85">
        <v>43740</v>
      </c>
      <c r="D37302" s="83">
        <v>5</v>
      </c>
      <c r="E37302" s="84">
        <v>43740.208333333336</v>
      </c>
      <c r="F37302" s="86" t="s">
        <v>422</v>
      </c>
      <c r="G37302" s="87" t="s">
        <v>423</v>
      </c>
      <c r="H37302" s="92">
        <v>1229</v>
      </c>
      <c r="I37302" s="92">
        <v>907</v>
      </c>
      <c r="J37302" s="92">
        <v>782</v>
      </c>
      <c r="K37302" s="92">
        <v>-125</v>
      </c>
      <c r="O37302" s="92">
        <v>907</v>
      </c>
      <c r="P37302" s="92">
        <v>782</v>
      </c>
      <c r="Q37302" s="92">
        <v>-125</v>
      </c>
      <c r="R37302" s="92">
        <v>564</v>
      </c>
      <c r="S37302" s="92">
        <v>213</v>
      </c>
      <c r="W37302" s="92">
        <v>0</v>
      </c>
      <c r="X37302" s="92">
        <v>5</v>
      </c>
      <c r="AJ37302" s="92">
        <v>564</v>
      </c>
      <c r="AK37302" s="92">
        <v>213</v>
      </c>
      <c r="AO37302" s="92">
        <v>0</v>
      </c>
      <c r="AP37302" s="92">
        <v>5</v>
      </c>
      <c r="AS37302" s="92">
        <v>-396</v>
      </c>
      <c r="AT37302" s="92">
        <v>-191</v>
      </c>
      <c r="AU37302" s="92">
        <v>-324</v>
      </c>
      <c r="AV37302" s="92">
        <v>311</v>
      </c>
      <c r="AW37302" s="92">
        <v>-211</v>
      </c>
    </row>
    <row r="37303" spans="1:49">
      <c r="A37303" s="83" t="s">
        <v>80</v>
      </c>
      <c r="B37303" s="84">
        <v>43740.541666666664</v>
      </c>
      <c r="C37303" s="85">
        <v>43740</v>
      </c>
      <c r="D37303" s="83">
        <v>6</v>
      </c>
      <c r="E37303" s="84">
        <v>43740.25</v>
      </c>
      <c r="F37303" s="86" t="s">
        <v>422</v>
      </c>
      <c r="G37303" s="87" t="s">
        <v>423</v>
      </c>
      <c r="H37303" s="92">
        <v>1254</v>
      </c>
      <c r="I37303" s="92">
        <v>932</v>
      </c>
      <c r="J37303" s="92">
        <v>842</v>
      </c>
      <c r="K37303" s="92">
        <v>-90</v>
      </c>
      <c r="O37303" s="92">
        <v>932</v>
      </c>
      <c r="P37303" s="92">
        <v>842</v>
      </c>
      <c r="Q37303" s="92">
        <v>-90</v>
      </c>
      <c r="R37303" s="92">
        <v>687</v>
      </c>
      <c r="S37303" s="92">
        <v>146</v>
      </c>
      <c r="W37303" s="92">
        <v>0</v>
      </c>
      <c r="X37303" s="92">
        <v>10</v>
      </c>
      <c r="AJ37303" s="92">
        <v>687</v>
      </c>
      <c r="AK37303" s="92">
        <v>146</v>
      </c>
      <c r="AO37303" s="92">
        <v>0</v>
      </c>
      <c r="AP37303" s="92">
        <v>10</v>
      </c>
      <c r="AS37303" s="92">
        <v>-394</v>
      </c>
      <c r="AT37303" s="92">
        <v>-242</v>
      </c>
      <c r="AU37303" s="92">
        <v>-316</v>
      </c>
      <c r="AV37303" s="92">
        <v>330</v>
      </c>
      <c r="AW37303" s="92">
        <v>-140</v>
      </c>
    </row>
    <row r="37304" spans="1:49">
      <c r="A37304" s="83" t="s">
        <v>80</v>
      </c>
      <c r="B37304" s="84">
        <v>43740.583333333336</v>
      </c>
      <c r="C37304" s="85">
        <v>43740</v>
      </c>
      <c r="D37304" s="83">
        <v>7</v>
      </c>
      <c r="E37304" s="84">
        <v>43740.291666666664</v>
      </c>
      <c r="F37304" s="86" t="s">
        <v>422</v>
      </c>
      <c r="G37304" s="87" t="s">
        <v>423</v>
      </c>
      <c r="H37304" s="92">
        <v>1284</v>
      </c>
      <c r="I37304" s="92">
        <v>1193</v>
      </c>
      <c r="J37304" s="92">
        <v>874</v>
      </c>
      <c r="K37304" s="92">
        <v>-318</v>
      </c>
      <c r="O37304" s="92">
        <v>1193</v>
      </c>
      <c r="P37304" s="92">
        <v>874</v>
      </c>
      <c r="Q37304" s="92">
        <v>-318</v>
      </c>
      <c r="R37304" s="92">
        <v>358</v>
      </c>
      <c r="S37304" s="92">
        <v>474</v>
      </c>
      <c r="W37304" s="92">
        <v>30</v>
      </c>
      <c r="X37304" s="92">
        <v>13</v>
      </c>
      <c r="AJ37304" s="92">
        <v>358</v>
      </c>
      <c r="AK37304" s="92">
        <v>474</v>
      </c>
      <c r="AO37304" s="92">
        <v>30</v>
      </c>
      <c r="AP37304" s="92">
        <v>13</v>
      </c>
      <c r="AS37304" s="92">
        <v>-375</v>
      </c>
      <c r="AT37304" s="92">
        <v>-208</v>
      </c>
      <c r="AU37304" s="92">
        <v>-282</v>
      </c>
      <c r="AV37304" s="92">
        <v>395</v>
      </c>
      <c r="AW37304" s="92">
        <v>-141</v>
      </c>
    </row>
    <row r="37305" spans="1:49">
      <c r="A37305" s="83" t="s">
        <v>80</v>
      </c>
      <c r="B37305" s="84">
        <v>43740.625</v>
      </c>
      <c r="C37305" s="85">
        <v>43740</v>
      </c>
      <c r="D37305" s="83">
        <v>8</v>
      </c>
      <c r="E37305" s="84">
        <v>43740.333333333336</v>
      </c>
      <c r="F37305" s="86" t="s">
        <v>422</v>
      </c>
      <c r="G37305" s="87" t="s">
        <v>423</v>
      </c>
      <c r="H37305" s="92">
        <v>1285</v>
      </c>
      <c r="I37305" s="92">
        <v>1163</v>
      </c>
      <c r="J37305" s="92">
        <v>864</v>
      </c>
      <c r="K37305" s="92">
        <v>-300</v>
      </c>
      <c r="O37305" s="92">
        <v>1163</v>
      </c>
      <c r="P37305" s="92">
        <v>864</v>
      </c>
      <c r="Q37305" s="92">
        <v>-300</v>
      </c>
      <c r="R37305" s="92">
        <v>316</v>
      </c>
      <c r="S37305" s="92">
        <v>405</v>
      </c>
      <c r="W37305" s="92">
        <v>139</v>
      </c>
      <c r="X37305" s="92">
        <v>4</v>
      </c>
      <c r="AJ37305" s="92">
        <v>316</v>
      </c>
      <c r="AK37305" s="92">
        <v>405</v>
      </c>
      <c r="AO37305" s="92">
        <v>139</v>
      </c>
      <c r="AP37305" s="92">
        <v>4</v>
      </c>
      <c r="AS37305" s="92">
        <v>-384</v>
      </c>
      <c r="AT37305" s="92">
        <v>-158</v>
      </c>
      <c r="AU37305" s="92">
        <v>-235</v>
      </c>
      <c r="AV37305" s="92">
        <v>486</v>
      </c>
      <c r="AW37305" s="92">
        <v>-118</v>
      </c>
    </row>
    <row r="37306" spans="1:49">
      <c r="A37306" s="83" t="s">
        <v>80</v>
      </c>
      <c r="B37306" s="84">
        <v>43740.666666666664</v>
      </c>
      <c r="C37306" s="85">
        <v>43740</v>
      </c>
      <c r="D37306" s="83">
        <v>9</v>
      </c>
      <c r="E37306" s="84">
        <v>43740.375</v>
      </c>
      <c r="F37306" s="86" t="s">
        <v>422</v>
      </c>
      <c r="G37306" s="87" t="s">
        <v>423</v>
      </c>
      <c r="H37306" s="92">
        <v>1311</v>
      </c>
      <c r="I37306" s="92">
        <v>1147</v>
      </c>
      <c r="J37306" s="92">
        <v>876</v>
      </c>
      <c r="K37306" s="92">
        <v>-270</v>
      </c>
      <c r="O37306" s="92">
        <v>1147</v>
      </c>
      <c r="P37306" s="92">
        <v>876</v>
      </c>
      <c r="Q37306" s="92">
        <v>-270</v>
      </c>
      <c r="R37306" s="92">
        <v>298</v>
      </c>
      <c r="S37306" s="92">
        <v>401</v>
      </c>
      <c r="W37306" s="92">
        <v>174</v>
      </c>
      <c r="X37306" s="92">
        <v>3</v>
      </c>
      <c r="AJ37306" s="92">
        <v>298</v>
      </c>
      <c r="AK37306" s="92">
        <v>401</v>
      </c>
      <c r="AO37306" s="92">
        <v>174</v>
      </c>
      <c r="AP37306" s="92">
        <v>3</v>
      </c>
      <c r="AS37306" s="92">
        <v>-362</v>
      </c>
      <c r="AT37306" s="92">
        <v>-144</v>
      </c>
      <c r="AU37306" s="92">
        <v>-202</v>
      </c>
      <c r="AV37306" s="92">
        <v>533</v>
      </c>
      <c r="AW37306" s="92">
        <v>-128</v>
      </c>
    </row>
    <row r="37307" spans="1:49">
      <c r="A37307" s="83" t="s">
        <v>80</v>
      </c>
      <c r="B37307" s="84">
        <v>43740.708333333336</v>
      </c>
      <c r="C37307" s="85">
        <v>43740</v>
      </c>
      <c r="D37307" s="83">
        <v>10</v>
      </c>
      <c r="E37307" s="84">
        <v>43740.416666666664</v>
      </c>
      <c r="F37307" s="86" t="s">
        <v>422</v>
      </c>
      <c r="G37307" s="87" t="s">
        <v>423</v>
      </c>
      <c r="H37307" s="92">
        <v>1340</v>
      </c>
      <c r="I37307" s="92">
        <v>1240</v>
      </c>
      <c r="J37307" s="92">
        <v>928</v>
      </c>
      <c r="K37307" s="92">
        <v>-313</v>
      </c>
      <c r="O37307" s="92">
        <v>1240</v>
      </c>
      <c r="P37307" s="92">
        <v>928</v>
      </c>
      <c r="Q37307" s="92">
        <v>-313</v>
      </c>
      <c r="R37307" s="92">
        <v>290</v>
      </c>
      <c r="S37307" s="92">
        <v>452</v>
      </c>
      <c r="W37307" s="92">
        <v>182</v>
      </c>
      <c r="X37307" s="92">
        <v>4</v>
      </c>
      <c r="AJ37307" s="92">
        <v>290</v>
      </c>
      <c r="AK37307" s="92">
        <v>452</v>
      </c>
      <c r="AO37307" s="92">
        <v>182</v>
      </c>
      <c r="AP37307" s="92">
        <v>4</v>
      </c>
      <c r="AS37307" s="92">
        <v>-356</v>
      </c>
      <c r="AT37307" s="92">
        <v>-142</v>
      </c>
      <c r="AU37307" s="92">
        <v>-197</v>
      </c>
      <c r="AV37307" s="92">
        <v>553</v>
      </c>
      <c r="AW37307" s="92">
        <v>-129</v>
      </c>
    </row>
    <row r="37308" spans="1:49">
      <c r="A37308" s="83" t="s">
        <v>80</v>
      </c>
      <c r="B37308" s="84">
        <v>43740.75</v>
      </c>
      <c r="C37308" s="85">
        <v>43740</v>
      </c>
      <c r="D37308" s="83">
        <v>11</v>
      </c>
      <c r="E37308" s="84">
        <v>43740.458333333336</v>
      </c>
      <c r="F37308" s="86" t="s">
        <v>422</v>
      </c>
      <c r="G37308" s="87" t="s">
        <v>423</v>
      </c>
      <c r="H37308" s="92">
        <v>1386</v>
      </c>
      <c r="I37308" s="92">
        <v>1404</v>
      </c>
      <c r="J37308" s="92">
        <v>996</v>
      </c>
      <c r="K37308" s="92">
        <v>-408</v>
      </c>
      <c r="O37308" s="92">
        <v>1404</v>
      </c>
      <c r="P37308" s="92">
        <v>996</v>
      </c>
      <c r="Q37308" s="92">
        <v>-408</v>
      </c>
      <c r="R37308" s="92">
        <v>297</v>
      </c>
      <c r="S37308" s="92">
        <v>513</v>
      </c>
      <c r="W37308" s="92">
        <v>182</v>
      </c>
      <c r="X37308" s="92">
        <v>4</v>
      </c>
      <c r="AJ37308" s="92">
        <v>297</v>
      </c>
      <c r="AK37308" s="92">
        <v>513</v>
      </c>
      <c r="AO37308" s="92">
        <v>182</v>
      </c>
      <c r="AP37308" s="92">
        <v>4</v>
      </c>
      <c r="AS37308" s="92">
        <v>-353</v>
      </c>
      <c r="AT37308" s="92">
        <v>-149</v>
      </c>
      <c r="AU37308" s="92">
        <v>-200</v>
      </c>
      <c r="AV37308" s="92">
        <v>555</v>
      </c>
      <c r="AW37308" s="92">
        <v>-111</v>
      </c>
    </row>
    <row r="37309" spans="1:49">
      <c r="A37309" s="83" t="s">
        <v>80</v>
      </c>
      <c r="B37309" s="84">
        <v>43740.791666666664</v>
      </c>
      <c r="C37309" s="85">
        <v>43740</v>
      </c>
      <c r="D37309" s="83">
        <v>12</v>
      </c>
      <c r="E37309" s="84">
        <v>43740.5</v>
      </c>
      <c r="F37309" s="86" t="s">
        <v>422</v>
      </c>
      <c r="G37309" s="87" t="s">
        <v>423</v>
      </c>
      <c r="H37309" s="92">
        <v>1454</v>
      </c>
      <c r="I37309" s="92">
        <v>1457</v>
      </c>
      <c r="J37309" s="92">
        <v>1080</v>
      </c>
      <c r="K37309" s="92">
        <v>-377</v>
      </c>
      <c r="O37309" s="92">
        <v>1457</v>
      </c>
      <c r="P37309" s="92">
        <v>1080</v>
      </c>
      <c r="Q37309" s="92">
        <v>-377</v>
      </c>
      <c r="R37309" s="92">
        <v>344</v>
      </c>
      <c r="S37309" s="92">
        <v>551</v>
      </c>
      <c r="W37309" s="92">
        <v>180</v>
      </c>
      <c r="X37309" s="92">
        <v>5</v>
      </c>
      <c r="AJ37309" s="92">
        <v>344</v>
      </c>
      <c r="AK37309" s="92">
        <v>551</v>
      </c>
      <c r="AO37309" s="92">
        <v>180</v>
      </c>
      <c r="AP37309" s="92">
        <v>5</v>
      </c>
      <c r="AS37309" s="92">
        <v>-357</v>
      </c>
      <c r="AT37309" s="92">
        <v>-139</v>
      </c>
      <c r="AU37309" s="92">
        <v>-192</v>
      </c>
      <c r="AV37309" s="92">
        <v>586</v>
      </c>
      <c r="AW37309" s="92">
        <v>-127</v>
      </c>
    </row>
    <row r="37310" spans="1:49">
      <c r="A37310" s="83" t="s">
        <v>80</v>
      </c>
      <c r="B37310" s="84">
        <v>43740.833333333336</v>
      </c>
      <c r="C37310" s="85">
        <v>43740</v>
      </c>
      <c r="D37310" s="83">
        <v>13</v>
      </c>
      <c r="E37310" s="84">
        <v>43740.541666666664</v>
      </c>
      <c r="F37310" s="86" t="s">
        <v>422</v>
      </c>
      <c r="G37310" s="87" t="s">
        <v>423</v>
      </c>
      <c r="H37310" s="92">
        <v>1553</v>
      </c>
      <c r="I37310" s="92">
        <v>1617</v>
      </c>
      <c r="J37310" s="92">
        <v>1171</v>
      </c>
      <c r="K37310" s="92">
        <v>-446</v>
      </c>
      <c r="O37310" s="92">
        <v>1617</v>
      </c>
      <c r="P37310" s="92">
        <v>1171</v>
      </c>
      <c r="Q37310" s="92">
        <v>-446</v>
      </c>
      <c r="R37310" s="92">
        <v>341</v>
      </c>
      <c r="S37310" s="92">
        <v>651</v>
      </c>
      <c r="W37310" s="92">
        <v>180</v>
      </c>
      <c r="X37310" s="92">
        <v>0</v>
      </c>
      <c r="AJ37310" s="92">
        <v>341</v>
      </c>
      <c r="AK37310" s="92">
        <v>651</v>
      </c>
      <c r="AO37310" s="92">
        <v>180</v>
      </c>
      <c r="AP37310" s="92">
        <v>0</v>
      </c>
      <c r="AS37310" s="92">
        <v>-358</v>
      </c>
      <c r="AT37310" s="92">
        <v>-90</v>
      </c>
      <c r="AU37310" s="92">
        <v>-91</v>
      </c>
      <c r="AV37310" s="92">
        <v>449</v>
      </c>
      <c r="AW37310" s="92">
        <v>-160</v>
      </c>
    </row>
    <row r="37311" spans="1:49">
      <c r="A37311" s="83" t="s">
        <v>80</v>
      </c>
      <c r="B37311" s="84">
        <v>43740.875</v>
      </c>
      <c r="C37311" s="85">
        <v>43740</v>
      </c>
      <c r="D37311" s="83">
        <v>14</v>
      </c>
      <c r="E37311" s="84">
        <v>43740.583333333336</v>
      </c>
      <c r="F37311" s="86" t="s">
        <v>422</v>
      </c>
      <c r="G37311" s="87" t="s">
        <v>423</v>
      </c>
      <c r="H37311" s="92">
        <v>1656</v>
      </c>
      <c r="I37311" s="92">
        <v>1832</v>
      </c>
      <c r="J37311" s="92">
        <v>1266</v>
      </c>
      <c r="K37311" s="92">
        <v>-566</v>
      </c>
      <c r="O37311" s="92">
        <v>1832</v>
      </c>
      <c r="P37311" s="92">
        <v>1266</v>
      </c>
      <c r="Q37311" s="92">
        <v>-566</v>
      </c>
      <c r="R37311" s="92">
        <v>338</v>
      </c>
      <c r="S37311" s="92">
        <v>748</v>
      </c>
      <c r="W37311" s="92">
        <v>180</v>
      </c>
      <c r="X37311" s="92">
        <v>0</v>
      </c>
      <c r="AJ37311" s="92">
        <v>338</v>
      </c>
      <c r="AK37311" s="92">
        <v>748</v>
      </c>
      <c r="AO37311" s="92">
        <v>180</v>
      </c>
      <c r="AP37311" s="92">
        <v>0</v>
      </c>
      <c r="AS37311" s="92">
        <v>-323</v>
      </c>
      <c r="AT37311" s="92">
        <v>-88</v>
      </c>
      <c r="AU37311" s="92">
        <v>-169</v>
      </c>
      <c r="AV37311" s="92">
        <v>359</v>
      </c>
      <c r="AW37311" s="92">
        <v>-247</v>
      </c>
    </row>
    <row r="37312" spans="1:49">
      <c r="A37312" s="83" t="s">
        <v>80</v>
      </c>
      <c r="B37312" s="84">
        <v>43740.916666666664</v>
      </c>
      <c r="C37312" s="85">
        <v>43740</v>
      </c>
      <c r="D37312" s="83">
        <v>15</v>
      </c>
      <c r="E37312" s="84">
        <v>43740.625</v>
      </c>
      <c r="F37312" s="86" t="s">
        <v>422</v>
      </c>
      <c r="G37312" s="87" t="s">
        <v>423</v>
      </c>
      <c r="H37312" s="92">
        <v>1740</v>
      </c>
      <c r="I37312" s="92">
        <v>1988</v>
      </c>
      <c r="J37312" s="92">
        <v>1350</v>
      </c>
      <c r="K37312" s="92">
        <v>-637</v>
      </c>
      <c r="O37312" s="92">
        <v>1988</v>
      </c>
      <c r="P37312" s="92">
        <v>1350</v>
      </c>
      <c r="Q37312" s="92">
        <v>-637</v>
      </c>
      <c r="R37312" s="92">
        <v>336</v>
      </c>
      <c r="S37312" s="92">
        <v>838</v>
      </c>
      <c r="W37312" s="92">
        <v>176</v>
      </c>
      <c r="X37312" s="92">
        <v>0</v>
      </c>
      <c r="AJ37312" s="92">
        <v>336</v>
      </c>
      <c r="AK37312" s="92">
        <v>838</v>
      </c>
      <c r="AO37312" s="92">
        <v>176</v>
      </c>
      <c r="AP37312" s="92">
        <v>0</v>
      </c>
      <c r="AS37312" s="92">
        <v>-276</v>
      </c>
      <c r="AT37312" s="92">
        <v>-43</v>
      </c>
      <c r="AU37312" s="92">
        <v>-140</v>
      </c>
      <c r="AV37312" s="92">
        <v>231</v>
      </c>
      <c r="AW37312" s="92">
        <v>-224</v>
      </c>
    </row>
    <row r="37313" spans="1:49">
      <c r="A37313" s="83" t="s">
        <v>80</v>
      </c>
      <c r="B37313" s="84">
        <v>43740.958333333336</v>
      </c>
      <c r="C37313" s="85">
        <v>43740</v>
      </c>
      <c r="D37313" s="83">
        <v>16</v>
      </c>
      <c r="E37313" s="84">
        <v>43740.666666666664</v>
      </c>
      <c r="F37313" s="86" t="s">
        <v>422</v>
      </c>
      <c r="G37313" s="87" t="s">
        <v>423</v>
      </c>
      <c r="H37313" s="92">
        <v>1821</v>
      </c>
      <c r="I37313" s="92">
        <v>2019</v>
      </c>
      <c r="J37313" s="92">
        <v>1424</v>
      </c>
      <c r="K37313" s="92">
        <v>-595</v>
      </c>
      <c r="O37313" s="92">
        <v>2019</v>
      </c>
      <c r="P37313" s="92">
        <v>1424</v>
      </c>
      <c r="Q37313" s="92">
        <v>-595</v>
      </c>
      <c r="R37313" s="92">
        <v>469</v>
      </c>
      <c r="S37313" s="92">
        <v>796</v>
      </c>
      <c r="W37313" s="92">
        <v>159</v>
      </c>
      <c r="X37313" s="92">
        <v>0</v>
      </c>
      <c r="AJ37313" s="92">
        <v>469</v>
      </c>
      <c r="AK37313" s="92">
        <v>796</v>
      </c>
      <c r="AO37313" s="92">
        <v>159</v>
      </c>
      <c r="AP37313" s="92">
        <v>0</v>
      </c>
      <c r="AS37313" s="92">
        <v>-248</v>
      </c>
      <c r="AT37313" s="92">
        <v>-8</v>
      </c>
      <c r="AU37313" s="92">
        <v>-48</v>
      </c>
      <c r="AV37313" s="92">
        <v>3</v>
      </c>
      <c r="AW37313" s="92">
        <v>-123</v>
      </c>
    </row>
    <row r="37314" spans="1:49">
      <c r="A37314" s="83" t="s">
        <v>80</v>
      </c>
      <c r="B37314" s="84">
        <v>43741</v>
      </c>
      <c r="C37314" s="85">
        <v>43740</v>
      </c>
      <c r="D37314" s="83">
        <v>17</v>
      </c>
      <c r="E37314" s="84">
        <v>43740.708333333336</v>
      </c>
      <c r="F37314" s="86" t="s">
        <v>422</v>
      </c>
      <c r="G37314" s="87" t="s">
        <v>423</v>
      </c>
      <c r="H37314" s="92">
        <v>1855</v>
      </c>
      <c r="I37314" s="92">
        <v>2030</v>
      </c>
      <c r="J37314" s="92">
        <v>1460</v>
      </c>
      <c r="K37314" s="92">
        <v>-570</v>
      </c>
      <c r="O37314" s="92">
        <v>2030</v>
      </c>
      <c r="P37314" s="92">
        <v>1460</v>
      </c>
      <c r="Q37314" s="92">
        <v>-570</v>
      </c>
      <c r="R37314" s="92">
        <v>568</v>
      </c>
      <c r="S37314" s="92">
        <v>812</v>
      </c>
      <c r="W37314" s="92">
        <v>80</v>
      </c>
      <c r="X37314" s="92">
        <v>0</v>
      </c>
      <c r="AJ37314" s="92">
        <v>568</v>
      </c>
      <c r="AK37314" s="92">
        <v>812</v>
      </c>
      <c r="AO37314" s="92">
        <v>80</v>
      </c>
      <c r="AP37314" s="92">
        <v>0</v>
      </c>
      <c r="AS37314" s="92">
        <v>-259</v>
      </c>
      <c r="AT37314" s="92">
        <v>-13</v>
      </c>
      <c r="AU37314" s="92">
        <v>-52</v>
      </c>
      <c r="AV37314" s="92">
        <v>-12</v>
      </c>
      <c r="AW37314" s="92">
        <v>-112</v>
      </c>
    </row>
    <row r="37315" spans="1:49">
      <c r="A37315" s="83" t="s">
        <v>80</v>
      </c>
      <c r="B37315" s="84">
        <v>43741.041666666664</v>
      </c>
      <c r="C37315" s="85">
        <v>43740</v>
      </c>
      <c r="D37315" s="83">
        <v>18</v>
      </c>
      <c r="E37315" s="84">
        <v>43740.75</v>
      </c>
      <c r="F37315" s="86" t="s">
        <v>422</v>
      </c>
      <c r="G37315" s="87" t="s">
        <v>423</v>
      </c>
      <c r="H37315" s="92">
        <v>1862</v>
      </c>
      <c r="I37315" s="92">
        <v>2023</v>
      </c>
      <c r="J37315" s="92">
        <v>1423</v>
      </c>
      <c r="K37315" s="92">
        <v>-601</v>
      </c>
      <c r="O37315" s="92">
        <v>2023</v>
      </c>
      <c r="P37315" s="92">
        <v>1423</v>
      </c>
      <c r="Q37315" s="92">
        <v>-601</v>
      </c>
      <c r="R37315" s="92">
        <v>616</v>
      </c>
      <c r="S37315" s="92">
        <v>795</v>
      </c>
      <c r="W37315" s="92">
        <v>3</v>
      </c>
      <c r="X37315" s="92">
        <v>9</v>
      </c>
      <c r="AJ37315" s="92">
        <v>616</v>
      </c>
      <c r="AK37315" s="92">
        <v>795</v>
      </c>
      <c r="AO37315" s="92">
        <v>3</v>
      </c>
      <c r="AP37315" s="92">
        <v>9</v>
      </c>
      <c r="AS37315" s="92">
        <v>-281</v>
      </c>
      <c r="AT37315" s="92">
        <v>-27</v>
      </c>
      <c r="AU37315" s="92">
        <v>-61</v>
      </c>
      <c r="AV37315" s="92">
        <v>-25</v>
      </c>
      <c r="AW37315" s="92">
        <v>-117</v>
      </c>
    </row>
    <row r="37316" spans="1:49">
      <c r="A37316" s="83" t="s">
        <v>80</v>
      </c>
      <c r="B37316" s="84">
        <v>43741.083333333336</v>
      </c>
      <c r="C37316" s="85">
        <v>43740</v>
      </c>
      <c r="D37316" s="83">
        <v>19</v>
      </c>
      <c r="E37316" s="84">
        <v>43740.791666666664</v>
      </c>
      <c r="F37316" s="86" t="s">
        <v>422</v>
      </c>
      <c r="G37316" s="87" t="s">
        <v>423</v>
      </c>
      <c r="H37316" s="92">
        <v>1829</v>
      </c>
      <c r="I37316" s="92">
        <v>1966</v>
      </c>
      <c r="J37316" s="92">
        <v>1374</v>
      </c>
      <c r="K37316" s="92">
        <v>-592</v>
      </c>
      <c r="O37316" s="92">
        <v>1966</v>
      </c>
      <c r="P37316" s="92">
        <v>1374</v>
      </c>
      <c r="Q37316" s="92">
        <v>-592</v>
      </c>
      <c r="R37316" s="92">
        <v>655</v>
      </c>
      <c r="S37316" s="92">
        <v>708</v>
      </c>
      <c r="W37316" s="92">
        <v>1</v>
      </c>
      <c r="X37316" s="92">
        <v>10</v>
      </c>
      <c r="AJ37316" s="92">
        <v>655</v>
      </c>
      <c r="AK37316" s="92">
        <v>708</v>
      </c>
      <c r="AO37316" s="92">
        <v>1</v>
      </c>
      <c r="AP37316" s="92">
        <v>10</v>
      </c>
      <c r="AS37316" s="92">
        <v>-310</v>
      </c>
      <c r="AT37316" s="92">
        <v>-18</v>
      </c>
      <c r="AU37316" s="92">
        <v>-34</v>
      </c>
      <c r="AV37316" s="92">
        <v>-75</v>
      </c>
      <c r="AW37316" s="92">
        <v>-119</v>
      </c>
    </row>
    <row r="37317" spans="1:49">
      <c r="A37317" s="83" t="s">
        <v>80</v>
      </c>
      <c r="B37317" s="84">
        <v>43741.125</v>
      </c>
      <c r="C37317" s="85">
        <v>43740</v>
      </c>
      <c r="D37317" s="83">
        <v>20</v>
      </c>
      <c r="E37317" s="84">
        <v>43740.833333333336</v>
      </c>
      <c r="F37317" s="86" t="s">
        <v>422</v>
      </c>
      <c r="G37317" s="87" t="s">
        <v>423</v>
      </c>
      <c r="H37317" s="92">
        <v>1728</v>
      </c>
      <c r="I37317" s="92">
        <v>1815</v>
      </c>
      <c r="J37317" s="92">
        <v>1288</v>
      </c>
      <c r="K37317" s="92">
        <v>-527</v>
      </c>
      <c r="O37317" s="92">
        <v>1815</v>
      </c>
      <c r="P37317" s="92">
        <v>1288</v>
      </c>
      <c r="Q37317" s="92">
        <v>-527</v>
      </c>
      <c r="R37317" s="92">
        <v>645</v>
      </c>
      <c r="S37317" s="92">
        <v>627</v>
      </c>
      <c r="W37317" s="92">
        <v>0</v>
      </c>
      <c r="X37317" s="92">
        <v>15</v>
      </c>
      <c r="AJ37317" s="92">
        <v>645</v>
      </c>
      <c r="AK37317" s="92">
        <v>627</v>
      </c>
      <c r="AO37317" s="92">
        <v>0</v>
      </c>
      <c r="AP37317" s="92">
        <v>15</v>
      </c>
      <c r="AS37317" s="92">
        <v>-271</v>
      </c>
      <c r="AT37317" s="92">
        <v>-9</v>
      </c>
      <c r="AU37317" s="92">
        <v>31</v>
      </c>
      <c r="AV37317" s="92">
        <v>-188</v>
      </c>
      <c r="AW37317" s="92">
        <v>-128</v>
      </c>
    </row>
    <row r="37318" spans="1:49">
      <c r="A37318" s="83" t="s">
        <v>80</v>
      </c>
      <c r="B37318" s="84">
        <v>43741.166666666664</v>
      </c>
      <c r="C37318" s="85">
        <v>43740</v>
      </c>
      <c r="D37318" s="83">
        <v>21</v>
      </c>
      <c r="E37318" s="84">
        <v>43740.875</v>
      </c>
      <c r="F37318" s="86" t="s">
        <v>422</v>
      </c>
      <c r="G37318" s="87" t="s">
        <v>423</v>
      </c>
      <c r="H37318" s="92">
        <v>1653</v>
      </c>
      <c r="I37318" s="92">
        <v>1726</v>
      </c>
      <c r="J37318" s="92">
        <v>1208</v>
      </c>
      <c r="K37318" s="92">
        <v>-518</v>
      </c>
      <c r="O37318" s="92">
        <v>1726</v>
      </c>
      <c r="P37318" s="92">
        <v>1208</v>
      </c>
      <c r="Q37318" s="92">
        <v>-518</v>
      </c>
      <c r="R37318" s="92">
        <v>624</v>
      </c>
      <c r="S37318" s="92">
        <v>565</v>
      </c>
      <c r="W37318" s="92">
        <v>0</v>
      </c>
      <c r="X37318" s="92">
        <v>20</v>
      </c>
      <c r="AJ37318" s="92">
        <v>624</v>
      </c>
      <c r="AK37318" s="92">
        <v>565</v>
      </c>
      <c r="AO37318" s="92">
        <v>0</v>
      </c>
      <c r="AP37318" s="92">
        <v>20</v>
      </c>
      <c r="AS37318" s="92">
        <v>-314</v>
      </c>
      <c r="AT37318" s="92">
        <v>-23</v>
      </c>
      <c r="AU37318" s="92">
        <v>-11</v>
      </c>
      <c r="AV37318" s="92">
        <v>-195</v>
      </c>
      <c r="AW37318" s="92">
        <v>-127</v>
      </c>
    </row>
    <row r="37319" spans="1:49">
      <c r="A37319" s="83" t="s">
        <v>80</v>
      </c>
      <c r="B37319" s="84">
        <v>43741.208333333336</v>
      </c>
      <c r="C37319" s="85">
        <v>43740</v>
      </c>
      <c r="D37319" s="83">
        <v>22</v>
      </c>
      <c r="E37319" s="84">
        <v>43740.916666666664</v>
      </c>
      <c r="F37319" s="86" t="s">
        <v>422</v>
      </c>
      <c r="G37319" s="87" t="s">
        <v>423</v>
      </c>
      <c r="H37319" s="92">
        <v>1546</v>
      </c>
      <c r="I37319" s="92">
        <v>1454</v>
      </c>
      <c r="J37319" s="92">
        <v>1106</v>
      </c>
      <c r="K37319" s="92">
        <v>-348</v>
      </c>
      <c r="O37319" s="92">
        <v>1454</v>
      </c>
      <c r="P37319" s="92">
        <v>1106</v>
      </c>
      <c r="Q37319" s="92">
        <v>-348</v>
      </c>
      <c r="R37319" s="92">
        <v>673</v>
      </c>
      <c r="S37319" s="92">
        <v>428</v>
      </c>
      <c r="W37319" s="92">
        <v>0</v>
      </c>
      <c r="X37319" s="92">
        <v>5</v>
      </c>
      <c r="AJ37319" s="92">
        <v>673</v>
      </c>
      <c r="AK37319" s="92">
        <v>428</v>
      </c>
      <c r="AO37319" s="92">
        <v>0</v>
      </c>
      <c r="AP37319" s="92">
        <v>5</v>
      </c>
      <c r="AS37319" s="92">
        <v>-336</v>
      </c>
      <c r="AT37319" s="92">
        <v>-22</v>
      </c>
      <c r="AU37319" s="92">
        <v>-38</v>
      </c>
      <c r="AV37319" s="92">
        <v>-259</v>
      </c>
      <c r="AW37319" s="92">
        <v>-134</v>
      </c>
    </row>
    <row r="37320" spans="1:49">
      <c r="A37320" s="83" t="s">
        <v>80</v>
      </c>
      <c r="B37320" s="84">
        <v>43741.25</v>
      </c>
      <c r="C37320" s="85">
        <v>43740</v>
      </c>
      <c r="D37320" s="83">
        <v>23</v>
      </c>
      <c r="E37320" s="84">
        <v>43740.958333333336</v>
      </c>
      <c r="F37320" s="86" t="s">
        <v>422</v>
      </c>
      <c r="G37320" s="87" t="s">
        <v>423</v>
      </c>
      <c r="H37320" s="92">
        <v>1438</v>
      </c>
      <c r="I37320" s="92">
        <v>1168</v>
      </c>
      <c r="J37320" s="92">
        <v>989</v>
      </c>
      <c r="K37320" s="92">
        <v>-179</v>
      </c>
      <c r="O37320" s="92">
        <v>1168</v>
      </c>
      <c r="P37320" s="92">
        <v>989</v>
      </c>
      <c r="Q37320" s="92">
        <v>-179</v>
      </c>
      <c r="R37320" s="92">
        <v>715</v>
      </c>
      <c r="S37320" s="92">
        <v>274</v>
      </c>
      <c r="W37320" s="92">
        <v>0</v>
      </c>
      <c r="X37320" s="92">
        <v>-1</v>
      </c>
      <c r="AJ37320" s="92">
        <v>715</v>
      </c>
      <c r="AK37320" s="92">
        <v>274</v>
      </c>
      <c r="AO37320" s="92">
        <v>0</v>
      </c>
      <c r="AP37320" s="92">
        <v>-1</v>
      </c>
      <c r="AS37320" s="92">
        <v>-359</v>
      </c>
      <c r="AT37320" s="92">
        <v>-27</v>
      </c>
      <c r="AU37320" s="92">
        <v>-26</v>
      </c>
      <c r="AV37320" s="92">
        <v>-286</v>
      </c>
      <c r="AW37320" s="92">
        <v>-134</v>
      </c>
    </row>
    <row r="37321" spans="1:49">
      <c r="A37321" s="83" t="s">
        <v>80</v>
      </c>
      <c r="B37321" s="84">
        <v>43741.291666666664</v>
      </c>
      <c r="C37321" s="85">
        <v>43740</v>
      </c>
      <c r="D37321" s="83">
        <v>24</v>
      </c>
      <c r="E37321" s="84">
        <v>43741</v>
      </c>
      <c r="F37321" s="86" t="s">
        <v>422</v>
      </c>
      <c r="G37321" s="87" t="s">
        <v>423</v>
      </c>
      <c r="H37321" s="92">
        <v>1342</v>
      </c>
      <c r="I37321" s="92">
        <v>1123</v>
      </c>
      <c r="J37321" s="92">
        <v>904</v>
      </c>
      <c r="K37321" s="92">
        <v>-219</v>
      </c>
      <c r="O37321" s="92">
        <v>1123</v>
      </c>
      <c r="P37321" s="92">
        <v>904</v>
      </c>
      <c r="Q37321" s="92">
        <v>-219</v>
      </c>
      <c r="R37321" s="92">
        <v>635</v>
      </c>
      <c r="S37321" s="92">
        <v>269</v>
      </c>
      <c r="W37321" s="92">
        <v>0</v>
      </c>
      <c r="X37321" s="92">
        <v>-1</v>
      </c>
      <c r="AJ37321" s="92">
        <v>635</v>
      </c>
      <c r="AK37321" s="92">
        <v>269</v>
      </c>
      <c r="AO37321" s="92">
        <v>0</v>
      </c>
      <c r="AP37321" s="92">
        <v>-1</v>
      </c>
      <c r="AS37321" s="92">
        <v>-405</v>
      </c>
      <c r="AT37321" s="92">
        <v>-23</v>
      </c>
      <c r="AU37321" s="92">
        <v>9</v>
      </c>
      <c r="AV37321" s="92">
        <v>-179</v>
      </c>
      <c r="AW37321" s="92">
        <v>-216</v>
      </c>
    </row>
    <row r="37322" spans="1:49">
      <c r="A37322" s="83" t="s">
        <v>80</v>
      </c>
      <c r="B37322" s="84">
        <v>43741.333333333336</v>
      </c>
      <c r="C37322" s="85">
        <v>43741</v>
      </c>
      <c r="D37322" s="83">
        <v>1</v>
      </c>
      <c r="E37322" s="84">
        <v>43741.041666666664</v>
      </c>
      <c r="F37322" s="86" t="s">
        <v>422</v>
      </c>
      <c r="G37322" s="87" t="s">
        <v>423</v>
      </c>
      <c r="H37322" s="92">
        <v>1264</v>
      </c>
      <c r="I37322" s="92">
        <v>1094</v>
      </c>
      <c r="J37322" s="92">
        <v>844</v>
      </c>
      <c r="K37322" s="92">
        <v>-250</v>
      </c>
      <c r="O37322" s="92">
        <v>1094</v>
      </c>
      <c r="P37322" s="92">
        <v>844</v>
      </c>
      <c r="Q37322" s="92">
        <v>-250</v>
      </c>
      <c r="R37322" s="92">
        <v>565</v>
      </c>
      <c r="S37322" s="92">
        <v>280</v>
      </c>
      <c r="W37322" s="92">
        <v>0</v>
      </c>
      <c r="X37322" s="92">
        <v>-1</v>
      </c>
      <c r="AJ37322" s="92">
        <v>565</v>
      </c>
      <c r="AK37322" s="92">
        <v>280</v>
      </c>
      <c r="AO37322" s="92">
        <v>0</v>
      </c>
      <c r="AP37322" s="92">
        <v>-1</v>
      </c>
      <c r="AS37322" s="92">
        <v>-479</v>
      </c>
      <c r="AT37322" s="92">
        <v>-73</v>
      </c>
      <c r="AU37322" s="92">
        <v>-99</v>
      </c>
      <c r="AV37322" s="92">
        <v>21</v>
      </c>
      <c r="AW37322" s="92">
        <v>-190</v>
      </c>
    </row>
    <row r="37323" spans="1:49">
      <c r="A37323" s="83" t="s">
        <v>80</v>
      </c>
      <c r="B37323" s="84">
        <v>43741.375</v>
      </c>
      <c r="C37323" s="85">
        <v>43741</v>
      </c>
      <c r="D37323" s="83">
        <v>2</v>
      </c>
      <c r="E37323" s="84">
        <v>43741.083333333336</v>
      </c>
      <c r="F37323" s="86" t="s">
        <v>422</v>
      </c>
      <c r="G37323" s="87" t="s">
        <v>423</v>
      </c>
      <c r="H37323" s="92">
        <v>1252</v>
      </c>
      <c r="I37323" s="92">
        <v>1030</v>
      </c>
      <c r="J37323" s="92">
        <v>802</v>
      </c>
      <c r="K37323" s="92">
        <v>-228</v>
      </c>
      <c r="O37323" s="92">
        <v>1030</v>
      </c>
      <c r="P37323" s="92">
        <v>802</v>
      </c>
      <c r="Q37323" s="92">
        <v>-228</v>
      </c>
      <c r="R37323" s="92">
        <v>565</v>
      </c>
      <c r="S37323" s="92">
        <v>237</v>
      </c>
      <c r="W37323" s="92">
        <v>0</v>
      </c>
      <c r="X37323" s="92">
        <v>0</v>
      </c>
      <c r="AJ37323" s="92">
        <v>565</v>
      </c>
      <c r="AK37323" s="92">
        <v>237</v>
      </c>
      <c r="AO37323" s="92">
        <v>0</v>
      </c>
      <c r="AP37323" s="92">
        <v>0</v>
      </c>
      <c r="AS37323" s="92">
        <v>-475</v>
      </c>
      <c r="AT37323" s="92">
        <v>-78</v>
      </c>
      <c r="AU37323" s="92">
        <v>-123</v>
      </c>
      <c r="AV37323" s="92">
        <v>111</v>
      </c>
      <c r="AW37323" s="92">
        <v>-197</v>
      </c>
    </row>
    <row r="37324" spans="1:49">
      <c r="A37324" s="83" t="s">
        <v>80</v>
      </c>
      <c r="B37324" s="84">
        <v>43741.416666666664</v>
      </c>
      <c r="C37324" s="85">
        <v>43741</v>
      </c>
      <c r="D37324" s="83">
        <v>3</v>
      </c>
      <c r="E37324" s="84">
        <v>43741.125</v>
      </c>
      <c r="F37324" s="86" t="s">
        <v>422</v>
      </c>
      <c r="G37324" s="87" t="s">
        <v>423</v>
      </c>
      <c r="H37324" s="92">
        <v>1233</v>
      </c>
      <c r="I37324" s="92">
        <v>958</v>
      </c>
      <c r="J37324" s="92">
        <v>780</v>
      </c>
      <c r="K37324" s="92">
        <v>-178</v>
      </c>
      <c r="O37324" s="92">
        <v>958</v>
      </c>
      <c r="P37324" s="92">
        <v>780</v>
      </c>
      <c r="Q37324" s="92">
        <v>-178</v>
      </c>
      <c r="R37324" s="92">
        <v>566</v>
      </c>
      <c r="S37324" s="92">
        <v>213</v>
      </c>
      <c r="W37324" s="92">
        <v>0</v>
      </c>
      <c r="X37324" s="92">
        <v>1</v>
      </c>
      <c r="AJ37324" s="92">
        <v>566</v>
      </c>
      <c r="AK37324" s="92">
        <v>213</v>
      </c>
      <c r="AO37324" s="92">
        <v>0</v>
      </c>
      <c r="AP37324" s="92">
        <v>1</v>
      </c>
      <c r="AS37324" s="92">
        <v>-448</v>
      </c>
      <c r="AT37324" s="92">
        <v>-59</v>
      </c>
      <c r="AU37324" s="92">
        <v>-99</v>
      </c>
      <c r="AV37324" s="92">
        <v>84</v>
      </c>
      <c r="AW37324" s="92">
        <v>-196</v>
      </c>
    </row>
    <row r="37325" spans="1:49">
      <c r="A37325" s="83" t="s">
        <v>80</v>
      </c>
      <c r="B37325" s="84">
        <v>43741.458333333336</v>
      </c>
      <c r="C37325" s="85">
        <v>43741</v>
      </c>
      <c r="D37325" s="83">
        <v>4</v>
      </c>
      <c r="E37325" s="84">
        <v>43741.166666666664</v>
      </c>
      <c r="F37325" s="86" t="s">
        <v>422</v>
      </c>
      <c r="G37325" s="87" t="s">
        <v>423</v>
      </c>
      <c r="H37325" s="92">
        <v>1214</v>
      </c>
      <c r="I37325" s="92">
        <v>968</v>
      </c>
      <c r="J37325" s="92">
        <v>776</v>
      </c>
      <c r="K37325" s="92">
        <v>-192</v>
      </c>
      <c r="O37325" s="92">
        <v>968</v>
      </c>
      <c r="P37325" s="92">
        <v>776</v>
      </c>
      <c r="Q37325" s="92">
        <v>-192</v>
      </c>
      <c r="R37325" s="92">
        <v>565</v>
      </c>
      <c r="S37325" s="92">
        <v>210</v>
      </c>
      <c r="W37325" s="92">
        <v>0</v>
      </c>
      <c r="X37325" s="92">
        <v>1</v>
      </c>
      <c r="AJ37325" s="92">
        <v>565</v>
      </c>
      <c r="AK37325" s="92">
        <v>210</v>
      </c>
      <c r="AO37325" s="92">
        <v>0</v>
      </c>
      <c r="AP37325" s="92">
        <v>1</v>
      </c>
      <c r="AS37325" s="92">
        <v>-442</v>
      </c>
      <c r="AT37325" s="92">
        <v>-72</v>
      </c>
      <c r="AU37325" s="92">
        <v>-126</v>
      </c>
      <c r="AV37325" s="92">
        <v>147</v>
      </c>
      <c r="AW37325" s="92">
        <v>-193</v>
      </c>
    </row>
    <row r="37326" spans="1:49">
      <c r="A37326" s="83" t="s">
        <v>80</v>
      </c>
      <c r="B37326" s="84">
        <v>43741.5</v>
      </c>
      <c r="C37326" s="85">
        <v>43741</v>
      </c>
      <c r="D37326" s="83">
        <v>5</v>
      </c>
      <c r="E37326" s="84">
        <v>43741.208333333336</v>
      </c>
      <c r="F37326" s="86" t="s">
        <v>422</v>
      </c>
      <c r="G37326" s="87" t="s">
        <v>423</v>
      </c>
      <c r="H37326" s="92">
        <v>1254</v>
      </c>
      <c r="I37326" s="92">
        <v>976</v>
      </c>
      <c r="J37326" s="92">
        <v>795</v>
      </c>
      <c r="K37326" s="92">
        <v>-181</v>
      </c>
      <c r="O37326" s="92">
        <v>976</v>
      </c>
      <c r="P37326" s="92">
        <v>795</v>
      </c>
      <c r="Q37326" s="92">
        <v>-181</v>
      </c>
      <c r="R37326" s="92">
        <v>573</v>
      </c>
      <c r="S37326" s="92">
        <v>218</v>
      </c>
      <c r="W37326" s="92">
        <v>0</v>
      </c>
      <c r="X37326" s="92">
        <v>4</v>
      </c>
      <c r="AJ37326" s="92">
        <v>573</v>
      </c>
      <c r="AK37326" s="92">
        <v>218</v>
      </c>
      <c r="AO37326" s="92">
        <v>0</v>
      </c>
      <c r="AP37326" s="92">
        <v>4</v>
      </c>
      <c r="AS37326" s="92">
        <v>-435</v>
      </c>
      <c r="AT37326" s="92">
        <v>-73</v>
      </c>
      <c r="AU37326" s="92">
        <v>-133</v>
      </c>
      <c r="AV37326" s="92">
        <v>283</v>
      </c>
      <c r="AW37326" s="92">
        <v>-215</v>
      </c>
    </row>
    <row r="37327" spans="1:49">
      <c r="A37327" s="83" t="s">
        <v>80</v>
      </c>
      <c r="B37327" s="84">
        <v>43741.541666666664</v>
      </c>
      <c r="C37327" s="85">
        <v>43741</v>
      </c>
      <c r="D37327" s="83">
        <v>6</v>
      </c>
      <c r="E37327" s="84">
        <v>43741.25</v>
      </c>
      <c r="F37327" s="86" t="s">
        <v>422</v>
      </c>
      <c r="G37327" s="87" t="s">
        <v>423</v>
      </c>
      <c r="H37327" s="92">
        <v>1321</v>
      </c>
      <c r="I37327" s="92">
        <v>891</v>
      </c>
      <c r="J37327" s="92">
        <v>849</v>
      </c>
      <c r="K37327" s="92">
        <v>-41</v>
      </c>
      <c r="O37327" s="92">
        <v>891</v>
      </c>
      <c r="P37327" s="92">
        <v>849</v>
      </c>
      <c r="Q37327" s="92">
        <v>-41</v>
      </c>
      <c r="R37327" s="92">
        <v>695</v>
      </c>
      <c r="S37327" s="92">
        <v>147</v>
      </c>
      <c r="W37327" s="92">
        <v>0</v>
      </c>
      <c r="X37327" s="92">
        <v>7</v>
      </c>
      <c r="AJ37327" s="92">
        <v>695</v>
      </c>
      <c r="AK37327" s="92">
        <v>147</v>
      </c>
      <c r="AO37327" s="92">
        <v>0</v>
      </c>
      <c r="AP37327" s="92">
        <v>7</v>
      </c>
      <c r="AS37327" s="92">
        <v>-422</v>
      </c>
      <c r="AT37327" s="92">
        <v>-81</v>
      </c>
      <c r="AU37327" s="92">
        <v>-107</v>
      </c>
      <c r="AV37327" s="92">
        <v>390</v>
      </c>
      <c r="AW37327" s="92">
        <v>-147</v>
      </c>
    </row>
    <row r="37328" spans="1:49">
      <c r="A37328" s="83" t="s">
        <v>80</v>
      </c>
      <c r="B37328" s="84">
        <v>43741.583333333336</v>
      </c>
      <c r="C37328" s="85">
        <v>43741</v>
      </c>
      <c r="D37328" s="83">
        <v>7</v>
      </c>
      <c r="E37328" s="84">
        <v>43741.291666666664</v>
      </c>
      <c r="F37328" s="86" t="s">
        <v>422</v>
      </c>
      <c r="G37328" s="87" t="s">
        <v>423</v>
      </c>
      <c r="H37328" s="92">
        <v>1396</v>
      </c>
      <c r="I37328" s="92">
        <v>911</v>
      </c>
      <c r="J37328" s="92">
        <v>870</v>
      </c>
      <c r="K37328" s="92">
        <v>-41</v>
      </c>
      <c r="O37328" s="92">
        <v>911</v>
      </c>
      <c r="P37328" s="92">
        <v>870</v>
      </c>
      <c r="Q37328" s="92">
        <v>-41</v>
      </c>
      <c r="R37328" s="92">
        <v>655</v>
      </c>
      <c r="S37328" s="92">
        <v>176</v>
      </c>
      <c r="W37328" s="92">
        <v>30</v>
      </c>
      <c r="X37328" s="92">
        <v>9</v>
      </c>
      <c r="AJ37328" s="92">
        <v>655</v>
      </c>
      <c r="AK37328" s="92">
        <v>176</v>
      </c>
      <c r="AO37328" s="92">
        <v>30</v>
      </c>
      <c r="AP37328" s="92">
        <v>9</v>
      </c>
      <c r="AS37328" s="92">
        <v>-401</v>
      </c>
      <c r="AT37328" s="92">
        <v>-88</v>
      </c>
      <c r="AU37328" s="92">
        <v>-104</v>
      </c>
      <c r="AV37328" s="92">
        <v>428</v>
      </c>
      <c r="AW37328" s="92">
        <v>-131</v>
      </c>
    </row>
    <row r="37329" spans="1:49">
      <c r="A37329" s="83" t="s">
        <v>80</v>
      </c>
      <c r="B37329" s="84">
        <v>43741.625</v>
      </c>
      <c r="C37329" s="85">
        <v>43741</v>
      </c>
      <c r="D37329" s="83">
        <v>8</v>
      </c>
      <c r="E37329" s="84">
        <v>43741.333333333336</v>
      </c>
      <c r="F37329" s="86" t="s">
        <v>422</v>
      </c>
      <c r="G37329" s="87" t="s">
        <v>423</v>
      </c>
      <c r="H37329" s="92">
        <v>1378</v>
      </c>
      <c r="I37329" s="92">
        <v>876</v>
      </c>
      <c r="J37329" s="92">
        <v>864</v>
      </c>
      <c r="K37329" s="92">
        <v>-12</v>
      </c>
      <c r="O37329" s="92">
        <v>876</v>
      </c>
      <c r="P37329" s="92">
        <v>864</v>
      </c>
      <c r="Q37329" s="92">
        <v>-12</v>
      </c>
      <c r="R37329" s="92">
        <v>541</v>
      </c>
      <c r="S37329" s="92">
        <v>169</v>
      </c>
      <c r="W37329" s="92">
        <v>140</v>
      </c>
      <c r="X37329" s="92">
        <v>13</v>
      </c>
      <c r="AJ37329" s="92">
        <v>541</v>
      </c>
      <c r="AK37329" s="92">
        <v>169</v>
      </c>
      <c r="AO37329" s="92">
        <v>140</v>
      </c>
      <c r="AP37329" s="92">
        <v>13</v>
      </c>
      <c r="AS37329" s="92">
        <v>-388</v>
      </c>
      <c r="AT37329" s="92">
        <v>-157</v>
      </c>
      <c r="AU37329" s="92">
        <v>-149</v>
      </c>
      <c r="AV37329" s="92">
        <v>384</v>
      </c>
      <c r="AW37329" s="92">
        <v>-117</v>
      </c>
    </row>
    <row r="37330" spans="1:49">
      <c r="A37330" s="83" t="s">
        <v>80</v>
      </c>
      <c r="B37330" s="84">
        <v>43741.666666666664</v>
      </c>
      <c r="C37330" s="85">
        <v>43741</v>
      </c>
      <c r="D37330" s="83">
        <v>9</v>
      </c>
      <c r="E37330" s="84">
        <v>43741.375</v>
      </c>
      <c r="F37330" s="86" t="s">
        <v>422</v>
      </c>
      <c r="G37330" s="87" t="s">
        <v>423</v>
      </c>
      <c r="H37330" s="92">
        <v>1385</v>
      </c>
      <c r="I37330" s="92">
        <v>1021</v>
      </c>
      <c r="J37330" s="92">
        <v>897</v>
      </c>
      <c r="K37330" s="92">
        <v>-124</v>
      </c>
      <c r="O37330" s="92">
        <v>1021</v>
      </c>
      <c r="P37330" s="92">
        <v>897</v>
      </c>
      <c r="Q37330" s="92">
        <v>-124</v>
      </c>
      <c r="R37330" s="92">
        <v>497</v>
      </c>
      <c r="S37330" s="92">
        <v>217</v>
      </c>
      <c r="W37330" s="92">
        <v>175</v>
      </c>
      <c r="X37330" s="92">
        <v>8</v>
      </c>
      <c r="AJ37330" s="92">
        <v>497</v>
      </c>
      <c r="AK37330" s="92">
        <v>217</v>
      </c>
      <c r="AO37330" s="92">
        <v>175</v>
      </c>
      <c r="AP37330" s="92">
        <v>8</v>
      </c>
      <c r="AS37330" s="92">
        <v>-370</v>
      </c>
      <c r="AT37330" s="92">
        <v>-174</v>
      </c>
      <c r="AU37330" s="92">
        <v>-123</v>
      </c>
      <c r="AV37330" s="92">
        <v>392</v>
      </c>
      <c r="AW37330" s="92">
        <v>-110</v>
      </c>
    </row>
    <row r="37331" spans="1:49">
      <c r="A37331" s="83" t="s">
        <v>80</v>
      </c>
      <c r="B37331" s="84">
        <v>43741.708333333336</v>
      </c>
      <c r="C37331" s="85">
        <v>43741</v>
      </c>
      <c r="D37331" s="83">
        <v>10</v>
      </c>
      <c r="E37331" s="84">
        <v>43741.416666666664</v>
      </c>
      <c r="F37331" s="86" t="s">
        <v>422</v>
      </c>
      <c r="G37331" s="87" t="s">
        <v>423</v>
      </c>
      <c r="H37331" s="92">
        <v>1403</v>
      </c>
      <c r="I37331" s="92">
        <v>1195</v>
      </c>
      <c r="J37331" s="92">
        <v>954</v>
      </c>
      <c r="K37331" s="92">
        <v>-242</v>
      </c>
      <c r="O37331" s="92">
        <v>1195</v>
      </c>
      <c r="P37331" s="92">
        <v>954</v>
      </c>
      <c r="Q37331" s="92">
        <v>-242</v>
      </c>
      <c r="R37331" s="92">
        <v>425</v>
      </c>
      <c r="S37331" s="92">
        <v>340</v>
      </c>
      <c r="W37331" s="92">
        <v>181</v>
      </c>
      <c r="X37331" s="92">
        <v>8</v>
      </c>
      <c r="AJ37331" s="92">
        <v>425</v>
      </c>
      <c r="AK37331" s="92">
        <v>340</v>
      </c>
      <c r="AO37331" s="92">
        <v>181</v>
      </c>
      <c r="AP37331" s="92">
        <v>8</v>
      </c>
      <c r="AS37331" s="92">
        <v>-360</v>
      </c>
      <c r="AT37331" s="92">
        <v>-141</v>
      </c>
      <c r="AU37331" s="92">
        <v>-91</v>
      </c>
      <c r="AV37331" s="92">
        <v>350</v>
      </c>
      <c r="AW37331" s="92">
        <v>-115</v>
      </c>
    </row>
    <row r="37332" spans="1:49">
      <c r="A37332" s="83" t="s">
        <v>80</v>
      </c>
      <c r="B37332" s="84">
        <v>43741.75</v>
      </c>
      <c r="C37332" s="85">
        <v>43741</v>
      </c>
      <c r="D37332" s="83">
        <v>11</v>
      </c>
      <c r="E37332" s="84">
        <v>43741.458333333336</v>
      </c>
      <c r="F37332" s="86" t="s">
        <v>422</v>
      </c>
      <c r="G37332" s="87" t="s">
        <v>423</v>
      </c>
      <c r="H37332" s="92">
        <v>1451</v>
      </c>
      <c r="I37332" s="92">
        <v>1397</v>
      </c>
      <c r="J37332" s="92">
        <v>1042</v>
      </c>
      <c r="K37332" s="92">
        <v>-356</v>
      </c>
      <c r="O37332" s="92">
        <v>1397</v>
      </c>
      <c r="P37332" s="92">
        <v>1042</v>
      </c>
      <c r="Q37332" s="92">
        <v>-356</v>
      </c>
      <c r="R37332" s="92">
        <v>425</v>
      </c>
      <c r="S37332" s="92">
        <v>437</v>
      </c>
      <c r="W37332" s="92">
        <v>178</v>
      </c>
      <c r="X37332" s="92">
        <v>2</v>
      </c>
      <c r="AJ37332" s="92">
        <v>425</v>
      </c>
      <c r="AK37332" s="92">
        <v>437</v>
      </c>
      <c r="AO37332" s="92">
        <v>178</v>
      </c>
      <c r="AP37332" s="92">
        <v>2</v>
      </c>
      <c r="AS37332" s="92">
        <v>-376</v>
      </c>
      <c r="AT37332" s="92">
        <v>-114</v>
      </c>
      <c r="AU37332" s="92">
        <v>-103</v>
      </c>
      <c r="AV37332" s="92">
        <v>367</v>
      </c>
      <c r="AW37332" s="92">
        <v>-112</v>
      </c>
    </row>
    <row r="37333" spans="1:49">
      <c r="A37333" s="83" t="s">
        <v>80</v>
      </c>
      <c r="B37333" s="84">
        <v>43741.791666666664</v>
      </c>
      <c r="C37333" s="85">
        <v>43741</v>
      </c>
      <c r="D37333" s="83">
        <v>12</v>
      </c>
      <c r="E37333" s="84">
        <v>43741.5</v>
      </c>
      <c r="F37333" s="86" t="s">
        <v>422</v>
      </c>
      <c r="G37333" s="87" t="s">
        <v>423</v>
      </c>
      <c r="H37333" s="92">
        <v>1518</v>
      </c>
      <c r="I37333" s="92">
        <v>1566</v>
      </c>
      <c r="J37333" s="92">
        <v>1150</v>
      </c>
      <c r="K37333" s="92">
        <v>-416</v>
      </c>
      <c r="O37333" s="92">
        <v>1566</v>
      </c>
      <c r="P37333" s="92">
        <v>1150</v>
      </c>
      <c r="Q37333" s="92">
        <v>-416</v>
      </c>
      <c r="R37333" s="92">
        <v>424</v>
      </c>
      <c r="S37333" s="92">
        <v>553</v>
      </c>
      <c r="W37333" s="92">
        <v>174</v>
      </c>
      <c r="X37333" s="92">
        <v>0</v>
      </c>
      <c r="AJ37333" s="92">
        <v>424</v>
      </c>
      <c r="AK37333" s="92">
        <v>553</v>
      </c>
      <c r="AO37333" s="92">
        <v>174</v>
      </c>
      <c r="AP37333" s="92">
        <v>0</v>
      </c>
      <c r="AS37333" s="92">
        <v>-386</v>
      </c>
      <c r="AT37333" s="92">
        <v>-121</v>
      </c>
      <c r="AU37333" s="92">
        <v>-148</v>
      </c>
      <c r="AV37333" s="92">
        <v>432</v>
      </c>
      <c r="AW37333" s="92">
        <v>-127</v>
      </c>
    </row>
    <row r="37334" spans="1:49">
      <c r="A37334" s="83" t="s">
        <v>80</v>
      </c>
      <c r="B37334" s="84">
        <v>43741.833333333336</v>
      </c>
      <c r="C37334" s="85">
        <v>43741</v>
      </c>
      <c r="D37334" s="83">
        <v>13</v>
      </c>
      <c r="E37334" s="84">
        <v>43741.541666666664</v>
      </c>
      <c r="F37334" s="86" t="s">
        <v>422</v>
      </c>
      <c r="G37334" s="87" t="s">
        <v>423</v>
      </c>
      <c r="H37334" s="92">
        <v>1602</v>
      </c>
      <c r="I37334" s="92">
        <v>1744</v>
      </c>
      <c r="J37334" s="92">
        <v>1266</v>
      </c>
      <c r="K37334" s="92">
        <v>-478</v>
      </c>
      <c r="O37334" s="92">
        <v>1744</v>
      </c>
      <c r="P37334" s="92">
        <v>1266</v>
      </c>
      <c r="Q37334" s="92">
        <v>-478</v>
      </c>
      <c r="R37334" s="92">
        <v>510</v>
      </c>
      <c r="S37334" s="92">
        <v>624</v>
      </c>
      <c r="W37334" s="92">
        <v>130</v>
      </c>
      <c r="X37334" s="92">
        <v>2</v>
      </c>
      <c r="AJ37334" s="92">
        <v>510</v>
      </c>
      <c r="AK37334" s="92">
        <v>624</v>
      </c>
      <c r="AO37334" s="92">
        <v>130</v>
      </c>
      <c r="AP37334" s="92">
        <v>2</v>
      </c>
      <c r="AS37334" s="92">
        <v>-379</v>
      </c>
      <c r="AT37334" s="92">
        <v>-136</v>
      </c>
      <c r="AU37334" s="92">
        <v>-108</v>
      </c>
      <c r="AV37334" s="92">
        <v>516</v>
      </c>
      <c r="AW37334" s="92">
        <v>-132</v>
      </c>
    </row>
    <row r="37335" spans="1:49">
      <c r="A37335" s="83" t="s">
        <v>80</v>
      </c>
      <c r="B37335" s="84">
        <v>43741.875</v>
      </c>
      <c r="C37335" s="85">
        <v>43741</v>
      </c>
      <c r="D37335" s="83">
        <v>14</v>
      </c>
      <c r="E37335" s="84">
        <v>43741.583333333336</v>
      </c>
      <c r="F37335" s="86" t="s">
        <v>422</v>
      </c>
      <c r="G37335" s="87" t="s">
        <v>423</v>
      </c>
      <c r="H37335" s="92">
        <v>1706</v>
      </c>
      <c r="I37335" s="92">
        <v>1881</v>
      </c>
      <c r="J37335" s="92">
        <v>1366</v>
      </c>
      <c r="K37335" s="92">
        <v>-515</v>
      </c>
      <c r="O37335" s="92">
        <v>1881</v>
      </c>
      <c r="P37335" s="92">
        <v>1366</v>
      </c>
      <c r="Q37335" s="92">
        <v>-515</v>
      </c>
      <c r="R37335" s="92">
        <v>557</v>
      </c>
      <c r="S37335" s="92">
        <v>666</v>
      </c>
      <c r="W37335" s="92">
        <v>143</v>
      </c>
      <c r="X37335" s="92">
        <v>0</v>
      </c>
      <c r="AJ37335" s="92">
        <v>557</v>
      </c>
      <c r="AK37335" s="92">
        <v>666</v>
      </c>
      <c r="AO37335" s="92">
        <v>143</v>
      </c>
      <c r="AP37335" s="92">
        <v>0</v>
      </c>
      <c r="AS37335" s="92">
        <v>-361</v>
      </c>
      <c r="AT37335" s="92">
        <v>-125</v>
      </c>
      <c r="AU37335" s="92">
        <v>-47</v>
      </c>
      <c r="AV37335" s="92">
        <v>470</v>
      </c>
      <c r="AW37335" s="92">
        <v>-145</v>
      </c>
    </row>
    <row r="37336" spans="1:49">
      <c r="A37336" s="83" t="s">
        <v>80</v>
      </c>
      <c r="B37336" s="84">
        <v>43741.916666666664</v>
      </c>
      <c r="C37336" s="85">
        <v>43741</v>
      </c>
      <c r="D37336" s="83">
        <v>15</v>
      </c>
      <c r="E37336" s="84">
        <v>43741.625</v>
      </c>
      <c r="F37336" s="86" t="s">
        <v>422</v>
      </c>
      <c r="G37336" s="87" t="s">
        <v>423</v>
      </c>
      <c r="H37336" s="92">
        <v>1798</v>
      </c>
      <c r="I37336" s="92">
        <v>2032</v>
      </c>
      <c r="J37336" s="92">
        <v>1455</v>
      </c>
      <c r="K37336" s="92">
        <v>-577</v>
      </c>
      <c r="O37336" s="92">
        <v>2032</v>
      </c>
      <c r="P37336" s="92">
        <v>1455</v>
      </c>
      <c r="Q37336" s="92">
        <v>-577</v>
      </c>
      <c r="R37336" s="92">
        <v>527</v>
      </c>
      <c r="S37336" s="92">
        <v>763</v>
      </c>
      <c r="W37336" s="92">
        <v>165</v>
      </c>
      <c r="X37336" s="92">
        <v>0</v>
      </c>
      <c r="AJ37336" s="92">
        <v>527</v>
      </c>
      <c r="AK37336" s="92">
        <v>763</v>
      </c>
      <c r="AO37336" s="92">
        <v>165</v>
      </c>
      <c r="AP37336" s="92">
        <v>0</v>
      </c>
      <c r="AS37336" s="92">
        <v>-331</v>
      </c>
      <c r="AT37336" s="92">
        <v>-125</v>
      </c>
      <c r="AU37336" s="92">
        <v>-79</v>
      </c>
      <c r="AV37336" s="92">
        <v>482</v>
      </c>
      <c r="AW37336" s="92">
        <v>-107</v>
      </c>
    </row>
    <row r="37337" spans="1:49">
      <c r="A37337" s="83" t="s">
        <v>80</v>
      </c>
      <c r="B37337" s="84">
        <v>43741.958333333336</v>
      </c>
      <c r="C37337" s="85">
        <v>43741</v>
      </c>
      <c r="D37337" s="83">
        <v>16</v>
      </c>
      <c r="E37337" s="84">
        <v>43741.666666666664</v>
      </c>
      <c r="F37337" s="86" t="s">
        <v>422</v>
      </c>
      <c r="G37337" s="87" t="s">
        <v>423</v>
      </c>
      <c r="H37337" s="92">
        <v>1895</v>
      </c>
      <c r="I37337" s="92">
        <v>2247</v>
      </c>
      <c r="J37337" s="92">
        <v>1520</v>
      </c>
      <c r="K37337" s="92">
        <v>-727</v>
      </c>
      <c r="O37337" s="92">
        <v>2247</v>
      </c>
      <c r="P37337" s="92">
        <v>1520</v>
      </c>
      <c r="Q37337" s="92">
        <v>-727</v>
      </c>
      <c r="R37337" s="92">
        <v>527</v>
      </c>
      <c r="S37337" s="92">
        <v>879</v>
      </c>
      <c r="W37337" s="92">
        <v>113</v>
      </c>
      <c r="X37337" s="92">
        <v>1</v>
      </c>
      <c r="AJ37337" s="92">
        <v>527</v>
      </c>
      <c r="AK37337" s="92">
        <v>879</v>
      </c>
      <c r="AO37337" s="92">
        <v>113</v>
      </c>
      <c r="AP37337" s="92">
        <v>1</v>
      </c>
      <c r="AS37337" s="92">
        <v>-321</v>
      </c>
      <c r="AT37337" s="92">
        <v>-129</v>
      </c>
      <c r="AU37337" s="92">
        <v>-98</v>
      </c>
      <c r="AV37337" s="92">
        <v>346</v>
      </c>
      <c r="AW37337" s="92">
        <v>-47</v>
      </c>
    </row>
    <row r="37338" spans="1:49">
      <c r="A37338" s="83" t="s">
        <v>80</v>
      </c>
      <c r="B37338" s="84">
        <v>43742</v>
      </c>
      <c r="C37338" s="85">
        <v>43741</v>
      </c>
      <c r="D37338" s="83">
        <v>17</v>
      </c>
      <c r="E37338" s="84">
        <v>43741.708333333336</v>
      </c>
      <c r="F37338" s="86" t="s">
        <v>422</v>
      </c>
      <c r="G37338" s="87" t="s">
        <v>423</v>
      </c>
      <c r="H37338" s="92">
        <v>1947</v>
      </c>
      <c r="I37338" s="92">
        <v>2262</v>
      </c>
      <c r="J37338" s="92">
        <v>1536</v>
      </c>
      <c r="K37338" s="92">
        <v>-726</v>
      </c>
      <c r="O37338" s="92">
        <v>2262</v>
      </c>
      <c r="P37338" s="92">
        <v>1536</v>
      </c>
      <c r="Q37338" s="92">
        <v>-726</v>
      </c>
      <c r="R37338" s="92">
        <v>557</v>
      </c>
      <c r="S37338" s="92">
        <v>927</v>
      </c>
      <c r="W37338" s="92">
        <v>49</v>
      </c>
      <c r="X37338" s="92">
        <v>3</v>
      </c>
      <c r="AJ37338" s="92">
        <v>557</v>
      </c>
      <c r="AK37338" s="92">
        <v>927</v>
      </c>
      <c r="AO37338" s="92">
        <v>49</v>
      </c>
      <c r="AP37338" s="92">
        <v>3</v>
      </c>
      <c r="AS37338" s="92">
        <v>-324</v>
      </c>
      <c r="AT37338" s="92">
        <v>-135</v>
      </c>
      <c r="AU37338" s="92">
        <v>-109</v>
      </c>
      <c r="AV37338" s="92">
        <v>266</v>
      </c>
      <c r="AW37338" s="92">
        <v>-37</v>
      </c>
    </row>
    <row r="37339" spans="1:49">
      <c r="A37339" s="83" t="s">
        <v>80</v>
      </c>
      <c r="B37339" s="84">
        <v>43742.041666666664</v>
      </c>
      <c r="C37339" s="85">
        <v>43741</v>
      </c>
      <c r="D37339" s="83">
        <v>18</v>
      </c>
      <c r="E37339" s="84">
        <v>43741.75</v>
      </c>
      <c r="F37339" s="86" t="s">
        <v>422</v>
      </c>
      <c r="G37339" s="87" t="s">
        <v>423</v>
      </c>
      <c r="H37339" s="92">
        <v>1941</v>
      </c>
      <c r="I37339" s="92">
        <v>2250</v>
      </c>
      <c r="J37339" s="92">
        <v>1494</v>
      </c>
      <c r="K37339" s="92">
        <v>-756</v>
      </c>
      <c r="O37339" s="92">
        <v>2250</v>
      </c>
      <c r="P37339" s="92">
        <v>1494</v>
      </c>
      <c r="Q37339" s="92">
        <v>-756</v>
      </c>
      <c r="R37339" s="92">
        <v>572</v>
      </c>
      <c r="S37339" s="92">
        <v>910</v>
      </c>
      <c r="W37339" s="92">
        <v>1</v>
      </c>
      <c r="X37339" s="92">
        <v>10</v>
      </c>
      <c r="AJ37339" s="92">
        <v>572</v>
      </c>
      <c r="AK37339" s="92">
        <v>910</v>
      </c>
      <c r="AO37339" s="92">
        <v>1</v>
      </c>
      <c r="AP37339" s="92">
        <v>10</v>
      </c>
      <c r="AS37339" s="92">
        <v>-341</v>
      </c>
      <c r="AT37339" s="92">
        <v>-146</v>
      </c>
      <c r="AU37339" s="92">
        <v>-128</v>
      </c>
      <c r="AV37339" s="92">
        <v>225</v>
      </c>
      <c r="AW37339" s="92">
        <v>-48</v>
      </c>
    </row>
    <row r="37340" spans="1:49">
      <c r="A37340" s="83" t="s">
        <v>80</v>
      </c>
      <c r="B37340" s="84">
        <v>43742.083333333336</v>
      </c>
      <c r="C37340" s="85">
        <v>43741</v>
      </c>
      <c r="D37340" s="83">
        <v>19</v>
      </c>
      <c r="E37340" s="84">
        <v>43741.791666666664</v>
      </c>
      <c r="F37340" s="86" t="s">
        <v>422</v>
      </c>
      <c r="G37340" s="87" t="s">
        <v>423</v>
      </c>
      <c r="H37340" s="92">
        <v>1898</v>
      </c>
      <c r="I37340" s="92">
        <v>2024</v>
      </c>
      <c r="J37340" s="92">
        <v>1430</v>
      </c>
      <c r="K37340" s="92">
        <v>-593</v>
      </c>
      <c r="O37340" s="92">
        <v>2024</v>
      </c>
      <c r="P37340" s="92">
        <v>1430</v>
      </c>
      <c r="Q37340" s="92">
        <v>-593</v>
      </c>
      <c r="R37340" s="92">
        <v>572</v>
      </c>
      <c r="S37340" s="92">
        <v>818</v>
      </c>
      <c r="W37340" s="92">
        <v>1</v>
      </c>
      <c r="X37340" s="92">
        <v>40</v>
      </c>
      <c r="AJ37340" s="92">
        <v>572</v>
      </c>
      <c r="AK37340" s="92">
        <v>818</v>
      </c>
      <c r="AO37340" s="92">
        <v>1</v>
      </c>
      <c r="AP37340" s="92">
        <v>40</v>
      </c>
      <c r="AS37340" s="92">
        <v>-354</v>
      </c>
      <c r="AT37340" s="92">
        <v>-104</v>
      </c>
      <c r="AU37340" s="92">
        <v>-93</v>
      </c>
      <c r="AV37340" s="92">
        <v>85</v>
      </c>
      <c r="AW37340" s="92">
        <v>-84</v>
      </c>
    </row>
    <row r="37341" spans="1:49">
      <c r="A37341" s="83" t="s">
        <v>80</v>
      </c>
      <c r="B37341" s="84">
        <v>43742.125</v>
      </c>
      <c r="C37341" s="85">
        <v>43741</v>
      </c>
      <c r="D37341" s="83">
        <v>20</v>
      </c>
      <c r="E37341" s="84">
        <v>43741.833333333336</v>
      </c>
      <c r="F37341" s="86" t="s">
        <v>422</v>
      </c>
      <c r="G37341" s="87" t="s">
        <v>423</v>
      </c>
      <c r="H37341" s="92">
        <v>1830</v>
      </c>
      <c r="I37341" s="92">
        <v>2072</v>
      </c>
      <c r="J37341" s="92">
        <v>1356</v>
      </c>
      <c r="K37341" s="92">
        <v>-716</v>
      </c>
      <c r="O37341" s="92">
        <v>2072</v>
      </c>
      <c r="P37341" s="92">
        <v>1356</v>
      </c>
      <c r="Q37341" s="92">
        <v>-716</v>
      </c>
      <c r="R37341" s="92">
        <v>573</v>
      </c>
      <c r="S37341" s="92">
        <v>763</v>
      </c>
      <c r="W37341" s="92">
        <v>0</v>
      </c>
      <c r="X37341" s="92">
        <v>20</v>
      </c>
      <c r="AJ37341" s="92">
        <v>573</v>
      </c>
      <c r="AK37341" s="92">
        <v>763</v>
      </c>
      <c r="AO37341" s="92">
        <v>0</v>
      </c>
      <c r="AP37341" s="92">
        <v>20</v>
      </c>
      <c r="AS37341" s="92">
        <v>-362</v>
      </c>
      <c r="AT37341" s="92">
        <v>-90</v>
      </c>
      <c r="AU37341" s="92">
        <v>-54</v>
      </c>
      <c r="AV37341" s="92">
        <v>67</v>
      </c>
      <c r="AW37341" s="92">
        <v>-94</v>
      </c>
    </row>
    <row r="37342" spans="1:49">
      <c r="A37342" s="83" t="s">
        <v>80</v>
      </c>
      <c r="B37342" s="84">
        <v>43742.166666666664</v>
      </c>
      <c r="C37342" s="85">
        <v>43741</v>
      </c>
      <c r="D37342" s="83">
        <v>21</v>
      </c>
      <c r="E37342" s="84">
        <v>43741.875</v>
      </c>
      <c r="F37342" s="86" t="s">
        <v>422</v>
      </c>
      <c r="G37342" s="87" t="s">
        <v>423</v>
      </c>
      <c r="H37342" s="92">
        <v>1746</v>
      </c>
      <c r="I37342" s="92">
        <v>1844</v>
      </c>
      <c r="J37342" s="92">
        <v>1260</v>
      </c>
      <c r="K37342" s="92">
        <v>-583</v>
      </c>
      <c r="O37342" s="92">
        <v>1844</v>
      </c>
      <c r="P37342" s="92">
        <v>1260</v>
      </c>
      <c r="Q37342" s="92">
        <v>-583</v>
      </c>
      <c r="R37342" s="92">
        <v>572</v>
      </c>
      <c r="S37342" s="92">
        <v>685</v>
      </c>
      <c r="W37342" s="92">
        <v>0</v>
      </c>
      <c r="X37342" s="92">
        <v>3</v>
      </c>
      <c r="AJ37342" s="92">
        <v>572</v>
      </c>
      <c r="AK37342" s="92">
        <v>685</v>
      </c>
      <c r="AO37342" s="92">
        <v>0</v>
      </c>
      <c r="AP37342" s="92">
        <v>3</v>
      </c>
      <c r="AS37342" s="92">
        <v>-381</v>
      </c>
      <c r="AT37342" s="92">
        <v>-75</v>
      </c>
      <c r="AU37342" s="92">
        <v>-19</v>
      </c>
      <c r="AV37342" s="92">
        <v>-44</v>
      </c>
      <c r="AW37342" s="92">
        <v>-75</v>
      </c>
    </row>
    <row r="37343" spans="1:49">
      <c r="A37343" s="83" t="s">
        <v>80</v>
      </c>
      <c r="B37343" s="84">
        <v>43742.208333333336</v>
      </c>
      <c r="C37343" s="85">
        <v>43741</v>
      </c>
      <c r="D37343" s="83">
        <v>22</v>
      </c>
      <c r="E37343" s="84">
        <v>43741.916666666664</v>
      </c>
      <c r="F37343" s="86" t="s">
        <v>422</v>
      </c>
      <c r="G37343" s="87" t="s">
        <v>423</v>
      </c>
      <c r="H37343" s="92">
        <v>1651</v>
      </c>
      <c r="I37343" s="92">
        <v>1663</v>
      </c>
      <c r="J37343" s="92">
        <v>1169</v>
      </c>
      <c r="K37343" s="92">
        <v>-494</v>
      </c>
      <c r="O37343" s="92">
        <v>1663</v>
      </c>
      <c r="P37343" s="92">
        <v>1169</v>
      </c>
      <c r="Q37343" s="92">
        <v>-494</v>
      </c>
      <c r="R37343" s="92">
        <v>572</v>
      </c>
      <c r="S37343" s="92">
        <v>591</v>
      </c>
      <c r="W37343" s="92">
        <v>0</v>
      </c>
      <c r="X37343" s="92">
        <v>6</v>
      </c>
      <c r="AJ37343" s="92">
        <v>572</v>
      </c>
      <c r="AK37343" s="92">
        <v>591</v>
      </c>
      <c r="AO37343" s="92">
        <v>0</v>
      </c>
      <c r="AP37343" s="92">
        <v>6</v>
      </c>
      <c r="AS37343" s="92">
        <v>-398</v>
      </c>
      <c r="AT37343" s="92">
        <v>-44</v>
      </c>
      <c r="AU37343" s="92">
        <v>-4</v>
      </c>
      <c r="AV37343" s="92">
        <v>-154</v>
      </c>
      <c r="AW37343" s="92">
        <v>-105</v>
      </c>
    </row>
    <row r="37344" spans="1:49">
      <c r="A37344" s="83" t="s">
        <v>80</v>
      </c>
      <c r="B37344" s="84">
        <v>43742.25</v>
      </c>
      <c r="C37344" s="85">
        <v>43741</v>
      </c>
      <c r="D37344" s="83">
        <v>23</v>
      </c>
      <c r="E37344" s="84">
        <v>43741.958333333336</v>
      </c>
      <c r="F37344" s="86" t="s">
        <v>422</v>
      </c>
      <c r="G37344" s="87" t="s">
        <v>423</v>
      </c>
      <c r="H37344" s="92">
        <v>1543</v>
      </c>
      <c r="I37344" s="92">
        <v>1423</v>
      </c>
      <c r="J37344" s="92">
        <v>1048</v>
      </c>
      <c r="K37344" s="92">
        <v>-375</v>
      </c>
      <c r="O37344" s="92">
        <v>1423</v>
      </c>
      <c r="P37344" s="92">
        <v>1048</v>
      </c>
      <c r="Q37344" s="92">
        <v>-375</v>
      </c>
      <c r="R37344" s="92">
        <v>573</v>
      </c>
      <c r="S37344" s="92">
        <v>476</v>
      </c>
      <c r="W37344" s="92">
        <v>0</v>
      </c>
      <c r="X37344" s="92">
        <v>-1</v>
      </c>
      <c r="AJ37344" s="92">
        <v>573</v>
      </c>
      <c r="AK37344" s="92">
        <v>476</v>
      </c>
      <c r="AO37344" s="92">
        <v>0</v>
      </c>
      <c r="AP37344" s="92">
        <v>-1</v>
      </c>
      <c r="AS37344" s="92">
        <v>-427</v>
      </c>
      <c r="AT37344" s="92">
        <v>-15</v>
      </c>
      <c r="AU37344" s="92">
        <v>19</v>
      </c>
      <c r="AV37344" s="92">
        <v>-270</v>
      </c>
      <c r="AW37344" s="92">
        <v>-108</v>
      </c>
    </row>
    <row r="37345" spans="1:49">
      <c r="A37345" s="83" t="s">
        <v>80</v>
      </c>
      <c r="B37345" s="84">
        <v>43742.291666666664</v>
      </c>
      <c r="C37345" s="85">
        <v>43741</v>
      </c>
      <c r="D37345" s="83">
        <v>24</v>
      </c>
      <c r="E37345" s="84">
        <v>43742</v>
      </c>
      <c r="F37345" s="86" t="s">
        <v>422</v>
      </c>
      <c r="G37345" s="87" t="s">
        <v>423</v>
      </c>
      <c r="H37345" s="92">
        <v>1423</v>
      </c>
      <c r="I37345" s="92">
        <v>1335</v>
      </c>
      <c r="J37345" s="92">
        <v>978</v>
      </c>
      <c r="K37345" s="92">
        <v>-358</v>
      </c>
      <c r="O37345" s="92">
        <v>1335</v>
      </c>
      <c r="P37345" s="92">
        <v>978</v>
      </c>
      <c r="Q37345" s="92">
        <v>-358</v>
      </c>
      <c r="R37345" s="92">
        <v>535</v>
      </c>
      <c r="S37345" s="92">
        <v>443</v>
      </c>
      <c r="W37345" s="92">
        <v>0</v>
      </c>
      <c r="X37345" s="92">
        <v>-1</v>
      </c>
      <c r="AJ37345" s="92">
        <v>535</v>
      </c>
      <c r="AK37345" s="92">
        <v>443</v>
      </c>
      <c r="AO37345" s="92">
        <v>0</v>
      </c>
      <c r="AP37345" s="92">
        <v>-1</v>
      </c>
      <c r="AS37345" s="92">
        <v>-440</v>
      </c>
      <c r="AT37345" s="92">
        <v>-44</v>
      </c>
      <c r="AU37345" s="92">
        <v>15</v>
      </c>
      <c r="AV37345" s="92">
        <v>-268</v>
      </c>
      <c r="AW37345" s="92">
        <v>-149</v>
      </c>
    </row>
    <row r="37346" spans="1:49">
      <c r="A37346" s="83" t="s">
        <v>80</v>
      </c>
      <c r="B37346" s="84">
        <v>43742.333333333336</v>
      </c>
      <c r="C37346" s="85">
        <v>43742</v>
      </c>
      <c r="D37346" s="83">
        <v>1</v>
      </c>
      <c r="E37346" s="84">
        <v>43742.041666666664</v>
      </c>
      <c r="F37346" s="86" t="s">
        <v>422</v>
      </c>
      <c r="G37346" s="87" t="s">
        <v>423</v>
      </c>
      <c r="H37346" s="92">
        <v>1264</v>
      </c>
      <c r="I37346" s="92">
        <v>1311</v>
      </c>
      <c r="J37346" s="92">
        <v>923</v>
      </c>
      <c r="K37346" s="92">
        <v>-389</v>
      </c>
      <c r="O37346" s="92">
        <v>1311</v>
      </c>
      <c r="P37346" s="92">
        <v>923</v>
      </c>
      <c r="Q37346" s="92">
        <v>-389</v>
      </c>
      <c r="R37346" s="92">
        <v>409</v>
      </c>
      <c r="S37346" s="92">
        <v>514</v>
      </c>
      <c r="W37346" s="92">
        <v>0</v>
      </c>
      <c r="X37346" s="92">
        <v>-1</v>
      </c>
      <c r="AJ37346" s="92">
        <v>409</v>
      </c>
      <c r="AK37346" s="92">
        <v>514</v>
      </c>
      <c r="AO37346" s="92">
        <v>0</v>
      </c>
      <c r="AP37346" s="92">
        <v>-1</v>
      </c>
      <c r="AS37346" s="92">
        <v>-488</v>
      </c>
      <c r="AT37346" s="92">
        <v>-85</v>
      </c>
      <c r="AU37346" s="92">
        <v>-36</v>
      </c>
      <c r="AV37346" s="92">
        <v>-174</v>
      </c>
      <c r="AW37346" s="92">
        <v>-153</v>
      </c>
    </row>
    <row r="37347" spans="1:49">
      <c r="A37347" s="83" t="s">
        <v>80</v>
      </c>
      <c r="B37347" s="84">
        <v>43742.375</v>
      </c>
      <c r="C37347" s="85">
        <v>43742</v>
      </c>
      <c r="D37347" s="83">
        <v>2</v>
      </c>
      <c r="E37347" s="84">
        <v>43742.083333333336</v>
      </c>
      <c r="F37347" s="86" t="s">
        <v>422</v>
      </c>
      <c r="G37347" s="87" t="s">
        <v>423</v>
      </c>
      <c r="H37347" s="92">
        <v>1252</v>
      </c>
      <c r="I37347" s="92">
        <v>1316</v>
      </c>
      <c r="J37347" s="92">
        <v>893</v>
      </c>
      <c r="K37347" s="92">
        <v>-423</v>
      </c>
      <c r="O37347" s="92">
        <v>1316</v>
      </c>
      <c r="P37347" s="92">
        <v>893</v>
      </c>
      <c r="Q37347" s="92">
        <v>-423</v>
      </c>
      <c r="R37347" s="92">
        <v>347</v>
      </c>
      <c r="S37347" s="92">
        <v>545</v>
      </c>
      <c r="W37347" s="92">
        <v>0</v>
      </c>
      <c r="X37347" s="92">
        <v>1</v>
      </c>
      <c r="AJ37347" s="92">
        <v>347</v>
      </c>
      <c r="AK37347" s="92">
        <v>545</v>
      </c>
      <c r="AO37347" s="92">
        <v>0</v>
      </c>
      <c r="AP37347" s="92">
        <v>1</v>
      </c>
      <c r="AS37347" s="92">
        <v>-469</v>
      </c>
      <c r="AT37347" s="92">
        <v>-58</v>
      </c>
      <c r="AU37347" s="92">
        <v>-3</v>
      </c>
      <c r="AV37347" s="92">
        <v>-149</v>
      </c>
      <c r="AW37347" s="92">
        <v>-162</v>
      </c>
    </row>
    <row r="37348" spans="1:49">
      <c r="A37348" s="83" t="s">
        <v>80</v>
      </c>
      <c r="B37348" s="84">
        <v>43742.416666666664</v>
      </c>
      <c r="C37348" s="85">
        <v>43742</v>
      </c>
      <c r="D37348" s="83">
        <v>3</v>
      </c>
      <c r="E37348" s="84">
        <v>43742.125</v>
      </c>
      <c r="F37348" s="86" t="s">
        <v>422</v>
      </c>
      <c r="G37348" s="87" t="s">
        <v>423</v>
      </c>
      <c r="H37348" s="92">
        <v>1233</v>
      </c>
      <c r="I37348" s="92">
        <v>1327</v>
      </c>
      <c r="J37348" s="92">
        <v>872</v>
      </c>
      <c r="K37348" s="92">
        <v>-455</v>
      </c>
      <c r="O37348" s="92">
        <v>1327</v>
      </c>
      <c r="P37348" s="92">
        <v>872</v>
      </c>
      <c r="Q37348" s="92">
        <v>-455</v>
      </c>
      <c r="R37348" s="92">
        <v>297</v>
      </c>
      <c r="S37348" s="92">
        <v>575</v>
      </c>
      <c r="W37348" s="92">
        <v>0</v>
      </c>
      <c r="X37348" s="92">
        <v>1</v>
      </c>
      <c r="AJ37348" s="92">
        <v>297</v>
      </c>
      <c r="AK37348" s="92">
        <v>575</v>
      </c>
      <c r="AO37348" s="92">
        <v>0</v>
      </c>
      <c r="AP37348" s="92">
        <v>1</v>
      </c>
      <c r="AS37348" s="92">
        <v>-443</v>
      </c>
      <c r="AT37348" s="92">
        <v>-85</v>
      </c>
      <c r="AU37348" s="92">
        <v>-57</v>
      </c>
      <c r="AV37348" s="92">
        <v>-64</v>
      </c>
      <c r="AW37348" s="92">
        <v>-158</v>
      </c>
    </row>
    <row r="37349" spans="1:49">
      <c r="A37349" s="83" t="s">
        <v>80</v>
      </c>
      <c r="B37349" s="84">
        <v>43742.458333333336</v>
      </c>
      <c r="C37349" s="85">
        <v>43742</v>
      </c>
      <c r="D37349" s="83">
        <v>4</v>
      </c>
      <c r="E37349" s="84">
        <v>43742.166666666664</v>
      </c>
      <c r="F37349" s="86" t="s">
        <v>422</v>
      </c>
      <c r="G37349" s="87" t="s">
        <v>423</v>
      </c>
      <c r="H37349" s="92">
        <v>1214</v>
      </c>
      <c r="I37349" s="92">
        <v>1325</v>
      </c>
      <c r="J37349" s="92">
        <v>866</v>
      </c>
      <c r="K37349" s="92">
        <v>-459</v>
      </c>
      <c r="O37349" s="92">
        <v>1325</v>
      </c>
      <c r="P37349" s="92">
        <v>866</v>
      </c>
      <c r="Q37349" s="92">
        <v>-459</v>
      </c>
      <c r="R37349" s="92">
        <v>298</v>
      </c>
      <c r="S37349" s="92">
        <v>567</v>
      </c>
      <c r="W37349" s="92">
        <v>0</v>
      </c>
      <c r="X37349" s="92">
        <v>2</v>
      </c>
      <c r="AJ37349" s="92">
        <v>298</v>
      </c>
      <c r="AK37349" s="92">
        <v>567</v>
      </c>
      <c r="AO37349" s="92">
        <v>0</v>
      </c>
      <c r="AP37349" s="92">
        <v>2</v>
      </c>
      <c r="AS37349" s="92">
        <v>-421</v>
      </c>
      <c r="AT37349" s="92">
        <v>-94</v>
      </c>
      <c r="AU37349" s="92">
        <v>-55</v>
      </c>
      <c r="AV37349" s="92">
        <v>-22</v>
      </c>
      <c r="AW37349" s="92">
        <v>-176</v>
      </c>
    </row>
    <row r="37350" spans="1:49">
      <c r="A37350" s="83" t="s">
        <v>80</v>
      </c>
      <c r="B37350" s="84">
        <v>43742.5</v>
      </c>
      <c r="C37350" s="85">
        <v>43742</v>
      </c>
      <c r="D37350" s="83">
        <v>5</v>
      </c>
      <c r="E37350" s="84">
        <v>43742.208333333336</v>
      </c>
      <c r="F37350" s="86" t="s">
        <v>422</v>
      </c>
      <c r="G37350" s="87" t="s">
        <v>423</v>
      </c>
      <c r="H37350" s="92">
        <v>1254</v>
      </c>
      <c r="I37350" s="92">
        <v>1390</v>
      </c>
      <c r="J37350" s="92">
        <v>896</v>
      </c>
      <c r="K37350" s="92">
        <v>-494</v>
      </c>
      <c r="O37350" s="92">
        <v>1390</v>
      </c>
      <c r="P37350" s="92">
        <v>896</v>
      </c>
      <c r="Q37350" s="92">
        <v>-494</v>
      </c>
      <c r="R37350" s="92">
        <v>297</v>
      </c>
      <c r="S37350" s="92">
        <v>598</v>
      </c>
      <c r="W37350" s="92">
        <v>0</v>
      </c>
      <c r="X37350" s="92">
        <v>0</v>
      </c>
      <c r="AJ37350" s="92">
        <v>297</v>
      </c>
      <c r="AK37350" s="92">
        <v>598</v>
      </c>
      <c r="AO37350" s="92">
        <v>0</v>
      </c>
      <c r="AP37350" s="92">
        <v>0</v>
      </c>
      <c r="AS37350" s="92">
        <v>-402</v>
      </c>
      <c r="AT37350" s="92">
        <v>-76</v>
      </c>
      <c r="AU37350" s="92">
        <v>-68</v>
      </c>
      <c r="AV37350" s="92">
        <v>41</v>
      </c>
      <c r="AW37350" s="92">
        <v>-167</v>
      </c>
    </row>
    <row r="37351" spans="1:49">
      <c r="A37351" s="83" t="s">
        <v>80</v>
      </c>
      <c r="B37351" s="84">
        <v>43742.541666666664</v>
      </c>
      <c r="C37351" s="85">
        <v>43742</v>
      </c>
      <c r="D37351" s="83">
        <v>6</v>
      </c>
      <c r="E37351" s="84">
        <v>43742.25</v>
      </c>
      <c r="F37351" s="86" t="s">
        <v>422</v>
      </c>
      <c r="G37351" s="87" t="s">
        <v>423</v>
      </c>
      <c r="H37351" s="92">
        <v>1321</v>
      </c>
      <c r="I37351" s="92">
        <v>1421</v>
      </c>
      <c r="J37351" s="92">
        <v>952</v>
      </c>
      <c r="K37351" s="92">
        <v>-469</v>
      </c>
      <c r="O37351" s="92">
        <v>1421</v>
      </c>
      <c r="P37351" s="92">
        <v>952</v>
      </c>
      <c r="Q37351" s="92">
        <v>-469</v>
      </c>
      <c r="R37351" s="92">
        <v>327</v>
      </c>
      <c r="S37351" s="92">
        <v>625</v>
      </c>
      <c r="W37351" s="92">
        <v>0</v>
      </c>
      <c r="X37351" s="92">
        <v>0</v>
      </c>
      <c r="AJ37351" s="92">
        <v>327</v>
      </c>
      <c r="AK37351" s="92">
        <v>625</v>
      </c>
      <c r="AO37351" s="92">
        <v>0</v>
      </c>
      <c r="AP37351" s="92">
        <v>0</v>
      </c>
      <c r="AS37351" s="92">
        <v>-367</v>
      </c>
      <c r="AT37351" s="92">
        <v>-91</v>
      </c>
      <c r="AU37351" s="92">
        <v>-30</v>
      </c>
      <c r="AV37351" s="92">
        <v>50</v>
      </c>
      <c r="AW37351" s="92">
        <v>-156</v>
      </c>
    </row>
    <row r="37352" spans="1:49">
      <c r="A37352" s="83" t="s">
        <v>80</v>
      </c>
      <c r="B37352" s="84">
        <v>43742.583333333336</v>
      </c>
      <c r="C37352" s="85">
        <v>43742</v>
      </c>
      <c r="D37352" s="83">
        <v>7</v>
      </c>
      <c r="E37352" s="84">
        <v>43742.291666666664</v>
      </c>
      <c r="F37352" s="86" t="s">
        <v>422</v>
      </c>
      <c r="G37352" s="87" t="s">
        <v>423</v>
      </c>
      <c r="H37352" s="92">
        <v>1396</v>
      </c>
      <c r="I37352" s="92">
        <v>1397</v>
      </c>
      <c r="J37352" s="92">
        <v>1000</v>
      </c>
      <c r="K37352" s="92">
        <v>-397</v>
      </c>
      <c r="O37352" s="92">
        <v>1397</v>
      </c>
      <c r="P37352" s="92">
        <v>1000</v>
      </c>
      <c r="Q37352" s="92">
        <v>-397</v>
      </c>
      <c r="R37352" s="92">
        <v>347</v>
      </c>
      <c r="S37352" s="92">
        <v>645</v>
      </c>
      <c r="W37352" s="92">
        <v>8</v>
      </c>
      <c r="X37352" s="92">
        <v>-1</v>
      </c>
      <c r="AJ37352" s="92">
        <v>347</v>
      </c>
      <c r="AK37352" s="92">
        <v>645</v>
      </c>
      <c r="AO37352" s="92">
        <v>8</v>
      </c>
      <c r="AP37352" s="92">
        <v>-1</v>
      </c>
      <c r="AS37352" s="92">
        <v>-346</v>
      </c>
      <c r="AT37352" s="92">
        <v>-116</v>
      </c>
      <c r="AU37352" s="92">
        <v>-29</v>
      </c>
      <c r="AV37352" s="92">
        <v>124</v>
      </c>
      <c r="AW37352" s="92">
        <v>-141</v>
      </c>
    </row>
    <row r="37353" spans="1:49">
      <c r="A37353" s="83" t="s">
        <v>80</v>
      </c>
      <c r="B37353" s="84">
        <v>43742.625</v>
      </c>
      <c r="C37353" s="85">
        <v>43742</v>
      </c>
      <c r="D37353" s="83">
        <v>8</v>
      </c>
      <c r="E37353" s="84">
        <v>43742.333333333336</v>
      </c>
      <c r="F37353" s="86" t="s">
        <v>422</v>
      </c>
      <c r="G37353" s="87" t="s">
        <v>423</v>
      </c>
      <c r="H37353" s="92">
        <v>1378</v>
      </c>
      <c r="I37353" s="92">
        <v>1417</v>
      </c>
      <c r="J37353" s="92">
        <v>1017</v>
      </c>
      <c r="K37353" s="92">
        <v>-400</v>
      </c>
      <c r="O37353" s="92">
        <v>1417</v>
      </c>
      <c r="P37353" s="92">
        <v>1017</v>
      </c>
      <c r="Q37353" s="92">
        <v>-400</v>
      </c>
      <c r="R37353" s="92">
        <v>346</v>
      </c>
      <c r="S37353" s="92">
        <v>590</v>
      </c>
      <c r="W37353" s="92">
        <v>79</v>
      </c>
      <c r="X37353" s="92">
        <v>1</v>
      </c>
      <c r="AJ37353" s="92">
        <v>346</v>
      </c>
      <c r="AK37353" s="92">
        <v>590</v>
      </c>
      <c r="AO37353" s="92">
        <v>79</v>
      </c>
      <c r="AP37353" s="92">
        <v>1</v>
      </c>
      <c r="AS37353" s="92">
        <v>-338</v>
      </c>
      <c r="AT37353" s="92">
        <v>-94</v>
      </c>
      <c r="AU37353" s="92">
        <v>-39</v>
      </c>
      <c r="AV37353" s="92">
        <v>112</v>
      </c>
      <c r="AW37353" s="92">
        <v>-145</v>
      </c>
    </row>
    <row r="37354" spans="1:49">
      <c r="A37354" s="83" t="s">
        <v>80</v>
      </c>
      <c r="B37354" s="84">
        <v>43742.666666666664</v>
      </c>
      <c r="C37354" s="85">
        <v>43742</v>
      </c>
      <c r="D37354" s="83">
        <v>9</v>
      </c>
      <c r="E37354" s="84">
        <v>43742.375</v>
      </c>
      <c r="F37354" s="86" t="s">
        <v>422</v>
      </c>
      <c r="G37354" s="87" t="s">
        <v>423</v>
      </c>
      <c r="H37354" s="92">
        <v>1385</v>
      </c>
      <c r="I37354" s="92">
        <v>1452</v>
      </c>
      <c r="J37354" s="92">
        <v>1032</v>
      </c>
      <c r="K37354" s="92">
        <v>-419</v>
      </c>
      <c r="O37354" s="92">
        <v>1452</v>
      </c>
      <c r="P37354" s="92">
        <v>1032</v>
      </c>
      <c r="Q37354" s="92">
        <v>-419</v>
      </c>
      <c r="R37354" s="92">
        <v>347</v>
      </c>
      <c r="S37354" s="92">
        <v>595</v>
      </c>
      <c r="W37354" s="92">
        <v>86</v>
      </c>
      <c r="X37354" s="92">
        <v>3</v>
      </c>
      <c r="AJ37354" s="92">
        <v>347</v>
      </c>
      <c r="AK37354" s="92">
        <v>595</v>
      </c>
      <c r="AO37354" s="92">
        <v>86</v>
      </c>
      <c r="AP37354" s="92">
        <v>3</v>
      </c>
      <c r="AS37354" s="92">
        <v>-308</v>
      </c>
      <c r="AT37354" s="92">
        <v>-78</v>
      </c>
      <c r="AU37354" s="92">
        <v>-32</v>
      </c>
      <c r="AV37354" s="92">
        <v>-17</v>
      </c>
      <c r="AW37354" s="92">
        <v>-144</v>
      </c>
    </row>
    <row r="37355" spans="1:49">
      <c r="A37355" s="83" t="s">
        <v>80</v>
      </c>
      <c r="B37355" s="84">
        <v>43742.708333333336</v>
      </c>
      <c r="C37355" s="85">
        <v>43742</v>
      </c>
      <c r="D37355" s="83">
        <v>10</v>
      </c>
      <c r="E37355" s="84">
        <v>43742.416666666664</v>
      </c>
      <c r="F37355" s="86" t="s">
        <v>422</v>
      </c>
      <c r="G37355" s="87" t="s">
        <v>423</v>
      </c>
      <c r="H37355" s="92">
        <v>1403</v>
      </c>
      <c r="I37355" s="92">
        <v>1477</v>
      </c>
      <c r="J37355" s="92">
        <v>1085</v>
      </c>
      <c r="K37355" s="92">
        <v>-392</v>
      </c>
      <c r="O37355" s="92">
        <v>1477</v>
      </c>
      <c r="P37355" s="92">
        <v>1085</v>
      </c>
      <c r="Q37355" s="92">
        <v>-392</v>
      </c>
      <c r="R37355" s="92">
        <v>347</v>
      </c>
      <c r="S37355" s="92">
        <v>580</v>
      </c>
      <c r="W37355" s="92">
        <v>158</v>
      </c>
      <c r="X37355" s="92">
        <v>0</v>
      </c>
      <c r="AJ37355" s="92">
        <v>347</v>
      </c>
      <c r="AK37355" s="92">
        <v>580</v>
      </c>
      <c r="AO37355" s="92">
        <v>158</v>
      </c>
      <c r="AP37355" s="92">
        <v>0</v>
      </c>
      <c r="AS37355" s="92">
        <v>-290</v>
      </c>
      <c r="AT37355" s="92">
        <v>-100</v>
      </c>
      <c r="AU37355" s="92">
        <v>-38</v>
      </c>
      <c r="AV37355" s="92">
        <v>-60</v>
      </c>
      <c r="AW37355" s="92">
        <v>-125</v>
      </c>
    </row>
    <row r="37356" spans="1:49">
      <c r="A37356" s="83" t="s">
        <v>80</v>
      </c>
      <c r="B37356" s="84">
        <v>43742.75</v>
      </c>
      <c r="C37356" s="85">
        <v>43742</v>
      </c>
      <c r="D37356" s="83">
        <v>11</v>
      </c>
      <c r="E37356" s="84">
        <v>43742.458333333336</v>
      </c>
      <c r="F37356" s="86" t="s">
        <v>422</v>
      </c>
      <c r="G37356" s="87" t="s">
        <v>423</v>
      </c>
      <c r="H37356" s="92">
        <v>1451</v>
      </c>
      <c r="I37356" s="92">
        <v>1725</v>
      </c>
      <c r="J37356" s="92">
        <v>1174</v>
      </c>
      <c r="K37356" s="92">
        <v>-552</v>
      </c>
      <c r="O37356" s="92">
        <v>1725</v>
      </c>
      <c r="P37356" s="92">
        <v>1174</v>
      </c>
      <c r="Q37356" s="92">
        <v>-552</v>
      </c>
      <c r="R37356" s="92">
        <v>347</v>
      </c>
      <c r="S37356" s="92">
        <v>707</v>
      </c>
      <c r="W37356" s="92">
        <v>120</v>
      </c>
      <c r="X37356" s="92">
        <v>0</v>
      </c>
      <c r="AJ37356" s="92">
        <v>347</v>
      </c>
      <c r="AK37356" s="92">
        <v>707</v>
      </c>
      <c r="AO37356" s="92">
        <v>120</v>
      </c>
      <c r="AP37356" s="92">
        <v>0</v>
      </c>
      <c r="AS37356" s="92">
        <v>-303</v>
      </c>
      <c r="AT37356" s="92">
        <v>-115</v>
      </c>
      <c r="AU37356" s="92">
        <v>-56</v>
      </c>
      <c r="AV37356" s="92">
        <v>-30</v>
      </c>
      <c r="AW37356" s="92">
        <v>-109</v>
      </c>
    </row>
    <row r="37357" spans="1:49">
      <c r="A37357" s="83" t="s">
        <v>80</v>
      </c>
      <c r="B37357" s="84">
        <v>43742.791666666664</v>
      </c>
      <c r="C37357" s="85">
        <v>43742</v>
      </c>
      <c r="D37357" s="83">
        <v>12</v>
      </c>
      <c r="E37357" s="84">
        <v>43742.5</v>
      </c>
      <c r="F37357" s="86" t="s">
        <v>422</v>
      </c>
      <c r="G37357" s="87" t="s">
        <v>423</v>
      </c>
      <c r="H37357" s="92">
        <v>1518</v>
      </c>
      <c r="I37357" s="92">
        <v>1854</v>
      </c>
      <c r="J37357" s="92">
        <v>1259</v>
      </c>
      <c r="K37357" s="92">
        <v>-595</v>
      </c>
      <c r="O37357" s="92">
        <v>1854</v>
      </c>
      <c r="P37357" s="92">
        <v>1259</v>
      </c>
      <c r="Q37357" s="92">
        <v>-595</v>
      </c>
      <c r="R37357" s="92">
        <v>347</v>
      </c>
      <c r="S37357" s="92">
        <v>750</v>
      </c>
      <c r="W37357" s="92">
        <v>159</v>
      </c>
      <c r="X37357" s="92">
        <v>3</v>
      </c>
      <c r="AJ37357" s="92">
        <v>347</v>
      </c>
      <c r="AK37357" s="92">
        <v>750</v>
      </c>
      <c r="AO37357" s="92">
        <v>159</v>
      </c>
      <c r="AP37357" s="92">
        <v>3</v>
      </c>
      <c r="AS37357" s="92">
        <v>-320</v>
      </c>
      <c r="AT37357" s="92">
        <v>-119</v>
      </c>
      <c r="AU37357" s="92">
        <v>-80</v>
      </c>
      <c r="AV37357" s="92">
        <v>13</v>
      </c>
      <c r="AW37357" s="92">
        <v>-129</v>
      </c>
    </row>
    <row r="37358" spans="1:49">
      <c r="A37358" s="83" t="s">
        <v>80</v>
      </c>
      <c r="B37358" s="84">
        <v>43742.833333333336</v>
      </c>
      <c r="C37358" s="85">
        <v>43742</v>
      </c>
      <c r="D37358" s="83">
        <v>13</v>
      </c>
      <c r="E37358" s="84">
        <v>43742.541666666664</v>
      </c>
      <c r="F37358" s="86" t="s">
        <v>422</v>
      </c>
      <c r="G37358" s="87" t="s">
        <v>423</v>
      </c>
      <c r="H37358" s="92">
        <v>1602</v>
      </c>
      <c r="I37358" s="92">
        <v>2100</v>
      </c>
      <c r="J37358" s="92">
        <v>1349</v>
      </c>
      <c r="K37358" s="92">
        <v>-751</v>
      </c>
      <c r="O37358" s="92">
        <v>2100</v>
      </c>
      <c r="P37358" s="92">
        <v>1349</v>
      </c>
      <c r="Q37358" s="92">
        <v>-751</v>
      </c>
      <c r="R37358" s="92">
        <v>317</v>
      </c>
      <c r="S37358" s="92">
        <v>852</v>
      </c>
      <c r="W37358" s="92">
        <v>172</v>
      </c>
      <c r="X37358" s="92">
        <v>7</v>
      </c>
      <c r="AJ37358" s="92">
        <v>317</v>
      </c>
      <c r="AK37358" s="92">
        <v>852</v>
      </c>
      <c r="AO37358" s="92">
        <v>172</v>
      </c>
      <c r="AP37358" s="92">
        <v>7</v>
      </c>
      <c r="AS37358" s="92">
        <v>-342</v>
      </c>
      <c r="AT37358" s="92">
        <v>-83</v>
      </c>
      <c r="AU37358" s="92">
        <v>-67</v>
      </c>
      <c r="AV37358" s="92">
        <v>-46</v>
      </c>
      <c r="AW37358" s="92">
        <v>-142</v>
      </c>
    </row>
    <row r="37359" spans="1:49">
      <c r="A37359" s="83" t="s">
        <v>80</v>
      </c>
      <c r="B37359" s="84">
        <v>43742.875</v>
      </c>
      <c r="C37359" s="85">
        <v>43742</v>
      </c>
      <c r="D37359" s="83">
        <v>14</v>
      </c>
      <c r="E37359" s="84">
        <v>43742.583333333336</v>
      </c>
      <c r="F37359" s="86" t="s">
        <v>422</v>
      </c>
      <c r="G37359" s="87" t="s">
        <v>423</v>
      </c>
      <c r="H37359" s="92">
        <v>1706</v>
      </c>
      <c r="I37359" s="92">
        <v>2256</v>
      </c>
      <c r="J37359" s="92">
        <v>1430</v>
      </c>
      <c r="K37359" s="92">
        <v>-826</v>
      </c>
      <c r="O37359" s="92">
        <v>2256</v>
      </c>
      <c r="P37359" s="92">
        <v>1430</v>
      </c>
      <c r="Q37359" s="92">
        <v>-826</v>
      </c>
      <c r="R37359" s="92">
        <v>317</v>
      </c>
      <c r="S37359" s="92">
        <v>918</v>
      </c>
      <c r="W37359" s="92">
        <v>184</v>
      </c>
      <c r="X37359" s="92">
        <v>12</v>
      </c>
      <c r="AJ37359" s="92">
        <v>317</v>
      </c>
      <c r="AK37359" s="92">
        <v>918</v>
      </c>
      <c r="AO37359" s="92">
        <v>184</v>
      </c>
      <c r="AP37359" s="92">
        <v>12</v>
      </c>
      <c r="AS37359" s="92">
        <v>-359</v>
      </c>
      <c r="AT37359" s="92">
        <v>-61</v>
      </c>
      <c r="AU37359" s="92">
        <v>-24</v>
      </c>
      <c r="AV37359" s="92">
        <v>-47</v>
      </c>
      <c r="AW37359" s="92">
        <v>-163</v>
      </c>
    </row>
    <row r="37360" spans="1:49">
      <c r="A37360" s="83" t="s">
        <v>80</v>
      </c>
      <c r="B37360" s="84">
        <v>43742.916666666664</v>
      </c>
      <c r="C37360" s="85">
        <v>43742</v>
      </c>
      <c r="D37360" s="83">
        <v>15</v>
      </c>
      <c r="E37360" s="84">
        <v>43742.625</v>
      </c>
      <c r="F37360" s="86" t="s">
        <v>422</v>
      </c>
      <c r="G37360" s="87" t="s">
        <v>423</v>
      </c>
      <c r="H37360" s="92">
        <v>1798</v>
      </c>
      <c r="I37360" s="92">
        <v>2383</v>
      </c>
      <c r="J37360" s="92">
        <v>1517</v>
      </c>
      <c r="K37360" s="92">
        <v>-866</v>
      </c>
      <c r="O37360" s="92">
        <v>2383</v>
      </c>
      <c r="P37360" s="92">
        <v>1517</v>
      </c>
      <c r="Q37360" s="92">
        <v>-866</v>
      </c>
      <c r="R37360" s="92">
        <v>317</v>
      </c>
      <c r="S37360" s="92">
        <v>1013</v>
      </c>
      <c r="W37360" s="92">
        <v>178</v>
      </c>
      <c r="X37360" s="92">
        <v>9</v>
      </c>
      <c r="AJ37360" s="92">
        <v>317</v>
      </c>
      <c r="AK37360" s="92">
        <v>1013</v>
      </c>
      <c r="AO37360" s="92">
        <v>178</v>
      </c>
      <c r="AP37360" s="92">
        <v>9</v>
      </c>
      <c r="AS37360" s="92">
        <v>-330</v>
      </c>
      <c r="AT37360" s="92">
        <v>-52</v>
      </c>
      <c r="AU37360" s="92">
        <v>-26</v>
      </c>
      <c r="AV37360" s="92">
        <v>-59</v>
      </c>
      <c r="AW37360" s="92">
        <v>-139</v>
      </c>
    </row>
    <row r="37361" spans="1:49">
      <c r="A37361" s="83" t="s">
        <v>80</v>
      </c>
      <c r="B37361" s="84">
        <v>43742.958333333336</v>
      </c>
      <c r="C37361" s="85">
        <v>43742</v>
      </c>
      <c r="D37361" s="83">
        <v>16</v>
      </c>
      <c r="E37361" s="84">
        <v>43742.666666666664</v>
      </c>
      <c r="F37361" s="86" t="s">
        <v>422</v>
      </c>
      <c r="G37361" s="87" t="s">
        <v>423</v>
      </c>
      <c r="H37361" s="92">
        <v>1895</v>
      </c>
      <c r="I37361" s="92">
        <v>2515</v>
      </c>
      <c r="J37361" s="92">
        <v>1556</v>
      </c>
      <c r="K37361" s="92">
        <v>-959</v>
      </c>
      <c r="O37361" s="92">
        <v>2515</v>
      </c>
      <c r="P37361" s="92">
        <v>1556</v>
      </c>
      <c r="Q37361" s="92">
        <v>-959</v>
      </c>
      <c r="R37361" s="92">
        <v>317</v>
      </c>
      <c r="S37361" s="92">
        <v>1109</v>
      </c>
      <c r="W37361" s="92">
        <v>118</v>
      </c>
      <c r="X37361" s="92">
        <v>12</v>
      </c>
      <c r="AJ37361" s="92">
        <v>317</v>
      </c>
      <c r="AK37361" s="92">
        <v>1109</v>
      </c>
      <c r="AO37361" s="92">
        <v>118</v>
      </c>
      <c r="AP37361" s="92">
        <v>12</v>
      </c>
      <c r="AS37361" s="92">
        <v>-307</v>
      </c>
      <c r="AT37361" s="92">
        <v>-39</v>
      </c>
      <c r="AU37361" s="92">
        <v>8</v>
      </c>
      <c r="AV37361" s="92">
        <v>-133</v>
      </c>
      <c r="AW37361" s="92">
        <v>-83</v>
      </c>
    </row>
    <row r="37362" spans="1:49">
      <c r="A37362" s="83" t="s">
        <v>80</v>
      </c>
      <c r="B37362" s="84">
        <v>43743</v>
      </c>
      <c r="C37362" s="85">
        <v>43742</v>
      </c>
      <c r="D37362" s="83">
        <v>17</v>
      </c>
      <c r="E37362" s="84">
        <v>43742.708333333336</v>
      </c>
      <c r="F37362" s="86" t="s">
        <v>422</v>
      </c>
      <c r="G37362" s="87" t="s">
        <v>423</v>
      </c>
      <c r="H37362" s="92">
        <v>1947</v>
      </c>
      <c r="I37362" s="92">
        <v>2495</v>
      </c>
      <c r="J37362" s="92">
        <v>1554</v>
      </c>
      <c r="K37362" s="92">
        <v>-941</v>
      </c>
      <c r="O37362" s="92">
        <v>2495</v>
      </c>
      <c r="P37362" s="92">
        <v>1554</v>
      </c>
      <c r="Q37362" s="92">
        <v>-941</v>
      </c>
      <c r="R37362" s="92">
        <v>352</v>
      </c>
      <c r="S37362" s="92">
        <v>1104</v>
      </c>
      <c r="W37362" s="92">
        <v>73</v>
      </c>
      <c r="X37362" s="92">
        <v>25</v>
      </c>
      <c r="AJ37362" s="92">
        <v>352</v>
      </c>
      <c r="AK37362" s="92">
        <v>1104</v>
      </c>
      <c r="AO37362" s="92">
        <v>73</v>
      </c>
      <c r="AP37362" s="92">
        <v>25</v>
      </c>
      <c r="AS37362" s="92">
        <v>-320</v>
      </c>
      <c r="AT37362" s="92">
        <v>-52</v>
      </c>
      <c r="AU37362" s="92">
        <v>-1</v>
      </c>
      <c r="AV37362" s="92">
        <v>-117</v>
      </c>
      <c r="AW37362" s="92">
        <v>-73</v>
      </c>
    </row>
    <row r="37363" spans="1:49">
      <c r="A37363" s="83" t="s">
        <v>80</v>
      </c>
      <c r="B37363" s="84">
        <v>43743.041666666664</v>
      </c>
      <c r="C37363" s="85">
        <v>43742</v>
      </c>
      <c r="D37363" s="83">
        <v>18</v>
      </c>
      <c r="E37363" s="84">
        <v>43742.75</v>
      </c>
      <c r="F37363" s="86" t="s">
        <v>422</v>
      </c>
      <c r="G37363" s="87" t="s">
        <v>423</v>
      </c>
      <c r="H37363" s="92">
        <v>1941</v>
      </c>
      <c r="I37363" s="92">
        <v>2457</v>
      </c>
      <c r="J37363" s="92">
        <v>1484</v>
      </c>
      <c r="K37363" s="92">
        <v>-973</v>
      </c>
      <c r="O37363" s="92">
        <v>2457</v>
      </c>
      <c r="P37363" s="92">
        <v>1484</v>
      </c>
      <c r="Q37363" s="92">
        <v>-973</v>
      </c>
      <c r="R37363" s="92">
        <v>352</v>
      </c>
      <c r="S37363" s="92">
        <v>1110</v>
      </c>
      <c r="W37363" s="92">
        <v>1</v>
      </c>
      <c r="X37363" s="92">
        <v>20</v>
      </c>
      <c r="AJ37363" s="92">
        <v>352</v>
      </c>
      <c r="AK37363" s="92">
        <v>1110</v>
      </c>
      <c r="AO37363" s="92">
        <v>1</v>
      </c>
      <c r="AP37363" s="92">
        <v>20</v>
      </c>
      <c r="AS37363" s="92">
        <v>-322</v>
      </c>
      <c r="AT37363" s="92">
        <v>-60</v>
      </c>
      <c r="AU37363" s="92">
        <v>14</v>
      </c>
      <c r="AV37363" s="92">
        <v>-163</v>
      </c>
      <c r="AW37363" s="92">
        <v>-79</v>
      </c>
    </row>
    <row r="37364" spans="1:49">
      <c r="A37364" s="83" t="s">
        <v>80</v>
      </c>
      <c r="B37364" s="84">
        <v>43743.083333333336</v>
      </c>
      <c r="C37364" s="85">
        <v>43742</v>
      </c>
      <c r="D37364" s="83">
        <v>19</v>
      </c>
      <c r="E37364" s="84">
        <v>43742.791666666664</v>
      </c>
      <c r="F37364" s="86" t="s">
        <v>422</v>
      </c>
      <c r="G37364" s="87" t="s">
        <v>423</v>
      </c>
      <c r="H37364" s="92">
        <v>1898</v>
      </c>
      <c r="I37364" s="92">
        <v>2295</v>
      </c>
      <c r="J37364" s="92">
        <v>1406</v>
      </c>
      <c r="K37364" s="92">
        <v>-889</v>
      </c>
      <c r="O37364" s="92">
        <v>2295</v>
      </c>
      <c r="P37364" s="92">
        <v>1406</v>
      </c>
      <c r="Q37364" s="92">
        <v>-889</v>
      </c>
      <c r="R37364" s="92">
        <v>352</v>
      </c>
      <c r="S37364" s="92">
        <v>1037</v>
      </c>
      <c r="W37364" s="92">
        <v>1</v>
      </c>
      <c r="X37364" s="92">
        <v>16</v>
      </c>
      <c r="AJ37364" s="92">
        <v>352</v>
      </c>
      <c r="AK37364" s="92">
        <v>1037</v>
      </c>
      <c r="AO37364" s="92">
        <v>1</v>
      </c>
      <c r="AP37364" s="92">
        <v>16</v>
      </c>
      <c r="AS37364" s="92">
        <v>-364</v>
      </c>
      <c r="AT37364" s="92">
        <v>-90</v>
      </c>
      <c r="AU37364" s="92">
        <v>-33</v>
      </c>
      <c r="AV37364" s="92">
        <v>-133</v>
      </c>
      <c r="AW37364" s="92">
        <v>-94</v>
      </c>
    </row>
    <row r="37365" spans="1:49">
      <c r="A37365" s="83" t="s">
        <v>80</v>
      </c>
      <c r="B37365" s="84">
        <v>43743.125</v>
      </c>
      <c r="C37365" s="85">
        <v>43742</v>
      </c>
      <c r="D37365" s="83">
        <v>20</v>
      </c>
      <c r="E37365" s="84">
        <v>43742.833333333336</v>
      </c>
      <c r="F37365" s="86" t="s">
        <v>422</v>
      </c>
      <c r="G37365" s="87" t="s">
        <v>423</v>
      </c>
      <c r="H37365" s="92">
        <v>1830</v>
      </c>
      <c r="I37365" s="92">
        <v>2142</v>
      </c>
      <c r="J37365" s="92">
        <v>1306</v>
      </c>
      <c r="K37365" s="92">
        <v>-836</v>
      </c>
      <c r="O37365" s="92">
        <v>2142</v>
      </c>
      <c r="P37365" s="92">
        <v>1306</v>
      </c>
      <c r="Q37365" s="92">
        <v>-836</v>
      </c>
      <c r="R37365" s="92">
        <v>352</v>
      </c>
      <c r="S37365" s="92">
        <v>945</v>
      </c>
      <c r="W37365" s="92">
        <v>0</v>
      </c>
      <c r="X37365" s="92">
        <v>9</v>
      </c>
      <c r="AJ37365" s="92">
        <v>352</v>
      </c>
      <c r="AK37365" s="92">
        <v>945</v>
      </c>
      <c r="AO37365" s="92">
        <v>0</v>
      </c>
      <c r="AP37365" s="92">
        <v>9</v>
      </c>
      <c r="AS37365" s="92">
        <v>-385</v>
      </c>
      <c r="AT37365" s="92">
        <v>-105</v>
      </c>
      <c r="AU37365" s="92">
        <v>-67</v>
      </c>
      <c r="AV37365" s="92">
        <v>-182</v>
      </c>
      <c r="AW37365" s="92">
        <v>-104</v>
      </c>
    </row>
    <row r="37366" spans="1:49">
      <c r="A37366" s="83" t="s">
        <v>80</v>
      </c>
      <c r="B37366" s="84">
        <v>43743.166666666664</v>
      </c>
      <c r="C37366" s="85">
        <v>43742</v>
      </c>
      <c r="D37366" s="83">
        <v>21</v>
      </c>
      <c r="E37366" s="84">
        <v>43742.875</v>
      </c>
      <c r="F37366" s="86" t="s">
        <v>422</v>
      </c>
      <c r="G37366" s="87" t="s">
        <v>423</v>
      </c>
      <c r="H37366" s="92">
        <v>1746</v>
      </c>
      <c r="I37366" s="92">
        <v>1967</v>
      </c>
      <c r="J37366" s="92">
        <v>1218</v>
      </c>
      <c r="K37366" s="92">
        <v>-749</v>
      </c>
      <c r="O37366" s="92">
        <v>1967</v>
      </c>
      <c r="P37366" s="92">
        <v>1218</v>
      </c>
      <c r="Q37366" s="92">
        <v>-749</v>
      </c>
      <c r="R37366" s="92">
        <v>352</v>
      </c>
      <c r="S37366" s="92">
        <v>867</v>
      </c>
      <c r="W37366" s="92">
        <v>0</v>
      </c>
      <c r="X37366" s="92">
        <v>0</v>
      </c>
      <c r="AJ37366" s="92">
        <v>352</v>
      </c>
      <c r="AK37366" s="92">
        <v>867</v>
      </c>
      <c r="AO37366" s="92">
        <v>0</v>
      </c>
      <c r="AP37366" s="92">
        <v>0</v>
      </c>
      <c r="AS37366" s="92">
        <v>-419</v>
      </c>
      <c r="AT37366" s="92">
        <v>-94</v>
      </c>
      <c r="AU37366" s="92">
        <v>-110</v>
      </c>
      <c r="AV37366" s="92">
        <v>-198</v>
      </c>
      <c r="AW37366" s="92">
        <v>-114</v>
      </c>
    </row>
    <row r="37367" spans="1:49">
      <c r="A37367" s="83" t="s">
        <v>80</v>
      </c>
      <c r="B37367" s="84">
        <v>43743.208333333336</v>
      </c>
      <c r="C37367" s="85">
        <v>43742</v>
      </c>
      <c r="D37367" s="83">
        <v>22</v>
      </c>
      <c r="E37367" s="84">
        <v>43742.916666666664</v>
      </c>
      <c r="F37367" s="86" t="s">
        <v>422</v>
      </c>
      <c r="G37367" s="87" t="s">
        <v>423</v>
      </c>
      <c r="H37367" s="92">
        <v>1651</v>
      </c>
      <c r="I37367" s="92">
        <v>1784</v>
      </c>
      <c r="J37367" s="92">
        <v>1115</v>
      </c>
      <c r="K37367" s="92">
        <v>-669</v>
      </c>
      <c r="O37367" s="92">
        <v>1784</v>
      </c>
      <c r="P37367" s="92">
        <v>1115</v>
      </c>
      <c r="Q37367" s="92">
        <v>-669</v>
      </c>
      <c r="R37367" s="92">
        <v>352</v>
      </c>
      <c r="S37367" s="92">
        <v>762</v>
      </c>
      <c r="W37367" s="92">
        <v>0</v>
      </c>
      <c r="X37367" s="92">
        <v>2</v>
      </c>
      <c r="AJ37367" s="92">
        <v>352</v>
      </c>
      <c r="AK37367" s="92">
        <v>762</v>
      </c>
      <c r="AO37367" s="92">
        <v>0</v>
      </c>
      <c r="AP37367" s="92">
        <v>2</v>
      </c>
      <c r="AS37367" s="92">
        <v>-441</v>
      </c>
      <c r="AT37367" s="92">
        <v>-105</v>
      </c>
      <c r="AU37367" s="92">
        <v>-121</v>
      </c>
      <c r="AV37367" s="92">
        <v>-227</v>
      </c>
      <c r="AW37367" s="92">
        <v>-125</v>
      </c>
    </row>
    <row r="37368" spans="1:49">
      <c r="A37368" s="83" t="s">
        <v>80</v>
      </c>
      <c r="B37368" s="84">
        <v>43743.25</v>
      </c>
      <c r="C37368" s="85">
        <v>43742</v>
      </c>
      <c r="D37368" s="83">
        <v>23</v>
      </c>
      <c r="E37368" s="84">
        <v>43742.958333333336</v>
      </c>
      <c r="F37368" s="86" t="s">
        <v>422</v>
      </c>
      <c r="G37368" s="87" t="s">
        <v>423</v>
      </c>
      <c r="H37368" s="92">
        <v>1543</v>
      </c>
      <c r="I37368" s="92">
        <v>1548</v>
      </c>
      <c r="J37368" s="92">
        <v>1006</v>
      </c>
      <c r="K37368" s="92">
        <v>-542</v>
      </c>
      <c r="O37368" s="92">
        <v>1548</v>
      </c>
      <c r="P37368" s="92">
        <v>1006</v>
      </c>
      <c r="Q37368" s="92">
        <v>-542</v>
      </c>
      <c r="R37368" s="92">
        <v>362</v>
      </c>
      <c r="S37368" s="92">
        <v>638</v>
      </c>
      <c r="W37368" s="92">
        <v>0</v>
      </c>
      <c r="X37368" s="92">
        <v>7</v>
      </c>
      <c r="AJ37368" s="92">
        <v>362</v>
      </c>
      <c r="AK37368" s="92">
        <v>638</v>
      </c>
      <c r="AO37368" s="92">
        <v>0</v>
      </c>
      <c r="AP37368" s="92">
        <v>7</v>
      </c>
      <c r="AS37368" s="92">
        <v>-470</v>
      </c>
      <c r="AT37368" s="92">
        <v>-72</v>
      </c>
      <c r="AU37368" s="92">
        <v>-71</v>
      </c>
      <c r="AV37368" s="92">
        <v>-362</v>
      </c>
      <c r="AW37368" s="92">
        <v>-127</v>
      </c>
    </row>
    <row r="37369" spans="1:49">
      <c r="A37369" s="83" t="s">
        <v>80</v>
      </c>
      <c r="B37369" s="84">
        <v>43743.291666666664</v>
      </c>
      <c r="C37369" s="85">
        <v>43742</v>
      </c>
      <c r="D37369" s="83">
        <v>24</v>
      </c>
      <c r="E37369" s="84">
        <v>43743</v>
      </c>
      <c r="F37369" s="86" t="s">
        <v>422</v>
      </c>
      <c r="G37369" s="87" t="s">
        <v>423</v>
      </c>
      <c r="H37369" s="92">
        <v>1423</v>
      </c>
      <c r="I37369" s="92">
        <v>1447</v>
      </c>
      <c r="J37369" s="92">
        <v>915</v>
      </c>
      <c r="K37369" s="92">
        <v>-532</v>
      </c>
      <c r="O37369" s="92">
        <v>1447</v>
      </c>
      <c r="P37369" s="92">
        <v>915</v>
      </c>
      <c r="Q37369" s="92">
        <v>-532</v>
      </c>
      <c r="R37369" s="92">
        <v>362</v>
      </c>
      <c r="S37369" s="92">
        <v>550</v>
      </c>
      <c r="W37369" s="92">
        <v>0</v>
      </c>
      <c r="X37369" s="92">
        <v>3</v>
      </c>
      <c r="AJ37369" s="92">
        <v>362</v>
      </c>
      <c r="AK37369" s="92">
        <v>550</v>
      </c>
      <c r="AO37369" s="92">
        <v>0</v>
      </c>
      <c r="AP37369" s="92">
        <v>3</v>
      </c>
      <c r="AS37369" s="92">
        <v>-433</v>
      </c>
      <c r="AT37369" s="92">
        <v>-39</v>
      </c>
      <c r="AU37369" s="92">
        <v>-48</v>
      </c>
      <c r="AV37369" s="92">
        <v>-369</v>
      </c>
      <c r="AW37369" s="92">
        <v>-187</v>
      </c>
    </row>
    <row r="37370" spans="1:49">
      <c r="A37370" s="83" t="s">
        <v>80</v>
      </c>
      <c r="B37370" s="84">
        <v>43743.333333333336</v>
      </c>
      <c r="C37370" s="85">
        <v>43743</v>
      </c>
      <c r="D37370" s="83">
        <v>1</v>
      </c>
      <c r="E37370" s="84">
        <v>43743.041666666664</v>
      </c>
      <c r="F37370" s="86" t="s">
        <v>422</v>
      </c>
      <c r="G37370" s="87" t="s">
        <v>423</v>
      </c>
      <c r="H37370" s="92">
        <v>1183</v>
      </c>
      <c r="I37370" s="92">
        <v>1392</v>
      </c>
      <c r="J37370" s="92">
        <v>853</v>
      </c>
      <c r="K37370" s="92">
        <v>-538</v>
      </c>
      <c r="O37370" s="92">
        <v>1392</v>
      </c>
      <c r="P37370" s="92">
        <v>853</v>
      </c>
      <c r="Q37370" s="92">
        <v>-538</v>
      </c>
      <c r="R37370" s="92">
        <v>362</v>
      </c>
      <c r="S37370" s="92">
        <v>487</v>
      </c>
      <c r="W37370" s="92">
        <v>0</v>
      </c>
      <c r="X37370" s="92">
        <v>4</v>
      </c>
      <c r="AJ37370" s="92">
        <v>362</v>
      </c>
      <c r="AK37370" s="92">
        <v>487</v>
      </c>
      <c r="AO37370" s="92">
        <v>0</v>
      </c>
      <c r="AP37370" s="92">
        <v>4</v>
      </c>
      <c r="AS37370" s="92">
        <v>-469</v>
      </c>
      <c r="AT37370" s="92">
        <v>-93</v>
      </c>
      <c r="AU37370" s="92">
        <v>-131</v>
      </c>
      <c r="AV37370" s="92">
        <v>-249</v>
      </c>
      <c r="AW37370" s="92">
        <v>-175</v>
      </c>
    </row>
    <row r="37371" spans="1:49">
      <c r="A37371" s="83" t="s">
        <v>80</v>
      </c>
      <c r="B37371" s="84">
        <v>43743.375</v>
      </c>
      <c r="C37371" s="85">
        <v>43743</v>
      </c>
      <c r="D37371" s="83">
        <v>2</v>
      </c>
      <c r="E37371" s="84">
        <v>43743.083333333336</v>
      </c>
      <c r="F37371" s="86" t="s">
        <v>422</v>
      </c>
      <c r="G37371" s="87" t="s">
        <v>423</v>
      </c>
      <c r="H37371" s="92">
        <v>1094</v>
      </c>
      <c r="I37371" s="92">
        <v>1276</v>
      </c>
      <c r="J37371" s="92">
        <v>810</v>
      </c>
      <c r="K37371" s="92">
        <v>-466</v>
      </c>
      <c r="O37371" s="92">
        <v>1276</v>
      </c>
      <c r="P37371" s="92">
        <v>810</v>
      </c>
      <c r="Q37371" s="92">
        <v>-466</v>
      </c>
      <c r="R37371" s="92">
        <v>362</v>
      </c>
      <c r="S37371" s="92">
        <v>449</v>
      </c>
      <c r="W37371" s="92">
        <v>0</v>
      </c>
      <c r="X37371" s="92">
        <v>0</v>
      </c>
      <c r="AJ37371" s="92">
        <v>362</v>
      </c>
      <c r="AK37371" s="92">
        <v>449</v>
      </c>
      <c r="AO37371" s="92">
        <v>0</v>
      </c>
      <c r="AP37371" s="92">
        <v>0</v>
      </c>
      <c r="AS37371" s="92">
        <v>-471</v>
      </c>
      <c r="AT37371" s="92">
        <v>-81</v>
      </c>
      <c r="AU37371" s="92">
        <v>-124</v>
      </c>
      <c r="AV37371" s="92">
        <v>-241</v>
      </c>
      <c r="AW37371" s="92">
        <v>-172</v>
      </c>
    </row>
    <row r="37372" spans="1:49">
      <c r="A37372" s="83" t="s">
        <v>80</v>
      </c>
      <c r="B37372" s="84">
        <v>43743.416666666664</v>
      </c>
      <c r="C37372" s="85">
        <v>43743</v>
      </c>
      <c r="D37372" s="83">
        <v>3</v>
      </c>
      <c r="E37372" s="84">
        <v>43743.125</v>
      </c>
      <c r="F37372" s="86" t="s">
        <v>422</v>
      </c>
      <c r="G37372" s="87" t="s">
        <v>423</v>
      </c>
      <c r="H37372" s="92">
        <v>1056</v>
      </c>
      <c r="I37372" s="92">
        <v>1274</v>
      </c>
      <c r="J37372" s="92">
        <v>781</v>
      </c>
      <c r="K37372" s="92">
        <v>-494</v>
      </c>
      <c r="O37372" s="92">
        <v>1274</v>
      </c>
      <c r="P37372" s="92">
        <v>781</v>
      </c>
      <c r="Q37372" s="92">
        <v>-494</v>
      </c>
      <c r="R37372" s="92">
        <v>322</v>
      </c>
      <c r="S37372" s="92">
        <v>459</v>
      </c>
      <c r="W37372" s="92">
        <v>0</v>
      </c>
      <c r="X37372" s="92">
        <v>0</v>
      </c>
      <c r="AJ37372" s="92">
        <v>322</v>
      </c>
      <c r="AK37372" s="92">
        <v>459</v>
      </c>
      <c r="AO37372" s="92">
        <v>0</v>
      </c>
      <c r="AP37372" s="92">
        <v>0</v>
      </c>
      <c r="AS37372" s="92">
        <v>-450</v>
      </c>
      <c r="AT37372" s="92">
        <v>-84</v>
      </c>
      <c r="AU37372" s="92">
        <v>-138</v>
      </c>
      <c r="AV37372" s="92">
        <v>-146</v>
      </c>
      <c r="AW37372" s="92">
        <v>-171</v>
      </c>
    </row>
    <row r="37373" spans="1:49">
      <c r="A37373" s="83" t="s">
        <v>80</v>
      </c>
      <c r="B37373" s="84">
        <v>43743.458333333336</v>
      </c>
      <c r="C37373" s="85">
        <v>43743</v>
      </c>
      <c r="D37373" s="83">
        <v>4</v>
      </c>
      <c r="E37373" s="84">
        <v>43743.166666666664</v>
      </c>
      <c r="F37373" s="86" t="s">
        <v>422</v>
      </c>
      <c r="G37373" s="87" t="s">
        <v>423</v>
      </c>
      <c r="H37373" s="92">
        <v>1046</v>
      </c>
      <c r="I37373" s="92">
        <v>1259</v>
      </c>
      <c r="J37373" s="92">
        <v>759</v>
      </c>
      <c r="K37373" s="92">
        <v>-500</v>
      </c>
      <c r="O37373" s="92">
        <v>1259</v>
      </c>
      <c r="P37373" s="92">
        <v>759</v>
      </c>
      <c r="Q37373" s="92">
        <v>-500</v>
      </c>
      <c r="R37373" s="92">
        <v>297</v>
      </c>
      <c r="S37373" s="92">
        <v>461</v>
      </c>
      <c r="W37373" s="92">
        <v>0</v>
      </c>
      <c r="X37373" s="92">
        <v>0</v>
      </c>
      <c r="AJ37373" s="92">
        <v>297</v>
      </c>
      <c r="AK37373" s="92">
        <v>461</v>
      </c>
      <c r="AO37373" s="92">
        <v>0</v>
      </c>
      <c r="AP37373" s="92">
        <v>0</v>
      </c>
      <c r="AS37373" s="92">
        <v>-420</v>
      </c>
      <c r="AT37373" s="92">
        <v>-93</v>
      </c>
      <c r="AU37373" s="92">
        <v>-180</v>
      </c>
      <c r="AV37373" s="92">
        <v>-69</v>
      </c>
      <c r="AW37373" s="92">
        <v>-179</v>
      </c>
    </row>
    <row r="37374" spans="1:49">
      <c r="A37374" s="83" t="s">
        <v>80</v>
      </c>
      <c r="B37374" s="84">
        <v>43743.5</v>
      </c>
      <c r="C37374" s="85">
        <v>43743</v>
      </c>
      <c r="D37374" s="83">
        <v>5</v>
      </c>
      <c r="E37374" s="84">
        <v>43743.208333333336</v>
      </c>
      <c r="F37374" s="86" t="s">
        <v>422</v>
      </c>
      <c r="G37374" s="87" t="s">
        <v>423</v>
      </c>
      <c r="H37374" s="92">
        <v>1050</v>
      </c>
      <c r="I37374" s="92">
        <v>1270</v>
      </c>
      <c r="J37374" s="92">
        <v>774</v>
      </c>
      <c r="K37374" s="92">
        <v>-496</v>
      </c>
      <c r="O37374" s="92">
        <v>1270</v>
      </c>
      <c r="P37374" s="92">
        <v>774</v>
      </c>
      <c r="Q37374" s="92">
        <v>-496</v>
      </c>
      <c r="R37374" s="92">
        <v>298</v>
      </c>
      <c r="S37374" s="92">
        <v>475</v>
      </c>
      <c r="W37374" s="92">
        <v>0</v>
      </c>
      <c r="X37374" s="92">
        <v>1</v>
      </c>
      <c r="AJ37374" s="92">
        <v>298</v>
      </c>
      <c r="AK37374" s="92">
        <v>475</v>
      </c>
      <c r="AO37374" s="92">
        <v>0</v>
      </c>
      <c r="AP37374" s="92">
        <v>1</v>
      </c>
      <c r="AS37374" s="92">
        <v>-378</v>
      </c>
      <c r="AT37374" s="92">
        <v>-100</v>
      </c>
      <c r="AU37374" s="92">
        <v>-193</v>
      </c>
      <c r="AV37374" s="92">
        <v>9</v>
      </c>
      <c r="AW37374" s="92">
        <v>-193</v>
      </c>
    </row>
    <row r="37375" spans="1:49">
      <c r="A37375" s="83" t="s">
        <v>80</v>
      </c>
      <c r="B37375" s="84">
        <v>43743.541666666664</v>
      </c>
      <c r="C37375" s="85">
        <v>43743</v>
      </c>
      <c r="D37375" s="83">
        <v>6</v>
      </c>
      <c r="E37375" s="84">
        <v>43743.25</v>
      </c>
      <c r="F37375" s="86" t="s">
        <v>422</v>
      </c>
      <c r="G37375" s="87" t="s">
        <v>423</v>
      </c>
      <c r="H37375" s="92">
        <v>1086</v>
      </c>
      <c r="I37375" s="92">
        <v>1323</v>
      </c>
      <c r="J37375" s="92">
        <v>794</v>
      </c>
      <c r="K37375" s="92">
        <v>-529</v>
      </c>
      <c r="O37375" s="92">
        <v>1323</v>
      </c>
      <c r="P37375" s="92">
        <v>794</v>
      </c>
      <c r="Q37375" s="92">
        <v>-529</v>
      </c>
      <c r="R37375" s="92">
        <v>297</v>
      </c>
      <c r="S37375" s="92">
        <v>497</v>
      </c>
      <c r="W37375" s="92">
        <v>0</v>
      </c>
      <c r="X37375" s="92">
        <v>0</v>
      </c>
      <c r="AJ37375" s="92">
        <v>297</v>
      </c>
      <c r="AK37375" s="92">
        <v>497</v>
      </c>
      <c r="AO37375" s="92">
        <v>0</v>
      </c>
      <c r="AP37375" s="92">
        <v>0</v>
      </c>
      <c r="AS37375" s="92">
        <v>-360</v>
      </c>
      <c r="AT37375" s="92">
        <v>-137</v>
      </c>
      <c r="AU37375" s="92">
        <v>-193</v>
      </c>
      <c r="AV37375" s="92">
        <v>90</v>
      </c>
      <c r="AW37375" s="92">
        <v>-128</v>
      </c>
    </row>
    <row r="37376" spans="1:49">
      <c r="A37376" s="83" t="s">
        <v>80</v>
      </c>
      <c r="B37376" s="84">
        <v>43743.583333333336</v>
      </c>
      <c r="C37376" s="85">
        <v>43743</v>
      </c>
      <c r="D37376" s="83">
        <v>7</v>
      </c>
      <c r="E37376" s="84">
        <v>43743.291666666664</v>
      </c>
      <c r="F37376" s="86" t="s">
        <v>422</v>
      </c>
      <c r="G37376" s="87" t="s">
        <v>423</v>
      </c>
      <c r="H37376" s="92">
        <v>1113</v>
      </c>
      <c r="I37376" s="92">
        <v>1298</v>
      </c>
      <c r="J37376" s="92">
        <v>800</v>
      </c>
      <c r="K37376" s="92">
        <v>-498</v>
      </c>
      <c r="O37376" s="92">
        <v>1298</v>
      </c>
      <c r="P37376" s="92">
        <v>800</v>
      </c>
      <c r="Q37376" s="92">
        <v>-498</v>
      </c>
      <c r="R37376" s="92">
        <v>298</v>
      </c>
      <c r="S37376" s="92">
        <v>475</v>
      </c>
      <c r="W37376" s="92">
        <v>28</v>
      </c>
      <c r="X37376" s="92">
        <v>0</v>
      </c>
      <c r="AJ37376" s="92">
        <v>298</v>
      </c>
      <c r="AK37376" s="92">
        <v>475</v>
      </c>
      <c r="AO37376" s="92">
        <v>28</v>
      </c>
      <c r="AP37376" s="92">
        <v>0</v>
      </c>
      <c r="AS37376" s="92">
        <v>-334</v>
      </c>
      <c r="AT37376" s="92">
        <v>-162</v>
      </c>
      <c r="AU37376" s="92">
        <v>-216</v>
      </c>
      <c r="AV37376" s="92">
        <v>157</v>
      </c>
      <c r="AW37376" s="92">
        <v>-124</v>
      </c>
    </row>
    <row r="37377" spans="1:49">
      <c r="A37377" s="83" t="s">
        <v>80</v>
      </c>
      <c r="B37377" s="84">
        <v>43743.625</v>
      </c>
      <c r="C37377" s="85">
        <v>43743</v>
      </c>
      <c r="D37377" s="83">
        <v>8</v>
      </c>
      <c r="E37377" s="84">
        <v>43743.333333333336</v>
      </c>
      <c r="F37377" s="86" t="s">
        <v>422</v>
      </c>
      <c r="G37377" s="87" t="s">
        <v>423</v>
      </c>
      <c r="H37377" s="92">
        <v>1119</v>
      </c>
      <c r="I37377" s="92">
        <v>1225</v>
      </c>
      <c r="J37377" s="92">
        <v>815</v>
      </c>
      <c r="K37377" s="92">
        <v>-409</v>
      </c>
      <c r="O37377" s="92">
        <v>1225</v>
      </c>
      <c r="P37377" s="92">
        <v>815</v>
      </c>
      <c r="Q37377" s="92">
        <v>-409</v>
      </c>
      <c r="R37377" s="92">
        <v>297</v>
      </c>
      <c r="S37377" s="92">
        <v>373</v>
      </c>
      <c r="W37377" s="92">
        <v>144</v>
      </c>
      <c r="X37377" s="92">
        <v>1</v>
      </c>
      <c r="AJ37377" s="92">
        <v>297</v>
      </c>
      <c r="AK37377" s="92">
        <v>373</v>
      </c>
      <c r="AO37377" s="92">
        <v>144</v>
      </c>
      <c r="AP37377" s="92">
        <v>1</v>
      </c>
      <c r="AS37377" s="92">
        <v>-307</v>
      </c>
      <c r="AT37377" s="92">
        <v>-193</v>
      </c>
      <c r="AU37377" s="92">
        <v>-207</v>
      </c>
      <c r="AV37377" s="92">
        <v>169</v>
      </c>
      <c r="AW37377" s="92">
        <v>-119</v>
      </c>
    </row>
    <row r="37378" spans="1:49">
      <c r="A37378" s="83" t="s">
        <v>80</v>
      </c>
      <c r="B37378" s="84">
        <v>43743.666666666664</v>
      </c>
      <c r="C37378" s="85">
        <v>43743</v>
      </c>
      <c r="D37378" s="83">
        <v>9</v>
      </c>
      <c r="E37378" s="84">
        <v>43743.375</v>
      </c>
      <c r="F37378" s="86" t="s">
        <v>422</v>
      </c>
      <c r="G37378" s="87" t="s">
        <v>423</v>
      </c>
      <c r="H37378" s="92">
        <v>1130</v>
      </c>
      <c r="I37378" s="92">
        <v>1293</v>
      </c>
      <c r="J37378" s="92">
        <v>870</v>
      </c>
      <c r="K37378" s="92">
        <v>-423</v>
      </c>
      <c r="O37378" s="92">
        <v>1293</v>
      </c>
      <c r="P37378" s="92">
        <v>870</v>
      </c>
      <c r="Q37378" s="92">
        <v>-423</v>
      </c>
      <c r="R37378" s="92">
        <v>297</v>
      </c>
      <c r="S37378" s="92">
        <v>396</v>
      </c>
      <c r="W37378" s="92">
        <v>177</v>
      </c>
      <c r="X37378" s="92">
        <v>0</v>
      </c>
      <c r="AJ37378" s="92">
        <v>297</v>
      </c>
      <c r="AK37378" s="92">
        <v>396</v>
      </c>
      <c r="AO37378" s="92">
        <v>177</v>
      </c>
      <c r="AP37378" s="92">
        <v>0</v>
      </c>
      <c r="AS37378" s="92">
        <v>-264</v>
      </c>
      <c r="AT37378" s="92">
        <v>-190</v>
      </c>
      <c r="AU37378" s="92">
        <v>-148</v>
      </c>
      <c r="AV37378" s="92">
        <v>103</v>
      </c>
      <c r="AW37378" s="92">
        <v>-125</v>
      </c>
    </row>
    <row r="37379" spans="1:49">
      <c r="A37379" s="83" t="s">
        <v>80</v>
      </c>
      <c r="B37379" s="84">
        <v>43743.708333333336</v>
      </c>
      <c r="C37379" s="85">
        <v>43743</v>
      </c>
      <c r="D37379" s="83">
        <v>10</v>
      </c>
      <c r="E37379" s="84">
        <v>43743.416666666664</v>
      </c>
      <c r="F37379" s="86" t="s">
        <v>422</v>
      </c>
      <c r="G37379" s="87" t="s">
        <v>423</v>
      </c>
      <c r="H37379" s="92">
        <v>1191</v>
      </c>
      <c r="I37379" s="92">
        <v>1437</v>
      </c>
      <c r="J37379" s="92">
        <v>932</v>
      </c>
      <c r="K37379" s="92">
        <v>-504</v>
      </c>
      <c r="O37379" s="92">
        <v>1437</v>
      </c>
      <c r="P37379" s="92">
        <v>932</v>
      </c>
      <c r="Q37379" s="92">
        <v>-504</v>
      </c>
      <c r="R37379" s="92">
        <v>297</v>
      </c>
      <c r="S37379" s="92">
        <v>455</v>
      </c>
      <c r="W37379" s="92">
        <v>181</v>
      </c>
      <c r="X37379" s="92">
        <v>-1</v>
      </c>
      <c r="AJ37379" s="92">
        <v>297</v>
      </c>
      <c r="AK37379" s="92">
        <v>455</v>
      </c>
      <c r="AO37379" s="92">
        <v>181</v>
      </c>
      <c r="AP37379" s="92">
        <v>-1</v>
      </c>
      <c r="AS37379" s="92">
        <v>-270</v>
      </c>
      <c r="AT37379" s="92">
        <v>-173</v>
      </c>
      <c r="AU37379" s="92">
        <v>-150</v>
      </c>
      <c r="AV37379" s="92">
        <v>97</v>
      </c>
      <c r="AW37379" s="92">
        <v>-123</v>
      </c>
    </row>
    <row r="37380" spans="1:49">
      <c r="A37380" s="83" t="s">
        <v>80</v>
      </c>
      <c r="B37380" s="84">
        <v>43743.75</v>
      </c>
      <c r="C37380" s="85">
        <v>43743</v>
      </c>
      <c r="D37380" s="83">
        <v>11</v>
      </c>
      <c r="E37380" s="84">
        <v>43743.458333333336</v>
      </c>
      <c r="F37380" s="86" t="s">
        <v>422</v>
      </c>
      <c r="G37380" s="87" t="s">
        <v>423</v>
      </c>
      <c r="H37380" s="92">
        <v>1273</v>
      </c>
      <c r="I37380" s="92">
        <v>1534</v>
      </c>
      <c r="J37380" s="92">
        <v>1032</v>
      </c>
      <c r="K37380" s="92">
        <v>-502</v>
      </c>
      <c r="O37380" s="92">
        <v>1534</v>
      </c>
      <c r="P37380" s="92">
        <v>1032</v>
      </c>
      <c r="Q37380" s="92">
        <v>-502</v>
      </c>
      <c r="R37380" s="92">
        <v>345</v>
      </c>
      <c r="S37380" s="92">
        <v>492</v>
      </c>
      <c r="W37380" s="92">
        <v>180</v>
      </c>
      <c r="X37380" s="92">
        <v>14</v>
      </c>
      <c r="AJ37380" s="92">
        <v>345</v>
      </c>
      <c r="AK37380" s="92">
        <v>492</v>
      </c>
      <c r="AO37380" s="92">
        <v>180</v>
      </c>
      <c r="AP37380" s="92">
        <v>14</v>
      </c>
      <c r="AS37380" s="92">
        <v>-259</v>
      </c>
      <c r="AT37380" s="92">
        <v>-164</v>
      </c>
      <c r="AU37380" s="92">
        <v>-149</v>
      </c>
      <c r="AV37380" s="92">
        <v>54</v>
      </c>
      <c r="AW37380" s="92">
        <v>-119</v>
      </c>
    </row>
    <row r="37381" spans="1:49">
      <c r="A37381" s="83" t="s">
        <v>80</v>
      </c>
      <c r="B37381" s="84">
        <v>43743.791666666664</v>
      </c>
      <c r="C37381" s="85">
        <v>43743</v>
      </c>
      <c r="D37381" s="83">
        <v>12</v>
      </c>
      <c r="E37381" s="84">
        <v>43743.5</v>
      </c>
      <c r="F37381" s="86" t="s">
        <v>422</v>
      </c>
      <c r="G37381" s="87" t="s">
        <v>423</v>
      </c>
      <c r="H37381" s="92">
        <v>1370</v>
      </c>
      <c r="I37381" s="92">
        <v>1749</v>
      </c>
      <c r="J37381" s="92">
        <v>1135</v>
      </c>
      <c r="K37381" s="92">
        <v>-614</v>
      </c>
      <c r="O37381" s="92">
        <v>1749</v>
      </c>
      <c r="P37381" s="92">
        <v>1135</v>
      </c>
      <c r="Q37381" s="92">
        <v>-614</v>
      </c>
      <c r="R37381" s="92">
        <v>347</v>
      </c>
      <c r="S37381" s="92">
        <v>577</v>
      </c>
      <c r="W37381" s="92">
        <v>180</v>
      </c>
      <c r="X37381" s="92">
        <v>31</v>
      </c>
      <c r="AJ37381" s="92">
        <v>347</v>
      </c>
      <c r="AK37381" s="92">
        <v>577</v>
      </c>
      <c r="AO37381" s="92">
        <v>180</v>
      </c>
      <c r="AP37381" s="92">
        <v>31</v>
      </c>
      <c r="AS37381" s="92">
        <v>-260</v>
      </c>
      <c r="AT37381" s="92">
        <v>-171</v>
      </c>
      <c r="AU37381" s="92">
        <v>-156</v>
      </c>
      <c r="AV37381" s="92">
        <v>78</v>
      </c>
      <c r="AW37381" s="92">
        <v>-118</v>
      </c>
    </row>
    <row r="37382" spans="1:49">
      <c r="A37382" s="83" t="s">
        <v>80</v>
      </c>
      <c r="B37382" s="84">
        <v>43743.833333333336</v>
      </c>
      <c r="C37382" s="85">
        <v>43743</v>
      </c>
      <c r="D37382" s="83">
        <v>13</v>
      </c>
      <c r="E37382" s="84">
        <v>43743.541666666664</v>
      </c>
      <c r="F37382" s="86" t="s">
        <v>422</v>
      </c>
      <c r="G37382" s="87" t="s">
        <v>423</v>
      </c>
      <c r="H37382" s="92">
        <v>1487</v>
      </c>
      <c r="I37382" s="92">
        <v>1947</v>
      </c>
      <c r="J37382" s="92">
        <v>1236</v>
      </c>
      <c r="K37382" s="92">
        <v>-711</v>
      </c>
      <c r="O37382" s="92">
        <v>1947</v>
      </c>
      <c r="P37382" s="92">
        <v>1236</v>
      </c>
      <c r="Q37382" s="92">
        <v>-711</v>
      </c>
      <c r="R37382" s="92">
        <v>347</v>
      </c>
      <c r="S37382" s="92">
        <v>685</v>
      </c>
      <c r="W37382" s="92">
        <v>179</v>
      </c>
      <c r="X37382" s="92">
        <v>25</v>
      </c>
      <c r="AJ37382" s="92">
        <v>347</v>
      </c>
      <c r="AK37382" s="92">
        <v>685</v>
      </c>
      <c r="AO37382" s="92">
        <v>179</v>
      </c>
      <c r="AP37382" s="92">
        <v>25</v>
      </c>
      <c r="AS37382" s="92">
        <v>-256</v>
      </c>
      <c r="AT37382" s="92">
        <v>-169</v>
      </c>
      <c r="AU37382" s="92">
        <v>-154</v>
      </c>
      <c r="AV37382" s="92">
        <v>50</v>
      </c>
      <c r="AW37382" s="92">
        <v>-117</v>
      </c>
    </row>
    <row r="37383" spans="1:49">
      <c r="A37383" s="83" t="s">
        <v>80</v>
      </c>
      <c r="B37383" s="84">
        <v>43743.875</v>
      </c>
      <c r="C37383" s="85">
        <v>43743</v>
      </c>
      <c r="D37383" s="83">
        <v>14</v>
      </c>
      <c r="E37383" s="84">
        <v>43743.583333333336</v>
      </c>
      <c r="F37383" s="86" t="s">
        <v>422</v>
      </c>
      <c r="G37383" s="87" t="s">
        <v>423</v>
      </c>
      <c r="H37383" s="92">
        <v>1564</v>
      </c>
      <c r="I37383" s="92">
        <v>2166</v>
      </c>
      <c r="J37383" s="92">
        <v>1331</v>
      </c>
      <c r="K37383" s="92">
        <v>-834</v>
      </c>
      <c r="O37383" s="92">
        <v>2166</v>
      </c>
      <c r="P37383" s="92">
        <v>1331</v>
      </c>
      <c r="Q37383" s="92">
        <v>-834</v>
      </c>
      <c r="R37383" s="92">
        <v>347</v>
      </c>
      <c r="S37383" s="92">
        <v>796</v>
      </c>
      <c r="W37383" s="92">
        <v>168</v>
      </c>
      <c r="X37383" s="92">
        <v>20</v>
      </c>
      <c r="AJ37383" s="92">
        <v>347</v>
      </c>
      <c r="AK37383" s="92">
        <v>796</v>
      </c>
      <c r="AO37383" s="92">
        <v>168</v>
      </c>
      <c r="AP37383" s="92">
        <v>20</v>
      </c>
      <c r="AS37383" s="92">
        <v>-233</v>
      </c>
      <c r="AT37383" s="92">
        <v>-119</v>
      </c>
      <c r="AU37383" s="92">
        <v>-110</v>
      </c>
      <c r="AV37383" s="92">
        <v>-43</v>
      </c>
      <c r="AW37383" s="92">
        <v>-162</v>
      </c>
    </row>
    <row r="37384" spans="1:49">
      <c r="A37384" s="83" t="s">
        <v>80</v>
      </c>
      <c r="B37384" s="84">
        <v>43743.916666666664</v>
      </c>
      <c r="C37384" s="85">
        <v>43743</v>
      </c>
      <c r="D37384" s="83">
        <v>15</v>
      </c>
      <c r="E37384" s="84">
        <v>43743.625</v>
      </c>
      <c r="F37384" s="86" t="s">
        <v>422</v>
      </c>
      <c r="G37384" s="87" t="s">
        <v>423</v>
      </c>
      <c r="H37384" s="92">
        <v>1678</v>
      </c>
      <c r="I37384" s="92">
        <v>2331</v>
      </c>
      <c r="J37384" s="92">
        <v>1414</v>
      </c>
      <c r="K37384" s="92">
        <v>-917</v>
      </c>
      <c r="O37384" s="92">
        <v>2331</v>
      </c>
      <c r="P37384" s="92">
        <v>1414</v>
      </c>
      <c r="Q37384" s="92">
        <v>-917</v>
      </c>
      <c r="R37384" s="92">
        <v>346</v>
      </c>
      <c r="S37384" s="92">
        <v>877</v>
      </c>
      <c r="W37384" s="92">
        <v>176</v>
      </c>
      <c r="X37384" s="92">
        <v>15</v>
      </c>
      <c r="AJ37384" s="92">
        <v>346</v>
      </c>
      <c r="AK37384" s="92">
        <v>877</v>
      </c>
      <c r="AO37384" s="92">
        <v>176</v>
      </c>
      <c r="AP37384" s="92">
        <v>15</v>
      </c>
      <c r="AS37384" s="92">
        <v>-206</v>
      </c>
      <c r="AT37384" s="92">
        <v>-102</v>
      </c>
      <c r="AU37384" s="92">
        <v>-81</v>
      </c>
      <c r="AV37384" s="92">
        <v>-84</v>
      </c>
      <c r="AW37384" s="92">
        <v>-131</v>
      </c>
    </row>
    <row r="37385" spans="1:49">
      <c r="A37385" s="83" t="s">
        <v>80</v>
      </c>
      <c r="B37385" s="84">
        <v>43743.958333333336</v>
      </c>
      <c r="C37385" s="85">
        <v>43743</v>
      </c>
      <c r="D37385" s="83">
        <v>16</v>
      </c>
      <c r="E37385" s="84">
        <v>43743.666666666664</v>
      </c>
      <c r="F37385" s="86" t="s">
        <v>422</v>
      </c>
      <c r="G37385" s="87" t="s">
        <v>423</v>
      </c>
      <c r="H37385" s="92">
        <v>1746</v>
      </c>
      <c r="I37385" s="92">
        <v>2438</v>
      </c>
      <c r="J37385" s="92">
        <v>1464</v>
      </c>
      <c r="K37385" s="92">
        <v>-974</v>
      </c>
      <c r="O37385" s="92">
        <v>2438</v>
      </c>
      <c r="P37385" s="92">
        <v>1464</v>
      </c>
      <c r="Q37385" s="92">
        <v>-974</v>
      </c>
      <c r="R37385" s="92">
        <v>347</v>
      </c>
      <c r="S37385" s="92">
        <v>947</v>
      </c>
      <c r="W37385" s="92">
        <v>160</v>
      </c>
      <c r="X37385" s="92">
        <v>10</v>
      </c>
      <c r="AJ37385" s="92">
        <v>347</v>
      </c>
      <c r="AK37385" s="92">
        <v>947</v>
      </c>
      <c r="AO37385" s="92">
        <v>160</v>
      </c>
      <c r="AP37385" s="92">
        <v>10</v>
      </c>
      <c r="AS37385" s="92">
        <v>-194</v>
      </c>
      <c r="AT37385" s="92">
        <v>-109</v>
      </c>
      <c r="AU37385" s="92">
        <v>-32</v>
      </c>
      <c r="AV37385" s="92">
        <v>-169</v>
      </c>
      <c r="AW37385" s="92">
        <v>-54</v>
      </c>
    </row>
    <row r="37386" spans="1:49">
      <c r="A37386" s="83" t="s">
        <v>80</v>
      </c>
      <c r="B37386" s="84">
        <v>43744</v>
      </c>
      <c r="C37386" s="85">
        <v>43743</v>
      </c>
      <c r="D37386" s="83">
        <v>17</v>
      </c>
      <c r="E37386" s="84">
        <v>43743.708333333336</v>
      </c>
      <c r="F37386" s="86" t="s">
        <v>422</v>
      </c>
      <c r="G37386" s="87" t="s">
        <v>423</v>
      </c>
      <c r="H37386" s="92">
        <v>1812</v>
      </c>
      <c r="I37386" s="92">
        <v>2622</v>
      </c>
      <c r="J37386" s="92">
        <v>1482</v>
      </c>
      <c r="K37386" s="92">
        <v>-1140</v>
      </c>
      <c r="O37386" s="92">
        <v>2622</v>
      </c>
      <c r="P37386" s="92">
        <v>1482</v>
      </c>
      <c r="Q37386" s="92">
        <v>-1140</v>
      </c>
      <c r="R37386" s="92">
        <v>316</v>
      </c>
      <c r="S37386" s="92">
        <v>1077</v>
      </c>
      <c r="W37386" s="92">
        <v>71</v>
      </c>
      <c r="X37386" s="92">
        <v>18</v>
      </c>
      <c r="AJ37386" s="92">
        <v>316</v>
      </c>
      <c r="AK37386" s="92">
        <v>1077</v>
      </c>
      <c r="AO37386" s="92">
        <v>71</v>
      </c>
      <c r="AP37386" s="92">
        <v>18</v>
      </c>
      <c r="AS37386" s="92">
        <v>-181</v>
      </c>
      <c r="AT37386" s="92">
        <v>-95</v>
      </c>
      <c r="AU37386" s="92">
        <v>17</v>
      </c>
      <c r="AV37386" s="92">
        <v>-276</v>
      </c>
      <c r="AW37386" s="92">
        <v>-62</v>
      </c>
    </row>
    <row r="37387" spans="1:49">
      <c r="A37387" s="83" t="s">
        <v>80</v>
      </c>
      <c r="B37387" s="84">
        <v>43744.041666666664</v>
      </c>
      <c r="C37387" s="85">
        <v>43743</v>
      </c>
      <c r="D37387" s="83">
        <v>18</v>
      </c>
      <c r="E37387" s="84">
        <v>43743.75</v>
      </c>
      <c r="F37387" s="86" t="s">
        <v>422</v>
      </c>
      <c r="G37387" s="87" t="s">
        <v>423</v>
      </c>
      <c r="H37387" s="92">
        <v>1787</v>
      </c>
      <c r="I37387" s="92">
        <v>2520</v>
      </c>
      <c r="J37387" s="92">
        <v>1415</v>
      </c>
      <c r="K37387" s="92">
        <v>-1105</v>
      </c>
      <c r="O37387" s="92">
        <v>2520</v>
      </c>
      <c r="P37387" s="92">
        <v>1415</v>
      </c>
      <c r="Q37387" s="92">
        <v>-1105</v>
      </c>
      <c r="R37387" s="92">
        <v>352</v>
      </c>
      <c r="S37387" s="92">
        <v>1045</v>
      </c>
      <c r="W37387" s="92">
        <v>1</v>
      </c>
      <c r="X37387" s="92">
        <v>17</v>
      </c>
      <c r="AJ37387" s="92">
        <v>352</v>
      </c>
      <c r="AK37387" s="92">
        <v>1045</v>
      </c>
      <c r="AO37387" s="92">
        <v>1</v>
      </c>
      <c r="AP37387" s="92">
        <v>17</v>
      </c>
      <c r="AS37387" s="92">
        <v>-210</v>
      </c>
      <c r="AT37387" s="92">
        <v>-116</v>
      </c>
      <c r="AU37387" s="92">
        <v>-20</v>
      </c>
      <c r="AV37387" s="92">
        <v>-287</v>
      </c>
      <c r="AW37387" s="92">
        <v>-53</v>
      </c>
    </row>
    <row r="37388" spans="1:49">
      <c r="A37388" s="83" t="s">
        <v>80</v>
      </c>
      <c r="B37388" s="84">
        <v>43744.083333333336</v>
      </c>
      <c r="C37388" s="85">
        <v>43743</v>
      </c>
      <c r="D37388" s="83">
        <v>19</v>
      </c>
      <c r="E37388" s="84">
        <v>43743.791666666664</v>
      </c>
      <c r="F37388" s="86" t="s">
        <v>422</v>
      </c>
      <c r="G37388" s="87" t="s">
        <v>423</v>
      </c>
      <c r="H37388" s="92">
        <v>1767</v>
      </c>
      <c r="I37388" s="92">
        <v>2358</v>
      </c>
      <c r="J37388" s="92">
        <v>1347</v>
      </c>
      <c r="K37388" s="92">
        <v>-1010</v>
      </c>
      <c r="O37388" s="92">
        <v>2358</v>
      </c>
      <c r="P37388" s="92">
        <v>1347</v>
      </c>
      <c r="Q37388" s="92">
        <v>-1010</v>
      </c>
      <c r="R37388" s="92">
        <v>352</v>
      </c>
      <c r="S37388" s="92">
        <v>975</v>
      </c>
      <c r="W37388" s="92">
        <v>1</v>
      </c>
      <c r="X37388" s="92">
        <v>20</v>
      </c>
      <c r="AJ37388" s="92">
        <v>352</v>
      </c>
      <c r="AK37388" s="92">
        <v>975</v>
      </c>
      <c r="AO37388" s="92">
        <v>1</v>
      </c>
      <c r="AP37388" s="92">
        <v>20</v>
      </c>
      <c r="AS37388" s="92">
        <v>-204</v>
      </c>
      <c r="AT37388" s="92">
        <v>-109</v>
      </c>
      <c r="AU37388" s="92">
        <v>11</v>
      </c>
      <c r="AV37388" s="92">
        <v>-308</v>
      </c>
      <c r="AW37388" s="92">
        <v>-65</v>
      </c>
    </row>
    <row r="37389" spans="1:49">
      <c r="A37389" s="83" t="s">
        <v>80</v>
      </c>
      <c r="B37389" s="84">
        <v>43744.125</v>
      </c>
      <c r="C37389" s="85">
        <v>43743</v>
      </c>
      <c r="D37389" s="83">
        <v>20</v>
      </c>
      <c r="E37389" s="84">
        <v>43743.833333333336</v>
      </c>
      <c r="F37389" s="86" t="s">
        <v>422</v>
      </c>
      <c r="G37389" s="87" t="s">
        <v>423</v>
      </c>
      <c r="H37389" s="92">
        <v>1694</v>
      </c>
      <c r="I37389" s="92">
        <v>2188</v>
      </c>
      <c r="J37389" s="92">
        <v>1254</v>
      </c>
      <c r="K37389" s="92">
        <v>-934</v>
      </c>
      <c r="O37389" s="92">
        <v>2188</v>
      </c>
      <c r="P37389" s="92">
        <v>1254</v>
      </c>
      <c r="Q37389" s="92">
        <v>-934</v>
      </c>
      <c r="R37389" s="92">
        <v>322</v>
      </c>
      <c r="S37389" s="92">
        <v>903</v>
      </c>
      <c r="W37389" s="92">
        <v>0</v>
      </c>
      <c r="X37389" s="92">
        <v>29</v>
      </c>
      <c r="AJ37389" s="92">
        <v>322</v>
      </c>
      <c r="AK37389" s="92">
        <v>903</v>
      </c>
      <c r="AO37389" s="92">
        <v>0</v>
      </c>
      <c r="AP37389" s="92">
        <v>29</v>
      </c>
      <c r="AS37389" s="92">
        <v>-217</v>
      </c>
      <c r="AT37389" s="92">
        <v>-108</v>
      </c>
      <c r="AU37389" s="92">
        <v>43</v>
      </c>
      <c r="AV37389" s="92">
        <v>-426</v>
      </c>
      <c r="AW37389" s="92">
        <v>-90</v>
      </c>
    </row>
    <row r="37390" spans="1:49">
      <c r="A37390" s="83" t="s">
        <v>80</v>
      </c>
      <c r="B37390" s="84">
        <v>43744.166666666664</v>
      </c>
      <c r="C37390" s="85">
        <v>43743</v>
      </c>
      <c r="D37390" s="83">
        <v>21</v>
      </c>
      <c r="E37390" s="84">
        <v>43743.875</v>
      </c>
      <c r="F37390" s="86" t="s">
        <v>422</v>
      </c>
      <c r="G37390" s="87" t="s">
        <v>423</v>
      </c>
      <c r="H37390" s="92">
        <v>1590</v>
      </c>
      <c r="I37390" s="92">
        <v>2117</v>
      </c>
      <c r="J37390" s="92">
        <v>1176</v>
      </c>
      <c r="K37390" s="92">
        <v>-941</v>
      </c>
      <c r="O37390" s="92">
        <v>2117</v>
      </c>
      <c r="P37390" s="92">
        <v>1176</v>
      </c>
      <c r="Q37390" s="92">
        <v>-941</v>
      </c>
      <c r="R37390" s="92">
        <v>298</v>
      </c>
      <c r="S37390" s="92">
        <v>860</v>
      </c>
      <c r="W37390" s="92">
        <v>0</v>
      </c>
      <c r="X37390" s="92">
        <v>18</v>
      </c>
      <c r="AJ37390" s="92">
        <v>298</v>
      </c>
      <c r="AK37390" s="92">
        <v>860</v>
      </c>
      <c r="AO37390" s="92">
        <v>0</v>
      </c>
      <c r="AP37390" s="92">
        <v>18</v>
      </c>
      <c r="AS37390" s="92">
        <v>-263</v>
      </c>
      <c r="AT37390" s="92">
        <v>-105</v>
      </c>
      <c r="AU37390" s="92">
        <v>5</v>
      </c>
      <c r="AV37390" s="92">
        <v>-448</v>
      </c>
      <c r="AW37390" s="92">
        <v>-98</v>
      </c>
    </row>
    <row r="37391" spans="1:49">
      <c r="A37391" s="83" t="s">
        <v>80</v>
      </c>
      <c r="B37391" s="84">
        <v>43744.208333333336</v>
      </c>
      <c r="C37391" s="85">
        <v>43743</v>
      </c>
      <c r="D37391" s="83">
        <v>22</v>
      </c>
      <c r="E37391" s="84">
        <v>43743.916666666664</v>
      </c>
      <c r="F37391" s="86" t="s">
        <v>422</v>
      </c>
      <c r="G37391" s="87" t="s">
        <v>423</v>
      </c>
      <c r="H37391" s="92">
        <v>1466</v>
      </c>
      <c r="I37391" s="92">
        <v>1927</v>
      </c>
      <c r="J37391" s="92">
        <v>1083</v>
      </c>
      <c r="K37391" s="92">
        <v>-845</v>
      </c>
      <c r="O37391" s="92">
        <v>1927</v>
      </c>
      <c r="P37391" s="92">
        <v>1083</v>
      </c>
      <c r="Q37391" s="92">
        <v>-845</v>
      </c>
      <c r="R37391" s="92">
        <v>297</v>
      </c>
      <c r="S37391" s="92">
        <v>754</v>
      </c>
      <c r="W37391" s="92">
        <v>0</v>
      </c>
      <c r="X37391" s="92">
        <v>31</v>
      </c>
      <c r="AJ37391" s="92">
        <v>297</v>
      </c>
      <c r="AK37391" s="92">
        <v>754</v>
      </c>
      <c r="AO37391" s="92">
        <v>0</v>
      </c>
      <c r="AP37391" s="92">
        <v>31</v>
      </c>
      <c r="AS37391" s="92">
        <v>-297</v>
      </c>
      <c r="AT37391" s="92">
        <v>-102</v>
      </c>
      <c r="AU37391" s="92">
        <v>-22</v>
      </c>
      <c r="AV37391" s="92">
        <v>-455</v>
      </c>
      <c r="AW37391" s="92">
        <v>-145</v>
      </c>
    </row>
    <row r="37392" spans="1:49">
      <c r="A37392" s="83" t="s">
        <v>80</v>
      </c>
      <c r="B37392" s="84">
        <v>43744.25</v>
      </c>
      <c r="C37392" s="85">
        <v>43743</v>
      </c>
      <c r="D37392" s="83">
        <v>23</v>
      </c>
      <c r="E37392" s="84">
        <v>43743.958333333336</v>
      </c>
      <c r="F37392" s="86" t="s">
        <v>422</v>
      </c>
      <c r="G37392" s="87" t="s">
        <v>423</v>
      </c>
      <c r="H37392" s="92">
        <v>1346</v>
      </c>
      <c r="I37392" s="92">
        <v>1701</v>
      </c>
      <c r="J37392" s="92">
        <v>984</v>
      </c>
      <c r="K37392" s="92">
        <v>-716</v>
      </c>
      <c r="O37392" s="92">
        <v>1701</v>
      </c>
      <c r="P37392" s="92">
        <v>984</v>
      </c>
      <c r="Q37392" s="92">
        <v>-716</v>
      </c>
      <c r="R37392" s="92">
        <v>297</v>
      </c>
      <c r="S37392" s="92">
        <v>658</v>
      </c>
      <c r="W37392" s="92">
        <v>0</v>
      </c>
      <c r="X37392" s="92">
        <v>29</v>
      </c>
      <c r="AJ37392" s="92">
        <v>297</v>
      </c>
      <c r="AK37392" s="92">
        <v>658</v>
      </c>
      <c r="AO37392" s="92">
        <v>0</v>
      </c>
      <c r="AP37392" s="92">
        <v>29</v>
      </c>
      <c r="AS37392" s="92">
        <v>-330</v>
      </c>
      <c r="AT37392" s="92">
        <v>-114</v>
      </c>
      <c r="AU37392" s="92">
        <v>-65</v>
      </c>
      <c r="AV37392" s="92">
        <v>-425</v>
      </c>
      <c r="AW37392" s="92">
        <v>-161</v>
      </c>
    </row>
    <row r="37393" spans="1:49">
      <c r="A37393" s="83" t="s">
        <v>80</v>
      </c>
      <c r="B37393" s="84">
        <v>43744.291666666664</v>
      </c>
      <c r="C37393" s="85">
        <v>43743</v>
      </c>
      <c r="D37393" s="83">
        <v>24</v>
      </c>
      <c r="E37393" s="84">
        <v>43744</v>
      </c>
      <c r="F37393" s="86" t="s">
        <v>422</v>
      </c>
      <c r="G37393" s="87" t="s">
        <v>423</v>
      </c>
      <c r="H37393" s="92">
        <v>1246</v>
      </c>
      <c r="I37393" s="92">
        <v>1530</v>
      </c>
      <c r="J37393" s="92">
        <v>904</v>
      </c>
      <c r="K37393" s="92">
        <v>-626</v>
      </c>
      <c r="O37393" s="92">
        <v>1530</v>
      </c>
      <c r="P37393" s="92">
        <v>904</v>
      </c>
      <c r="Q37393" s="92">
        <v>-626</v>
      </c>
      <c r="R37393" s="92">
        <v>297</v>
      </c>
      <c r="S37393" s="92">
        <v>580</v>
      </c>
      <c r="W37393" s="92">
        <v>0</v>
      </c>
      <c r="X37393" s="92">
        <v>26</v>
      </c>
      <c r="AJ37393" s="92">
        <v>297</v>
      </c>
      <c r="AK37393" s="92">
        <v>580</v>
      </c>
      <c r="AO37393" s="92">
        <v>0</v>
      </c>
      <c r="AP37393" s="92">
        <v>26</v>
      </c>
      <c r="AS37393" s="92">
        <v>-355</v>
      </c>
      <c r="AT37393" s="92">
        <v>-107</v>
      </c>
      <c r="AU37393" s="92">
        <v>-103</v>
      </c>
      <c r="AV37393" s="92">
        <v>-455</v>
      </c>
      <c r="AW37393" s="92">
        <v>-190</v>
      </c>
    </row>
    <row r="37394" spans="1:49">
      <c r="A37394" s="83" t="s">
        <v>80</v>
      </c>
      <c r="B37394" s="84">
        <v>43744.333333333336</v>
      </c>
      <c r="C37394" s="85">
        <v>43744</v>
      </c>
      <c r="D37394" s="83">
        <v>1</v>
      </c>
      <c r="E37394" s="84">
        <v>43744.041666666664</v>
      </c>
      <c r="F37394" s="86" t="s">
        <v>422</v>
      </c>
      <c r="G37394" s="87" t="s">
        <v>423</v>
      </c>
      <c r="H37394" s="92">
        <v>1183</v>
      </c>
      <c r="I37394" s="92">
        <v>1402</v>
      </c>
      <c r="J37394" s="92">
        <v>836</v>
      </c>
      <c r="K37394" s="92">
        <v>-567</v>
      </c>
      <c r="O37394" s="92">
        <v>1402</v>
      </c>
      <c r="P37394" s="92">
        <v>836</v>
      </c>
      <c r="Q37394" s="92">
        <v>-567</v>
      </c>
      <c r="R37394" s="92">
        <v>297</v>
      </c>
      <c r="S37394" s="92">
        <v>510</v>
      </c>
      <c r="W37394" s="92">
        <v>0</v>
      </c>
      <c r="X37394" s="92">
        <v>29</v>
      </c>
      <c r="AJ37394" s="92">
        <v>297</v>
      </c>
      <c r="AK37394" s="92">
        <v>510</v>
      </c>
      <c r="AO37394" s="92">
        <v>0</v>
      </c>
      <c r="AP37394" s="92">
        <v>29</v>
      </c>
      <c r="AS37394" s="92">
        <v>-389</v>
      </c>
      <c r="AT37394" s="92">
        <v>-109</v>
      </c>
      <c r="AU37394" s="92">
        <v>-128</v>
      </c>
      <c r="AV37394" s="92">
        <v>-408</v>
      </c>
      <c r="AW37394" s="92">
        <v>-214</v>
      </c>
    </row>
    <row r="37395" spans="1:49">
      <c r="A37395" s="83" t="s">
        <v>80</v>
      </c>
      <c r="B37395" s="84">
        <v>43744.375</v>
      </c>
      <c r="C37395" s="85">
        <v>43744</v>
      </c>
      <c r="D37395" s="83">
        <v>2</v>
      </c>
      <c r="E37395" s="84">
        <v>43744.083333333336</v>
      </c>
      <c r="F37395" s="86" t="s">
        <v>422</v>
      </c>
      <c r="G37395" s="87" t="s">
        <v>423</v>
      </c>
      <c r="H37395" s="92">
        <v>1094</v>
      </c>
      <c r="I37395" s="92">
        <v>1267</v>
      </c>
      <c r="J37395" s="92">
        <v>793</v>
      </c>
      <c r="K37395" s="92">
        <v>-474</v>
      </c>
      <c r="O37395" s="92">
        <v>1267</v>
      </c>
      <c r="P37395" s="92">
        <v>793</v>
      </c>
      <c r="Q37395" s="92">
        <v>-474</v>
      </c>
      <c r="R37395" s="92">
        <v>298</v>
      </c>
      <c r="S37395" s="92">
        <v>460</v>
      </c>
      <c r="W37395" s="92">
        <v>0</v>
      </c>
      <c r="X37395" s="92">
        <v>35</v>
      </c>
      <c r="AJ37395" s="92">
        <v>298</v>
      </c>
      <c r="AK37395" s="92">
        <v>460</v>
      </c>
      <c r="AO37395" s="92">
        <v>0</v>
      </c>
      <c r="AP37395" s="92">
        <v>35</v>
      </c>
      <c r="AS37395" s="92">
        <v>-399</v>
      </c>
      <c r="AT37395" s="92">
        <v>-133</v>
      </c>
      <c r="AU37395" s="92">
        <v>-132</v>
      </c>
      <c r="AV37395" s="92">
        <v>-356</v>
      </c>
      <c r="AW37395" s="92">
        <v>-184</v>
      </c>
    </row>
    <row r="37396" spans="1:49">
      <c r="A37396" s="83" t="s">
        <v>80</v>
      </c>
      <c r="B37396" s="84">
        <v>43744.416666666664</v>
      </c>
      <c r="C37396" s="85">
        <v>43744</v>
      </c>
      <c r="D37396" s="83">
        <v>3</v>
      </c>
      <c r="E37396" s="84">
        <v>43744.125</v>
      </c>
      <c r="F37396" s="86" t="s">
        <v>422</v>
      </c>
      <c r="G37396" s="87" t="s">
        <v>423</v>
      </c>
      <c r="H37396" s="92">
        <v>1056</v>
      </c>
      <c r="I37396" s="92">
        <v>1208</v>
      </c>
      <c r="J37396" s="92">
        <v>771</v>
      </c>
      <c r="K37396" s="92">
        <v>-437</v>
      </c>
      <c r="O37396" s="92">
        <v>1208</v>
      </c>
      <c r="P37396" s="92">
        <v>771</v>
      </c>
      <c r="Q37396" s="92">
        <v>-437</v>
      </c>
      <c r="R37396" s="92">
        <v>297</v>
      </c>
      <c r="S37396" s="92">
        <v>463</v>
      </c>
      <c r="W37396" s="92">
        <v>0</v>
      </c>
      <c r="X37396" s="92">
        <v>11</v>
      </c>
      <c r="AJ37396" s="92">
        <v>297</v>
      </c>
      <c r="AK37396" s="92">
        <v>463</v>
      </c>
      <c r="AO37396" s="92">
        <v>0</v>
      </c>
      <c r="AP37396" s="92">
        <v>11</v>
      </c>
      <c r="AS37396" s="92">
        <v>-403</v>
      </c>
      <c r="AT37396" s="92">
        <v>-138</v>
      </c>
      <c r="AU37396" s="92">
        <v>-166</v>
      </c>
      <c r="AV37396" s="92">
        <v>-232</v>
      </c>
      <c r="AW37396" s="92">
        <v>-166</v>
      </c>
    </row>
    <row r="37397" spans="1:49">
      <c r="A37397" s="83" t="s">
        <v>80</v>
      </c>
      <c r="B37397" s="84">
        <v>43744.458333333336</v>
      </c>
      <c r="C37397" s="85">
        <v>43744</v>
      </c>
      <c r="D37397" s="83">
        <v>4</v>
      </c>
      <c r="E37397" s="84">
        <v>43744.166666666664</v>
      </c>
      <c r="F37397" s="86" t="s">
        <v>422</v>
      </c>
      <c r="G37397" s="87" t="s">
        <v>423</v>
      </c>
      <c r="H37397" s="92">
        <v>1046</v>
      </c>
      <c r="I37397" s="92">
        <v>1226</v>
      </c>
      <c r="J37397" s="92">
        <v>750</v>
      </c>
      <c r="K37397" s="92">
        <v>-476</v>
      </c>
      <c r="O37397" s="92">
        <v>1226</v>
      </c>
      <c r="P37397" s="92">
        <v>750</v>
      </c>
      <c r="Q37397" s="92">
        <v>-476</v>
      </c>
      <c r="R37397" s="92">
        <v>297</v>
      </c>
      <c r="S37397" s="92">
        <v>438</v>
      </c>
      <c r="W37397" s="92">
        <v>0</v>
      </c>
      <c r="X37397" s="92">
        <v>15</v>
      </c>
      <c r="AJ37397" s="92">
        <v>297</v>
      </c>
      <c r="AK37397" s="92">
        <v>438</v>
      </c>
      <c r="AO37397" s="92">
        <v>0</v>
      </c>
      <c r="AP37397" s="92">
        <v>15</v>
      </c>
      <c r="AS37397" s="92">
        <v>-387</v>
      </c>
      <c r="AT37397" s="92">
        <v>-134</v>
      </c>
      <c r="AU37397" s="92">
        <v>-183</v>
      </c>
      <c r="AV37397" s="92">
        <v>-185</v>
      </c>
      <c r="AW37397" s="92">
        <v>-179</v>
      </c>
    </row>
    <row r="37398" spans="1:49">
      <c r="A37398" s="83" t="s">
        <v>80</v>
      </c>
      <c r="B37398" s="84">
        <v>43744.5</v>
      </c>
      <c r="C37398" s="85">
        <v>43744</v>
      </c>
      <c r="D37398" s="83">
        <v>5</v>
      </c>
      <c r="E37398" s="84">
        <v>43744.208333333336</v>
      </c>
      <c r="F37398" s="86" t="s">
        <v>422</v>
      </c>
      <c r="G37398" s="87" t="s">
        <v>423</v>
      </c>
      <c r="H37398" s="92">
        <v>1050</v>
      </c>
      <c r="I37398" s="92">
        <v>1245</v>
      </c>
      <c r="J37398" s="92">
        <v>757</v>
      </c>
      <c r="K37398" s="92">
        <v>-488</v>
      </c>
      <c r="O37398" s="92">
        <v>1245</v>
      </c>
      <c r="P37398" s="92">
        <v>757</v>
      </c>
      <c r="Q37398" s="92">
        <v>-488</v>
      </c>
      <c r="R37398" s="92">
        <v>313</v>
      </c>
      <c r="S37398" s="92">
        <v>440</v>
      </c>
      <c r="W37398" s="92">
        <v>0</v>
      </c>
      <c r="X37398" s="92">
        <v>5</v>
      </c>
      <c r="AJ37398" s="92">
        <v>313</v>
      </c>
      <c r="AK37398" s="92">
        <v>440</v>
      </c>
      <c r="AO37398" s="92">
        <v>0</v>
      </c>
      <c r="AP37398" s="92">
        <v>5</v>
      </c>
      <c r="AS37398" s="92">
        <v>-365</v>
      </c>
      <c r="AT37398" s="92">
        <v>-143</v>
      </c>
      <c r="AU37398" s="92">
        <v>-197</v>
      </c>
      <c r="AV37398" s="92">
        <v>-130</v>
      </c>
      <c r="AW37398" s="92">
        <v>-176</v>
      </c>
    </row>
    <row r="37399" spans="1:49">
      <c r="A37399" s="83" t="s">
        <v>80</v>
      </c>
      <c r="B37399" s="84">
        <v>43744.541666666664</v>
      </c>
      <c r="C37399" s="85">
        <v>43744</v>
      </c>
      <c r="D37399" s="83">
        <v>6</v>
      </c>
      <c r="E37399" s="84">
        <v>43744.25</v>
      </c>
      <c r="F37399" s="86" t="s">
        <v>422</v>
      </c>
      <c r="G37399" s="87" t="s">
        <v>423</v>
      </c>
      <c r="H37399" s="92">
        <v>1086</v>
      </c>
      <c r="I37399" s="92">
        <v>1296</v>
      </c>
      <c r="J37399" s="92">
        <v>775</v>
      </c>
      <c r="K37399" s="92">
        <v>-521</v>
      </c>
      <c r="O37399" s="92">
        <v>1296</v>
      </c>
      <c r="P37399" s="92">
        <v>775</v>
      </c>
      <c r="Q37399" s="92">
        <v>-521</v>
      </c>
      <c r="R37399" s="92">
        <v>312</v>
      </c>
      <c r="S37399" s="92">
        <v>459</v>
      </c>
      <c r="W37399" s="92">
        <v>0</v>
      </c>
      <c r="X37399" s="92">
        <v>3</v>
      </c>
      <c r="AJ37399" s="92">
        <v>312</v>
      </c>
      <c r="AK37399" s="92">
        <v>459</v>
      </c>
      <c r="AO37399" s="92">
        <v>0</v>
      </c>
      <c r="AP37399" s="92">
        <v>3</v>
      </c>
      <c r="AS37399" s="92">
        <v>-340</v>
      </c>
      <c r="AT37399" s="92">
        <v>-195</v>
      </c>
      <c r="AU37399" s="92">
        <v>-218</v>
      </c>
      <c r="AV37399" s="92">
        <v>13</v>
      </c>
      <c r="AW37399" s="92">
        <v>-135</v>
      </c>
    </row>
    <row r="37400" spans="1:49">
      <c r="A37400" s="83" t="s">
        <v>80</v>
      </c>
      <c r="B37400" s="84">
        <v>43744.583333333336</v>
      </c>
      <c r="C37400" s="85">
        <v>43744</v>
      </c>
      <c r="D37400" s="83">
        <v>7</v>
      </c>
      <c r="E37400" s="84">
        <v>43744.291666666664</v>
      </c>
      <c r="F37400" s="86" t="s">
        <v>422</v>
      </c>
      <c r="G37400" s="87" t="s">
        <v>423</v>
      </c>
      <c r="H37400" s="92">
        <v>1113</v>
      </c>
      <c r="I37400" s="92">
        <v>1229</v>
      </c>
      <c r="J37400" s="92">
        <v>762</v>
      </c>
      <c r="K37400" s="92">
        <v>-467</v>
      </c>
      <c r="O37400" s="92">
        <v>1229</v>
      </c>
      <c r="P37400" s="92">
        <v>762</v>
      </c>
      <c r="Q37400" s="92">
        <v>-467</v>
      </c>
      <c r="R37400" s="92">
        <v>312</v>
      </c>
      <c r="S37400" s="92">
        <v>420</v>
      </c>
      <c r="W37400" s="92">
        <v>26</v>
      </c>
      <c r="X37400" s="92">
        <v>3</v>
      </c>
      <c r="AJ37400" s="92">
        <v>312</v>
      </c>
      <c r="AK37400" s="92">
        <v>420</v>
      </c>
      <c r="AO37400" s="92">
        <v>26</v>
      </c>
      <c r="AP37400" s="92">
        <v>3</v>
      </c>
      <c r="AS37400" s="92">
        <v>-328</v>
      </c>
      <c r="AT37400" s="92">
        <v>-192</v>
      </c>
      <c r="AU37400" s="92">
        <v>-211</v>
      </c>
      <c r="AV37400" s="92">
        <v>90</v>
      </c>
      <c r="AW37400" s="92">
        <v>-121</v>
      </c>
    </row>
    <row r="37401" spans="1:49">
      <c r="A37401" s="83" t="s">
        <v>80</v>
      </c>
      <c r="B37401" s="84">
        <v>43744.625</v>
      </c>
      <c r="C37401" s="85">
        <v>43744</v>
      </c>
      <c r="D37401" s="83">
        <v>8</v>
      </c>
      <c r="E37401" s="84">
        <v>43744.333333333336</v>
      </c>
      <c r="F37401" s="86" t="s">
        <v>422</v>
      </c>
      <c r="G37401" s="87" t="s">
        <v>423</v>
      </c>
      <c r="H37401" s="92">
        <v>1119</v>
      </c>
      <c r="I37401" s="92">
        <v>1245</v>
      </c>
      <c r="J37401" s="92">
        <v>780</v>
      </c>
      <c r="K37401" s="92">
        <v>-466</v>
      </c>
      <c r="O37401" s="92">
        <v>1245</v>
      </c>
      <c r="P37401" s="92">
        <v>780</v>
      </c>
      <c r="Q37401" s="92">
        <v>-466</v>
      </c>
      <c r="R37401" s="92">
        <v>292</v>
      </c>
      <c r="S37401" s="92">
        <v>358</v>
      </c>
      <c r="W37401" s="92">
        <v>128</v>
      </c>
      <c r="X37401" s="92">
        <v>1</v>
      </c>
      <c r="AJ37401" s="92">
        <v>292</v>
      </c>
      <c r="AK37401" s="92">
        <v>358</v>
      </c>
      <c r="AO37401" s="92">
        <v>128</v>
      </c>
      <c r="AP37401" s="92">
        <v>1</v>
      </c>
      <c r="AS37401" s="92">
        <v>-306</v>
      </c>
      <c r="AT37401" s="92">
        <v>-191</v>
      </c>
      <c r="AU37401" s="92">
        <v>-191</v>
      </c>
      <c r="AV37401" s="92">
        <v>104</v>
      </c>
      <c r="AW37401" s="92">
        <v>-128</v>
      </c>
    </row>
    <row r="37402" spans="1:49">
      <c r="A37402" s="83" t="s">
        <v>80</v>
      </c>
      <c r="B37402" s="84">
        <v>43744.666666666664</v>
      </c>
      <c r="C37402" s="85">
        <v>43744</v>
      </c>
      <c r="D37402" s="83">
        <v>9</v>
      </c>
      <c r="E37402" s="84">
        <v>43744.375</v>
      </c>
      <c r="F37402" s="86" t="s">
        <v>422</v>
      </c>
      <c r="G37402" s="87" t="s">
        <v>423</v>
      </c>
      <c r="H37402" s="92">
        <v>1130</v>
      </c>
      <c r="I37402" s="92">
        <v>1271</v>
      </c>
      <c r="J37402" s="92">
        <v>821</v>
      </c>
      <c r="K37402" s="92">
        <v>-451</v>
      </c>
      <c r="O37402" s="92">
        <v>1271</v>
      </c>
      <c r="P37402" s="92">
        <v>821</v>
      </c>
      <c r="Q37402" s="92">
        <v>-451</v>
      </c>
      <c r="R37402" s="92">
        <v>292</v>
      </c>
      <c r="S37402" s="92">
        <v>351</v>
      </c>
      <c r="W37402" s="92">
        <v>177</v>
      </c>
      <c r="X37402" s="92">
        <v>0</v>
      </c>
      <c r="AJ37402" s="92">
        <v>292</v>
      </c>
      <c r="AK37402" s="92">
        <v>351</v>
      </c>
      <c r="AO37402" s="92">
        <v>177</v>
      </c>
      <c r="AP37402" s="92">
        <v>0</v>
      </c>
      <c r="AS37402" s="92">
        <v>-308</v>
      </c>
      <c r="AT37402" s="92">
        <v>-191</v>
      </c>
      <c r="AU37402" s="92">
        <v>-190</v>
      </c>
      <c r="AV37402" s="92">
        <v>134</v>
      </c>
      <c r="AW37402" s="92">
        <v>-95</v>
      </c>
    </row>
    <row r="37403" spans="1:49">
      <c r="A37403" s="83" t="s">
        <v>80</v>
      </c>
      <c r="B37403" s="84">
        <v>43744.708333333336</v>
      </c>
      <c r="C37403" s="85">
        <v>43744</v>
      </c>
      <c r="D37403" s="83">
        <v>10</v>
      </c>
      <c r="E37403" s="84">
        <v>43744.416666666664</v>
      </c>
      <c r="F37403" s="86" t="s">
        <v>422</v>
      </c>
      <c r="G37403" s="87" t="s">
        <v>423</v>
      </c>
      <c r="H37403" s="92">
        <v>1191</v>
      </c>
      <c r="I37403" s="92">
        <v>1410</v>
      </c>
      <c r="J37403" s="92">
        <v>885</v>
      </c>
      <c r="K37403" s="92">
        <v>-526</v>
      </c>
      <c r="O37403" s="92">
        <v>1410</v>
      </c>
      <c r="P37403" s="92">
        <v>885</v>
      </c>
      <c r="Q37403" s="92">
        <v>-526</v>
      </c>
      <c r="R37403" s="92">
        <v>291</v>
      </c>
      <c r="S37403" s="92">
        <v>413</v>
      </c>
      <c r="W37403" s="92">
        <v>180</v>
      </c>
      <c r="X37403" s="92">
        <v>0</v>
      </c>
      <c r="AJ37403" s="92">
        <v>291</v>
      </c>
      <c r="AK37403" s="92">
        <v>413</v>
      </c>
      <c r="AO37403" s="92">
        <v>180</v>
      </c>
      <c r="AP37403" s="92">
        <v>0</v>
      </c>
      <c r="AS37403" s="92">
        <v>-296</v>
      </c>
      <c r="AT37403" s="92">
        <v>-199</v>
      </c>
      <c r="AU37403" s="92">
        <v>-151</v>
      </c>
      <c r="AV37403" s="92">
        <v>140</v>
      </c>
      <c r="AW37403" s="92">
        <v>-130</v>
      </c>
    </row>
    <row r="37404" spans="1:49">
      <c r="A37404" s="83" t="s">
        <v>80</v>
      </c>
      <c r="B37404" s="84">
        <v>43744.75</v>
      </c>
      <c r="C37404" s="85">
        <v>43744</v>
      </c>
      <c r="D37404" s="83">
        <v>11</v>
      </c>
      <c r="E37404" s="84">
        <v>43744.458333333336</v>
      </c>
      <c r="F37404" s="86" t="s">
        <v>422</v>
      </c>
      <c r="G37404" s="87" t="s">
        <v>423</v>
      </c>
      <c r="H37404" s="92">
        <v>1273</v>
      </c>
      <c r="I37404" s="92">
        <v>1609</v>
      </c>
      <c r="J37404" s="92">
        <v>983</v>
      </c>
      <c r="K37404" s="92">
        <v>-626</v>
      </c>
      <c r="O37404" s="92">
        <v>1609</v>
      </c>
      <c r="P37404" s="92">
        <v>983</v>
      </c>
      <c r="Q37404" s="92">
        <v>-626</v>
      </c>
      <c r="R37404" s="92">
        <v>290</v>
      </c>
      <c r="S37404" s="92">
        <v>511</v>
      </c>
      <c r="W37404" s="92">
        <v>182</v>
      </c>
      <c r="X37404" s="92">
        <v>1</v>
      </c>
      <c r="AJ37404" s="92">
        <v>290</v>
      </c>
      <c r="AK37404" s="92">
        <v>511</v>
      </c>
      <c r="AO37404" s="92">
        <v>182</v>
      </c>
      <c r="AP37404" s="92">
        <v>1</v>
      </c>
      <c r="AS37404" s="92">
        <v>-282</v>
      </c>
      <c r="AT37404" s="92">
        <v>-198</v>
      </c>
      <c r="AU37404" s="92">
        <v>-162</v>
      </c>
      <c r="AV37404" s="92">
        <v>156</v>
      </c>
      <c r="AW37404" s="92">
        <v>-125</v>
      </c>
    </row>
    <row r="37405" spans="1:49">
      <c r="A37405" s="83" t="s">
        <v>80</v>
      </c>
      <c r="B37405" s="84">
        <v>43744.791666666664</v>
      </c>
      <c r="C37405" s="85">
        <v>43744</v>
      </c>
      <c r="D37405" s="83">
        <v>12</v>
      </c>
      <c r="E37405" s="84">
        <v>43744.5</v>
      </c>
      <c r="F37405" s="86" t="s">
        <v>422</v>
      </c>
      <c r="G37405" s="87" t="s">
        <v>423</v>
      </c>
      <c r="H37405" s="92">
        <v>1370</v>
      </c>
      <c r="I37405" s="92">
        <v>1722</v>
      </c>
      <c r="J37405" s="92">
        <v>1085</v>
      </c>
      <c r="K37405" s="92">
        <v>-637</v>
      </c>
      <c r="O37405" s="92">
        <v>1722</v>
      </c>
      <c r="P37405" s="92">
        <v>1085</v>
      </c>
      <c r="Q37405" s="92">
        <v>-637</v>
      </c>
      <c r="R37405" s="92">
        <v>287</v>
      </c>
      <c r="S37405" s="92">
        <v>615</v>
      </c>
      <c r="W37405" s="92">
        <v>181</v>
      </c>
      <c r="X37405" s="92">
        <v>2</v>
      </c>
      <c r="AJ37405" s="92">
        <v>287</v>
      </c>
      <c r="AK37405" s="92">
        <v>615</v>
      </c>
      <c r="AO37405" s="92">
        <v>181</v>
      </c>
      <c r="AP37405" s="92">
        <v>2</v>
      </c>
      <c r="AS37405" s="92">
        <v>-291</v>
      </c>
      <c r="AT37405" s="92">
        <v>-202</v>
      </c>
      <c r="AU37405" s="92">
        <v>-165</v>
      </c>
      <c r="AV37405" s="92">
        <v>145</v>
      </c>
      <c r="AW37405" s="92">
        <v>-129</v>
      </c>
    </row>
    <row r="37406" spans="1:49">
      <c r="A37406" s="83" t="s">
        <v>80</v>
      </c>
      <c r="B37406" s="84">
        <v>43744.833333333336</v>
      </c>
      <c r="C37406" s="85">
        <v>43744</v>
      </c>
      <c r="D37406" s="83">
        <v>13</v>
      </c>
      <c r="E37406" s="84">
        <v>43744.541666666664</v>
      </c>
      <c r="F37406" s="86" t="s">
        <v>422</v>
      </c>
      <c r="G37406" s="87" t="s">
        <v>423</v>
      </c>
      <c r="H37406" s="92">
        <v>1487</v>
      </c>
      <c r="I37406" s="92">
        <v>1890</v>
      </c>
      <c r="J37406" s="92">
        <v>1183</v>
      </c>
      <c r="K37406" s="92">
        <v>-707</v>
      </c>
      <c r="O37406" s="92">
        <v>1890</v>
      </c>
      <c r="P37406" s="92">
        <v>1183</v>
      </c>
      <c r="Q37406" s="92">
        <v>-707</v>
      </c>
      <c r="R37406" s="92">
        <v>318</v>
      </c>
      <c r="S37406" s="92">
        <v>679</v>
      </c>
      <c r="W37406" s="92">
        <v>179</v>
      </c>
      <c r="X37406" s="92">
        <v>6</v>
      </c>
      <c r="AJ37406" s="92">
        <v>318</v>
      </c>
      <c r="AK37406" s="92">
        <v>679</v>
      </c>
      <c r="AO37406" s="92">
        <v>179</v>
      </c>
      <c r="AP37406" s="92">
        <v>6</v>
      </c>
      <c r="AS37406" s="92">
        <v>-290</v>
      </c>
      <c r="AT37406" s="92">
        <v>-201</v>
      </c>
      <c r="AU37406" s="92">
        <v>-163</v>
      </c>
      <c r="AV37406" s="92">
        <v>150</v>
      </c>
      <c r="AW37406" s="92">
        <v>-124</v>
      </c>
    </row>
    <row r="37407" spans="1:49">
      <c r="A37407" s="83" t="s">
        <v>80</v>
      </c>
      <c r="B37407" s="84">
        <v>43744.875</v>
      </c>
      <c r="C37407" s="85">
        <v>43744</v>
      </c>
      <c r="D37407" s="83">
        <v>14</v>
      </c>
      <c r="E37407" s="84">
        <v>43744.583333333336</v>
      </c>
      <c r="F37407" s="86" t="s">
        <v>422</v>
      </c>
      <c r="G37407" s="87" t="s">
        <v>423</v>
      </c>
      <c r="H37407" s="92">
        <v>1564</v>
      </c>
      <c r="I37407" s="92">
        <v>2080</v>
      </c>
      <c r="J37407" s="92">
        <v>1283</v>
      </c>
      <c r="K37407" s="92">
        <v>-797</v>
      </c>
      <c r="O37407" s="92">
        <v>2080</v>
      </c>
      <c r="P37407" s="92">
        <v>1283</v>
      </c>
      <c r="Q37407" s="92">
        <v>-797</v>
      </c>
      <c r="R37407" s="92">
        <v>409</v>
      </c>
      <c r="S37407" s="92">
        <v>689</v>
      </c>
      <c r="W37407" s="92">
        <v>179</v>
      </c>
      <c r="X37407" s="92">
        <v>6</v>
      </c>
      <c r="AJ37407" s="92">
        <v>409</v>
      </c>
      <c r="AK37407" s="92">
        <v>689</v>
      </c>
      <c r="AO37407" s="92">
        <v>179</v>
      </c>
      <c r="AP37407" s="92">
        <v>6</v>
      </c>
      <c r="AS37407" s="92">
        <v>-298</v>
      </c>
      <c r="AT37407" s="92">
        <v>-192</v>
      </c>
      <c r="AU37407" s="92">
        <v>-146</v>
      </c>
      <c r="AV37407" s="92">
        <v>121</v>
      </c>
      <c r="AW37407" s="92">
        <v>-118</v>
      </c>
    </row>
    <row r="37408" spans="1:49">
      <c r="A37408" s="83" t="s">
        <v>80</v>
      </c>
      <c r="B37408" s="84">
        <v>43744.916666666664</v>
      </c>
      <c r="C37408" s="85">
        <v>43744</v>
      </c>
      <c r="D37408" s="83">
        <v>15</v>
      </c>
      <c r="E37408" s="84">
        <v>43744.625</v>
      </c>
      <c r="F37408" s="86" t="s">
        <v>422</v>
      </c>
      <c r="G37408" s="87" t="s">
        <v>423</v>
      </c>
      <c r="H37408" s="92">
        <v>1678</v>
      </c>
      <c r="I37408" s="92">
        <v>2238</v>
      </c>
      <c r="J37408" s="92">
        <v>1373</v>
      </c>
      <c r="K37408" s="92">
        <v>-865</v>
      </c>
      <c r="O37408" s="92">
        <v>2238</v>
      </c>
      <c r="P37408" s="92">
        <v>1373</v>
      </c>
      <c r="Q37408" s="92">
        <v>-865</v>
      </c>
      <c r="R37408" s="92">
        <v>474</v>
      </c>
      <c r="S37408" s="92">
        <v>717</v>
      </c>
      <c r="W37408" s="92">
        <v>175</v>
      </c>
      <c r="X37408" s="92">
        <v>7</v>
      </c>
      <c r="AJ37408" s="92">
        <v>474</v>
      </c>
      <c r="AK37408" s="92">
        <v>717</v>
      </c>
      <c r="AO37408" s="92">
        <v>175</v>
      </c>
      <c r="AP37408" s="92">
        <v>7</v>
      </c>
      <c r="AS37408" s="92">
        <v>-278</v>
      </c>
      <c r="AT37408" s="92">
        <v>-181</v>
      </c>
      <c r="AU37408" s="92">
        <v>-120</v>
      </c>
      <c r="AV37408" s="92">
        <v>34</v>
      </c>
      <c r="AW37408" s="92">
        <v>-96</v>
      </c>
    </row>
    <row r="37409" spans="1:49">
      <c r="A37409" s="83" t="s">
        <v>80</v>
      </c>
      <c r="B37409" s="84">
        <v>43744.958333333336</v>
      </c>
      <c r="C37409" s="85">
        <v>43744</v>
      </c>
      <c r="D37409" s="83">
        <v>16</v>
      </c>
      <c r="E37409" s="84">
        <v>43744.666666666664</v>
      </c>
      <c r="F37409" s="86" t="s">
        <v>422</v>
      </c>
      <c r="G37409" s="87" t="s">
        <v>423</v>
      </c>
      <c r="H37409" s="92">
        <v>1746</v>
      </c>
      <c r="I37409" s="92">
        <v>2264</v>
      </c>
      <c r="J37409" s="92">
        <v>1434</v>
      </c>
      <c r="K37409" s="92">
        <v>-830</v>
      </c>
      <c r="O37409" s="92">
        <v>2264</v>
      </c>
      <c r="P37409" s="92">
        <v>1434</v>
      </c>
      <c r="Q37409" s="92">
        <v>-830</v>
      </c>
      <c r="R37409" s="92">
        <v>572</v>
      </c>
      <c r="S37409" s="92">
        <v>698</v>
      </c>
      <c r="W37409" s="92">
        <v>159</v>
      </c>
      <c r="X37409" s="92">
        <v>5</v>
      </c>
      <c r="AJ37409" s="92">
        <v>572</v>
      </c>
      <c r="AK37409" s="92">
        <v>698</v>
      </c>
      <c r="AO37409" s="92">
        <v>159</v>
      </c>
      <c r="AP37409" s="92">
        <v>5</v>
      </c>
      <c r="AS37409" s="92">
        <v>-240</v>
      </c>
      <c r="AT37409" s="92">
        <v>-141</v>
      </c>
      <c r="AU37409" s="92">
        <v>-22</v>
      </c>
      <c r="AV37409" s="92">
        <v>-110</v>
      </c>
      <c r="AW37409" s="92">
        <v>-80</v>
      </c>
    </row>
    <row r="37410" spans="1:49">
      <c r="A37410" s="83" t="s">
        <v>80</v>
      </c>
      <c r="B37410" s="84">
        <v>43745</v>
      </c>
      <c r="C37410" s="85">
        <v>43744</v>
      </c>
      <c r="D37410" s="83">
        <v>17</v>
      </c>
      <c r="E37410" s="84">
        <v>43744.708333333336</v>
      </c>
      <c r="F37410" s="86" t="s">
        <v>422</v>
      </c>
      <c r="G37410" s="87" t="s">
        <v>423</v>
      </c>
      <c r="H37410" s="92">
        <v>1812</v>
      </c>
      <c r="I37410" s="92">
        <v>2439</v>
      </c>
      <c r="J37410" s="92">
        <v>1462</v>
      </c>
      <c r="K37410" s="92">
        <v>-978</v>
      </c>
      <c r="O37410" s="92">
        <v>2439</v>
      </c>
      <c r="P37410" s="92">
        <v>1462</v>
      </c>
      <c r="Q37410" s="92">
        <v>-978</v>
      </c>
      <c r="R37410" s="92">
        <v>572</v>
      </c>
      <c r="S37410" s="92">
        <v>809</v>
      </c>
      <c r="W37410" s="92">
        <v>73</v>
      </c>
      <c r="X37410" s="92">
        <v>7</v>
      </c>
      <c r="AJ37410" s="92">
        <v>572</v>
      </c>
      <c r="AK37410" s="92">
        <v>809</v>
      </c>
      <c r="AO37410" s="92">
        <v>73</v>
      </c>
      <c r="AP37410" s="92">
        <v>7</v>
      </c>
      <c r="AS37410" s="92">
        <v>-224</v>
      </c>
      <c r="AT37410" s="92">
        <v>-100</v>
      </c>
      <c r="AU37410" s="92">
        <v>44</v>
      </c>
      <c r="AV37410" s="92">
        <v>-298</v>
      </c>
      <c r="AW37410" s="92">
        <v>-55</v>
      </c>
    </row>
    <row r="37411" spans="1:49">
      <c r="A37411" s="83" t="s">
        <v>80</v>
      </c>
      <c r="B37411" s="84">
        <v>43745.041666666664</v>
      </c>
      <c r="C37411" s="85">
        <v>43744</v>
      </c>
      <c r="D37411" s="83">
        <v>18</v>
      </c>
      <c r="E37411" s="84">
        <v>43744.75</v>
      </c>
      <c r="F37411" s="86" t="s">
        <v>422</v>
      </c>
      <c r="G37411" s="87" t="s">
        <v>423</v>
      </c>
      <c r="H37411" s="92">
        <v>1787</v>
      </c>
      <c r="I37411" s="92">
        <v>2314</v>
      </c>
      <c r="J37411" s="92">
        <v>1405</v>
      </c>
      <c r="K37411" s="92">
        <v>-908</v>
      </c>
      <c r="O37411" s="92">
        <v>2314</v>
      </c>
      <c r="P37411" s="92">
        <v>1405</v>
      </c>
      <c r="Q37411" s="92">
        <v>-908</v>
      </c>
      <c r="R37411" s="92">
        <v>615</v>
      </c>
      <c r="S37411" s="92">
        <v>778</v>
      </c>
      <c r="W37411" s="92">
        <v>1</v>
      </c>
      <c r="X37411" s="92">
        <v>11</v>
      </c>
      <c r="AJ37411" s="92">
        <v>615</v>
      </c>
      <c r="AK37411" s="92">
        <v>778</v>
      </c>
      <c r="AO37411" s="92">
        <v>1</v>
      </c>
      <c r="AP37411" s="92">
        <v>11</v>
      </c>
      <c r="AS37411" s="92">
        <v>-258</v>
      </c>
      <c r="AT37411" s="92">
        <v>-142</v>
      </c>
      <c r="AU37411" s="92">
        <v>-8</v>
      </c>
      <c r="AV37411" s="92">
        <v>-255</v>
      </c>
      <c r="AW37411" s="92">
        <v>-51</v>
      </c>
    </row>
    <row r="37412" spans="1:49">
      <c r="A37412" s="83" t="s">
        <v>80</v>
      </c>
      <c r="B37412" s="84">
        <v>43745.083333333336</v>
      </c>
      <c r="C37412" s="85">
        <v>43744</v>
      </c>
      <c r="D37412" s="83">
        <v>19</v>
      </c>
      <c r="E37412" s="84">
        <v>43744.791666666664</v>
      </c>
      <c r="F37412" s="86" t="s">
        <v>422</v>
      </c>
      <c r="G37412" s="87" t="s">
        <v>423</v>
      </c>
      <c r="H37412" s="92">
        <v>1767</v>
      </c>
      <c r="I37412" s="92">
        <v>2187</v>
      </c>
      <c r="J37412" s="92">
        <v>1337</v>
      </c>
      <c r="K37412" s="92">
        <v>-850</v>
      </c>
      <c r="O37412" s="92">
        <v>2187</v>
      </c>
      <c r="P37412" s="92">
        <v>1337</v>
      </c>
      <c r="Q37412" s="92">
        <v>-850</v>
      </c>
      <c r="R37412" s="92">
        <v>616</v>
      </c>
      <c r="S37412" s="92">
        <v>719</v>
      </c>
      <c r="W37412" s="92">
        <v>1</v>
      </c>
      <c r="X37412" s="92">
        <v>2</v>
      </c>
      <c r="AJ37412" s="92">
        <v>616</v>
      </c>
      <c r="AK37412" s="92">
        <v>719</v>
      </c>
      <c r="AO37412" s="92">
        <v>1</v>
      </c>
      <c r="AP37412" s="92">
        <v>2</v>
      </c>
      <c r="AS37412" s="92">
        <v>-255</v>
      </c>
      <c r="AT37412" s="92">
        <v>-126</v>
      </c>
      <c r="AU37412" s="92">
        <v>-56</v>
      </c>
      <c r="AV37412" s="92">
        <v>-226</v>
      </c>
      <c r="AW37412" s="92">
        <v>-64</v>
      </c>
    </row>
    <row r="37413" spans="1:49">
      <c r="A37413" s="83" t="s">
        <v>80</v>
      </c>
      <c r="B37413" s="84">
        <v>43745.125</v>
      </c>
      <c r="C37413" s="85">
        <v>43744</v>
      </c>
      <c r="D37413" s="83">
        <v>20</v>
      </c>
      <c r="E37413" s="84">
        <v>43744.833333333336</v>
      </c>
      <c r="F37413" s="86" t="s">
        <v>422</v>
      </c>
      <c r="G37413" s="87" t="s">
        <v>423</v>
      </c>
      <c r="H37413" s="92">
        <v>1694</v>
      </c>
      <c r="I37413" s="92">
        <v>2056</v>
      </c>
      <c r="J37413" s="92">
        <v>1238</v>
      </c>
      <c r="K37413" s="92">
        <v>-818</v>
      </c>
      <c r="O37413" s="92">
        <v>2056</v>
      </c>
      <c r="P37413" s="92">
        <v>1238</v>
      </c>
      <c r="Q37413" s="92">
        <v>-818</v>
      </c>
      <c r="R37413" s="92">
        <v>576</v>
      </c>
      <c r="S37413" s="92">
        <v>660</v>
      </c>
      <c r="W37413" s="92">
        <v>0</v>
      </c>
      <c r="X37413" s="92">
        <v>2</v>
      </c>
      <c r="AJ37413" s="92">
        <v>576</v>
      </c>
      <c r="AK37413" s="92">
        <v>660</v>
      </c>
      <c r="AO37413" s="92">
        <v>0</v>
      </c>
      <c r="AP37413" s="92">
        <v>2</v>
      </c>
      <c r="AS37413" s="92">
        <v>-275</v>
      </c>
      <c r="AT37413" s="92">
        <v>-132</v>
      </c>
      <c r="AU37413" s="92">
        <v>-113</v>
      </c>
      <c r="AV37413" s="92">
        <v>-192</v>
      </c>
      <c r="AW37413" s="92">
        <v>-101</v>
      </c>
    </row>
    <row r="37414" spans="1:49">
      <c r="A37414" s="83" t="s">
        <v>80</v>
      </c>
      <c r="B37414" s="84">
        <v>43745.166666666664</v>
      </c>
      <c r="C37414" s="85">
        <v>43744</v>
      </c>
      <c r="D37414" s="83">
        <v>21</v>
      </c>
      <c r="E37414" s="84">
        <v>43744.875</v>
      </c>
      <c r="F37414" s="86" t="s">
        <v>422</v>
      </c>
      <c r="G37414" s="87" t="s">
        <v>423</v>
      </c>
      <c r="H37414" s="92">
        <v>1590</v>
      </c>
      <c r="I37414" s="92">
        <v>1911</v>
      </c>
      <c r="J37414" s="92">
        <v>1151</v>
      </c>
      <c r="K37414" s="92">
        <v>-760</v>
      </c>
      <c r="O37414" s="92">
        <v>1911</v>
      </c>
      <c r="P37414" s="92">
        <v>1151</v>
      </c>
      <c r="Q37414" s="92">
        <v>-760</v>
      </c>
      <c r="R37414" s="92">
        <v>575</v>
      </c>
      <c r="S37414" s="92">
        <v>577</v>
      </c>
      <c r="W37414" s="92">
        <v>0</v>
      </c>
      <c r="X37414" s="92">
        <v>-1</v>
      </c>
      <c r="AJ37414" s="92">
        <v>575</v>
      </c>
      <c r="AK37414" s="92">
        <v>577</v>
      </c>
      <c r="AO37414" s="92">
        <v>0</v>
      </c>
      <c r="AP37414" s="92">
        <v>-1</v>
      </c>
      <c r="AS37414" s="92">
        <v>-315</v>
      </c>
      <c r="AT37414" s="92">
        <v>-161</v>
      </c>
      <c r="AU37414" s="92">
        <v>-86</v>
      </c>
      <c r="AV37414" s="92">
        <v>-175</v>
      </c>
      <c r="AW37414" s="92">
        <v>-119</v>
      </c>
    </row>
    <row r="37415" spans="1:49">
      <c r="A37415" s="83" t="s">
        <v>80</v>
      </c>
      <c r="B37415" s="84">
        <v>43745.208333333336</v>
      </c>
      <c r="C37415" s="85">
        <v>43744</v>
      </c>
      <c r="D37415" s="83">
        <v>22</v>
      </c>
      <c r="E37415" s="84">
        <v>43744.916666666664</v>
      </c>
      <c r="F37415" s="86" t="s">
        <v>422</v>
      </c>
      <c r="G37415" s="87" t="s">
        <v>423</v>
      </c>
      <c r="H37415" s="92">
        <v>1466</v>
      </c>
      <c r="I37415" s="92">
        <v>1712</v>
      </c>
      <c r="J37415" s="92">
        <v>1044</v>
      </c>
      <c r="K37415" s="92">
        <v>-668</v>
      </c>
      <c r="O37415" s="92">
        <v>1712</v>
      </c>
      <c r="P37415" s="92">
        <v>1044</v>
      </c>
      <c r="Q37415" s="92">
        <v>-668</v>
      </c>
      <c r="R37415" s="92">
        <v>575</v>
      </c>
      <c r="S37415" s="92">
        <v>469</v>
      </c>
      <c r="W37415" s="92">
        <v>0</v>
      </c>
      <c r="X37415" s="92">
        <v>-1</v>
      </c>
      <c r="AJ37415" s="92">
        <v>575</v>
      </c>
      <c r="AK37415" s="92">
        <v>469</v>
      </c>
      <c r="AO37415" s="92">
        <v>0</v>
      </c>
      <c r="AP37415" s="92">
        <v>-1</v>
      </c>
      <c r="AS37415" s="92">
        <v>-363</v>
      </c>
      <c r="AT37415" s="92">
        <v>-173</v>
      </c>
      <c r="AU37415" s="92">
        <v>-53</v>
      </c>
      <c r="AV37415" s="92">
        <v>-258</v>
      </c>
      <c r="AW37415" s="92">
        <v>-142</v>
      </c>
    </row>
    <row r="37416" spans="1:49">
      <c r="A37416" s="83" t="s">
        <v>80</v>
      </c>
      <c r="B37416" s="84">
        <v>43745.25</v>
      </c>
      <c r="C37416" s="85">
        <v>43744</v>
      </c>
      <c r="D37416" s="83">
        <v>23</v>
      </c>
      <c r="E37416" s="84">
        <v>43744.958333333336</v>
      </c>
      <c r="F37416" s="86" t="s">
        <v>422</v>
      </c>
      <c r="G37416" s="87" t="s">
        <v>423</v>
      </c>
      <c r="H37416" s="92">
        <v>1346</v>
      </c>
      <c r="I37416" s="92">
        <v>1373</v>
      </c>
      <c r="J37416" s="92">
        <v>934</v>
      </c>
      <c r="K37416" s="92">
        <v>-439</v>
      </c>
      <c r="O37416" s="92">
        <v>1373</v>
      </c>
      <c r="P37416" s="92">
        <v>934</v>
      </c>
      <c r="Q37416" s="92">
        <v>-439</v>
      </c>
      <c r="R37416" s="92">
        <v>576</v>
      </c>
      <c r="S37416" s="92">
        <v>358</v>
      </c>
      <c r="W37416" s="92">
        <v>0</v>
      </c>
      <c r="X37416" s="92">
        <v>-1</v>
      </c>
      <c r="AJ37416" s="92">
        <v>576</v>
      </c>
      <c r="AK37416" s="92">
        <v>358</v>
      </c>
      <c r="AO37416" s="92">
        <v>0</v>
      </c>
      <c r="AP37416" s="92">
        <v>-1</v>
      </c>
      <c r="AS37416" s="92">
        <v>-413</v>
      </c>
      <c r="AT37416" s="92">
        <v>-195</v>
      </c>
      <c r="AU37416" s="92">
        <v>-90</v>
      </c>
      <c r="AV37416" s="92">
        <v>-121</v>
      </c>
      <c r="AW37416" s="92">
        <v>-145</v>
      </c>
    </row>
    <row r="37417" spans="1:49">
      <c r="A37417" s="83" t="s">
        <v>80</v>
      </c>
      <c r="B37417" s="84">
        <v>43745.291666666664</v>
      </c>
      <c r="C37417" s="85">
        <v>43744</v>
      </c>
      <c r="D37417" s="83">
        <v>24</v>
      </c>
      <c r="E37417" s="84">
        <v>43745</v>
      </c>
      <c r="F37417" s="86" t="s">
        <v>422</v>
      </c>
      <c r="G37417" s="87" t="s">
        <v>423</v>
      </c>
      <c r="H37417" s="92">
        <v>1246</v>
      </c>
      <c r="I37417" s="92">
        <v>1205</v>
      </c>
      <c r="J37417" s="92">
        <v>853</v>
      </c>
      <c r="K37417" s="92">
        <v>-351</v>
      </c>
      <c r="O37417" s="92">
        <v>1205</v>
      </c>
      <c r="P37417" s="92">
        <v>853</v>
      </c>
      <c r="Q37417" s="92">
        <v>-351</v>
      </c>
      <c r="R37417" s="92">
        <v>595</v>
      </c>
      <c r="S37417" s="92">
        <v>244</v>
      </c>
      <c r="W37417" s="92">
        <v>0</v>
      </c>
      <c r="X37417" s="92">
        <v>14</v>
      </c>
      <c r="AJ37417" s="92">
        <v>595</v>
      </c>
      <c r="AK37417" s="92">
        <v>244</v>
      </c>
      <c r="AO37417" s="92">
        <v>0</v>
      </c>
      <c r="AP37417" s="92">
        <v>14</v>
      </c>
      <c r="AS37417" s="92">
        <v>-451</v>
      </c>
      <c r="AT37417" s="92">
        <v>-226</v>
      </c>
      <c r="AU37417" s="92">
        <v>-157</v>
      </c>
      <c r="AV37417" s="92">
        <v>-41</v>
      </c>
      <c r="AW37417" s="92">
        <v>-157</v>
      </c>
    </row>
    <row r="37418" spans="1:49">
      <c r="A37418" s="83" t="s">
        <v>80</v>
      </c>
      <c r="B37418" s="84">
        <v>43745.333333333336</v>
      </c>
      <c r="C37418" s="85">
        <v>43745</v>
      </c>
      <c r="D37418" s="83">
        <v>1</v>
      </c>
      <c r="E37418" s="84">
        <v>43745.041666666664</v>
      </c>
      <c r="F37418" s="86" t="s">
        <v>422</v>
      </c>
      <c r="G37418" s="87" t="s">
        <v>423</v>
      </c>
      <c r="H37418" s="92">
        <v>1183</v>
      </c>
      <c r="I37418" s="92">
        <v>1136</v>
      </c>
      <c r="J37418" s="92">
        <v>803</v>
      </c>
      <c r="K37418" s="92">
        <v>-333</v>
      </c>
      <c r="O37418" s="92">
        <v>1136</v>
      </c>
      <c r="P37418" s="92">
        <v>803</v>
      </c>
      <c r="Q37418" s="92">
        <v>-333</v>
      </c>
      <c r="R37418" s="92">
        <v>575</v>
      </c>
      <c r="S37418" s="92">
        <v>196</v>
      </c>
      <c r="W37418" s="92">
        <v>0</v>
      </c>
      <c r="X37418" s="92">
        <v>32</v>
      </c>
      <c r="AJ37418" s="92">
        <v>575</v>
      </c>
      <c r="AK37418" s="92">
        <v>196</v>
      </c>
      <c r="AO37418" s="92">
        <v>0</v>
      </c>
      <c r="AP37418" s="92">
        <v>32</v>
      </c>
      <c r="AS37418" s="92">
        <v>-453</v>
      </c>
      <c r="AT37418" s="92">
        <v>-248</v>
      </c>
      <c r="AU37418" s="92">
        <v>-194</v>
      </c>
      <c r="AV37418" s="92">
        <v>58</v>
      </c>
      <c r="AW37418" s="92">
        <v>-193</v>
      </c>
    </row>
    <row r="37419" spans="1:49">
      <c r="A37419" s="83" t="s">
        <v>80</v>
      </c>
      <c r="B37419" s="84">
        <v>43745.375</v>
      </c>
      <c r="C37419" s="85">
        <v>43745</v>
      </c>
      <c r="D37419" s="83">
        <v>2</v>
      </c>
      <c r="E37419" s="84">
        <v>43745.083333333336</v>
      </c>
      <c r="F37419" s="86" t="s">
        <v>422</v>
      </c>
      <c r="G37419" s="87" t="s">
        <v>423</v>
      </c>
      <c r="H37419" s="92">
        <v>1094</v>
      </c>
      <c r="I37419" s="92">
        <v>1101</v>
      </c>
      <c r="J37419" s="92">
        <v>768</v>
      </c>
      <c r="K37419" s="92">
        <v>-333</v>
      </c>
      <c r="O37419" s="92">
        <v>1101</v>
      </c>
      <c r="P37419" s="92">
        <v>768</v>
      </c>
      <c r="Q37419" s="92">
        <v>-333</v>
      </c>
      <c r="R37419" s="92">
        <v>575</v>
      </c>
      <c r="S37419" s="92">
        <v>154</v>
      </c>
      <c r="W37419" s="92">
        <v>0</v>
      </c>
      <c r="X37419" s="92">
        <v>39</v>
      </c>
      <c r="AJ37419" s="92">
        <v>575</v>
      </c>
      <c r="AK37419" s="92">
        <v>154</v>
      </c>
      <c r="AO37419" s="92">
        <v>0</v>
      </c>
      <c r="AP37419" s="92">
        <v>39</v>
      </c>
      <c r="AS37419" s="92">
        <v>-441</v>
      </c>
      <c r="AT37419" s="92">
        <v>-172</v>
      </c>
      <c r="AU37419" s="92">
        <v>-169</v>
      </c>
      <c r="AV37419" s="92">
        <v>37</v>
      </c>
      <c r="AW37419" s="92">
        <v>-269</v>
      </c>
    </row>
    <row r="37420" spans="1:49">
      <c r="A37420" s="83" t="s">
        <v>80</v>
      </c>
      <c r="B37420" s="84">
        <v>43745.416666666664</v>
      </c>
      <c r="C37420" s="85">
        <v>43745</v>
      </c>
      <c r="D37420" s="83">
        <v>3</v>
      </c>
      <c r="E37420" s="84">
        <v>43745.125</v>
      </c>
      <c r="F37420" s="86" t="s">
        <v>422</v>
      </c>
      <c r="G37420" s="87" t="s">
        <v>423</v>
      </c>
      <c r="H37420" s="92">
        <v>1056</v>
      </c>
      <c r="I37420" s="92">
        <v>1054</v>
      </c>
      <c r="J37420" s="92">
        <v>750</v>
      </c>
      <c r="K37420" s="92">
        <v>-303</v>
      </c>
      <c r="O37420" s="92">
        <v>1054</v>
      </c>
      <c r="P37420" s="92">
        <v>750</v>
      </c>
      <c r="Q37420" s="92">
        <v>-303</v>
      </c>
      <c r="R37420" s="92">
        <v>575</v>
      </c>
      <c r="S37420" s="92">
        <v>114</v>
      </c>
      <c r="W37420" s="92">
        <v>0</v>
      </c>
      <c r="X37420" s="92">
        <v>62</v>
      </c>
      <c r="AJ37420" s="92">
        <v>575</v>
      </c>
      <c r="AK37420" s="92">
        <v>114</v>
      </c>
      <c r="AO37420" s="92">
        <v>0</v>
      </c>
      <c r="AP37420" s="92">
        <v>62</v>
      </c>
      <c r="AS37420" s="92">
        <v>-430</v>
      </c>
      <c r="AT37420" s="92">
        <v>-176</v>
      </c>
      <c r="AU37420" s="92">
        <v>-186</v>
      </c>
      <c r="AV37420" s="92">
        <v>95</v>
      </c>
      <c r="AW37420" s="92">
        <v>-272</v>
      </c>
    </row>
    <row r="37421" spans="1:49">
      <c r="A37421" s="83" t="s">
        <v>80</v>
      </c>
      <c r="B37421" s="84">
        <v>43745.458333333336</v>
      </c>
      <c r="C37421" s="85">
        <v>43745</v>
      </c>
      <c r="D37421" s="83">
        <v>4</v>
      </c>
      <c r="E37421" s="84">
        <v>43745.166666666664</v>
      </c>
      <c r="F37421" s="86" t="s">
        <v>422</v>
      </c>
      <c r="G37421" s="87" t="s">
        <v>423</v>
      </c>
      <c r="H37421" s="92">
        <v>1046</v>
      </c>
      <c r="I37421" s="92">
        <v>1087</v>
      </c>
      <c r="J37421" s="92">
        <v>749</v>
      </c>
      <c r="K37421" s="92">
        <v>-338</v>
      </c>
      <c r="O37421" s="92">
        <v>1087</v>
      </c>
      <c r="P37421" s="92">
        <v>749</v>
      </c>
      <c r="Q37421" s="92">
        <v>-338</v>
      </c>
      <c r="R37421" s="92">
        <v>565</v>
      </c>
      <c r="S37421" s="92">
        <v>114</v>
      </c>
      <c r="W37421" s="92">
        <v>0</v>
      </c>
      <c r="X37421" s="92">
        <v>69</v>
      </c>
      <c r="AJ37421" s="92">
        <v>565</v>
      </c>
      <c r="AK37421" s="92">
        <v>114</v>
      </c>
      <c r="AO37421" s="92">
        <v>0</v>
      </c>
      <c r="AP37421" s="92">
        <v>69</v>
      </c>
      <c r="AS37421" s="92">
        <v>-421</v>
      </c>
      <c r="AT37421" s="92">
        <v>-181</v>
      </c>
      <c r="AU37421" s="92">
        <v>-201</v>
      </c>
      <c r="AV37421" s="92">
        <v>175</v>
      </c>
      <c r="AW37421" s="92">
        <v>-265</v>
      </c>
    </row>
    <row r="37422" spans="1:49">
      <c r="A37422" s="83" t="s">
        <v>80</v>
      </c>
      <c r="B37422" s="84">
        <v>43745.5</v>
      </c>
      <c r="C37422" s="85">
        <v>43745</v>
      </c>
      <c r="D37422" s="83">
        <v>5</v>
      </c>
      <c r="E37422" s="84">
        <v>43745.208333333336</v>
      </c>
      <c r="F37422" s="86" t="s">
        <v>422</v>
      </c>
      <c r="G37422" s="87" t="s">
        <v>423</v>
      </c>
      <c r="H37422" s="92">
        <v>1050</v>
      </c>
      <c r="I37422" s="92">
        <v>1133</v>
      </c>
      <c r="J37422" s="92">
        <v>780</v>
      </c>
      <c r="K37422" s="92">
        <v>-353</v>
      </c>
      <c r="O37422" s="92">
        <v>1133</v>
      </c>
      <c r="P37422" s="92">
        <v>780</v>
      </c>
      <c r="Q37422" s="92">
        <v>-353</v>
      </c>
      <c r="R37422" s="92">
        <v>566</v>
      </c>
      <c r="S37422" s="92">
        <v>136</v>
      </c>
      <c r="W37422" s="92">
        <v>0</v>
      </c>
      <c r="X37422" s="92">
        <v>78</v>
      </c>
      <c r="AJ37422" s="92">
        <v>566</v>
      </c>
      <c r="AK37422" s="92">
        <v>136</v>
      </c>
      <c r="AO37422" s="92">
        <v>0</v>
      </c>
      <c r="AP37422" s="92">
        <v>78</v>
      </c>
      <c r="AS37422" s="92">
        <v>-415</v>
      </c>
      <c r="AT37422" s="92">
        <v>-196</v>
      </c>
      <c r="AU37422" s="92">
        <v>-175</v>
      </c>
      <c r="AV37422" s="92">
        <v>112</v>
      </c>
      <c r="AW37422" s="92">
        <v>-189</v>
      </c>
    </row>
    <row r="37423" spans="1:49">
      <c r="A37423" s="83" t="s">
        <v>80</v>
      </c>
      <c r="B37423" s="84">
        <v>43745.541666666664</v>
      </c>
      <c r="C37423" s="85">
        <v>43745</v>
      </c>
      <c r="D37423" s="83">
        <v>6</v>
      </c>
      <c r="E37423" s="84">
        <v>43745.25</v>
      </c>
      <c r="F37423" s="86" t="s">
        <v>422</v>
      </c>
      <c r="G37423" s="87" t="s">
        <v>423</v>
      </c>
      <c r="H37423" s="92">
        <v>1086</v>
      </c>
      <c r="I37423" s="92">
        <v>1154</v>
      </c>
      <c r="J37423" s="92">
        <v>826</v>
      </c>
      <c r="K37423" s="92">
        <v>-328</v>
      </c>
      <c r="O37423" s="92">
        <v>1154</v>
      </c>
      <c r="P37423" s="92">
        <v>826</v>
      </c>
      <c r="Q37423" s="92">
        <v>-328</v>
      </c>
      <c r="R37423" s="92">
        <v>573</v>
      </c>
      <c r="S37423" s="92">
        <v>186</v>
      </c>
      <c r="W37423" s="92">
        <v>0</v>
      </c>
      <c r="X37423" s="92">
        <v>67</v>
      </c>
      <c r="AJ37423" s="92">
        <v>573</v>
      </c>
      <c r="AK37423" s="92">
        <v>186</v>
      </c>
      <c r="AO37423" s="92">
        <v>0</v>
      </c>
      <c r="AP37423" s="92">
        <v>67</v>
      </c>
      <c r="AS37423" s="92">
        <v>-350</v>
      </c>
      <c r="AT37423" s="92">
        <v>-220</v>
      </c>
      <c r="AU37423" s="92">
        <v>-125</v>
      </c>
      <c r="AV37423" s="92">
        <v>201</v>
      </c>
      <c r="AW37423" s="92">
        <v>-163</v>
      </c>
    </row>
    <row r="37424" spans="1:49">
      <c r="A37424" s="83" t="s">
        <v>80</v>
      </c>
      <c r="B37424" s="84">
        <v>43745.583333333336</v>
      </c>
      <c r="C37424" s="85">
        <v>43745</v>
      </c>
      <c r="D37424" s="83">
        <v>7</v>
      </c>
      <c r="E37424" s="84">
        <v>43745.291666666664</v>
      </c>
      <c r="F37424" s="86" t="s">
        <v>422</v>
      </c>
      <c r="G37424" s="87" t="s">
        <v>423</v>
      </c>
      <c r="H37424" s="92">
        <v>1113</v>
      </c>
      <c r="I37424" s="92">
        <v>1126</v>
      </c>
      <c r="J37424" s="92">
        <v>858</v>
      </c>
      <c r="K37424" s="92">
        <v>-268</v>
      </c>
      <c r="O37424" s="92">
        <v>1126</v>
      </c>
      <c r="P37424" s="92">
        <v>858</v>
      </c>
      <c r="Q37424" s="92">
        <v>-268</v>
      </c>
      <c r="R37424" s="92">
        <v>618</v>
      </c>
      <c r="S37424" s="92">
        <v>157</v>
      </c>
      <c r="W37424" s="92">
        <v>27</v>
      </c>
      <c r="X37424" s="92">
        <v>56</v>
      </c>
      <c r="AJ37424" s="92">
        <v>618</v>
      </c>
      <c r="AK37424" s="92">
        <v>157</v>
      </c>
      <c r="AO37424" s="92">
        <v>27</v>
      </c>
      <c r="AP37424" s="92">
        <v>56</v>
      </c>
      <c r="AS37424" s="92">
        <v>-329</v>
      </c>
      <c r="AT37424" s="92">
        <v>-211</v>
      </c>
      <c r="AU37424" s="92">
        <v>-116</v>
      </c>
      <c r="AV37424" s="92">
        <v>288</v>
      </c>
      <c r="AW37424" s="92">
        <v>-136</v>
      </c>
    </row>
    <row r="37425" spans="1:49">
      <c r="A37425" s="83" t="s">
        <v>80</v>
      </c>
      <c r="B37425" s="84">
        <v>43745.625</v>
      </c>
      <c r="C37425" s="85">
        <v>43745</v>
      </c>
      <c r="D37425" s="83">
        <v>8</v>
      </c>
      <c r="E37425" s="84">
        <v>43745.333333333336</v>
      </c>
      <c r="F37425" s="86" t="s">
        <v>422</v>
      </c>
      <c r="G37425" s="87" t="s">
        <v>423</v>
      </c>
      <c r="H37425" s="92">
        <v>1119</v>
      </c>
      <c r="I37425" s="92">
        <v>1096</v>
      </c>
      <c r="J37425" s="92">
        <v>863</v>
      </c>
      <c r="K37425" s="92">
        <v>-232</v>
      </c>
      <c r="O37425" s="92">
        <v>1096</v>
      </c>
      <c r="P37425" s="92">
        <v>863</v>
      </c>
      <c r="Q37425" s="92">
        <v>-232</v>
      </c>
      <c r="R37425" s="92">
        <v>565</v>
      </c>
      <c r="S37425" s="92">
        <v>118</v>
      </c>
      <c r="W37425" s="92">
        <v>137</v>
      </c>
      <c r="X37425" s="92">
        <v>43</v>
      </c>
      <c r="AJ37425" s="92">
        <v>565</v>
      </c>
      <c r="AK37425" s="92">
        <v>118</v>
      </c>
      <c r="AO37425" s="92">
        <v>137</v>
      </c>
      <c r="AP37425" s="92">
        <v>43</v>
      </c>
      <c r="AS37425" s="92">
        <v>-302</v>
      </c>
      <c r="AT37425" s="92">
        <v>-186</v>
      </c>
      <c r="AU37425" s="92">
        <v>-76</v>
      </c>
      <c r="AV37425" s="92">
        <v>248</v>
      </c>
      <c r="AW37425" s="92">
        <v>-124</v>
      </c>
    </row>
    <row r="37426" spans="1:49">
      <c r="A37426" s="83" t="s">
        <v>80</v>
      </c>
      <c r="B37426" s="84">
        <v>43745.666666666664</v>
      </c>
      <c r="C37426" s="85">
        <v>43745</v>
      </c>
      <c r="D37426" s="83">
        <v>9</v>
      </c>
      <c r="E37426" s="84">
        <v>43745.375</v>
      </c>
      <c r="F37426" s="86" t="s">
        <v>422</v>
      </c>
      <c r="G37426" s="87" t="s">
        <v>423</v>
      </c>
      <c r="H37426" s="92">
        <v>1130</v>
      </c>
      <c r="I37426" s="92">
        <v>1113</v>
      </c>
      <c r="J37426" s="92">
        <v>889</v>
      </c>
      <c r="K37426" s="92">
        <v>-224</v>
      </c>
      <c r="O37426" s="92">
        <v>1113</v>
      </c>
      <c r="P37426" s="92">
        <v>889</v>
      </c>
      <c r="Q37426" s="92">
        <v>-224</v>
      </c>
      <c r="R37426" s="92">
        <v>565</v>
      </c>
      <c r="S37426" s="92">
        <v>123</v>
      </c>
      <c r="W37426" s="92">
        <v>167</v>
      </c>
      <c r="X37426" s="92">
        <v>33</v>
      </c>
      <c r="AJ37426" s="92">
        <v>565</v>
      </c>
      <c r="AK37426" s="92">
        <v>123</v>
      </c>
      <c r="AO37426" s="92">
        <v>167</v>
      </c>
      <c r="AP37426" s="92">
        <v>33</v>
      </c>
      <c r="AS37426" s="92">
        <v>-289</v>
      </c>
      <c r="AT37426" s="92">
        <v>-132</v>
      </c>
      <c r="AU37426" s="92">
        <v>-26</v>
      </c>
      <c r="AV37426" s="92">
        <v>144</v>
      </c>
      <c r="AW37426" s="92">
        <v>-132</v>
      </c>
    </row>
    <row r="37427" spans="1:49">
      <c r="A37427" s="83" t="s">
        <v>80</v>
      </c>
      <c r="B37427" s="84">
        <v>43745.708333333336</v>
      </c>
      <c r="C37427" s="85">
        <v>43745</v>
      </c>
      <c r="D37427" s="83">
        <v>10</v>
      </c>
      <c r="E37427" s="84">
        <v>43745.416666666664</v>
      </c>
      <c r="F37427" s="86" t="s">
        <v>422</v>
      </c>
      <c r="G37427" s="87" t="s">
        <v>423</v>
      </c>
      <c r="H37427" s="92">
        <v>1191</v>
      </c>
      <c r="I37427" s="92">
        <v>1248</v>
      </c>
      <c r="J37427" s="92">
        <v>954</v>
      </c>
      <c r="K37427" s="92">
        <v>-294</v>
      </c>
      <c r="O37427" s="92">
        <v>1248</v>
      </c>
      <c r="P37427" s="92">
        <v>954</v>
      </c>
      <c r="Q37427" s="92">
        <v>-294</v>
      </c>
      <c r="R37427" s="92">
        <v>565</v>
      </c>
      <c r="S37427" s="92">
        <v>189</v>
      </c>
      <c r="W37427" s="92">
        <v>172</v>
      </c>
      <c r="X37427" s="92">
        <v>28</v>
      </c>
      <c r="AJ37427" s="92">
        <v>565</v>
      </c>
      <c r="AK37427" s="92">
        <v>189</v>
      </c>
      <c r="AO37427" s="92">
        <v>172</v>
      </c>
      <c r="AP37427" s="92">
        <v>28</v>
      </c>
      <c r="AS37427" s="92">
        <v>-301</v>
      </c>
      <c r="AT37427" s="92">
        <v>-116</v>
      </c>
      <c r="AU37427" s="92">
        <v>-31</v>
      </c>
      <c r="AV37427" s="92">
        <v>157</v>
      </c>
      <c r="AW37427" s="92">
        <v>-131</v>
      </c>
    </row>
    <row r="37428" spans="1:49">
      <c r="A37428" s="83" t="s">
        <v>80</v>
      </c>
      <c r="B37428" s="84">
        <v>43745.75</v>
      </c>
      <c r="C37428" s="85">
        <v>43745</v>
      </c>
      <c r="D37428" s="83">
        <v>11</v>
      </c>
      <c r="E37428" s="84">
        <v>43745.458333333336</v>
      </c>
      <c r="F37428" s="86" t="s">
        <v>422</v>
      </c>
      <c r="G37428" s="87" t="s">
        <v>423</v>
      </c>
      <c r="H37428" s="92">
        <v>1273</v>
      </c>
      <c r="I37428" s="92">
        <v>1339</v>
      </c>
      <c r="J37428" s="92">
        <v>1060</v>
      </c>
      <c r="K37428" s="92">
        <v>-279</v>
      </c>
      <c r="O37428" s="92">
        <v>1339</v>
      </c>
      <c r="P37428" s="92">
        <v>1060</v>
      </c>
      <c r="Q37428" s="92">
        <v>-279</v>
      </c>
      <c r="R37428" s="92">
        <v>565</v>
      </c>
      <c r="S37428" s="92">
        <v>293</v>
      </c>
      <c r="W37428" s="92">
        <v>173</v>
      </c>
      <c r="X37428" s="92">
        <v>29</v>
      </c>
      <c r="AJ37428" s="92">
        <v>565</v>
      </c>
      <c r="AK37428" s="92">
        <v>293</v>
      </c>
      <c r="AO37428" s="92">
        <v>173</v>
      </c>
      <c r="AP37428" s="92">
        <v>29</v>
      </c>
      <c r="AS37428" s="92">
        <v>-289</v>
      </c>
      <c r="AT37428" s="92">
        <v>-92</v>
      </c>
      <c r="AU37428" s="92">
        <v>4</v>
      </c>
      <c r="AV37428" s="92">
        <v>90</v>
      </c>
      <c r="AW37428" s="92">
        <v>-133</v>
      </c>
    </row>
    <row r="37429" spans="1:49">
      <c r="A37429" s="83" t="s">
        <v>80</v>
      </c>
      <c r="B37429" s="84">
        <v>43745.791666666664</v>
      </c>
      <c r="C37429" s="85">
        <v>43745</v>
      </c>
      <c r="D37429" s="83">
        <v>12</v>
      </c>
      <c r="E37429" s="84">
        <v>43745.5</v>
      </c>
      <c r="F37429" s="86" t="s">
        <v>422</v>
      </c>
      <c r="G37429" s="87" t="s">
        <v>423</v>
      </c>
      <c r="H37429" s="92">
        <v>1370</v>
      </c>
      <c r="I37429" s="92">
        <v>1534</v>
      </c>
      <c r="J37429" s="92">
        <v>1185</v>
      </c>
      <c r="K37429" s="92">
        <v>-349</v>
      </c>
      <c r="O37429" s="92">
        <v>1534</v>
      </c>
      <c r="P37429" s="92">
        <v>1185</v>
      </c>
      <c r="Q37429" s="92">
        <v>-349</v>
      </c>
      <c r="R37429" s="92">
        <v>620</v>
      </c>
      <c r="S37429" s="92">
        <v>367</v>
      </c>
      <c r="W37429" s="92">
        <v>170</v>
      </c>
      <c r="X37429" s="92">
        <v>28</v>
      </c>
      <c r="AJ37429" s="92">
        <v>620</v>
      </c>
      <c r="AK37429" s="92">
        <v>367</v>
      </c>
      <c r="AO37429" s="92">
        <v>170</v>
      </c>
      <c r="AP37429" s="92">
        <v>28</v>
      </c>
      <c r="AS37429" s="92">
        <v>-291</v>
      </c>
      <c r="AT37429" s="92">
        <v>-104</v>
      </c>
      <c r="AU37429" s="92">
        <v>10</v>
      </c>
      <c r="AV37429" s="92">
        <v>56</v>
      </c>
      <c r="AW37429" s="92">
        <v>-121</v>
      </c>
    </row>
    <row r="37430" spans="1:49">
      <c r="A37430" s="83" t="s">
        <v>80</v>
      </c>
      <c r="B37430" s="84">
        <v>43745.833333333336</v>
      </c>
      <c r="C37430" s="85">
        <v>43745</v>
      </c>
      <c r="D37430" s="83">
        <v>13</v>
      </c>
      <c r="E37430" s="84">
        <v>43745.541666666664</v>
      </c>
      <c r="F37430" s="86" t="s">
        <v>422</v>
      </c>
      <c r="G37430" s="87" t="s">
        <v>423</v>
      </c>
      <c r="H37430" s="92">
        <v>1487</v>
      </c>
      <c r="I37430" s="92">
        <v>1851</v>
      </c>
      <c r="J37430" s="92">
        <v>1321</v>
      </c>
      <c r="K37430" s="92">
        <v>-530</v>
      </c>
      <c r="O37430" s="92">
        <v>1851</v>
      </c>
      <c r="P37430" s="92">
        <v>1321</v>
      </c>
      <c r="Q37430" s="92">
        <v>-530</v>
      </c>
      <c r="R37430" s="92">
        <v>656</v>
      </c>
      <c r="S37430" s="92">
        <v>466</v>
      </c>
      <c r="W37430" s="92">
        <v>170</v>
      </c>
      <c r="X37430" s="92">
        <v>30</v>
      </c>
      <c r="AJ37430" s="92">
        <v>656</v>
      </c>
      <c r="AK37430" s="92">
        <v>466</v>
      </c>
      <c r="AO37430" s="92">
        <v>170</v>
      </c>
      <c r="AP37430" s="92">
        <v>30</v>
      </c>
      <c r="AS37430" s="92">
        <v>-285</v>
      </c>
      <c r="AT37430" s="92">
        <v>-107</v>
      </c>
      <c r="AU37430" s="92">
        <v>4</v>
      </c>
      <c r="AV37430" s="92">
        <v>71</v>
      </c>
      <c r="AW37430" s="92">
        <v>-133</v>
      </c>
    </row>
    <row r="37431" spans="1:49">
      <c r="A37431" s="83" t="s">
        <v>80</v>
      </c>
      <c r="B37431" s="84">
        <v>43745.875</v>
      </c>
      <c r="C37431" s="85">
        <v>43745</v>
      </c>
      <c r="D37431" s="83">
        <v>14</v>
      </c>
      <c r="E37431" s="84">
        <v>43745.583333333336</v>
      </c>
      <c r="F37431" s="86" t="s">
        <v>422</v>
      </c>
      <c r="G37431" s="87" t="s">
        <v>423</v>
      </c>
      <c r="H37431" s="92">
        <v>1564</v>
      </c>
      <c r="I37431" s="92">
        <v>2033</v>
      </c>
      <c r="J37431" s="92">
        <v>1435</v>
      </c>
      <c r="K37431" s="92">
        <v>-598</v>
      </c>
      <c r="O37431" s="92">
        <v>2033</v>
      </c>
      <c r="P37431" s="92">
        <v>1435</v>
      </c>
      <c r="Q37431" s="92">
        <v>-598</v>
      </c>
      <c r="R37431" s="92">
        <v>695</v>
      </c>
      <c r="S37431" s="92">
        <v>543</v>
      </c>
      <c r="W37431" s="92">
        <v>177</v>
      </c>
      <c r="X37431" s="92">
        <v>20</v>
      </c>
      <c r="AJ37431" s="92">
        <v>695</v>
      </c>
      <c r="AK37431" s="92">
        <v>543</v>
      </c>
      <c r="AO37431" s="92">
        <v>177</v>
      </c>
      <c r="AP37431" s="92">
        <v>20</v>
      </c>
      <c r="AS37431" s="92">
        <v>-256</v>
      </c>
      <c r="AT37431" s="92">
        <v>-60</v>
      </c>
      <c r="AU37431" s="92">
        <v>59</v>
      </c>
      <c r="AV37431" s="92">
        <v>32</v>
      </c>
      <c r="AW37431" s="92">
        <v>-197</v>
      </c>
    </row>
    <row r="37432" spans="1:49">
      <c r="A37432" s="83" t="s">
        <v>80</v>
      </c>
      <c r="B37432" s="84">
        <v>43745.916666666664</v>
      </c>
      <c r="C37432" s="85">
        <v>43745</v>
      </c>
      <c r="D37432" s="83">
        <v>15</v>
      </c>
      <c r="E37432" s="84">
        <v>43745.625</v>
      </c>
      <c r="F37432" s="86" t="s">
        <v>422</v>
      </c>
      <c r="G37432" s="87" t="s">
        <v>423</v>
      </c>
      <c r="H37432" s="92">
        <v>1678</v>
      </c>
      <c r="I37432" s="92">
        <v>2294</v>
      </c>
      <c r="J37432" s="92">
        <v>1530</v>
      </c>
      <c r="K37432" s="92">
        <v>-764</v>
      </c>
      <c r="O37432" s="92">
        <v>2294</v>
      </c>
      <c r="P37432" s="92">
        <v>1530</v>
      </c>
      <c r="Q37432" s="92">
        <v>-764</v>
      </c>
      <c r="R37432" s="92">
        <v>595</v>
      </c>
      <c r="S37432" s="92">
        <v>746</v>
      </c>
      <c r="W37432" s="92">
        <v>174</v>
      </c>
      <c r="X37432" s="92">
        <v>14</v>
      </c>
      <c r="AJ37432" s="92">
        <v>595</v>
      </c>
      <c r="AK37432" s="92">
        <v>746</v>
      </c>
      <c r="AO37432" s="92">
        <v>174</v>
      </c>
      <c r="AP37432" s="92">
        <v>14</v>
      </c>
      <c r="AS37432" s="92">
        <v>-259</v>
      </c>
      <c r="AT37432" s="92">
        <v>-28</v>
      </c>
      <c r="AU37432" s="92">
        <v>104</v>
      </c>
      <c r="AV37432" s="92">
        <v>-18</v>
      </c>
      <c r="AW37432" s="92">
        <v>-198</v>
      </c>
    </row>
    <row r="37433" spans="1:49">
      <c r="A37433" s="83" t="s">
        <v>80</v>
      </c>
      <c r="B37433" s="84">
        <v>43745.958333333336</v>
      </c>
      <c r="C37433" s="85">
        <v>43745</v>
      </c>
      <c r="D37433" s="83">
        <v>16</v>
      </c>
      <c r="E37433" s="84">
        <v>43745.666666666664</v>
      </c>
      <c r="F37433" s="86" t="s">
        <v>422</v>
      </c>
      <c r="G37433" s="87" t="s">
        <v>423</v>
      </c>
      <c r="H37433" s="92">
        <v>1746</v>
      </c>
      <c r="I37433" s="92">
        <v>2450</v>
      </c>
      <c r="J37433" s="92">
        <v>1595</v>
      </c>
      <c r="K37433" s="92">
        <v>-856</v>
      </c>
      <c r="O37433" s="92">
        <v>2450</v>
      </c>
      <c r="P37433" s="92">
        <v>1595</v>
      </c>
      <c r="Q37433" s="92">
        <v>-856</v>
      </c>
      <c r="R37433" s="92">
        <v>618</v>
      </c>
      <c r="S37433" s="92">
        <v>842</v>
      </c>
      <c r="W37433" s="92">
        <v>123</v>
      </c>
      <c r="X37433" s="92">
        <v>11</v>
      </c>
      <c r="AJ37433" s="92">
        <v>618</v>
      </c>
      <c r="AK37433" s="92">
        <v>842</v>
      </c>
      <c r="AO37433" s="92">
        <v>123</v>
      </c>
      <c r="AP37433" s="92">
        <v>11</v>
      </c>
      <c r="AS37433" s="92">
        <v>-249</v>
      </c>
      <c r="AT37433" s="92">
        <v>-35</v>
      </c>
      <c r="AU37433" s="92">
        <v>138</v>
      </c>
      <c r="AV37433" s="92">
        <v>-47</v>
      </c>
      <c r="AW37433" s="92">
        <v>-175</v>
      </c>
    </row>
    <row r="37434" spans="1:49">
      <c r="A37434" s="83" t="s">
        <v>80</v>
      </c>
      <c r="B37434" s="84">
        <v>43746</v>
      </c>
      <c r="C37434" s="85">
        <v>43745</v>
      </c>
      <c r="D37434" s="83">
        <v>17</v>
      </c>
      <c r="E37434" s="84">
        <v>43745.708333333336</v>
      </c>
      <c r="F37434" s="86" t="s">
        <v>422</v>
      </c>
      <c r="G37434" s="87" t="s">
        <v>423</v>
      </c>
      <c r="H37434" s="92">
        <v>1812</v>
      </c>
      <c r="I37434" s="92">
        <v>2466</v>
      </c>
      <c r="J37434" s="92">
        <v>1600</v>
      </c>
      <c r="K37434" s="92">
        <v>-866</v>
      </c>
      <c r="O37434" s="92">
        <v>2466</v>
      </c>
      <c r="P37434" s="92">
        <v>1600</v>
      </c>
      <c r="Q37434" s="92">
        <v>-866</v>
      </c>
      <c r="R37434" s="92">
        <v>655</v>
      </c>
      <c r="S37434" s="92">
        <v>869</v>
      </c>
      <c r="W37434" s="92">
        <v>65</v>
      </c>
      <c r="X37434" s="92">
        <v>11</v>
      </c>
      <c r="AJ37434" s="92">
        <v>655</v>
      </c>
      <c r="AK37434" s="92">
        <v>869</v>
      </c>
      <c r="AO37434" s="92">
        <v>65</v>
      </c>
      <c r="AP37434" s="92">
        <v>11</v>
      </c>
      <c r="AS37434" s="92">
        <v>-275</v>
      </c>
      <c r="AT37434" s="92">
        <v>-47</v>
      </c>
      <c r="AU37434" s="92">
        <v>113</v>
      </c>
      <c r="AV37434" s="92">
        <v>-23</v>
      </c>
      <c r="AW37434" s="92">
        <v>-181</v>
      </c>
    </row>
    <row r="37435" spans="1:49">
      <c r="A37435" s="83" t="s">
        <v>80</v>
      </c>
      <c r="B37435" s="84">
        <v>43746.041666666664</v>
      </c>
      <c r="C37435" s="85">
        <v>43745</v>
      </c>
      <c r="D37435" s="83">
        <v>18</v>
      </c>
      <c r="E37435" s="84">
        <v>43745.75</v>
      </c>
      <c r="F37435" s="86" t="s">
        <v>422</v>
      </c>
      <c r="G37435" s="87" t="s">
        <v>423</v>
      </c>
      <c r="H37435" s="92">
        <v>1787</v>
      </c>
      <c r="I37435" s="92">
        <v>2445</v>
      </c>
      <c r="J37435" s="92">
        <v>1556</v>
      </c>
      <c r="K37435" s="92">
        <v>-890</v>
      </c>
      <c r="O37435" s="92">
        <v>2445</v>
      </c>
      <c r="P37435" s="92">
        <v>1556</v>
      </c>
      <c r="Q37435" s="92">
        <v>-890</v>
      </c>
      <c r="R37435" s="92">
        <v>655</v>
      </c>
      <c r="S37435" s="92">
        <v>880</v>
      </c>
      <c r="W37435" s="92">
        <v>1</v>
      </c>
      <c r="X37435" s="92">
        <v>20</v>
      </c>
      <c r="AJ37435" s="92">
        <v>655</v>
      </c>
      <c r="AK37435" s="92">
        <v>880</v>
      </c>
      <c r="AO37435" s="92">
        <v>1</v>
      </c>
      <c r="AP37435" s="92">
        <v>20</v>
      </c>
      <c r="AS37435" s="92">
        <v>-277</v>
      </c>
      <c r="AT37435" s="92">
        <v>-50</v>
      </c>
      <c r="AU37435" s="92">
        <v>118</v>
      </c>
      <c r="AV37435" s="92">
        <v>-51</v>
      </c>
      <c r="AW37435" s="92">
        <v>-189</v>
      </c>
    </row>
    <row r="37436" spans="1:49">
      <c r="A37436" s="83" t="s">
        <v>80</v>
      </c>
      <c r="B37436" s="84">
        <v>43746.083333333336</v>
      </c>
      <c r="C37436" s="85">
        <v>43745</v>
      </c>
      <c r="D37436" s="83">
        <v>19</v>
      </c>
      <c r="E37436" s="84">
        <v>43745.791666666664</v>
      </c>
      <c r="F37436" s="86" t="s">
        <v>422</v>
      </c>
      <c r="G37436" s="87" t="s">
        <v>423</v>
      </c>
      <c r="H37436" s="92">
        <v>1767</v>
      </c>
      <c r="I37436" s="92">
        <v>2309</v>
      </c>
      <c r="J37436" s="92">
        <v>1484</v>
      </c>
      <c r="K37436" s="92">
        <v>-826</v>
      </c>
      <c r="O37436" s="92">
        <v>2309</v>
      </c>
      <c r="P37436" s="92">
        <v>1484</v>
      </c>
      <c r="Q37436" s="92">
        <v>-826</v>
      </c>
      <c r="R37436" s="92">
        <v>655</v>
      </c>
      <c r="S37436" s="92">
        <v>796</v>
      </c>
      <c r="W37436" s="92">
        <v>1</v>
      </c>
      <c r="X37436" s="92">
        <v>33</v>
      </c>
      <c r="AJ37436" s="92">
        <v>655</v>
      </c>
      <c r="AK37436" s="92">
        <v>796</v>
      </c>
      <c r="AO37436" s="92">
        <v>1</v>
      </c>
      <c r="AP37436" s="92">
        <v>33</v>
      </c>
      <c r="AS37436" s="92">
        <v>-303</v>
      </c>
      <c r="AT37436" s="92">
        <v>-53</v>
      </c>
      <c r="AU37436" s="92">
        <v>134</v>
      </c>
      <c r="AV37436" s="92">
        <v>-112</v>
      </c>
      <c r="AW37436" s="92">
        <v>-185</v>
      </c>
    </row>
    <row r="37437" spans="1:49">
      <c r="A37437" s="83" t="s">
        <v>80</v>
      </c>
      <c r="B37437" s="84">
        <v>43746.125</v>
      </c>
      <c r="C37437" s="85">
        <v>43745</v>
      </c>
      <c r="D37437" s="83">
        <v>20</v>
      </c>
      <c r="E37437" s="84">
        <v>43745.833333333336</v>
      </c>
      <c r="F37437" s="86" t="s">
        <v>422</v>
      </c>
      <c r="G37437" s="87" t="s">
        <v>423</v>
      </c>
      <c r="H37437" s="92">
        <v>1694</v>
      </c>
      <c r="I37437" s="92">
        <v>2235</v>
      </c>
      <c r="J37437" s="92">
        <v>1387</v>
      </c>
      <c r="K37437" s="92">
        <v>-849</v>
      </c>
      <c r="O37437" s="92">
        <v>2235</v>
      </c>
      <c r="P37437" s="92">
        <v>1387</v>
      </c>
      <c r="Q37437" s="92">
        <v>-849</v>
      </c>
      <c r="R37437" s="92">
        <v>575</v>
      </c>
      <c r="S37437" s="92">
        <v>778</v>
      </c>
      <c r="W37437" s="92">
        <v>0</v>
      </c>
      <c r="X37437" s="92">
        <v>34</v>
      </c>
      <c r="AJ37437" s="92">
        <v>575</v>
      </c>
      <c r="AK37437" s="92">
        <v>778</v>
      </c>
      <c r="AO37437" s="92">
        <v>0</v>
      </c>
      <c r="AP37437" s="92">
        <v>34</v>
      </c>
      <c r="AS37437" s="92">
        <v>-351</v>
      </c>
      <c r="AT37437" s="92">
        <v>-80</v>
      </c>
      <c r="AU37437" s="92">
        <v>88</v>
      </c>
      <c r="AV37437" s="92">
        <v>-93</v>
      </c>
      <c r="AW37437" s="92">
        <v>-196</v>
      </c>
    </row>
    <row r="37438" spans="1:49">
      <c r="A37438" s="83" t="s">
        <v>80</v>
      </c>
      <c r="B37438" s="84">
        <v>43746.166666666664</v>
      </c>
      <c r="C37438" s="85">
        <v>43745</v>
      </c>
      <c r="D37438" s="83">
        <v>21</v>
      </c>
      <c r="E37438" s="84">
        <v>43745.875</v>
      </c>
      <c r="F37438" s="86" t="s">
        <v>422</v>
      </c>
      <c r="G37438" s="87" t="s">
        <v>423</v>
      </c>
      <c r="H37438" s="92">
        <v>1590</v>
      </c>
      <c r="I37438" s="92">
        <v>1968</v>
      </c>
      <c r="J37438" s="92">
        <v>1283</v>
      </c>
      <c r="K37438" s="92">
        <v>-685</v>
      </c>
      <c r="O37438" s="92">
        <v>1968</v>
      </c>
      <c r="P37438" s="92">
        <v>1283</v>
      </c>
      <c r="Q37438" s="92">
        <v>-685</v>
      </c>
      <c r="R37438" s="92">
        <v>576</v>
      </c>
      <c r="S37438" s="92">
        <v>683</v>
      </c>
      <c r="W37438" s="92">
        <v>0</v>
      </c>
      <c r="X37438" s="92">
        <v>25</v>
      </c>
      <c r="AJ37438" s="92">
        <v>576</v>
      </c>
      <c r="AK37438" s="92">
        <v>683</v>
      </c>
      <c r="AO37438" s="92">
        <v>0</v>
      </c>
      <c r="AP37438" s="92">
        <v>25</v>
      </c>
      <c r="AS37438" s="92">
        <v>-399</v>
      </c>
      <c r="AT37438" s="92">
        <v>-96</v>
      </c>
      <c r="AU37438" s="92">
        <v>72</v>
      </c>
      <c r="AV37438" s="92">
        <v>-119</v>
      </c>
      <c r="AW37438" s="92">
        <v>-202</v>
      </c>
    </row>
    <row r="37439" spans="1:49">
      <c r="A37439" s="83" t="s">
        <v>80</v>
      </c>
      <c r="B37439" s="84">
        <v>43746.208333333336</v>
      </c>
      <c r="C37439" s="85">
        <v>43745</v>
      </c>
      <c r="D37439" s="83">
        <v>22</v>
      </c>
      <c r="E37439" s="84">
        <v>43745.916666666664</v>
      </c>
      <c r="F37439" s="86" t="s">
        <v>422</v>
      </c>
      <c r="G37439" s="87" t="s">
        <v>423</v>
      </c>
      <c r="H37439" s="92">
        <v>1466</v>
      </c>
      <c r="I37439" s="92">
        <v>1810</v>
      </c>
      <c r="J37439" s="92">
        <v>1167</v>
      </c>
      <c r="K37439" s="92">
        <v>-643</v>
      </c>
      <c r="O37439" s="92">
        <v>1810</v>
      </c>
      <c r="P37439" s="92">
        <v>1167</v>
      </c>
      <c r="Q37439" s="92">
        <v>-643</v>
      </c>
      <c r="R37439" s="92">
        <v>574</v>
      </c>
      <c r="S37439" s="92">
        <v>582</v>
      </c>
      <c r="W37439" s="92">
        <v>0</v>
      </c>
      <c r="X37439" s="92">
        <v>11</v>
      </c>
      <c r="AJ37439" s="92">
        <v>574</v>
      </c>
      <c r="AK37439" s="92">
        <v>582</v>
      </c>
      <c r="AO37439" s="92">
        <v>0</v>
      </c>
      <c r="AP37439" s="92">
        <v>11</v>
      </c>
      <c r="AS37439" s="92">
        <v>-439</v>
      </c>
      <c r="AT37439" s="92">
        <v>-121</v>
      </c>
      <c r="AU37439" s="92">
        <v>12</v>
      </c>
      <c r="AV37439" s="92">
        <v>-163</v>
      </c>
      <c r="AW37439" s="92">
        <v>-174</v>
      </c>
    </row>
    <row r="37440" spans="1:49">
      <c r="A37440" s="83" t="s">
        <v>80</v>
      </c>
      <c r="B37440" s="84">
        <v>43746.25</v>
      </c>
      <c r="C37440" s="85">
        <v>43745</v>
      </c>
      <c r="D37440" s="83">
        <v>23</v>
      </c>
      <c r="E37440" s="84">
        <v>43745.958333333336</v>
      </c>
      <c r="F37440" s="86" t="s">
        <v>422</v>
      </c>
      <c r="G37440" s="87" t="s">
        <v>423</v>
      </c>
      <c r="H37440" s="92">
        <v>1346</v>
      </c>
      <c r="I37440" s="92">
        <v>1515</v>
      </c>
      <c r="J37440" s="92">
        <v>1046</v>
      </c>
      <c r="K37440" s="92">
        <v>-469</v>
      </c>
      <c r="O37440" s="92">
        <v>1515</v>
      </c>
      <c r="P37440" s="92">
        <v>1046</v>
      </c>
      <c r="Q37440" s="92">
        <v>-469</v>
      </c>
      <c r="R37440" s="92">
        <v>597</v>
      </c>
      <c r="S37440" s="92">
        <v>448</v>
      </c>
      <c r="W37440" s="92">
        <v>0</v>
      </c>
      <c r="X37440" s="92">
        <v>1</v>
      </c>
      <c r="AJ37440" s="92">
        <v>597</v>
      </c>
      <c r="AK37440" s="92">
        <v>448</v>
      </c>
      <c r="AO37440" s="92">
        <v>0</v>
      </c>
      <c r="AP37440" s="92">
        <v>1</v>
      </c>
      <c r="AS37440" s="92">
        <v>-461</v>
      </c>
      <c r="AT37440" s="92">
        <v>-124</v>
      </c>
      <c r="AU37440" s="92">
        <v>-10</v>
      </c>
      <c r="AV37440" s="92">
        <v>-208</v>
      </c>
      <c r="AW37440" s="92">
        <v>-175</v>
      </c>
    </row>
    <row r="37441" spans="1:49">
      <c r="A37441" s="83" t="s">
        <v>80</v>
      </c>
      <c r="B37441" s="84">
        <v>43746.291666666664</v>
      </c>
      <c r="C37441" s="85">
        <v>43745</v>
      </c>
      <c r="D37441" s="83">
        <v>24</v>
      </c>
      <c r="E37441" s="84">
        <v>43746</v>
      </c>
      <c r="F37441" s="86" t="s">
        <v>422</v>
      </c>
      <c r="G37441" s="87" t="s">
        <v>423</v>
      </c>
      <c r="H37441" s="92">
        <v>1246</v>
      </c>
      <c r="I37441" s="92">
        <v>1343</v>
      </c>
      <c r="J37441" s="92">
        <v>955</v>
      </c>
      <c r="K37441" s="92">
        <v>-388</v>
      </c>
      <c r="O37441" s="92">
        <v>1343</v>
      </c>
      <c r="P37441" s="92">
        <v>955</v>
      </c>
      <c r="Q37441" s="92">
        <v>-388</v>
      </c>
      <c r="R37441" s="92">
        <v>595</v>
      </c>
      <c r="S37441" s="92">
        <v>358</v>
      </c>
      <c r="W37441" s="92">
        <v>0</v>
      </c>
      <c r="X37441" s="92">
        <v>1</v>
      </c>
      <c r="AJ37441" s="92">
        <v>595</v>
      </c>
      <c r="AK37441" s="92">
        <v>358</v>
      </c>
      <c r="AO37441" s="92">
        <v>0</v>
      </c>
      <c r="AP37441" s="92">
        <v>1</v>
      </c>
      <c r="AS37441" s="92">
        <v>-503</v>
      </c>
      <c r="AT37441" s="92">
        <v>-130</v>
      </c>
      <c r="AU37441" s="92">
        <v>-42</v>
      </c>
      <c r="AV37441" s="92">
        <v>-154</v>
      </c>
      <c r="AW37441" s="92">
        <v>-178</v>
      </c>
    </row>
    <row r="37442" spans="1:49">
      <c r="A37442" s="83" t="s">
        <v>80</v>
      </c>
      <c r="B37442" s="84">
        <v>43746.333333333336</v>
      </c>
      <c r="C37442" s="85">
        <v>43746</v>
      </c>
      <c r="D37442" s="83">
        <v>1</v>
      </c>
      <c r="E37442" s="84">
        <v>43746.041666666664</v>
      </c>
      <c r="F37442" s="86" t="s">
        <v>422</v>
      </c>
      <c r="G37442" s="87" t="s">
        <v>423</v>
      </c>
      <c r="H37442" s="92">
        <v>1199</v>
      </c>
      <c r="I37442" s="92">
        <v>1128</v>
      </c>
      <c r="J37442" s="92">
        <v>885</v>
      </c>
      <c r="K37442" s="92">
        <v>-243</v>
      </c>
      <c r="O37442" s="92">
        <v>1128</v>
      </c>
      <c r="P37442" s="92">
        <v>885</v>
      </c>
      <c r="Q37442" s="92">
        <v>-243</v>
      </c>
      <c r="R37442" s="92">
        <v>655</v>
      </c>
      <c r="S37442" s="92">
        <v>229</v>
      </c>
      <c r="W37442" s="92">
        <v>0</v>
      </c>
      <c r="X37442" s="92">
        <v>0</v>
      </c>
      <c r="AJ37442" s="92">
        <v>655</v>
      </c>
      <c r="AK37442" s="92">
        <v>229</v>
      </c>
      <c r="AO37442" s="92">
        <v>0</v>
      </c>
      <c r="AP37442" s="92">
        <v>0</v>
      </c>
      <c r="AS37442" s="92">
        <v>-519</v>
      </c>
      <c r="AT37442" s="92">
        <v>-162</v>
      </c>
      <c r="AU37442" s="92">
        <v>-53</v>
      </c>
      <c r="AV37442" s="92">
        <v>-129</v>
      </c>
      <c r="AW37442" s="92">
        <v>-184</v>
      </c>
    </row>
    <row r="37443" spans="1:49">
      <c r="A37443" s="83" t="s">
        <v>80</v>
      </c>
      <c r="B37443" s="84">
        <v>43746.375</v>
      </c>
      <c r="C37443" s="85">
        <v>43746</v>
      </c>
      <c r="D37443" s="83">
        <v>2</v>
      </c>
      <c r="E37443" s="84">
        <v>43746.083333333336</v>
      </c>
      <c r="F37443" s="86" t="s">
        <v>422</v>
      </c>
      <c r="G37443" s="87" t="s">
        <v>423</v>
      </c>
      <c r="H37443" s="92">
        <v>1135</v>
      </c>
      <c r="I37443" s="92">
        <v>1049</v>
      </c>
      <c r="J37443" s="92">
        <v>831</v>
      </c>
      <c r="K37443" s="92">
        <v>-217</v>
      </c>
      <c r="O37443" s="92">
        <v>1049</v>
      </c>
      <c r="P37443" s="92">
        <v>831</v>
      </c>
      <c r="Q37443" s="92">
        <v>-217</v>
      </c>
      <c r="R37443" s="92">
        <v>620</v>
      </c>
      <c r="S37443" s="92">
        <v>209</v>
      </c>
      <c r="W37443" s="92">
        <v>0</v>
      </c>
      <c r="X37443" s="92">
        <v>2</v>
      </c>
      <c r="AJ37443" s="92">
        <v>620</v>
      </c>
      <c r="AK37443" s="92">
        <v>209</v>
      </c>
      <c r="AO37443" s="92">
        <v>0</v>
      </c>
      <c r="AP37443" s="92">
        <v>2</v>
      </c>
      <c r="AS37443" s="92">
        <v>-516</v>
      </c>
      <c r="AT37443" s="92">
        <v>-160</v>
      </c>
      <c r="AU37443" s="92">
        <v>-78</v>
      </c>
      <c r="AV37443" s="92">
        <v>-64</v>
      </c>
      <c r="AW37443" s="92">
        <v>-197</v>
      </c>
    </row>
    <row r="37444" spans="1:49">
      <c r="A37444" s="83" t="s">
        <v>80</v>
      </c>
      <c r="B37444" s="84">
        <v>43746.416666666664</v>
      </c>
      <c r="C37444" s="85">
        <v>43746</v>
      </c>
      <c r="D37444" s="83">
        <v>3</v>
      </c>
      <c r="E37444" s="84">
        <v>43746.125</v>
      </c>
      <c r="F37444" s="86" t="s">
        <v>422</v>
      </c>
      <c r="G37444" s="87" t="s">
        <v>423</v>
      </c>
      <c r="H37444" s="92">
        <v>1099</v>
      </c>
      <c r="I37444" s="92">
        <v>1010</v>
      </c>
      <c r="J37444" s="92">
        <v>801</v>
      </c>
      <c r="K37444" s="92">
        <v>-209</v>
      </c>
      <c r="O37444" s="92">
        <v>1010</v>
      </c>
      <c r="P37444" s="92">
        <v>801</v>
      </c>
      <c r="Q37444" s="92">
        <v>-209</v>
      </c>
      <c r="R37444" s="92">
        <v>620</v>
      </c>
      <c r="S37444" s="92">
        <v>180</v>
      </c>
      <c r="W37444" s="92">
        <v>0</v>
      </c>
      <c r="X37444" s="92">
        <v>1</v>
      </c>
      <c r="AJ37444" s="92">
        <v>620</v>
      </c>
      <c r="AK37444" s="92">
        <v>180</v>
      </c>
      <c r="AO37444" s="92">
        <v>0</v>
      </c>
      <c r="AP37444" s="92">
        <v>1</v>
      </c>
      <c r="AS37444" s="92">
        <v>-495</v>
      </c>
      <c r="AT37444" s="92">
        <v>-151</v>
      </c>
      <c r="AU37444" s="92">
        <v>-113</v>
      </c>
      <c r="AV37444" s="92">
        <v>-59</v>
      </c>
      <c r="AW37444" s="92">
        <v>-183</v>
      </c>
    </row>
    <row r="37445" spans="1:49">
      <c r="A37445" s="83" t="s">
        <v>80</v>
      </c>
      <c r="B37445" s="84">
        <v>43746.458333333336</v>
      </c>
      <c r="C37445" s="85">
        <v>43746</v>
      </c>
      <c r="D37445" s="83">
        <v>4</v>
      </c>
      <c r="E37445" s="84">
        <v>43746.166666666664</v>
      </c>
      <c r="F37445" s="86" t="s">
        <v>422</v>
      </c>
      <c r="G37445" s="87" t="s">
        <v>423</v>
      </c>
      <c r="H37445" s="92">
        <v>1078</v>
      </c>
      <c r="I37445" s="92">
        <v>1083</v>
      </c>
      <c r="J37445" s="92">
        <v>794</v>
      </c>
      <c r="K37445" s="92">
        <v>-289</v>
      </c>
      <c r="O37445" s="92">
        <v>1083</v>
      </c>
      <c r="P37445" s="92">
        <v>794</v>
      </c>
      <c r="Q37445" s="92">
        <v>-289</v>
      </c>
      <c r="R37445" s="92">
        <v>595</v>
      </c>
      <c r="S37445" s="92">
        <v>195</v>
      </c>
      <c r="W37445" s="92">
        <v>0</v>
      </c>
      <c r="X37445" s="92">
        <v>4</v>
      </c>
      <c r="AJ37445" s="92">
        <v>595</v>
      </c>
      <c r="AK37445" s="92">
        <v>195</v>
      </c>
      <c r="AO37445" s="92">
        <v>0</v>
      </c>
      <c r="AP37445" s="92">
        <v>4</v>
      </c>
      <c r="AS37445" s="92">
        <v>-454</v>
      </c>
      <c r="AT37445" s="92">
        <v>-137</v>
      </c>
      <c r="AU37445" s="92">
        <v>-112</v>
      </c>
      <c r="AV37445" s="92">
        <v>-4</v>
      </c>
      <c r="AW37445" s="92">
        <v>-185</v>
      </c>
    </row>
    <row r="37446" spans="1:49">
      <c r="A37446" s="83" t="s">
        <v>80</v>
      </c>
      <c r="B37446" s="84">
        <v>43746.5</v>
      </c>
      <c r="C37446" s="85">
        <v>43746</v>
      </c>
      <c r="D37446" s="83">
        <v>5</v>
      </c>
      <c r="E37446" s="84">
        <v>43746.208333333336</v>
      </c>
      <c r="F37446" s="86" t="s">
        <v>422</v>
      </c>
      <c r="G37446" s="87" t="s">
        <v>423</v>
      </c>
      <c r="H37446" s="92">
        <v>1095</v>
      </c>
      <c r="I37446" s="92">
        <v>1127</v>
      </c>
      <c r="J37446" s="92">
        <v>824</v>
      </c>
      <c r="K37446" s="92">
        <v>-303</v>
      </c>
      <c r="O37446" s="92">
        <v>1127</v>
      </c>
      <c r="P37446" s="92">
        <v>824</v>
      </c>
      <c r="Q37446" s="92">
        <v>-303</v>
      </c>
      <c r="R37446" s="92">
        <v>596</v>
      </c>
      <c r="S37446" s="92">
        <v>224</v>
      </c>
      <c r="W37446" s="92">
        <v>0</v>
      </c>
      <c r="X37446" s="92">
        <v>5</v>
      </c>
      <c r="AJ37446" s="92">
        <v>596</v>
      </c>
      <c r="AK37446" s="92">
        <v>224</v>
      </c>
      <c r="AO37446" s="92">
        <v>0</v>
      </c>
      <c r="AP37446" s="92">
        <v>5</v>
      </c>
      <c r="AS37446" s="92">
        <v>-414</v>
      </c>
      <c r="AT37446" s="92">
        <v>-152</v>
      </c>
      <c r="AU37446" s="92">
        <v>-130</v>
      </c>
      <c r="AV37446" s="92">
        <v>70</v>
      </c>
      <c r="AW37446" s="92">
        <v>-166</v>
      </c>
    </row>
    <row r="37447" spans="1:49">
      <c r="A37447" s="83" t="s">
        <v>80</v>
      </c>
      <c r="B37447" s="84">
        <v>43746.541666666664</v>
      </c>
      <c r="C37447" s="85">
        <v>43746</v>
      </c>
      <c r="D37447" s="83">
        <v>6</v>
      </c>
      <c r="E37447" s="84">
        <v>43746.25</v>
      </c>
      <c r="F37447" s="86" t="s">
        <v>422</v>
      </c>
      <c r="G37447" s="87" t="s">
        <v>423</v>
      </c>
      <c r="H37447" s="92">
        <v>1156</v>
      </c>
      <c r="I37447" s="92">
        <v>1188</v>
      </c>
      <c r="J37447" s="92">
        <v>883</v>
      </c>
      <c r="K37447" s="92">
        <v>-306</v>
      </c>
      <c r="O37447" s="92">
        <v>1188</v>
      </c>
      <c r="P37447" s="92">
        <v>883</v>
      </c>
      <c r="Q37447" s="92">
        <v>-306</v>
      </c>
      <c r="R37447" s="92">
        <v>614</v>
      </c>
      <c r="S37447" s="92">
        <v>267</v>
      </c>
      <c r="W37447" s="92">
        <v>0</v>
      </c>
      <c r="X37447" s="92">
        <v>1</v>
      </c>
      <c r="AJ37447" s="92">
        <v>614</v>
      </c>
      <c r="AK37447" s="92">
        <v>267</v>
      </c>
      <c r="AO37447" s="92">
        <v>0</v>
      </c>
      <c r="AP37447" s="92">
        <v>1</v>
      </c>
      <c r="AS37447" s="92">
        <v>-378</v>
      </c>
      <c r="AT37447" s="92">
        <v>-205</v>
      </c>
      <c r="AU37447" s="92">
        <v>-134</v>
      </c>
      <c r="AV37447" s="92">
        <v>233</v>
      </c>
      <c r="AW37447" s="92">
        <v>-165</v>
      </c>
    </row>
    <row r="37448" spans="1:49">
      <c r="A37448" s="83" t="s">
        <v>80</v>
      </c>
      <c r="B37448" s="84">
        <v>43746.583333333336</v>
      </c>
      <c r="C37448" s="85">
        <v>43746</v>
      </c>
      <c r="D37448" s="83">
        <v>7</v>
      </c>
      <c r="E37448" s="84">
        <v>43746.291666666664</v>
      </c>
      <c r="F37448" s="86" t="s">
        <v>422</v>
      </c>
      <c r="G37448" s="87" t="s">
        <v>423</v>
      </c>
      <c r="H37448" s="92">
        <v>1220</v>
      </c>
      <c r="I37448" s="92">
        <v>1279</v>
      </c>
      <c r="J37448" s="92">
        <v>905</v>
      </c>
      <c r="K37448" s="92">
        <v>-374</v>
      </c>
      <c r="O37448" s="92">
        <v>1279</v>
      </c>
      <c r="P37448" s="92">
        <v>905</v>
      </c>
      <c r="Q37448" s="92">
        <v>-374</v>
      </c>
      <c r="R37448" s="92">
        <v>565</v>
      </c>
      <c r="S37448" s="92">
        <v>315</v>
      </c>
      <c r="W37448" s="92">
        <v>24</v>
      </c>
      <c r="X37448" s="92">
        <v>1</v>
      </c>
      <c r="AJ37448" s="92">
        <v>565</v>
      </c>
      <c r="AK37448" s="92">
        <v>315</v>
      </c>
      <c r="AO37448" s="92">
        <v>24</v>
      </c>
      <c r="AP37448" s="92">
        <v>1</v>
      </c>
      <c r="AS37448" s="92">
        <v>-375</v>
      </c>
      <c r="AT37448" s="92">
        <v>-218</v>
      </c>
      <c r="AU37448" s="92">
        <v>-163</v>
      </c>
      <c r="AV37448" s="92">
        <v>349</v>
      </c>
      <c r="AW37448" s="92">
        <v>-138</v>
      </c>
    </row>
    <row r="37449" spans="1:49">
      <c r="A37449" s="83" t="s">
        <v>80</v>
      </c>
      <c r="B37449" s="84">
        <v>43746.625</v>
      </c>
      <c r="C37449" s="85">
        <v>43746</v>
      </c>
      <c r="D37449" s="83">
        <v>8</v>
      </c>
      <c r="E37449" s="84">
        <v>43746.333333333336</v>
      </c>
      <c r="F37449" s="86" t="s">
        <v>422</v>
      </c>
      <c r="G37449" s="87" t="s">
        <v>423</v>
      </c>
      <c r="H37449" s="92">
        <v>1239</v>
      </c>
      <c r="I37449" s="92">
        <v>1150</v>
      </c>
      <c r="J37449" s="92">
        <v>917</v>
      </c>
      <c r="K37449" s="92">
        <v>-233</v>
      </c>
      <c r="O37449" s="92">
        <v>1150</v>
      </c>
      <c r="P37449" s="92">
        <v>917</v>
      </c>
      <c r="Q37449" s="92">
        <v>-233</v>
      </c>
      <c r="R37449" s="92">
        <v>565</v>
      </c>
      <c r="S37449" s="92">
        <v>222</v>
      </c>
      <c r="W37449" s="92">
        <v>129</v>
      </c>
      <c r="X37449" s="92">
        <v>0</v>
      </c>
      <c r="AJ37449" s="92">
        <v>565</v>
      </c>
      <c r="AK37449" s="92">
        <v>222</v>
      </c>
      <c r="AO37449" s="92">
        <v>129</v>
      </c>
      <c r="AP37449" s="92">
        <v>0</v>
      </c>
      <c r="AS37449" s="92">
        <v>-362</v>
      </c>
      <c r="AT37449" s="92">
        <v>-261</v>
      </c>
      <c r="AU37449" s="92">
        <v>-155</v>
      </c>
      <c r="AV37449" s="92">
        <v>480</v>
      </c>
      <c r="AW37449" s="92">
        <v>-127</v>
      </c>
    </row>
    <row r="37450" spans="1:49">
      <c r="A37450" s="83" t="s">
        <v>80</v>
      </c>
      <c r="B37450" s="84">
        <v>43746.666666666664</v>
      </c>
      <c r="C37450" s="85">
        <v>43746</v>
      </c>
      <c r="D37450" s="83">
        <v>9</v>
      </c>
      <c r="E37450" s="84">
        <v>43746.375</v>
      </c>
      <c r="F37450" s="86" t="s">
        <v>422</v>
      </c>
      <c r="G37450" s="87" t="s">
        <v>423</v>
      </c>
      <c r="H37450" s="92">
        <v>1279</v>
      </c>
      <c r="I37450" s="92">
        <v>1236</v>
      </c>
      <c r="J37450" s="92">
        <v>965</v>
      </c>
      <c r="K37450" s="92">
        <v>-270</v>
      </c>
      <c r="O37450" s="92">
        <v>1236</v>
      </c>
      <c r="P37450" s="92">
        <v>965</v>
      </c>
      <c r="Q37450" s="92">
        <v>-270</v>
      </c>
      <c r="R37450" s="92">
        <v>565</v>
      </c>
      <c r="S37450" s="92">
        <v>231</v>
      </c>
      <c r="W37450" s="92">
        <v>168</v>
      </c>
      <c r="X37450" s="92">
        <v>1</v>
      </c>
      <c r="AJ37450" s="92">
        <v>565</v>
      </c>
      <c r="AK37450" s="92">
        <v>231</v>
      </c>
      <c r="AO37450" s="92">
        <v>168</v>
      </c>
      <c r="AP37450" s="92">
        <v>1</v>
      </c>
      <c r="AS37450" s="92">
        <v>-352</v>
      </c>
      <c r="AT37450" s="92">
        <v>-252</v>
      </c>
      <c r="AU37450" s="92">
        <v>-137</v>
      </c>
      <c r="AV37450" s="92">
        <v>489</v>
      </c>
      <c r="AW37450" s="92">
        <v>-110</v>
      </c>
    </row>
    <row r="37451" spans="1:49">
      <c r="A37451" s="83" t="s">
        <v>80</v>
      </c>
      <c r="B37451" s="84">
        <v>43746.708333333336</v>
      </c>
      <c r="C37451" s="85">
        <v>43746</v>
      </c>
      <c r="D37451" s="83">
        <v>10</v>
      </c>
      <c r="E37451" s="84">
        <v>43746.416666666664</v>
      </c>
      <c r="F37451" s="86" t="s">
        <v>422</v>
      </c>
      <c r="G37451" s="87" t="s">
        <v>423</v>
      </c>
      <c r="H37451" s="92">
        <v>1341</v>
      </c>
      <c r="I37451" s="92">
        <v>1398</v>
      </c>
      <c r="J37451" s="92">
        <v>1037</v>
      </c>
      <c r="K37451" s="92">
        <v>-362</v>
      </c>
      <c r="O37451" s="92">
        <v>1398</v>
      </c>
      <c r="P37451" s="92">
        <v>1037</v>
      </c>
      <c r="Q37451" s="92">
        <v>-362</v>
      </c>
      <c r="R37451" s="92">
        <v>565</v>
      </c>
      <c r="S37451" s="92">
        <v>311</v>
      </c>
      <c r="W37451" s="92">
        <v>160</v>
      </c>
      <c r="X37451" s="92">
        <v>1</v>
      </c>
      <c r="AJ37451" s="92">
        <v>565</v>
      </c>
      <c r="AK37451" s="92">
        <v>311</v>
      </c>
      <c r="AO37451" s="92">
        <v>160</v>
      </c>
      <c r="AP37451" s="92">
        <v>1</v>
      </c>
      <c r="AS37451" s="92">
        <v>-336</v>
      </c>
      <c r="AT37451" s="92">
        <v>-249</v>
      </c>
      <c r="AU37451" s="92">
        <v>-149</v>
      </c>
      <c r="AV37451" s="92">
        <v>491</v>
      </c>
      <c r="AW37451" s="92">
        <v>-104</v>
      </c>
    </row>
    <row r="37452" spans="1:49">
      <c r="A37452" s="83" t="s">
        <v>80</v>
      </c>
      <c r="B37452" s="84">
        <v>43746.75</v>
      </c>
      <c r="C37452" s="85">
        <v>43746</v>
      </c>
      <c r="D37452" s="83">
        <v>11</v>
      </c>
      <c r="E37452" s="84">
        <v>43746.458333333336</v>
      </c>
      <c r="F37452" s="86" t="s">
        <v>422</v>
      </c>
      <c r="G37452" s="87" t="s">
        <v>423</v>
      </c>
      <c r="H37452" s="92">
        <v>1462</v>
      </c>
      <c r="I37452" s="92">
        <v>1576</v>
      </c>
      <c r="J37452" s="92">
        <v>1147</v>
      </c>
      <c r="K37452" s="92">
        <v>-429</v>
      </c>
      <c r="O37452" s="92">
        <v>1576</v>
      </c>
      <c r="P37452" s="92">
        <v>1147</v>
      </c>
      <c r="Q37452" s="92">
        <v>-429</v>
      </c>
      <c r="R37452" s="92">
        <v>612</v>
      </c>
      <c r="S37452" s="92">
        <v>362</v>
      </c>
      <c r="W37452" s="92">
        <v>170</v>
      </c>
      <c r="X37452" s="92">
        <v>3</v>
      </c>
      <c r="AJ37452" s="92">
        <v>612</v>
      </c>
      <c r="AK37452" s="92">
        <v>362</v>
      </c>
      <c r="AO37452" s="92">
        <v>170</v>
      </c>
      <c r="AP37452" s="92">
        <v>3</v>
      </c>
      <c r="AS37452" s="92">
        <v>-351</v>
      </c>
      <c r="AT37452" s="92">
        <v>-256</v>
      </c>
      <c r="AU37452" s="92">
        <v>-180</v>
      </c>
      <c r="AV37452" s="92">
        <v>494</v>
      </c>
      <c r="AW37452" s="92">
        <v>-105</v>
      </c>
    </row>
    <row r="37453" spans="1:49">
      <c r="A37453" s="83" t="s">
        <v>80</v>
      </c>
      <c r="B37453" s="84">
        <v>43746.791666666664</v>
      </c>
      <c r="C37453" s="85">
        <v>43746</v>
      </c>
      <c r="D37453" s="83">
        <v>12</v>
      </c>
      <c r="E37453" s="84">
        <v>43746.5</v>
      </c>
      <c r="F37453" s="86" t="s">
        <v>422</v>
      </c>
      <c r="G37453" s="87" t="s">
        <v>423</v>
      </c>
      <c r="H37453" s="92">
        <v>1565</v>
      </c>
      <c r="I37453" s="92">
        <v>1687</v>
      </c>
      <c r="J37453" s="92">
        <v>1242</v>
      </c>
      <c r="K37453" s="92">
        <v>-445</v>
      </c>
      <c r="O37453" s="92">
        <v>1687</v>
      </c>
      <c r="P37453" s="92">
        <v>1242</v>
      </c>
      <c r="Q37453" s="92">
        <v>-445</v>
      </c>
      <c r="R37453" s="92">
        <v>675</v>
      </c>
      <c r="S37453" s="92">
        <v>397</v>
      </c>
      <c r="W37453" s="92">
        <v>161</v>
      </c>
      <c r="X37453" s="92">
        <v>10</v>
      </c>
      <c r="AJ37453" s="92">
        <v>675</v>
      </c>
      <c r="AK37453" s="92">
        <v>397</v>
      </c>
      <c r="AO37453" s="92">
        <v>161</v>
      </c>
      <c r="AP37453" s="92">
        <v>10</v>
      </c>
      <c r="AS37453" s="92">
        <v>-341</v>
      </c>
      <c r="AT37453" s="92">
        <v>-244</v>
      </c>
      <c r="AU37453" s="92">
        <v>-128</v>
      </c>
      <c r="AV37453" s="92">
        <v>400</v>
      </c>
      <c r="AW37453" s="92">
        <v>-114</v>
      </c>
    </row>
    <row r="37454" spans="1:49">
      <c r="A37454" s="83" t="s">
        <v>80</v>
      </c>
      <c r="B37454" s="84">
        <v>43746.833333333336</v>
      </c>
      <c r="C37454" s="85">
        <v>43746</v>
      </c>
      <c r="D37454" s="83">
        <v>13</v>
      </c>
      <c r="E37454" s="84">
        <v>43746.541666666664</v>
      </c>
      <c r="F37454" s="86" t="s">
        <v>422</v>
      </c>
      <c r="G37454" s="87" t="s">
        <v>423</v>
      </c>
      <c r="H37454" s="92">
        <v>1661</v>
      </c>
      <c r="I37454" s="92">
        <v>1850</v>
      </c>
      <c r="J37454" s="92">
        <v>1351</v>
      </c>
      <c r="K37454" s="92">
        <v>-499</v>
      </c>
      <c r="O37454" s="92">
        <v>1850</v>
      </c>
      <c r="P37454" s="92">
        <v>1351</v>
      </c>
      <c r="Q37454" s="92">
        <v>-499</v>
      </c>
      <c r="R37454" s="92">
        <v>714</v>
      </c>
      <c r="S37454" s="92">
        <v>447</v>
      </c>
      <c r="W37454" s="92">
        <v>180</v>
      </c>
      <c r="X37454" s="92">
        <v>9</v>
      </c>
      <c r="AJ37454" s="92">
        <v>714</v>
      </c>
      <c r="AK37454" s="92">
        <v>447</v>
      </c>
      <c r="AO37454" s="92">
        <v>180</v>
      </c>
      <c r="AP37454" s="92">
        <v>9</v>
      </c>
      <c r="AS37454" s="92">
        <v>-347</v>
      </c>
      <c r="AT37454" s="92">
        <v>-230</v>
      </c>
      <c r="AU37454" s="92">
        <v>-114</v>
      </c>
      <c r="AV37454" s="92">
        <v>382</v>
      </c>
      <c r="AW37454" s="92">
        <v>-109</v>
      </c>
    </row>
    <row r="37455" spans="1:49">
      <c r="A37455" s="83" t="s">
        <v>80</v>
      </c>
      <c r="B37455" s="84">
        <v>43746.875</v>
      </c>
      <c r="C37455" s="85">
        <v>43746</v>
      </c>
      <c r="D37455" s="83">
        <v>14</v>
      </c>
      <c r="E37455" s="84">
        <v>43746.583333333336</v>
      </c>
      <c r="F37455" s="86" t="s">
        <v>422</v>
      </c>
      <c r="G37455" s="87" t="s">
        <v>423</v>
      </c>
      <c r="H37455" s="92">
        <v>1771</v>
      </c>
      <c r="I37455" s="92">
        <v>2164</v>
      </c>
      <c r="J37455" s="92">
        <v>1440</v>
      </c>
      <c r="K37455" s="92">
        <v>-724</v>
      </c>
      <c r="O37455" s="92">
        <v>2164</v>
      </c>
      <c r="P37455" s="92">
        <v>1440</v>
      </c>
      <c r="Q37455" s="92">
        <v>-724</v>
      </c>
      <c r="R37455" s="92">
        <v>635</v>
      </c>
      <c r="S37455" s="92">
        <v>654</v>
      </c>
      <c r="W37455" s="92">
        <v>127</v>
      </c>
      <c r="X37455" s="92">
        <v>24</v>
      </c>
      <c r="AJ37455" s="92">
        <v>635</v>
      </c>
      <c r="AK37455" s="92">
        <v>654</v>
      </c>
      <c r="AO37455" s="92">
        <v>127</v>
      </c>
      <c r="AP37455" s="92">
        <v>24</v>
      </c>
      <c r="AS37455" s="92">
        <v>-381</v>
      </c>
      <c r="AT37455" s="92">
        <v>-176</v>
      </c>
      <c r="AU37455" s="92">
        <v>-138</v>
      </c>
      <c r="AV37455" s="92">
        <v>316</v>
      </c>
      <c r="AW37455" s="92">
        <v>-145</v>
      </c>
    </row>
    <row r="37456" spans="1:49">
      <c r="A37456" s="83" t="s">
        <v>80</v>
      </c>
      <c r="B37456" s="84">
        <v>43746.916666666664</v>
      </c>
      <c r="C37456" s="85">
        <v>43746</v>
      </c>
      <c r="D37456" s="83">
        <v>15</v>
      </c>
      <c r="E37456" s="84">
        <v>43746.625</v>
      </c>
      <c r="F37456" s="86" t="s">
        <v>422</v>
      </c>
      <c r="G37456" s="87" t="s">
        <v>423</v>
      </c>
      <c r="H37456" s="92">
        <v>1868</v>
      </c>
      <c r="I37456" s="92">
        <v>2497</v>
      </c>
      <c r="J37456" s="92">
        <v>1527</v>
      </c>
      <c r="K37456" s="92">
        <v>-970</v>
      </c>
      <c r="O37456" s="92">
        <v>2497</v>
      </c>
      <c r="P37456" s="92">
        <v>1527</v>
      </c>
      <c r="Q37456" s="92">
        <v>-970</v>
      </c>
      <c r="R37456" s="92">
        <v>595</v>
      </c>
      <c r="S37456" s="92">
        <v>816</v>
      </c>
      <c r="W37456" s="92">
        <v>104</v>
      </c>
      <c r="X37456" s="92">
        <v>12</v>
      </c>
      <c r="AJ37456" s="92">
        <v>595</v>
      </c>
      <c r="AK37456" s="92">
        <v>816</v>
      </c>
      <c r="AO37456" s="92">
        <v>104</v>
      </c>
      <c r="AP37456" s="92">
        <v>12</v>
      </c>
      <c r="AS37456" s="92">
        <v>-341</v>
      </c>
      <c r="AT37456" s="92">
        <v>-158</v>
      </c>
      <c r="AU37456" s="92">
        <v>-118</v>
      </c>
      <c r="AV37456" s="92">
        <v>293</v>
      </c>
      <c r="AW37456" s="92">
        <v>-122</v>
      </c>
    </row>
    <row r="37457" spans="1:49">
      <c r="A37457" s="83" t="s">
        <v>80</v>
      </c>
      <c r="B37457" s="84">
        <v>43746.958333333336</v>
      </c>
      <c r="C37457" s="85">
        <v>43746</v>
      </c>
      <c r="D37457" s="83">
        <v>16</v>
      </c>
      <c r="E37457" s="84">
        <v>43746.666666666664</v>
      </c>
      <c r="F37457" s="86" t="s">
        <v>422</v>
      </c>
      <c r="G37457" s="87" t="s">
        <v>423</v>
      </c>
      <c r="H37457" s="92">
        <v>1944</v>
      </c>
      <c r="I37457" s="92">
        <v>2452</v>
      </c>
      <c r="J37457" s="92">
        <v>1561</v>
      </c>
      <c r="K37457" s="92">
        <v>-891</v>
      </c>
      <c r="O37457" s="92">
        <v>2452</v>
      </c>
      <c r="P37457" s="92">
        <v>1561</v>
      </c>
      <c r="Q37457" s="92">
        <v>-891</v>
      </c>
      <c r="R37457" s="92">
        <v>595</v>
      </c>
      <c r="S37457" s="92">
        <v>784</v>
      </c>
      <c r="W37457" s="92">
        <v>160</v>
      </c>
      <c r="X37457" s="92">
        <v>22</v>
      </c>
      <c r="AJ37457" s="92">
        <v>595</v>
      </c>
      <c r="AK37457" s="92">
        <v>784</v>
      </c>
      <c r="AO37457" s="92">
        <v>160</v>
      </c>
      <c r="AP37457" s="92">
        <v>22</v>
      </c>
      <c r="AS37457" s="92">
        <v>-316</v>
      </c>
      <c r="AT37457" s="92">
        <v>-146</v>
      </c>
      <c r="AU37457" s="92">
        <v>-49</v>
      </c>
      <c r="AV37457" s="92">
        <v>213</v>
      </c>
      <c r="AW37457" s="92">
        <v>-98</v>
      </c>
    </row>
    <row r="37458" spans="1:49">
      <c r="A37458" s="83" t="s">
        <v>80</v>
      </c>
      <c r="B37458" s="84">
        <v>43747</v>
      </c>
      <c r="C37458" s="85">
        <v>43746</v>
      </c>
      <c r="D37458" s="83">
        <v>17</v>
      </c>
      <c r="E37458" s="84">
        <v>43746.708333333336</v>
      </c>
      <c r="F37458" s="86" t="s">
        <v>422</v>
      </c>
      <c r="G37458" s="87" t="s">
        <v>423</v>
      </c>
      <c r="H37458" s="92">
        <v>1972</v>
      </c>
      <c r="I37458" s="92">
        <v>2444</v>
      </c>
      <c r="J37458" s="92">
        <v>1556</v>
      </c>
      <c r="K37458" s="92">
        <v>-888</v>
      </c>
      <c r="O37458" s="92">
        <v>2444</v>
      </c>
      <c r="P37458" s="92">
        <v>1556</v>
      </c>
      <c r="Q37458" s="92">
        <v>-888</v>
      </c>
      <c r="R37458" s="92">
        <v>596</v>
      </c>
      <c r="S37458" s="92">
        <v>828</v>
      </c>
      <c r="W37458" s="92">
        <v>65</v>
      </c>
      <c r="X37458" s="92">
        <v>67</v>
      </c>
      <c r="AJ37458" s="92">
        <v>596</v>
      </c>
      <c r="AK37458" s="92">
        <v>828</v>
      </c>
      <c r="AO37458" s="92">
        <v>65</v>
      </c>
      <c r="AP37458" s="92">
        <v>67</v>
      </c>
      <c r="AS37458" s="92">
        <v>-326</v>
      </c>
      <c r="AT37458" s="92">
        <v>-125</v>
      </c>
      <c r="AU37458" s="92">
        <v>-18</v>
      </c>
      <c r="AV37458" s="92">
        <v>135</v>
      </c>
      <c r="AW37458" s="92">
        <v>-111</v>
      </c>
    </row>
    <row r="37459" spans="1:49">
      <c r="A37459" s="83" t="s">
        <v>80</v>
      </c>
      <c r="B37459" s="84">
        <v>43747.041666666664</v>
      </c>
      <c r="C37459" s="85">
        <v>43746</v>
      </c>
      <c r="D37459" s="83">
        <v>18</v>
      </c>
      <c r="E37459" s="84">
        <v>43746.75</v>
      </c>
      <c r="F37459" s="86" t="s">
        <v>422</v>
      </c>
      <c r="G37459" s="87" t="s">
        <v>423</v>
      </c>
      <c r="H37459" s="92">
        <v>1947</v>
      </c>
      <c r="I37459" s="92">
        <v>2342</v>
      </c>
      <c r="J37459" s="92">
        <v>1500</v>
      </c>
      <c r="K37459" s="92">
        <v>-842</v>
      </c>
      <c r="O37459" s="92">
        <v>2342</v>
      </c>
      <c r="P37459" s="92">
        <v>1500</v>
      </c>
      <c r="Q37459" s="92">
        <v>-842</v>
      </c>
      <c r="R37459" s="92">
        <v>689</v>
      </c>
      <c r="S37459" s="92">
        <v>777</v>
      </c>
      <c r="W37459" s="92">
        <v>1</v>
      </c>
      <c r="X37459" s="92">
        <v>32</v>
      </c>
      <c r="AJ37459" s="92">
        <v>689</v>
      </c>
      <c r="AK37459" s="92">
        <v>777</v>
      </c>
      <c r="AO37459" s="92">
        <v>1</v>
      </c>
      <c r="AP37459" s="92">
        <v>32</v>
      </c>
      <c r="AS37459" s="92">
        <v>-360</v>
      </c>
      <c r="AT37459" s="92">
        <v>-118</v>
      </c>
      <c r="AU37459" s="92">
        <v>-29</v>
      </c>
      <c r="AV37459" s="92">
        <v>112</v>
      </c>
      <c r="AW37459" s="92">
        <v>-126</v>
      </c>
    </row>
    <row r="37460" spans="1:49">
      <c r="A37460" s="83" t="s">
        <v>80</v>
      </c>
      <c r="B37460" s="84">
        <v>43747.083333333336</v>
      </c>
      <c r="C37460" s="85">
        <v>43746</v>
      </c>
      <c r="D37460" s="83">
        <v>19</v>
      </c>
      <c r="E37460" s="84">
        <v>43746.791666666664</v>
      </c>
      <c r="F37460" s="86" t="s">
        <v>422</v>
      </c>
      <c r="G37460" s="87" t="s">
        <v>423</v>
      </c>
      <c r="H37460" s="92">
        <v>1899</v>
      </c>
      <c r="I37460" s="92">
        <v>2227</v>
      </c>
      <c r="J37460" s="92">
        <v>1416</v>
      </c>
      <c r="K37460" s="92">
        <v>-811</v>
      </c>
      <c r="O37460" s="92">
        <v>2227</v>
      </c>
      <c r="P37460" s="92">
        <v>1416</v>
      </c>
      <c r="Q37460" s="92">
        <v>-811</v>
      </c>
      <c r="R37460" s="92">
        <v>630</v>
      </c>
      <c r="S37460" s="92">
        <v>776</v>
      </c>
      <c r="W37460" s="92">
        <v>1</v>
      </c>
      <c r="X37460" s="92">
        <v>10</v>
      </c>
      <c r="AJ37460" s="92">
        <v>630</v>
      </c>
      <c r="AK37460" s="92">
        <v>776</v>
      </c>
      <c r="AO37460" s="92">
        <v>1</v>
      </c>
      <c r="AP37460" s="92">
        <v>10</v>
      </c>
      <c r="AS37460" s="92">
        <v>-395</v>
      </c>
      <c r="AT37460" s="92">
        <v>-163</v>
      </c>
      <c r="AU37460" s="92">
        <v>-55</v>
      </c>
      <c r="AV37460" s="92">
        <v>207</v>
      </c>
      <c r="AW37460" s="92">
        <v>-139</v>
      </c>
    </row>
    <row r="37461" spans="1:49">
      <c r="A37461" s="83" t="s">
        <v>80</v>
      </c>
      <c r="B37461" s="84">
        <v>43747.125</v>
      </c>
      <c r="C37461" s="85">
        <v>43746</v>
      </c>
      <c r="D37461" s="83">
        <v>20</v>
      </c>
      <c r="E37461" s="84">
        <v>43746.833333333336</v>
      </c>
      <c r="F37461" s="86" t="s">
        <v>422</v>
      </c>
      <c r="G37461" s="87" t="s">
        <v>423</v>
      </c>
      <c r="H37461" s="92">
        <v>1773</v>
      </c>
      <c r="I37461" s="92">
        <v>2152</v>
      </c>
      <c r="J37461" s="92">
        <v>1311</v>
      </c>
      <c r="K37461" s="92">
        <v>-841</v>
      </c>
      <c r="O37461" s="92">
        <v>2152</v>
      </c>
      <c r="P37461" s="92">
        <v>1311</v>
      </c>
      <c r="Q37461" s="92">
        <v>-841</v>
      </c>
      <c r="R37461" s="92">
        <v>575</v>
      </c>
      <c r="S37461" s="92">
        <v>730</v>
      </c>
      <c r="W37461" s="92">
        <v>0</v>
      </c>
      <c r="X37461" s="92">
        <v>6</v>
      </c>
      <c r="AJ37461" s="92">
        <v>575</v>
      </c>
      <c r="AK37461" s="92">
        <v>730</v>
      </c>
      <c r="AO37461" s="92">
        <v>0</v>
      </c>
      <c r="AP37461" s="92">
        <v>6</v>
      </c>
      <c r="AS37461" s="92">
        <v>-402</v>
      </c>
      <c r="AT37461" s="92">
        <v>-210</v>
      </c>
      <c r="AU37461" s="92">
        <v>-91</v>
      </c>
      <c r="AV37461" s="92">
        <v>223</v>
      </c>
      <c r="AW37461" s="92">
        <v>-156</v>
      </c>
    </row>
    <row r="37462" spans="1:49">
      <c r="A37462" s="83" t="s">
        <v>80</v>
      </c>
      <c r="B37462" s="84">
        <v>43747.166666666664</v>
      </c>
      <c r="C37462" s="85">
        <v>43746</v>
      </c>
      <c r="D37462" s="83">
        <v>21</v>
      </c>
      <c r="E37462" s="84">
        <v>43746.875</v>
      </c>
      <c r="F37462" s="86" t="s">
        <v>422</v>
      </c>
      <c r="G37462" s="87" t="s">
        <v>423</v>
      </c>
      <c r="H37462" s="92">
        <v>1669</v>
      </c>
      <c r="I37462" s="92">
        <v>1960</v>
      </c>
      <c r="J37462" s="92">
        <v>1206</v>
      </c>
      <c r="K37462" s="92">
        <v>-754</v>
      </c>
      <c r="O37462" s="92">
        <v>1960</v>
      </c>
      <c r="P37462" s="92">
        <v>1206</v>
      </c>
      <c r="Q37462" s="92">
        <v>-754</v>
      </c>
      <c r="R37462" s="92">
        <v>576</v>
      </c>
      <c r="S37462" s="92">
        <v>629</v>
      </c>
      <c r="W37462" s="92">
        <v>0</v>
      </c>
      <c r="X37462" s="92">
        <v>2</v>
      </c>
      <c r="AJ37462" s="92">
        <v>576</v>
      </c>
      <c r="AK37462" s="92">
        <v>629</v>
      </c>
      <c r="AO37462" s="92">
        <v>0</v>
      </c>
      <c r="AP37462" s="92">
        <v>2</v>
      </c>
      <c r="AS37462" s="92">
        <v>-420</v>
      </c>
      <c r="AT37462" s="92">
        <v>-142</v>
      </c>
      <c r="AU37462" s="92">
        <v>25</v>
      </c>
      <c r="AV37462" s="92">
        <v>-45</v>
      </c>
      <c r="AW37462" s="92">
        <v>-166</v>
      </c>
    </row>
    <row r="37463" spans="1:49">
      <c r="A37463" s="83" t="s">
        <v>80</v>
      </c>
      <c r="B37463" s="84">
        <v>43747.208333333336</v>
      </c>
      <c r="C37463" s="85">
        <v>43746</v>
      </c>
      <c r="D37463" s="83">
        <v>22</v>
      </c>
      <c r="E37463" s="84">
        <v>43746.916666666664</v>
      </c>
      <c r="F37463" s="86" t="s">
        <v>422</v>
      </c>
      <c r="G37463" s="87" t="s">
        <v>423</v>
      </c>
      <c r="H37463" s="92">
        <v>1537</v>
      </c>
      <c r="I37463" s="92">
        <v>1691</v>
      </c>
      <c r="J37463" s="92">
        <v>1106</v>
      </c>
      <c r="K37463" s="92">
        <v>-585</v>
      </c>
      <c r="O37463" s="92">
        <v>1691</v>
      </c>
      <c r="P37463" s="92">
        <v>1106</v>
      </c>
      <c r="Q37463" s="92">
        <v>-585</v>
      </c>
      <c r="R37463" s="92">
        <v>575</v>
      </c>
      <c r="S37463" s="92">
        <v>530</v>
      </c>
      <c r="W37463" s="92">
        <v>0</v>
      </c>
      <c r="X37463" s="92">
        <v>1</v>
      </c>
      <c r="AJ37463" s="92">
        <v>575</v>
      </c>
      <c r="AK37463" s="92">
        <v>530</v>
      </c>
      <c r="AO37463" s="92">
        <v>0</v>
      </c>
      <c r="AP37463" s="92">
        <v>1</v>
      </c>
      <c r="AS37463" s="92">
        <v>-473</v>
      </c>
      <c r="AT37463" s="92">
        <v>-157</v>
      </c>
      <c r="AU37463" s="92">
        <v>-7</v>
      </c>
      <c r="AV37463" s="92">
        <v>-248</v>
      </c>
      <c r="AW37463" s="92">
        <v>-160</v>
      </c>
    </row>
    <row r="37464" spans="1:49">
      <c r="A37464" s="83" t="s">
        <v>80</v>
      </c>
      <c r="B37464" s="84">
        <v>43747.25</v>
      </c>
      <c r="C37464" s="85">
        <v>43746</v>
      </c>
      <c r="D37464" s="83">
        <v>23</v>
      </c>
      <c r="E37464" s="84">
        <v>43746.958333333336</v>
      </c>
      <c r="F37464" s="86" t="s">
        <v>422</v>
      </c>
      <c r="G37464" s="87" t="s">
        <v>423</v>
      </c>
      <c r="H37464" s="92">
        <v>1356</v>
      </c>
      <c r="I37464" s="92">
        <v>1303</v>
      </c>
      <c r="J37464" s="92">
        <v>984</v>
      </c>
      <c r="K37464" s="92">
        <v>-319</v>
      </c>
      <c r="O37464" s="92">
        <v>1303</v>
      </c>
      <c r="P37464" s="92">
        <v>984</v>
      </c>
      <c r="Q37464" s="92">
        <v>-319</v>
      </c>
      <c r="R37464" s="92">
        <v>714</v>
      </c>
      <c r="S37464" s="92">
        <v>265</v>
      </c>
      <c r="W37464" s="92">
        <v>0</v>
      </c>
      <c r="X37464" s="92">
        <v>5</v>
      </c>
      <c r="AJ37464" s="92">
        <v>714</v>
      </c>
      <c r="AK37464" s="92">
        <v>265</v>
      </c>
      <c r="AO37464" s="92">
        <v>0</v>
      </c>
      <c r="AP37464" s="92">
        <v>5</v>
      </c>
      <c r="AS37464" s="92">
        <v>-479</v>
      </c>
      <c r="AT37464" s="92">
        <v>-122</v>
      </c>
      <c r="AU37464" s="92">
        <v>2</v>
      </c>
      <c r="AV37464" s="92">
        <v>-248</v>
      </c>
      <c r="AW37464" s="92">
        <v>-162</v>
      </c>
    </row>
    <row r="37465" spans="1:49">
      <c r="A37465" s="83" t="s">
        <v>80</v>
      </c>
      <c r="B37465" s="84">
        <v>43747.291666666664</v>
      </c>
      <c r="C37465" s="85">
        <v>43746</v>
      </c>
      <c r="D37465" s="83">
        <v>24</v>
      </c>
      <c r="E37465" s="84">
        <v>43747</v>
      </c>
      <c r="F37465" s="86" t="s">
        <v>422</v>
      </c>
      <c r="G37465" s="87" t="s">
        <v>423</v>
      </c>
      <c r="H37465" s="92">
        <v>1233</v>
      </c>
      <c r="I37465" s="92">
        <v>1148</v>
      </c>
      <c r="J37465" s="92">
        <v>892</v>
      </c>
      <c r="K37465" s="92">
        <v>-256</v>
      </c>
      <c r="O37465" s="92">
        <v>1148</v>
      </c>
      <c r="P37465" s="92">
        <v>892</v>
      </c>
      <c r="Q37465" s="92">
        <v>-256</v>
      </c>
      <c r="R37465" s="92">
        <v>693</v>
      </c>
      <c r="S37465" s="92">
        <v>197</v>
      </c>
      <c r="W37465" s="92">
        <v>0</v>
      </c>
      <c r="X37465" s="92">
        <v>3</v>
      </c>
      <c r="AJ37465" s="92">
        <v>693</v>
      </c>
      <c r="AK37465" s="92">
        <v>197</v>
      </c>
      <c r="AO37465" s="92">
        <v>0</v>
      </c>
      <c r="AP37465" s="92">
        <v>3</v>
      </c>
      <c r="AS37465" s="92">
        <v>-474</v>
      </c>
      <c r="AT37465" s="92">
        <v>-120</v>
      </c>
      <c r="AU37465" s="92">
        <v>5</v>
      </c>
      <c r="AV37465" s="92">
        <v>-265</v>
      </c>
      <c r="AW37465" s="92">
        <v>-176</v>
      </c>
    </row>
    <row r="37466" spans="1:49">
      <c r="A37466" s="83" t="s">
        <v>80</v>
      </c>
      <c r="B37466" s="84">
        <v>43747.333333333336</v>
      </c>
      <c r="C37466" s="85">
        <v>43747</v>
      </c>
      <c r="D37466" s="83">
        <v>1</v>
      </c>
      <c r="E37466" s="84">
        <v>43747.041666666664</v>
      </c>
      <c r="F37466" s="86" t="s">
        <v>422</v>
      </c>
      <c r="G37466" s="87" t="s">
        <v>423</v>
      </c>
      <c r="H37466" s="92">
        <v>1199</v>
      </c>
      <c r="I37466" s="92">
        <v>1020</v>
      </c>
      <c r="J37466" s="92">
        <v>830</v>
      </c>
      <c r="K37466" s="92">
        <v>-190</v>
      </c>
      <c r="O37466" s="92">
        <v>1020</v>
      </c>
      <c r="P37466" s="92">
        <v>830</v>
      </c>
      <c r="Q37466" s="92">
        <v>-190</v>
      </c>
      <c r="R37466" s="92">
        <v>695</v>
      </c>
      <c r="S37466" s="92">
        <v>132</v>
      </c>
      <c r="W37466" s="92">
        <v>0</v>
      </c>
      <c r="X37466" s="92">
        <v>3</v>
      </c>
      <c r="AJ37466" s="92">
        <v>695</v>
      </c>
      <c r="AK37466" s="92">
        <v>132</v>
      </c>
      <c r="AO37466" s="92">
        <v>0</v>
      </c>
      <c r="AP37466" s="92">
        <v>3</v>
      </c>
      <c r="AS37466" s="92">
        <v>-498</v>
      </c>
      <c r="AT37466" s="92">
        <v>-136</v>
      </c>
      <c r="AU37466" s="92">
        <v>-22</v>
      </c>
      <c r="AV37466" s="92">
        <v>-185</v>
      </c>
      <c r="AW37466" s="92">
        <v>-172</v>
      </c>
    </row>
    <row r="37467" spans="1:49">
      <c r="A37467" s="83" t="s">
        <v>80</v>
      </c>
      <c r="B37467" s="84">
        <v>43747.375</v>
      </c>
      <c r="C37467" s="85">
        <v>43747</v>
      </c>
      <c r="D37467" s="83">
        <v>2</v>
      </c>
      <c r="E37467" s="84">
        <v>43747.083333333336</v>
      </c>
      <c r="F37467" s="86" t="s">
        <v>422</v>
      </c>
      <c r="G37467" s="87" t="s">
        <v>423</v>
      </c>
      <c r="H37467" s="92">
        <v>1135</v>
      </c>
      <c r="I37467" s="92">
        <v>1014</v>
      </c>
      <c r="J37467" s="92">
        <v>793</v>
      </c>
      <c r="K37467" s="92">
        <v>-221</v>
      </c>
      <c r="O37467" s="92">
        <v>1014</v>
      </c>
      <c r="P37467" s="92">
        <v>793</v>
      </c>
      <c r="Q37467" s="92">
        <v>-221</v>
      </c>
      <c r="R37467" s="92">
        <v>675</v>
      </c>
      <c r="S37467" s="92">
        <v>118</v>
      </c>
      <c r="W37467" s="92">
        <v>0</v>
      </c>
      <c r="X37467" s="92">
        <v>0</v>
      </c>
      <c r="AJ37467" s="92">
        <v>675</v>
      </c>
      <c r="AK37467" s="92">
        <v>118</v>
      </c>
      <c r="AO37467" s="92">
        <v>0</v>
      </c>
      <c r="AP37467" s="92">
        <v>0</v>
      </c>
      <c r="AS37467" s="92">
        <v>-483</v>
      </c>
      <c r="AT37467" s="92">
        <v>-155</v>
      </c>
      <c r="AU37467" s="92">
        <v>-20</v>
      </c>
      <c r="AV37467" s="92">
        <v>-164</v>
      </c>
      <c r="AW37467" s="92">
        <v>-170</v>
      </c>
    </row>
    <row r="37468" spans="1:49">
      <c r="A37468" s="83" t="s">
        <v>80</v>
      </c>
      <c r="B37468" s="84">
        <v>43747.416666666664</v>
      </c>
      <c r="C37468" s="85">
        <v>43747</v>
      </c>
      <c r="D37468" s="83">
        <v>3</v>
      </c>
      <c r="E37468" s="84">
        <v>43747.125</v>
      </c>
      <c r="F37468" s="86" t="s">
        <v>422</v>
      </c>
      <c r="G37468" s="87" t="s">
        <v>423</v>
      </c>
      <c r="H37468" s="92">
        <v>1099</v>
      </c>
      <c r="I37468" s="92">
        <v>972</v>
      </c>
      <c r="J37468" s="92">
        <v>768</v>
      </c>
      <c r="K37468" s="92">
        <v>-204</v>
      </c>
      <c r="O37468" s="92">
        <v>972</v>
      </c>
      <c r="P37468" s="92">
        <v>768</v>
      </c>
      <c r="Q37468" s="92">
        <v>-204</v>
      </c>
      <c r="R37468" s="92">
        <v>674</v>
      </c>
      <c r="S37468" s="92">
        <v>90</v>
      </c>
      <c r="W37468" s="92">
        <v>0</v>
      </c>
      <c r="X37468" s="92">
        <v>4</v>
      </c>
      <c r="AJ37468" s="92">
        <v>674</v>
      </c>
      <c r="AK37468" s="92">
        <v>90</v>
      </c>
      <c r="AO37468" s="92">
        <v>0</v>
      </c>
      <c r="AP37468" s="92">
        <v>4</v>
      </c>
      <c r="AS37468" s="92">
        <v>-465</v>
      </c>
      <c r="AT37468" s="92">
        <v>-166</v>
      </c>
      <c r="AU37468" s="92">
        <v>-40</v>
      </c>
      <c r="AV37468" s="92">
        <v>-160</v>
      </c>
      <c r="AW37468" s="92">
        <v>-173</v>
      </c>
    </row>
    <row r="37469" spans="1:49">
      <c r="A37469" s="83" t="s">
        <v>80</v>
      </c>
      <c r="B37469" s="84">
        <v>43747.458333333336</v>
      </c>
      <c r="C37469" s="85">
        <v>43747</v>
      </c>
      <c r="D37469" s="83">
        <v>4</v>
      </c>
      <c r="E37469" s="84">
        <v>43747.166666666664</v>
      </c>
      <c r="F37469" s="86" t="s">
        <v>422</v>
      </c>
      <c r="G37469" s="87" t="s">
        <v>423</v>
      </c>
      <c r="H37469" s="92">
        <v>1078</v>
      </c>
      <c r="I37469" s="92">
        <v>984</v>
      </c>
      <c r="J37469" s="92">
        <v>758</v>
      </c>
      <c r="K37469" s="92">
        <v>-226</v>
      </c>
      <c r="O37469" s="92">
        <v>984</v>
      </c>
      <c r="P37469" s="92">
        <v>758</v>
      </c>
      <c r="Q37469" s="92">
        <v>-226</v>
      </c>
      <c r="R37469" s="92">
        <v>645</v>
      </c>
      <c r="S37469" s="92">
        <v>108</v>
      </c>
      <c r="W37469" s="92">
        <v>0</v>
      </c>
      <c r="X37469" s="92">
        <v>5</v>
      </c>
      <c r="AJ37469" s="92">
        <v>645</v>
      </c>
      <c r="AK37469" s="92">
        <v>108</v>
      </c>
      <c r="AO37469" s="92">
        <v>0</v>
      </c>
      <c r="AP37469" s="92">
        <v>5</v>
      </c>
      <c r="AS37469" s="92">
        <v>-470</v>
      </c>
      <c r="AT37469" s="92">
        <v>-168</v>
      </c>
      <c r="AU37469" s="92">
        <v>-75</v>
      </c>
      <c r="AV37469" s="92">
        <v>-58</v>
      </c>
      <c r="AW37469" s="92">
        <v>-174</v>
      </c>
    </row>
    <row r="37470" spans="1:49">
      <c r="A37470" s="83" t="s">
        <v>80</v>
      </c>
      <c r="B37470" s="84">
        <v>43747.5</v>
      </c>
      <c r="C37470" s="85">
        <v>43747</v>
      </c>
      <c r="D37470" s="83">
        <v>5</v>
      </c>
      <c r="E37470" s="84">
        <v>43747.208333333336</v>
      </c>
      <c r="F37470" s="86" t="s">
        <v>422</v>
      </c>
      <c r="G37470" s="87" t="s">
        <v>423</v>
      </c>
      <c r="H37470" s="92">
        <v>1095</v>
      </c>
      <c r="I37470" s="92">
        <v>996</v>
      </c>
      <c r="J37470" s="92">
        <v>791</v>
      </c>
      <c r="K37470" s="92">
        <v>-204</v>
      </c>
      <c r="O37470" s="92">
        <v>996</v>
      </c>
      <c r="P37470" s="92">
        <v>791</v>
      </c>
      <c r="Q37470" s="92">
        <v>-204</v>
      </c>
      <c r="R37470" s="92">
        <v>645</v>
      </c>
      <c r="S37470" s="92">
        <v>144</v>
      </c>
      <c r="W37470" s="92">
        <v>0</v>
      </c>
      <c r="X37470" s="92">
        <v>3</v>
      </c>
      <c r="AJ37470" s="92">
        <v>645</v>
      </c>
      <c r="AK37470" s="92">
        <v>144</v>
      </c>
      <c r="AO37470" s="92">
        <v>0</v>
      </c>
      <c r="AP37470" s="92">
        <v>3</v>
      </c>
      <c r="AS37470" s="92">
        <v>-436</v>
      </c>
      <c r="AT37470" s="92">
        <v>-172</v>
      </c>
      <c r="AU37470" s="92">
        <v>-92</v>
      </c>
      <c r="AV37470" s="92">
        <v>45</v>
      </c>
      <c r="AW37470" s="92">
        <v>-149</v>
      </c>
    </row>
    <row r="37471" spans="1:49">
      <c r="A37471" s="83" t="s">
        <v>80</v>
      </c>
      <c r="B37471" s="84">
        <v>43747.541666666664</v>
      </c>
      <c r="C37471" s="85">
        <v>43747</v>
      </c>
      <c r="D37471" s="83">
        <v>6</v>
      </c>
      <c r="E37471" s="84">
        <v>43747.25</v>
      </c>
      <c r="F37471" s="86" t="s">
        <v>422</v>
      </c>
      <c r="G37471" s="87" t="s">
        <v>423</v>
      </c>
      <c r="H37471" s="92">
        <v>1156</v>
      </c>
      <c r="I37471" s="92">
        <v>1042</v>
      </c>
      <c r="J37471" s="92">
        <v>836</v>
      </c>
      <c r="K37471" s="92">
        <v>-206</v>
      </c>
      <c r="O37471" s="92">
        <v>1042</v>
      </c>
      <c r="P37471" s="92">
        <v>836</v>
      </c>
      <c r="Q37471" s="92">
        <v>-206</v>
      </c>
      <c r="R37471" s="92">
        <v>694</v>
      </c>
      <c r="S37471" s="92">
        <v>141</v>
      </c>
      <c r="W37471" s="92">
        <v>0</v>
      </c>
      <c r="X37471" s="92">
        <v>1</v>
      </c>
      <c r="AJ37471" s="92">
        <v>694</v>
      </c>
      <c r="AK37471" s="92">
        <v>141</v>
      </c>
      <c r="AO37471" s="92">
        <v>0</v>
      </c>
      <c r="AP37471" s="92">
        <v>1</v>
      </c>
      <c r="AS37471" s="92">
        <v>-383</v>
      </c>
      <c r="AT37471" s="92">
        <v>-246</v>
      </c>
      <c r="AU37471" s="92">
        <v>-77</v>
      </c>
      <c r="AV37471" s="92">
        <v>232</v>
      </c>
      <c r="AW37471" s="92">
        <v>-92</v>
      </c>
    </row>
    <row r="37472" spans="1:49">
      <c r="A37472" s="83" t="s">
        <v>80</v>
      </c>
      <c r="B37472" s="84">
        <v>43747.583333333336</v>
      </c>
      <c r="C37472" s="85">
        <v>43747</v>
      </c>
      <c r="D37472" s="83">
        <v>7</v>
      </c>
      <c r="E37472" s="84">
        <v>43747.291666666664</v>
      </c>
      <c r="F37472" s="86" t="s">
        <v>422</v>
      </c>
      <c r="G37472" s="87" t="s">
        <v>423</v>
      </c>
      <c r="H37472" s="92">
        <v>1220</v>
      </c>
      <c r="I37472" s="92">
        <v>1070</v>
      </c>
      <c r="J37472" s="92">
        <v>852</v>
      </c>
      <c r="K37472" s="92">
        <v>-218</v>
      </c>
      <c r="O37472" s="92">
        <v>1070</v>
      </c>
      <c r="P37472" s="92">
        <v>852</v>
      </c>
      <c r="Q37472" s="92">
        <v>-218</v>
      </c>
      <c r="R37472" s="92">
        <v>694</v>
      </c>
      <c r="S37472" s="92">
        <v>125</v>
      </c>
      <c r="W37472" s="92">
        <v>27</v>
      </c>
      <c r="X37472" s="92">
        <v>5</v>
      </c>
      <c r="AJ37472" s="92">
        <v>694</v>
      </c>
      <c r="AK37472" s="92">
        <v>125</v>
      </c>
      <c r="AO37472" s="92">
        <v>27</v>
      </c>
      <c r="AP37472" s="92">
        <v>5</v>
      </c>
      <c r="AS37472" s="92">
        <v>-340</v>
      </c>
      <c r="AT37472" s="92">
        <v>-239</v>
      </c>
      <c r="AU37472" s="92">
        <v>-26</v>
      </c>
      <c r="AV37472" s="92">
        <v>278</v>
      </c>
      <c r="AW37472" s="92">
        <v>-91</v>
      </c>
    </row>
    <row r="37473" spans="1:49">
      <c r="A37473" s="83" t="s">
        <v>80</v>
      </c>
      <c r="B37473" s="84">
        <v>43747.625</v>
      </c>
      <c r="C37473" s="85">
        <v>43747</v>
      </c>
      <c r="D37473" s="83">
        <v>8</v>
      </c>
      <c r="E37473" s="84">
        <v>43747.333333333336</v>
      </c>
      <c r="F37473" s="86" t="s">
        <v>422</v>
      </c>
      <c r="G37473" s="87" t="s">
        <v>423</v>
      </c>
      <c r="H37473" s="92">
        <v>1239</v>
      </c>
      <c r="I37473" s="92">
        <v>1059</v>
      </c>
      <c r="J37473" s="92">
        <v>843</v>
      </c>
      <c r="K37473" s="92">
        <v>-216</v>
      </c>
      <c r="O37473" s="92">
        <v>1059</v>
      </c>
      <c r="P37473" s="92">
        <v>843</v>
      </c>
      <c r="Q37473" s="92">
        <v>-216</v>
      </c>
      <c r="R37473" s="92">
        <v>565</v>
      </c>
      <c r="S37473" s="92">
        <v>133</v>
      </c>
      <c r="W37473" s="92">
        <v>141</v>
      </c>
      <c r="X37473" s="92">
        <v>4</v>
      </c>
      <c r="AJ37473" s="92">
        <v>565</v>
      </c>
      <c r="AK37473" s="92">
        <v>133</v>
      </c>
      <c r="AO37473" s="92">
        <v>141</v>
      </c>
      <c r="AP37473" s="92">
        <v>4</v>
      </c>
      <c r="AS37473" s="92">
        <v>-305</v>
      </c>
      <c r="AT37473" s="92">
        <v>-202</v>
      </c>
      <c r="AU37473" s="92">
        <v>5</v>
      </c>
      <c r="AV37473" s="92">
        <v>280</v>
      </c>
      <c r="AW37473" s="92">
        <v>-122</v>
      </c>
    </row>
    <row r="37474" spans="1:49">
      <c r="A37474" s="83" t="s">
        <v>80</v>
      </c>
      <c r="B37474" s="84">
        <v>43747.666666666664</v>
      </c>
      <c r="C37474" s="85">
        <v>43747</v>
      </c>
      <c r="D37474" s="83">
        <v>9</v>
      </c>
      <c r="E37474" s="84">
        <v>43747.375</v>
      </c>
      <c r="F37474" s="86" t="s">
        <v>422</v>
      </c>
      <c r="G37474" s="87" t="s">
        <v>423</v>
      </c>
      <c r="H37474" s="92">
        <v>1279</v>
      </c>
      <c r="I37474" s="92">
        <v>1094</v>
      </c>
      <c r="J37474" s="92">
        <v>857</v>
      </c>
      <c r="K37474" s="92">
        <v>-237</v>
      </c>
      <c r="O37474" s="92">
        <v>1094</v>
      </c>
      <c r="P37474" s="92">
        <v>857</v>
      </c>
      <c r="Q37474" s="92">
        <v>-237</v>
      </c>
      <c r="R37474" s="92">
        <v>511</v>
      </c>
      <c r="S37474" s="92">
        <v>130</v>
      </c>
      <c r="W37474" s="92">
        <v>182</v>
      </c>
      <c r="X37474" s="92">
        <v>34</v>
      </c>
      <c r="AJ37474" s="92">
        <v>511</v>
      </c>
      <c r="AK37474" s="92">
        <v>130</v>
      </c>
      <c r="AO37474" s="92">
        <v>182</v>
      </c>
      <c r="AP37474" s="92">
        <v>34</v>
      </c>
      <c r="AS37474" s="92">
        <v>-315</v>
      </c>
      <c r="AT37474" s="92">
        <v>-206</v>
      </c>
      <c r="AU37474" s="92">
        <v>1</v>
      </c>
      <c r="AV37474" s="92">
        <v>292</v>
      </c>
      <c r="AW37474" s="92">
        <v>-127</v>
      </c>
    </row>
    <row r="37475" spans="1:49">
      <c r="A37475" s="83" t="s">
        <v>80</v>
      </c>
      <c r="B37475" s="84">
        <v>43747.708333333336</v>
      </c>
      <c r="C37475" s="85">
        <v>43747</v>
      </c>
      <c r="D37475" s="83">
        <v>10</v>
      </c>
      <c r="E37475" s="84">
        <v>43747.416666666664</v>
      </c>
      <c r="F37475" s="86" t="s">
        <v>422</v>
      </c>
      <c r="G37475" s="87" t="s">
        <v>423</v>
      </c>
      <c r="H37475" s="92">
        <v>1341</v>
      </c>
      <c r="I37475" s="92">
        <v>1205</v>
      </c>
      <c r="J37475" s="92">
        <v>901</v>
      </c>
      <c r="K37475" s="92">
        <v>-304</v>
      </c>
      <c r="O37475" s="92">
        <v>1205</v>
      </c>
      <c r="P37475" s="92">
        <v>901</v>
      </c>
      <c r="Q37475" s="92">
        <v>-304</v>
      </c>
      <c r="R37475" s="92">
        <v>483</v>
      </c>
      <c r="S37475" s="92">
        <v>191</v>
      </c>
      <c r="W37475" s="92">
        <v>188</v>
      </c>
      <c r="X37475" s="92">
        <v>40</v>
      </c>
      <c r="AJ37475" s="92">
        <v>483</v>
      </c>
      <c r="AK37475" s="92">
        <v>191</v>
      </c>
      <c r="AO37475" s="92">
        <v>188</v>
      </c>
      <c r="AP37475" s="92">
        <v>40</v>
      </c>
      <c r="AS37475" s="92">
        <v>-340</v>
      </c>
      <c r="AT37475" s="92">
        <v>-230</v>
      </c>
      <c r="AU37475" s="92">
        <v>-61</v>
      </c>
      <c r="AV37475" s="92">
        <v>407</v>
      </c>
      <c r="AW37475" s="92">
        <v>-121</v>
      </c>
    </row>
    <row r="37476" spans="1:49">
      <c r="A37476" s="83" t="s">
        <v>80</v>
      </c>
      <c r="B37476" s="84">
        <v>43747.75</v>
      </c>
      <c r="C37476" s="85">
        <v>43747</v>
      </c>
      <c r="D37476" s="83">
        <v>11</v>
      </c>
      <c r="E37476" s="84">
        <v>43747.458333333336</v>
      </c>
      <c r="F37476" s="86" t="s">
        <v>422</v>
      </c>
      <c r="G37476" s="87" t="s">
        <v>423</v>
      </c>
      <c r="H37476" s="92">
        <v>1462</v>
      </c>
      <c r="I37476" s="92">
        <v>1303</v>
      </c>
      <c r="J37476" s="92">
        <v>983</v>
      </c>
      <c r="K37476" s="92">
        <v>-320</v>
      </c>
      <c r="O37476" s="92">
        <v>1303</v>
      </c>
      <c r="P37476" s="92">
        <v>983</v>
      </c>
      <c r="Q37476" s="92">
        <v>-320</v>
      </c>
      <c r="R37476" s="92">
        <v>483</v>
      </c>
      <c r="S37476" s="92">
        <v>264</v>
      </c>
      <c r="W37476" s="92">
        <v>184</v>
      </c>
      <c r="X37476" s="92">
        <v>52</v>
      </c>
      <c r="AJ37476" s="92">
        <v>483</v>
      </c>
      <c r="AK37476" s="92">
        <v>264</v>
      </c>
      <c r="AO37476" s="92">
        <v>184</v>
      </c>
      <c r="AP37476" s="92">
        <v>52</v>
      </c>
      <c r="AS37476" s="92">
        <v>-338</v>
      </c>
      <c r="AT37476" s="92">
        <v>-212</v>
      </c>
      <c r="AU37476" s="92">
        <v>-55</v>
      </c>
      <c r="AV37476" s="92">
        <v>384</v>
      </c>
      <c r="AW37476" s="92">
        <v>-120</v>
      </c>
    </row>
    <row r="37477" spans="1:49">
      <c r="A37477" s="83" t="s">
        <v>80</v>
      </c>
      <c r="B37477" s="84">
        <v>43747.791666666664</v>
      </c>
      <c r="C37477" s="85">
        <v>43747</v>
      </c>
      <c r="D37477" s="83">
        <v>12</v>
      </c>
      <c r="E37477" s="84">
        <v>43747.5</v>
      </c>
      <c r="F37477" s="86" t="s">
        <v>422</v>
      </c>
      <c r="G37477" s="87" t="s">
        <v>423</v>
      </c>
      <c r="H37477" s="92">
        <v>1565</v>
      </c>
      <c r="I37477" s="92">
        <v>1476</v>
      </c>
      <c r="J37477" s="92">
        <v>1063</v>
      </c>
      <c r="K37477" s="92">
        <v>-413</v>
      </c>
      <c r="O37477" s="92">
        <v>1476</v>
      </c>
      <c r="P37477" s="92">
        <v>1063</v>
      </c>
      <c r="Q37477" s="92">
        <v>-413</v>
      </c>
      <c r="R37477" s="92">
        <v>483</v>
      </c>
      <c r="S37477" s="92">
        <v>346</v>
      </c>
      <c r="W37477" s="92">
        <v>181</v>
      </c>
      <c r="X37477" s="92">
        <v>53</v>
      </c>
      <c r="AJ37477" s="92">
        <v>483</v>
      </c>
      <c r="AK37477" s="92">
        <v>346</v>
      </c>
      <c r="AO37477" s="92">
        <v>181</v>
      </c>
      <c r="AP37477" s="92">
        <v>53</v>
      </c>
      <c r="AS37477" s="92">
        <v>-321</v>
      </c>
      <c r="AT37477" s="92">
        <v>-226</v>
      </c>
      <c r="AU37477" s="92">
        <v>-39</v>
      </c>
      <c r="AV37477" s="92">
        <v>363</v>
      </c>
      <c r="AW37477" s="92">
        <v>-131</v>
      </c>
    </row>
    <row r="37478" spans="1:49">
      <c r="A37478" s="83" t="s">
        <v>80</v>
      </c>
      <c r="B37478" s="84">
        <v>43747.833333333336</v>
      </c>
      <c r="C37478" s="85">
        <v>43747</v>
      </c>
      <c r="D37478" s="83">
        <v>13</v>
      </c>
      <c r="E37478" s="84">
        <v>43747.541666666664</v>
      </c>
      <c r="F37478" s="86" t="s">
        <v>422</v>
      </c>
      <c r="G37478" s="87" t="s">
        <v>423</v>
      </c>
      <c r="H37478" s="92">
        <v>1661</v>
      </c>
      <c r="I37478" s="92">
        <v>1598</v>
      </c>
      <c r="J37478" s="92">
        <v>1149</v>
      </c>
      <c r="K37478" s="92">
        <v>-450</v>
      </c>
      <c r="O37478" s="92">
        <v>1598</v>
      </c>
      <c r="P37478" s="92">
        <v>1149</v>
      </c>
      <c r="Q37478" s="92">
        <v>-450</v>
      </c>
      <c r="R37478" s="92">
        <v>522</v>
      </c>
      <c r="S37478" s="92">
        <v>392</v>
      </c>
      <c r="W37478" s="92">
        <v>180</v>
      </c>
      <c r="X37478" s="92">
        <v>54</v>
      </c>
      <c r="AJ37478" s="92">
        <v>522</v>
      </c>
      <c r="AK37478" s="92">
        <v>392</v>
      </c>
      <c r="AO37478" s="92">
        <v>180</v>
      </c>
      <c r="AP37478" s="92">
        <v>54</v>
      </c>
      <c r="AS37478" s="92">
        <v>-307</v>
      </c>
      <c r="AT37478" s="92">
        <v>-213</v>
      </c>
      <c r="AU37478" s="92">
        <v>-4</v>
      </c>
      <c r="AV37478" s="92">
        <v>309</v>
      </c>
      <c r="AW37478" s="92">
        <v>-123</v>
      </c>
    </row>
    <row r="37479" spans="1:49">
      <c r="A37479" s="83" t="s">
        <v>80</v>
      </c>
      <c r="B37479" s="84">
        <v>43747.875</v>
      </c>
      <c r="C37479" s="85">
        <v>43747</v>
      </c>
      <c r="D37479" s="83">
        <v>14</v>
      </c>
      <c r="E37479" s="84">
        <v>43747.583333333336</v>
      </c>
      <c r="F37479" s="86" t="s">
        <v>422</v>
      </c>
      <c r="G37479" s="87" t="s">
        <v>423</v>
      </c>
      <c r="H37479" s="92">
        <v>1771</v>
      </c>
      <c r="I37479" s="92">
        <v>1694</v>
      </c>
      <c r="J37479" s="92">
        <v>1255</v>
      </c>
      <c r="K37479" s="92">
        <v>-439</v>
      </c>
      <c r="O37479" s="92">
        <v>1694</v>
      </c>
      <c r="P37479" s="92">
        <v>1255</v>
      </c>
      <c r="Q37479" s="92">
        <v>-439</v>
      </c>
      <c r="R37479" s="92">
        <v>645</v>
      </c>
      <c r="S37479" s="92">
        <v>369</v>
      </c>
      <c r="W37479" s="92">
        <v>181</v>
      </c>
      <c r="X37479" s="92">
        <v>60</v>
      </c>
      <c r="AJ37479" s="92">
        <v>645</v>
      </c>
      <c r="AK37479" s="92">
        <v>369</v>
      </c>
      <c r="AO37479" s="92">
        <v>181</v>
      </c>
      <c r="AP37479" s="92">
        <v>60</v>
      </c>
      <c r="AS37479" s="92">
        <v>-315</v>
      </c>
      <c r="AT37479" s="92">
        <v>-168</v>
      </c>
      <c r="AU37479" s="92">
        <v>33</v>
      </c>
      <c r="AV37479" s="92">
        <v>233</v>
      </c>
      <c r="AW37479" s="92">
        <v>-185</v>
      </c>
    </row>
    <row r="37480" spans="1:49">
      <c r="A37480" s="83" t="s">
        <v>80</v>
      </c>
      <c r="B37480" s="84">
        <v>43747.916666666664</v>
      </c>
      <c r="C37480" s="85">
        <v>43747</v>
      </c>
      <c r="D37480" s="83">
        <v>15</v>
      </c>
      <c r="E37480" s="84">
        <v>43747.625</v>
      </c>
      <c r="F37480" s="86" t="s">
        <v>422</v>
      </c>
      <c r="G37480" s="87" t="s">
        <v>423</v>
      </c>
      <c r="H37480" s="92">
        <v>1868</v>
      </c>
      <c r="I37480" s="92">
        <v>1994</v>
      </c>
      <c r="J37480" s="92">
        <v>1338</v>
      </c>
      <c r="K37480" s="92">
        <v>-656</v>
      </c>
      <c r="O37480" s="92">
        <v>1994</v>
      </c>
      <c r="P37480" s="92">
        <v>1338</v>
      </c>
      <c r="Q37480" s="92">
        <v>-656</v>
      </c>
      <c r="R37480" s="92">
        <v>625</v>
      </c>
      <c r="S37480" s="92">
        <v>481</v>
      </c>
      <c r="W37480" s="92">
        <v>177</v>
      </c>
      <c r="X37480" s="92">
        <v>56</v>
      </c>
      <c r="AJ37480" s="92">
        <v>625</v>
      </c>
      <c r="AK37480" s="92">
        <v>481</v>
      </c>
      <c r="AO37480" s="92">
        <v>177</v>
      </c>
      <c r="AP37480" s="92">
        <v>56</v>
      </c>
      <c r="AS37480" s="92">
        <v>-285</v>
      </c>
      <c r="AT37480" s="92">
        <v>-137</v>
      </c>
      <c r="AU37480" s="92">
        <v>52</v>
      </c>
      <c r="AV37480" s="92">
        <v>208</v>
      </c>
      <c r="AW37480" s="92">
        <v>-192</v>
      </c>
    </row>
    <row r="37481" spans="1:49">
      <c r="A37481" s="83" t="s">
        <v>80</v>
      </c>
      <c r="B37481" s="84">
        <v>43747.958333333336</v>
      </c>
      <c r="C37481" s="85">
        <v>43747</v>
      </c>
      <c r="D37481" s="83">
        <v>16</v>
      </c>
      <c r="E37481" s="84">
        <v>43747.666666666664</v>
      </c>
      <c r="F37481" s="86" t="s">
        <v>422</v>
      </c>
      <c r="G37481" s="87" t="s">
        <v>423</v>
      </c>
      <c r="H37481" s="92">
        <v>1944</v>
      </c>
      <c r="I37481" s="92">
        <v>2109</v>
      </c>
      <c r="J37481" s="92">
        <v>1401</v>
      </c>
      <c r="K37481" s="92">
        <v>-707</v>
      </c>
      <c r="O37481" s="92">
        <v>2109</v>
      </c>
      <c r="P37481" s="92">
        <v>1401</v>
      </c>
      <c r="Q37481" s="92">
        <v>-707</v>
      </c>
      <c r="R37481" s="92">
        <v>625</v>
      </c>
      <c r="S37481" s="92">
        <v>564</v>
      </c>
      <c r="W37481" s="92">
        <v>159</v>
      </c>
      <c r="X37481" s="92">
        <v>54</v>
      </c>
      <c r="AJ37481" s="92">
        <v>625</v>
      </c>
      <c r="AK37481" s="92">
        <v>564</v>
      </c>
      <c r="AO37481" s="92">
        <v>159</v>
      </c>
      <c r="AP37481" s="92">
        <v>54</v>
      </c>
      <c r="AS37481" s="92">
        <v>-281</v>
      </c>
      <c r="AT37481" s="92">
        <v>-126</v>
      </c>
      <c r="AU37481" s="92">
        <v>15</v>
      </c>
      <c r="AV37481" s="92">
        <v>248</v>
      </c>
      <c r="AW37481" s="92">
        <v>-181</v>
      </c>
    </row>
    <row r="37482" spans="1:49">
      <c r="A37482" s="83" t="s">
        <v>80</v>
      </c>
      <c r="B37482" s="84">
        <v>43748</v>
      </c>
      <c r="C37482" s="85">
        <v>43747</v>
      </c>
      <c r="D37482" s="83">
        <v>17</v>
      </c>
      <c r="E37482" s="84">
        <v>43747.708333333336</v>
      </c>
      <c r="F37482" s="86" t="s">
        <v>422</v>
      </c>
      <c r="G37482" s="87" t="s">
        <v>423</v>
      </c>
      <c r="H37482" s="92">
        <v>1972</v>
      </c>
      <c r="I37482" s="92">
        <v>2122</v>
      </c>
      <c r="J37482" s="92">
        <v>1436</v>
      </c>
      <c r="K37482" s="92">
        <v>-686</v>
      </c>
      <c r="O37482" s="92">
        <v>2122</v>
      </c>
      <c r="P37482" s="92">
        <v>1436</v>
      </c>
      <c r="Q37482" s="92">
        <v>-686</v>
      </c>
      <c r="R37482" s="92">
        <v>679</v>
      </c>
      <c r="S37482" s="92">
        <v>636</v>
      </c>
      <c r="W37482" s="92">
        <v>64</v>
      </c>
      <c r="X37482" s="92">
        <v>57</v>
      </c>
      <c r="AJ37482" s="92">
        <v>679</v>
      </c>
      <c r="AK37482" s="92">
        <v>636</v>
      </c>
      <c r="AO37482" s="92">
        <v>64</v>
      </c>
      <c r="AP37482" s="92">
        <v>57</v>
      </c>
      <c r="AS37482" s="92">
        <v>-282</v>
      </c>
      <c r="AT37482" s="92">
        <v>-104</v>
      </c>
      <c r="AU37482" s="92">
        <v>-5</v>
      </c>
      <c r="AV37482" s="92">
        <v>220</v>
      </c>
      <c r="AW37482" s="92">
        <v>-207</v>
      </c>
    </row>
    <row r="37483" spans="1:49">
      <c r="A37483" s="83" t="s">
        <v>80</v>
      </c>
      <c r="B37483" s="84">
        <v>43748.041666666664</v>
      </c>
      <c r="C37483" s="85">
        <v>43747</v>
      </c>
      <c r="D37483" s="83">
        <v>18</v>
      </c>
      <c r="E37483" s="84">
        <v>43747.75</v>
      </c>
      <c r="F37483" s="86" t="s">
        <v>422</v>
      </c>
      <c r="G37483" s="87" t="s">
        <v>423</v>
      </c>
      <c r="H37483" s="92">
        <v>1947</v>
      </c>
      <c r="I37483" s="92">
        <v>2090</v>
      </c>
      <c r="J37483" s="92">
        <v>1385</v>
      </c>
      <c r="K37483" s="92">
        <v>-705</v>
      </c>
      <c r="O37483" s="92">
        <v>2090</v>
      </c>
      <c r="P37483" s="92">
        <v>1385</v>
      </c>
      <c r="Q37483" s="92">
        <v>-705</v>
      </c>
      <c r="R37483" s="92">
        <v>714</v>
      </c>
      <c r="S37483" s="92">
        <v>609</v>
      </c>
      <c r="W37483" s="92">
        <v>1</v>
      </c>
      <c r="X37483" s="92">
        <v>61</v>
      </c>
      <c r="AJ37483" s="92">
        <v>714</v>
      </c>
      <c r="AK37483" s="92">
        <v>609</v>
      </c>
      <c r="AO37483" s="92">
        <v>1</v>
      </c>
      <c r="AP37483" s="92">
        <v>61</v>
      </c>
      <c r="AS37483" s="92">
        <v>-290</v>
      </c>
      <c r="AT37483" s="92">
        <v>-117</v>
      </c>
      <c r="AU37483" s="92">
        <v>16</v>
      </c>
      <c r="AV37483" s="92">
        <v>160</v>
      </c>
      <c r="AW37483" s="92">
        <v>-210</v>
      </c>
    </row>
    <row r="37484" spans="1:49">
      <c r="A37484" s="83" t="s">
        <v>80</v>
      </c>
      <c r="B37484" s="84">
        <v>43748.083333333336</v>
      </c>
      <c r="C37484" s="85">
        <v>43747</v>
      </c>
      <c r="D37484" s="83">
        <v>19</v>
      </c>
      <c r="E37484" s="84">
        <v>43747.791666666664</v>
      </c>
      <c r="F37484" s="86" t="s">
        <v>422</v>
      </c>
      <c r="G37484" s="87" t="s">
        <v>423</v>
      </c>
      <c r="H37484" s="92">
        <v>1899</v>
      </c>
      <c r="I37484" s="92">
        <v>1981</v>
      </c>
      <c r="J37484" s="92">
        <v>1336</v>
      </c>
      <c r="K37484" s="92">
        <v>-645</v>
      </c>
      <c r="O37484" s="92">
        <v>1981</v>
      </c>
      <c r="P37484" s="92">
        <v>1336</v>
      </c>
      <c r="Q37484" s="92">
        <v>-645</v>
      </c>
      <c r="R37484" s="92">
        <v>715</v>
      </c>
      <c r="S37484" s="92">
        <v>563</v>
      </c>
      <c r="W37484" s="92">
        <v>1</v>
      </c>
      <c r="X37484" s="92">
        <v>58</v>
      </c>
      <c r="AJ37484" s="92">
        <v>715</v>
      </c>
      <c r="AK37484" s="92">
        <v>563</v>
      </c>
      <c r="AO37484" s="92">
        <v>1</v>
      </c>
      <c r="AP37484" s="92">
        <v>58</v>
      </c>
      <c r="AS37484" s="92">
        <v>-322</v>
      </c>
      <c r="AT37484" s="92">
        <v>-125</v>
      </c>
      <c r="AU37484" s="92">
        <v>-10</v>
      </c>
      <c r="AV37484" s="92">
        <v>175</v>
      </c>
      <c r="AW37484" s="92">
        <v>-185</v>
      </c>
    </row>
    <row r="37485" spans="1:49">
      <c r="A37485" s="83" t="s">
        <v>80</v>
      </c>
      <c r="B37485" s="84">
        <v>43748.125</v>
      </c>
      <c r="C37485" s="85">
        <v>43747</v>
      </c>
      <c r="D37485" s="83">
        <v>20</v>
      </c>
      <c r="E37485" s="84">
        <v>43747.833333333336</v>
      </c>
      <c r="F37485" s="86" t="s">
        <v>422</v>
      </c>
      <c r="G37485" s="87" t="s">
        <v>423</v>
      </c>
      <c r="H37485" s="92">
        <v>1773</v>
      </c>
      <c r="I37485" s="92">
        <v>1810</v>
      </c>
      <c r="J37485" s="92">
        <v>1249</v>
      </c>
      <c r="K37485" s="92">
        <v>-561</v>
      </c>
      <c r="O37485" s="92">
        <v>1810</v>
      </c>
      <c r="P37485" s="92">
        <v>1249</v>
      </c>
      <c r="Q37485" s="92">
        <v>-561</v>
      </c>
      <c r="R37485" s="92">
        <v>695</v>
      </c>
      <c r="S37485" s="92">
        <v>498</v>
      </c>
      <c r="W37485" s="92">
        <v>0</v>
      </c>
      <c r="X37485" s="92">
        <v>56</v>
      </c>
      <c r="AJ37485" s="92">
        <v>695</v>
      </c>
      <c r="AK37485" s="92">
        <v>498</v>
      </c>
      <c r="AO37485" s="92">
        <v>0</v>
      </c>
      <c r="AP37485" s="92">
        <v>56</v>
      </c>
      <c r="AS37485" s="92">
        <v>-323</v>
      </c>
      <c r="AT37485" s="92">
        <v>-108</v>
      </c>
      <c r="AU37485" s="92">
        <v>12</v>
      </c>
      <c r="AV37485" s="92">
        <v>92</v>
      </c>
      <c r="AW37485" s="92">
        <v>-204</v>
      </c>
    </row>
    <row r="37486" spans="1:49">
      <c r="A37486" s="83" t="s">
        <v>80</v>
      </c>
      <c r="B37486" s="84">
        <v>43748.166666666664</v>
      </c>
      <c r="C37486" s="85">
        <v>43747</v>
      </c>
      <c r="D37486" s="83">
        <v>21</v>
      </c>
      <c r="E37486" s="84">
        <v>43747.875</v>
      </c>
      <c r="F37486" s="86" t="s">
        <v>422</v>
      </c>
      <c r="G37486" s="87" t="s">
        <v>423</v>
      </c>
      <c r="H37486" s="92">
        <v>1669</v>
      </c>
      <c r="I37486" s="92">
        <v>1685</v>
      </c>
      <c r="J37486" s="92">
        <v>1157</v>
      </c>
      <c r="K37486" s="92">
        <v>-528</v>
      </c>
      <c r="O37486" s="92">
        <v>1685</v>
      </c>
      <c r="P37486" s="92">
        <v>1157</v>
      </c>
      <c r="Q37486" s="92">
        <v>-528</v>
      </c>
      <c r="R37486" s="92">
        <v>643</v>
      </c>
      <c r="S37486" s="92">
        <v>478</v>
      </c>
      <c r="W37486" s="92">
        <v>0</v>
      </c>
      <c r="X37486" s="92">
        <v>36</v>
      </c>
      <c r="AJ37486" s="92">
        <v>643</v>
      </c>
      <c r="AK37486" s="92">
        <v>478</v>
      </c>
      <c r="AO37486" s="92">
        <v>0</v>
      </c>
      <c r="AP37486" s="92">
        <v>36</v>
      </c>
      <c r="AS37486" s="92">
        <v>-358</v>
      </c>
      <c r="AT37486" s="92">
        <v>-107</v>
      </c>
      <c r="AU37486" s="92">
        <v>38</v>
      </c>
      <c r="AV37486" s="92">
        <v>132</v>
      </c>
      <c r="AW37486" s="92">
        <v>-201</v>
      </c>
    </row>
    <row r="37487" spans="1:49">
      <c r="A37487" s="83" t="s">
        <v>80</v>
      </c>
      <c r="B37487" s="84">
        <v>43748.208333333336</v>
      </c>
      <c r="C37487" s="85">
        <v>43747</v>
      </c>
      <c r="D37487" s="83">
        <v>22</v>
      </c>
      <c r="E37487" s="84">
        <v>43747.916666666664</v>
      </c>
      <c r="F37487" s="86" t="s">
        <v>422</v>
      </c>
      <c r="G37487" s="87" t="s">
        <v>423</v>
      </c>
      <c r="H37487" s="92">
        <v>1537</v>
      </c>
      <c r="I37487" s="92">
        <v>1511</v>
      </c>
      <c r="J37487" s="92">
        <v>1063</v>
      </c>
      <c r="K37487" s="92">
        <v>-448</v>
      </c>
      <c r="O37487" s="92">
        <v>1511</v>
      </c>
      <c r="P37487" s="92">
        <v>1063</v>
      </c>
      <c r="Q37487" s="92">
        <v>-448</v>
      </c>
      <c r="R37487" s="92">
        <v>615</v>
      </c>
      <c r="S37487" s="92">
        <v>396</v>
      </c>
      <c r="W37487" s="92">
        <v>0</v>
      </c>
      <c r="X37487" s="92">
        <v>52</v>
      </c>
      <c r="AJ37487" s="92">
        <v>615</v>
      </c>
      <c r="AK37487" s="92">
        <v>396</v>
      </c>
      <c r="AO37487" s="92">
        <v>0</v>
      </c>
      <c r="AP37487" s="92">
        <v>52</v>
      </c>
      <c r="AS37487" s="92">
        <v>-395</v>
      </c>
      <c r="AT37487" s="92">
        <v>-104</v>
      </c>
      <c r="AU37487" s="92">
        <v>40</v>
      </c>
      <c r="AV37487" s="92">
        <v>7</v>
      </c>
      <c r="AW37487" s="92">
        <v>-217</v>
      </c>
    </row>
    <row r="37488" spans="1:49">
      <c r="A37488" s="83" t="s">
        <v>80</v>
      </c>
      <c r="B37488" s="84">
        <v>43748.25</v>
      </c>
      <c r="C37488" s="85">
        <v>43747</v>
      </c>
      <c r="D37488" s="83">
        <v>23</v>
      </c>
      <c r="E37488" s="84">
        <v>43747.958333333336</v>
      </c>
      <c r="F37488" s="86" t="s">
        <v>422</v>
      </c>
      <c r="G37488" s="87" t="s">
        <v>423</v>
      </c>
      <c r="H37488" s="92">
        <v>1356</v>
      </c>
      <c r="I37488" s="92">
        <v>1257</v>
      </c>
      <c r="J37488" s="92">
        <v>948</v>
      </c>
      <c r="K37488" s="92">
        <v>-309</v>
      </c>
      <c r="O37488" s="92">
        <v>1257</v>
      </c>
      <c r="P37488" s="92">
        <v>948</v>
      </c>
      <c r="Q37488" s="92">
        <v>-309</v>
      </c>
      <c r="R37488" s="92">
        <v>655</v>
      </c>
      <c r="S37488" s="92">
        <v>227</v>
      </c>
      <c r="W37488" s="92">
        <v>0</v>
      </c>
      <c r="X37488" s="92">
        <v>65</v>
      </c>
      <c r="AJ37488" s="92">
        <v>655</v>
      </c>
      <c r="AK37488" s="92">
        <v>227</v>
      </c>
      <c r="AO37488" s="92">
        <v>0</v>
      </c>
      <c r="AP37488" s="92">
        <v>65</v>
      </c>
      <c r="AS37488" s="92">
        <v>-428</v>
      </c>
      <c r="AT37488" s="92">
        <v>-116</v>
      </c>
      <c r="AU37488" s="92">
        <v>12</v>
      </c>
      <c r="AV37488" s="92">
        <v>-41</v>
      </c>
      <c r="AW37488" s="92">
        <v>-217</v>
      </c>
    </row>
    <row r="37489" spans="1:49">
      <c r="A37489" s="83" t="s">
        <v>80</v>
      </c>
      <c r="B37489" s="84">
        <v>43748.291666666664</v>
      </c>
      <c r="C37489" s="85">
        <v>43747</v>
      </c>
      <c r="D37489" s="83">
        <v>24</v>
      </c>
      <c r="E37489" s="84">
        <v>43748</v>
      </c>
      <c r="F37489" s="86" t="s">
        <v>422</v>
      </c>
      <c r="G37489" s="87" t="s">
        <v>423</v>
      </c>
      <c r="H37489" s="92">
        <v>1233</v>
      </c>
      <c r="I37489" s="92">
        <v>1159</v>
      </c>
      <c r="J37489" s="92">
        <v>867</v>
      </c>
      <c r="K37489" s="92">
        <v>-292</v>
      </c>
      <c r="O37489" s="92">
        <v>1159</v>
      </c>
      <c r="P37489" s="92">
        <v>867</v>
      </c>
      <c r="Q37489" s="92">
        <v>-292</v>
      </c>
      <c r="R37489" s="92">
        <v>614</v>
      </c>
      <c r="S37489" s="92">
        <v>186</v>
      </c>
      <c r="W37489" s="92">
        <v>0</v>
      </c>
      <c r="X37489" s="92">
        <v>67</v>
      </c>
      <c r="AJ37489" s="92">
        <v>614</v>
      </c>
      <c r="AK37489" s="92">
        <v>186</v>
      </c>
      <c r="AO37489" s="92">
        <v>0</v>
      </c>
      <c r="AP37489" s="92">
        <v>67</v>
      </c>
      <c r="AS37489" s="92">
        <v>-442</v>
      </c>
      <c r="AT37489" s="92">
        <v>-129</v>
      </c>
      <c r="AU37489" s="92">
        <v>-6</v>
      </c>
      <c r="AV37489" s="92">
        <v>-64</v>
      </c>
      <c r="AW37489" s="92">
        <v>-210</v>
      </c>
    </row>
    <row r="37490" spans="1:49">
      <c r="A37490" s="83" t="s">
        <v>80</v>
      </c>
      <c r="B37490" s="84">
        <v>43748.333333333336</v>
      </c>
      <c r="C37490" s="85">
        <v>43748</v>
      </c>
      <c r="D37490" s="83">
        <v>1</v>
      </c>
      <c r="E37490" s="84">
        <v>43748.041666666664</v>
      </c>
      <c r="F37490" s="86" t="s">
        <v>422</v>
      </c>
      <c r="G37490" s="87" t="s">
        <v>423</v>
      </c>
      <c r="H37490" s="92">
        <v>1199</v>
      </c>
      <c r="I37490" s="92">
        <v>864</v>
      </c>
      <c r="J37490" s="92">
        <v>806</v>
      </c>
      <c r="K37490" s="92">
        <v>-58</v>
      </c>
      <c r="O37490" s="92">
        <v>864</v>
      </c>
      <c r="P37490" s="92">
        <v>806</v>
      </c>
      <c r="Q37490" s="92">
        <v>-58</v>
      </c>
      <c r="R37490" s="92">
        <v>714</v>
      </c>
      <c r="S37490" s="92">
        <v>30</v>
      </c>
      <c r="W37490" s="92">
        <v>0</v>
      </c>
      <c r="X37490" s="92">
        <v>61</v>
      </c>
      <c r="AJ37490" s="92">
        <v>714</v>
      </c>
      <c r="AK37490" s="92">
        <v>30</v>
      </c>
      <c r="AO37490" s="92">
        <v>0</v>
      </c>
      <c r="AP37490" s="92">
        <v>61</v>
      </c>
      <c r="AS37490" s="92">
        <v>-445</v>
      </c>
      <c r="AT37490" s="92">
        <v>-159</v>
      </c>
      <c r="AU37490" s="92">
        <v>-24</v>
      </c>
      <c r="AV37490" s="92">
        <v>18</v>
      </c>
      <c r="AW37490" s="92">
        <v>-214</v>
      </c>
    </row>
    <row r="37491" spans="1:49">
      <c r="A37491" s="83" t="s">
        <v>80</v>
      </c>
      <c r="B37491" s="84">
        <v>43748.375</v>
      </c>
      <c r="C37491" s="85">
        <v>43748</v>
      </c>
      <c r="D37491" s="83">
        <v>2</v>
      </c>
      <c r="E37491" s="84">
        <v>43748.083333333336</v>
      </c>
      <c r="F37491" s="86" t="s">
        <v>422</v>
      </c>
      <c r="G37491" s="87" t="s">
        <v>423</v>
      </c>
      <c r="H37491" s="92">
        <v>1135</v>
      </c>
      <c r="I37491" s="92">
        <v>795</v>
      </c>
      <c r="J37491" s="92">
        <v>776</v>
      </c>
      <c r="K37491" s="92">
        <v>-19</v>
      </c>
      <c r="O37491" s="92">
        <v>795</v>
      </c>
      <c r="P37491" s="92">
        <v>776</v>
      </c>
      <c r="Q37491" s="92">
        <v>-19</v>
      </c>
      <c r="R37491" s="92">
        <v>714</v>
      </c>
      <c r="S37491" s="92">
        <v>19</v>
      </c>
      <c r="W37491" s="92">
        <v>0</v>
      </c>
      <c r="X37491" s="92">
        <v>43</v>
      </c>
      <c r="AJ37491" s="92">
        <v>714</v>
      </c>
      <c r="AK37491" s="92">
        <v>19</v>
      </c>
      <c r="AO37491" s="92">
        <v>0</v>
      </c>
      <c r="AP37491" s="92">
        <v>43</v>
      </c>
      <c r="AS37491" s="92">
        <v>-436</v>
      </c>
      <c r="AT37491" s="92">
        <v>-183</v>
      </c>
      <c r="AU37491" s="92">
        <v>-58</v>
      </c>
      <c r="AV37491" s="92">
        <v>108</v>
      </c>
      <c r="AW37491" s="92">
        <v>-211</v>
      </c>
    </row>
    <row r="37492" spans="1:49">
      <c r="A37492" s="83" t="s">
        <v>80</v>
      </c>
      <c r="B37492" s="84">
        <v>43748.416666666664</v>
      </c>
      <c r="C37492" s="85">
        <v>43748</v>
      </c>
      <c r="D37492" s="83">
        <v>3</v>
      </c>
      <c r="E37492" s="84">
        <v>43748.125</v>
      </c>
      <c r="F37492" s="86" t="s">
        <v>422</v>
      </c>
      <c r="G37492" s="87" t="s">
        <v>423</v>
      </c>
      <c r="H37492" s="92">
        <v>1099</v>
      </c>
      <c r="I37492" s="92">
        <v>782</v>
      </c>
      <c r="J37492" s="92">
        <v>753</v>
      </c>
      <c r="K37492" s="92">
        <v>-29</v>
      </c>
      <c r="O37492" s="92">
        <v>782</v>
      </c>
      <c r="P37492" s="92">
        <v>753</v>
      </c>
      <c r="Q37492" s="92">
        <v>-29</v>
      </c>
      <c r="R37492" s="92">
        <v>715</v>
      </c>
      <c r="S37492" s="92">
        <v>5</v>
      </c>
      <c r="W37492" s="92">
        <v>0</v>
      </c>
      <c r="X37492" s="92">
        <v>33</v>
      </c>
      <c r="AJ37492" s="92">
        <v>715</v>
      </c>
      <c r="AK37492" s="92">
        <v>5</v>
      </c>
      <c r="AO37492" s="92">
        <v>0</v>
      </c>
      <c r="AP37492" s="92">
        <v>33</v>
      </c>
      <c r="AS37492" s="92">
        <v>-419</v>
      </c>
      <c r="AT37492" s="92">
        <v>-170</v>
      </c>
      <c r="AU37492" s="92">
        <v>-58</v>
      </c>
      <c r="AV37492" s="92">
        <v>173</v>
      </c>
      <c r="AW37492" s="92">
        <v>-211</v>
      </c>
    </row>
    <row r="37493" spans="1:49">
      <c r="A37493" s="83" t="s">
        <v>80</v>
      </c>
      <c r="B37493" s="84">
        <v>43748.458333333336</v>
      </c>
      <c r="C37493" s="85">
        <v>43748</v>
      </c>
      <c r="D37493" s="83">
        <v>4</v>
      </c>
      <c r="E37493" s="84">
        <v>43748.166666666664</v>
      </c>
      <c r="F37493" s="86" t="s">
        <v>422</v>
      </c>
      <c r="G37493" s="87" t="s">
        <v>423</v>
      </c>
      <c r="H37493" s="92">
        <v>1078</v>
      </c>
      <c r="I37493" s="92">
        <v>789</v>
      </c>
      <c r="J37493" s="92">
        <v>748</v>
      </c>
      <c r="K37493" s="92">
        <v>-41</v>
      </c>
      <c r="O37493" s="92">
        <v>789</v>
      </c>
      <c r="P37493" s="92">
        <v>748</v>
      </c>
      <c r="Q37493" s="92">
        <v>-41</v>
      </c>
      <c r="R37493" s="92">
        <v>725</v>
      </c>
      <c r="S37493" s="92">
        <v>-6</v>
      </c>
      <c r="W37493" s="92">
        <v>0</v>
      </c>
      <c r="X37493" s="92">
        <v>29</v>
      </c>
      <c r="AJ37493" s="92">
        <v>725</v>
      </c>
      <c r="AK37493" s="92">
        <v>-6</v>
      </c>
      <c r="AO37493" s="92">
        <v>0</v>
      </c>
      <c r="AP37493" s="92">
        <v>29</v>
      </c>
      <c r="AS37493" s="92">
        <v>-416</v>
      </c>
      <c r="AT37493" s="92">
        <v>-169</v>
      </c>
      <c r="AU37493" s="92">
        <v>-58</v>
      </c>
      <c r="AV37493" s="92">
        <v>214</v>
      </c>
      <c r="AW37493" s="92">
        <v>-189</v>
      </c>
    </row>
    <row r="37494" spans="1:49">
      <c r="A37494" s="83" t="s">
        <v>80</v>
      </c>
      <c r="B37494" s="84">
        <v>43748.5</v>
      </c>
      <c r="C37494" s="85">
        <v>43748</v>
      </c>
      <c r="D37494" s="83">
        <v>5</v>
      </c>
      <c r="E37494" s="84">
        <v>43748.208333333336</v>
      </c>
      <c r="F37494" s="86" t="s">
        <v>422</v>
      </c>
      <c r="G37494" s="87" t="s">
        <v>423</v>
      </c>
      <c r="H37494" s="92">
        <v>1095</v>
      </c>
      <c r="I37494" s="92">
        <v>830</v>
      </c>
      <c r="J37494" s="92">
        <v>771</v>
      </c>
      <c r="K37494" s="92">
        <v>-59</v>
      </c>
      <c r="O37494" s="92">
        <v>830</v>
      </c>
      <c r="P37494" s="92">
        <v>771</v>
      </c>
      <c r="Q37494" s="92">
        <v>-59</v>
      </c>
      <c r="R37494" s="92">
        <v>724</v>
      </c>
      <c r="S37494" s="92">
        <v>31</v>
      </c>
      <c r="W37494" s="92">
        <v>0</v>
      </c>
      <c r="X37494" s="92">
        <v>16</v>
      </c>
      <c r="AJ37494" s="92">
        <v>724</v>
      </c>
      <c r="AK37494" s="92">
        <v>31</v>
      </c>
      <c r="AO37494" s="92">
        <v>0</v>
      </c>
      <c r="AP37494" s="92">
        <v>16</v>
      </c>
      <c r="AS37494" s="92">
        <v>-371</v>
      </c>
      <c r="AT37494" s="92">
        <v>-161</v>
      </c>
      <c r="AU37494" s="92">
        <v>-81</v>
      </c>
      <c r="AV37494" s="92">
        <v>237</v>
      </c>
      <c r="AW37494" s="92">
        <v>-208</v>
      </c>
    </row>
    <row r="37495" spans="1:49">
      <c r="A37495" s="83" t="s">
        <v>80</v>
      </c>
      <c r="B37495" s="84">
        <v>43748.541666666664</v>
      </c>
      <c r="C37495" s="85">
        <v>43748</v>
      </c>
      <c r="D37495" s="83">
        <v>6</v>
      </c>
      <c r="E37495" s="84">
        <v>43748.25</v>
      </c>
      <c r="F37495" s="86" t="s">
        <v>422</v>
      </c>
      <c r="G37495" s="87" t="s">
        <v>423</v>
      </c>
      <c r="H37495" s="92">
        <v>1156</v>
      </c>
      <c r="I37495" s="92">
        <v>963</v>
      </c>
      <c r="J37495" s="92">
        <v>821</v>
      </c>
      <c r="K37495" s="92">
        <v>-142</v>
      </c>
      <c r="O37495" s="92">
        <v>963</v>
      </c>
      <c r="P37495" s="92">
        <v>821</v>
      </c>
      <c r="Q37495" s="92">
        <v>-142</v>
      </c>
      <c r="R37495" s="92">
        <v>724</v>
      </c>
      <c r="S37495" s="92">
        <v>89</v>
      </c>
      <c r="W37495" s="92">
        <v>0</v>
      </c>
      <c r="X37495" s="92">
        <v>8</v>
      </c>
      <c r="AJ37495" s="92">
        <v>724</v>
      </c>
      <c r="AK37495" s="92">
        <v>89</v>
      </c>
      <c r="AO37495" s="92">
        <v>0</v>
      </c>
      <c r="AP37495" s="92">
        <v>8</v>
      </c>
      <c r="AS37495" s="92">
        <v>-357</v>
      </c>
      <c r="AT37495" s="92">
        <v>-196</v>
      </c>
      <c r="AU37495" s="92">
        <v>-68</v>
      </c>
      <c r="AV37495" s="92">
        <v>341</v>
      </c>
      <c r="AW37495" s="92">
        <v>-164</v>
      </c>
    </row>
    <row r="37496" spans="1:49">
      <c r="A37496" s="83" t="s">
        <v>80</v>
      </c>
      <c r="B37496" s="84">
        <v>43748.583333333336</v>
      </c>
      <c r="C37496" s="85">
        <v>43748</v>
      </c>
      <c r="D37496" s="83">
        <v>7</v>
      </c>
      <c r="E37496" s="84">
        <v>43748.291666666664</v>
      </c>
      <c r="F37496" s="86" t="s">
        <v>422</v>
      </c>
      <c r="G37496" s="87" t="s">
        <v>423</v>
      </c>
      <c r="H37496" s="92">
        <v>1220</v>
      </c>
      <c r="I37496" s="92">
        <v>931</v>
      </c>
      <c r="J37496" s="92">
        <v>839</v>
      </c>
      <c r="K37496" s="92">
        <v>-92</v>
      </c>
      <c r="O37496" s="92">
        <v>931</v>
      </c>
      <c r="P37496" s="92">
        <v>839</v>
      </c>
      <c r="Q37496" s="92">
        <v>-92</v>
      </c>
      <c r="R37496" s="92">
        <v>723</v>
      </c>
      <c r="S37496" s="92">
        <v>91</v>
      </c>
      <c r="W37496" s="92">
        <v>25</v>
      </c>
      <c r="X37496" s="92">
        <v>0</v>
      </c>
      <c r="AJ37496" s="92">
        <v>723</v>
      </c>
      <c r="AK37496" s="92">
        <v>91</v>
      </c>
      <c r="AO37496" s="92">
        <v>25</v>
      </c>
      <c r="AP37496" s="92">
        <v>0</v>
      </c>
      <c r="AS37496" s="92">
        <v>-325</v>
      </c>
      <c r="AT37496" s="92">
        <v>-194</v>
      </c>
      <c r="AU37496" s="92">
        <v>-59</v>
      </c>
      <c r="AV37496" s="92">
        <v>371</v>
      </c>
      <c r="AW37496" s="92">
        <v>-157</v>
      </c>
    </row>
    <row r="37497" spans="1:49">
      <c r="A37497" s="83" t="s">
        <v>80</v>
      </c>
      <c r="B37497" s="84">
        <v>43748.625</v>
      </c>
      <c r="C37497" s="85">
        <v>43748</v>
      </c>
      <c r="D37497" s="83">
        <v>8</v>
      </c>
      <c r="E37497" s="84">
        <v>43748.333333333336</v>
      </c>
      <c r="F37497" s="86" t="s">
        <v>422</v>
      </c>
      <c r="G37497" s="87" t="s">
        <v>423</v>
      </c>
      <c r="H37497" s="92">
        <v>1239</v>
      </c>
      <c r="I37497" s="92">
        <v>874</v>
      </c>
      <c r="J37497" s="92">
        <v>840</v>
      </c>
      <c r="K37497" s="92">
        <v>-34</v>
      </c>
      <c r="O37497" s="92">
        <v>874</v>
      </c>
      <c r="P37497" s="92">
        <v>840</v>
      </c>
      <c r="Q37497" s="92">
        <v>-34</v>
      </c>
      <c r="R37497" s="92">
        <v>665</v>
      </c>
      <c r="S37497" s="92">
        <v>30</v>
      </c>
      <c r="W37497" s="92">
        <v>140</v>
      </c>
      <c r="X37497" s="92">
        <v>6</v>
      </c>
      <c r="AJ37497" s="92">
        <v>665</v>
      </c>
      <c r="AK37497" s="92">
        <v>30</v>
      </c>
      <c r="AO37497" s="92">
        <v>140</v>
      </c>
      <c r="AP37497" s="92">
        <v>6</v>
      </c>
      <c r="AS37497" s="92">
        <v>-311</v>
      </c>
      <c r="AT37497" s="92">
        <v>-230</v>
      </c>
      <c r="AU37497" s="92">
        <v>-57</v>
      </c>
      <c r="AV37497" s="92">
        <v>460</v>
      </c>
      <c r="AW37497" s="92">
        <v>-158</v>
      </c>
    </row>
    <row r="37498" spans="1:49">
      <c r="A37498" s="83" t="s">
        <v>80</v>
      </c>
      <c r="B37498" s="84">
        <v>43748.666666666664</v>
      </c>
      <c r="C37498" s="85">
        <v>43748</v>
      </c>
      <c r="D37498" s="83">
        <v>9</v>
      </c>
      <c r="E37498" s="84">
        <v>43748.375</v>
      </c>
      <c r="F37498" s="86" t="s">
        <v>422</v>
      </c>
      <c r="G37498" s="87" t="s">
        <v>423</v>
      </c>
      <c r="H37498" s="92">
        <v>1279</v>
      </c>
      <c r="I37498" s="92">
        <v>833</v>
      </c>
      <c r="J37498" s="92">
        <v>853</v>
      </c>
      <c r="K37498" s="92">
        <v>21</v>
      </c>
      <c r="O37498" s="92">
        <v>833</v>
      </c>
      <c r="P37498" s="92">
        <v>853</v>
      </c>
      <c r="Q37498" s="92">
        <v>21</v>
      </c>
      <c r="R37498" s="92">
        <v>668</v>
      </c>
      <c r="S37498" s="92">
        <v>-14</v>
      </c>
      <c r="W37498" s="92">
        <v>180</v>
      </c>
      <c r="X37498" s="92">
        <v>19</v>
      </c>
      <c r="AB37498" s="92">
        <v>30</v>
      </c>
      <c r="AJ37498" s="92">
        <v>668</v>
      </c>
      <c r="AK37498" s="92">
        <v>30</v>
      </c>
      <c r="AO37498" s="92">
        <v>180</v>
      </c>
      <c r="AP37498" s="92">
        <v>19</v>
      </c>
      <c r="AS37498" s="92">
        <v>-297</v>
      </c>
      <c r="AT37498" s="92">
        <v>-260</v>
      </c>
      <c r="AU37498" s="92">
        <v>-42</v>
      </c>
      <c r="AV37498" s="92">
        <v>658</v>
      </c>
      <c r="AW37498" s="92">
        <v>-195</v>
      </c>
    </row>
    <row r="37499" spans="1:49">
      <c r="A37499" s="83" t="s">
        <v>80</v>
      </c>
      <c r="B37499" s="84">
        <v>43748.708333333336</v>
      </c>
      <c r="C37499" s="85">
        <v>43748</v>
      </c>
      <c r="D37499" s="83">
        <v>10</v>
      </c>
      <c r="E37499" s="84">
        <v>43748.416666666664</v>
      </c>
      <c r="F37499" s="86" t="s">
        <v>422</v>
      </c>
      <c r="G37499" s="87" t="s">
        <v>423</v>
      </c>
      <c r="H37499" s="92">
        <v>1341</v>
      </c>
      <c r="I37499" s="92">
        <v>895</v>
      </c>
      <c r="J37499" s="92">
        <v>873</v>
      </c>
      <c r="K37499" s="92">
        <v>-22</v>
      </c>
      <c r="O37499" s="92">
        <v>895</v>
      </c>
      <c r="P37499" s="92">
        <v>873</v>
      </c>
      <c r="Q37499" s="92">
        <v>-22</v>
      </c>
      <c r="R37499" s="92">
        <v>645</v>
      </c>
      <c r="S37499" s="92">
        <v>18</v>
      </c>
      <c r="W37499" s="92">
        <v>186</v>
      </c>
      <c r="X37499" s="92">
        <v>26</v>
      </c>
      <c r="AJ37499" s="92">
        <v>645</v>
      </c>
      <c r="AK37499" s="92">
        <v>18</v>
      </c>
      <c r="AO37499" s="92">
        <v>186</v>
      </c>
      <c r="AP37499" s="92">
        <v>26</v>
      </c>
      <c r="AS37499" s="92">
        <v>-296</v>
      </c>
      <c r="AT37499" s="92">
        <v>-235</v>
      </c>
      <c r="AU37499" s="92">
        <v>-39</v>
      </c>
      <c r="AV37499" s="92">
        <v>588</v>
      </c>
      <c r="AW37499" s="92">
        <v>-143</v>
      </c>
    </row>
    <row r="37500" spans="1:49">
      <c r="A37500" s="83" t="s">
        <v>80</v>
      </c>
      <c r="B37500" s="84">
        <v>43748.75</v>
      </c>
      <c r="C37500" s="85">
        <v>43748</v>
      </c>
      <c r="D37500" s="83">
        <v>11</v>
      </c>
      <c r="E37500" s="84">
        <v>43748.458333333336</v>
      </c>
      <c r="F37500" s="86" t="s">
        <v>422</v>
      </c>
      <c r="G37500" s="87" t="s">
        <v>423</v>
      </c>
      <c r="H37500" s="92">
        <v>1462</v>
      </c>
      <c r="I37500" s="92">
        <v>966</v>
      </c>
      <c r="J37500" s="92">
        <v>935</v>
      </c>
      <c r="K37500" s="92">
        <v>-30</v>
      </c>
      <c r="O37500" s="92">
        <v>966</v>
      </c>
      <c r="P37500" s="92">
        <v>935</v>
      </c>
      <c r="Q37500" s="92">
        <v>-30</v>
      </c>
      <c r="R37500" s="92">
        <v>685</v>
      </c>
      <c r="S37500" s="92">
        <v>25</v>
      </c>
      <c r="W37500" s="92">
        <v>183</v>
      </c>
      <c r="X37500" s="92">
        <v>43</v>
      </c>
      <c r="AJ37500" s="92">
        <v>685</v>
      </c>
      <c r="AK37500" s="92">
        <v>25</v>
      </c>
      <c r="AO37500" s="92">
        <v>183</v>
      </c>
      <c r="AP37500" s="92">
        <v>43</v>
      </c>
      <c r="AS37500" s="92">
        <v>-273</v>
      </c>
      <c r="AT37500" s="92">
        <v>-213</v>
      </c>
      <c r="AU37500" s="92">
        <v>10</v>
      </c>
      <c r="AV37500" s="92">
        <v>461</v>
      </c>
      <c r="AW37500" s="92">
        <v>-125</v>
      </c>
    </row>
    <row r="37501" spans="1:49">
      <c r="A37501" s="83" t="s">
        <v>80</v>
      </c>
      <c r="B37501" s="84">
        <v>43748.791666666664</v>
      </c>
      <c r="C37501" s="85">
        <v>43748</v>
      </c>
      <c r="D37501" s="83">
        <v>12</v>
      </c>
      <c r="E37501" s="84">
        <v>43748.5</v>
      </c>
      <c r="F37501" s="86" t="s">
        <v>422</v>
      </c>
      <c r="G37501" s="87" t="s">
        <v>423</v>
      </c>
      <c r="H37501" s="92">
        <v>1565</v>
      </c>
      <c r="I37501" s="92">
        <v>1032</v>
      </c>
      <c r="J37501" s="92">
        <v>991</v>
      </c>
      <c r="K37501" s="92">
        <v>-41</v>
      </c>
      <c r="O37501" s="92">
        <v>1032</v>
      </c>
      <c r="P37501" s="92">
        <v>991</v>
      </c>
      <c r="Q37501" s="92">
        <v>-41</v>
      </c>
      <c r="R37501" s="92">
        <v>694</v>
      </c>
      <c r="S37501" s="92">
        <v>64</v>
      </c>
      <c r="W37501" s="92">
        <v>181</v>
      </c>
      <c r="X37501" s="92">
        <v>52</v>
      </c>
      <c r="AJ37501" s="92">
        <v>694</v>
      </c>
      <c r="AK37501" s="92">
        <v>64</v>
      </c>
      <c r="AO37501" s="92">
        <v>181</v>
      </c>
      <c r="AP37501" s="92">
        <v>52</v>
      </c>
      <c r="AS37501" s="92">
        <v>-270</v>
      </c>
      <c r="AT37501" s="92">
        <v>-208</v>
      </c>
      <c r="AU37501" s="92">
        <v>40</v>
      </c>
      <c r="AV37501" s="92">
        <v>400</v>
      </c>
      <c r="AW37501" s="92">
        <v>-134</v>
      </c>
    </row>
    <row r="37502" spans="1:49">
      <c r="A37502" s="83" t="s">
        <v>80</v>
      </c>
      <c r="B37502" s="84">
        <v>43748.833333333336</v>
      </c>
      <c r="C37502" s="85">
        <v>43748</v>
      </c>
      <c r="D37502" s="83">
        <v>13</v>
      </c>
      <c r="E37502" s="84">
        <v>43748.541666666664</v>
      </c>
      <c r="F37502" s="86" t="s">
        <v>422</v>
      </c>
      <c r="G37502" s="87" t="s">
        <v>423</v>
      </c>
      <c r="H37502" s="92">
        <v>1661</v>
      </c>
      <c r="I37502" s="92">
        <v>1145</v>
      </c>
      <c r="J37502" s="92">
        <v>1066</v>
      </c>
      <c r="K37502" s="92">
        <v>-79</v>
      </c>
      <c r="O37502" s="92">
        <v>1145</v>
      </c>
      <c r="P37502" s="92">
        <v>1066</v>
      </c>
      <c r="Q37502" s="92">
        <v>-79</v>
      </c>
      <c r="R37502" s="92">
        <v>714</v>
      </c>
      <c r="S37502" s="92">
        <v>119</v>
      </c>
      <c r="W37502" s="92">
        <v>180</v>
      </c>
      <c r="X37502" s="92">
        <v>52</v>
      </c>
      <c r="AJ37502" s="92">
        <v>714</v>
      </c>
      <c r="AK37502" s="92">
        <v>119</v>
      </c>
      <c r="AO37502" s="92">
        <v>180</v>
      </c>
      <c r="AP37502" s="92">
        <v>52</v>
      </c>
      <c r="AS37502" s="92">
        <v>-279</v>
      </c>
      <c r="AT37502" s="92">
        <v>-212</v>
      </c>
      <c r="AU37502" s="92">
        <v>58</v>
      </c>
      <c r="AV37502" s="92">
        <v>332</v>
      </c>
      <c r="AW37502" s="92">
        <v>-133</v>
      </c>
    </row>
    <row r="37503" spans="1:49">
      <c r="A37503" s="83" t="s">
        <v>80</v>
      </c>
      <c r="B37503" s="84">
        <v>43748.875</v>
      </c>
      <c r="C37503" s="85">
        <v>43748</v>
      </c>
      <c r="D37503" s="83">
        <v>14</v>
      </c>
      <c r="E37503" s="84">
        <v>43748.583333333336</v>
      </c>
      <c r="F37503" s="86" t="s">
        <v>422</v>
      </c>
      <c r="G37503" s="87" t="s">
        <v>423</v>
      </c>
      <c r="H37503" s="92">
        <v>1771</v>
      </c>
      <c r="I37503" s="92">
        <v>1288</v>
      </c>
      <c r="J37503" s="92">
        <v>1139</v>
      </c>
      <c r="K37503" s="92">
        <v>-149</v>
      </c>
      <c r="O37503" s="92">
        <v>1288</v>
      </c>
      <c r="P37503" s="92">
        <v>1139</v>
      </c>
      <c r="Q37503" s="92">
        <v>-149</v>
      </c>
      <c r="R37503" s="92">
        <v>714</v>
      </c>
      <c r="S37503" s="92">
        <v>183</v>
      </c>
      <c r="W37503" s="92">
        <v>182</v>
      </c>
      <c r="X37503" s="92">
        <v>60</v>
      </c>
      <c r="AJ37503" s="92">
        <v>714</v>
      </c>
      <c r="AK37503" s="92">
        <v>183</v>
      </c>
      <c r="AO37503" s="92">
        <v>182</v>
      </c>
      <c r="AP37503" s="92">
        <v>60</v>
      </c>
      <c r="AS37503" s="92">
        <v>-298</v>
      </c>
      <c r="AT37503" s="92">
        <v>-182</v>
      </c>
      <c r="AU37503" s="92">
        <v>62</v>
      </c>
      <c r="AV37503" s="92">
        <v>321</v>
      </c>
      <c r="AW37503" s="92">
        <v>-179</v>
      </c>
    </row>
    <row r="37504" spans="1:49">
      <c r="A37504" s="83" t="s">
        <v>80</v>
      </c>
      <c r="B37504" s="84">
        <v>43748.916666666664</v>
      </c>
      <c r="C37504" s="85">
        <v>43748</v>
      </c>
      <c r="D37504" s="83">
        <v>15</v>
      </c>
      <c r="E37504" s="84">
        <v>43748.625</v>
      </c>
      <c r="F37504" s="86" t="s">
        <v>422</v>
      </c>
      <c r="G37504" s="87" t="s">
        <v>423</v>
      </c>
      <c r="H37504" s="92">
        <v>1868</v>
      </c>
      <c r="I37504" s="92">
        <v>1425</v>
      </c>
      <c r="J37504" s="92">
        <v>1204</v>
      </c>
      <c r="K37504" s="92">
        <v>-222</v>
      </c>
      <c r="O37504" s="92">
        <v>1425</v>
      </c>
      <c r="P37504" s="92">
        <v>1204</v>
      </c>
      <c r="Q37504" s="92">
        <v>-222</v>
      </c>
      <c r="R37504" s="92">
        <v>715</v>
      </c>
      <c r="S37504" s="92">
        <v>242</v>
      </c>
      <c r="W37504" s="92">
        <v>177</v>
      </c>
      <c r="X37504" s="92">
        <v>70</v>
      </c>
      <c r="AJ37504" s="92">
        <v>715</v>
      </c>
      <c r="AK37504" s="92">
        <v>242</v>
      </c>
      <c r="AO37504" s="92">
        <v>177</v>
      </c>
      <c r="AP37504" s="92">
        <v>70</v>
      </c>
      <c r="AS37504" s="92">
        <v>-267</v>
      </c>
      <c r="AT37504" s="92">
        <v>-164</v>
      </c>
      <c r="AU37504" s="92">
        <v>69</v>
      </c>
      <c r="AV37504" s="92">
        <v>330</v>
      </c>
      <c r="AW37504" s="92">
        <v>-144</v>
      </c>
    </row>
    <row r="37505" spans="1:49">
      <c r="A37505" s="83" t="s">
        <v>80</v>
      </c>
      <c r="B37505" s="84">
        <v>43748.958333333336</v>
      </c>
      <c r="C37505" s="85">
        <v>43748</v>
      </c>
      <c r="D37505" s="83">
        <v>16</v>
      </c>
      <c r="E37505" s="84">
        <v>43748.666666666664</v>
      </c>
      <c r="F37505" s="86" t="s">
        <v>422</v>
      </c>
      <c r="G37505" s="87" t="s">
        <v>423</v>
      </c>
      <c r="H37505" s="92">
        <v>1944</v>
      </c>
      <c r="I37505" s="92">
        <v>1563</v>
      </c>
      <c r="J37505" s="92">
        <v>1266</v>
      </c>
      <c r="K37505" s="92">
        <v>-297</v>
      </c>
      <c r="O37505" s="92">
        <v>1563</v>
      </c>
      <c r="P37505" s="92">
        <v>1266</v>
      </c>
      <c r="Q37505" s="92">
        <v>-297</v>
      </c>
      <c r="R37505" s="92">
        <v>715</v>
      </c>
      <c r="S37505" s="92">
        <v>326</v>
      </c>
      <c r="W37505" s="92">
        <v>160</v>
      </c>
      <c r="X37505" s="92">
        <v>65</v>
      </c>
      <c r="AJ37505" s="92">
        <v>715</v>
      </c>
      <c r="AK37505" s="92">
        <v>326</v>
      </c>
      <c r="AO37505" s="92">
        <v>160</v>
      </c>
      <c r="AP37505" s="92">
        <v>65</v>
      </c>
      <c r="AS37505" s="92">
        <v>-263</v>
      </c>
      <c r="AT37505" s="92">
        <v>-144</v>
      </c>
      <c r="AU37505" s="92">
        <v>90</v>
      </c>
      <c r="AV37505" s="92">
        <v>315</v>
      </c>
      <c r="AW37505" s="92">
        <v>-104</v>
      </c>
    </row>
    <row r="37506" spans="1:49">
      <c r="A37506" s="83" t="s">
        <v>80</v>
      </c>
      <c r="B37506" s="84">
        <v>43749</v>
      </c>
      <c r="C37506" s="85">
        <v>43748</v>
      </c>
      <c r="D37506" s="83">
        <v>17</v>
      </c>
      <c r="E37506" s="84">
        <v>43748.708333333336</v>
      </c>
      <c r="F37506" s="86" t="s">
        <v>422</v>
      </c>
      <c r="G37506" s="87" t="s">
        <v>423</v>
      </c>
      <c r="H37506" s="92">
        <v>1972</v>
      </c>
      <c r="I37506" s="92">
        <v>1619</v>
      </c>
      <c r="J37506" s="92">
        <v>1290</v>
      </c>
      <c r="K37506" s="92">
        <v>-329</v>
      </c>
      <c r="O37506" s="92">
        <v>1619</v>
      </c>
      <c r="P37506" s="92">
        <v>1290</v>
      </c>
      <c r="Q37506" s="92">
        <v>-329</v>
      </c>
      <c r="R37506" s="92">
        <v>734</v>
      </c>
      <c r="S37506" s="92">
        <v>420</v>
      </c>
      <c r="W37506" s="92">
        <v>63</v>
      </c>
      <c r="X37506" s="92">
        <v>73</v>
      </c>
      <c r="AJ37506" s="92">
        <v>734</v>
      </c>
      <c r="AK37506" s="92">
        <v>420</v>
      </c>
      <c r="AO37506" s="92">
        <v>63</v>
      </c>
      <c r="AP37506" s="92">
        <v>73</v>
      </c>
      <c r="AS37506" s="92">
        <v>-253</v>
      </c>
      <c r="AT37506" s="92">
        <v>-126</v>
      </c>
      <c r="AU37506" s="92">
        <v>121</v>
      </c>
      <c r="AV37506" s="92">
        <v>222</v>
      </c>
      <c r="AW37506" s="92">
        <v>-92</v>
      </c>
    </row>
    <row r="37507" spans="1:49">
      <c r="A37507" s="83" t="s">
        <v>80</v>
      </c>
      <c r="B37507" s="84">
        <v>43749.041666666664</v>
      </c>
      <c r="C37507" s="85">
        <v>43748</v>
      </c>
      <c r="D37507" s="83">
        <v>18</v>
      </c>
      <c r="E37507" s="84">
        <v>43748.75</v>
      </c>
      <c r="F37507" s="86" t="s">
        <v>422</v>
      </c>
      <c r="G37507" s="87" t="s">
        <v>423</v>
      </c>
      <c r="H37507" s="92">
        <v>1947</v>
      </c>
      <c r="I37507" s="92">
        <v>1624</v>
      </c>
      <c r="J37507" s="92">
        <v>1261</v>
      </c>
      <c r="K37507" s="92">
        <v>-363</v>
      </c>
      <c r="O37507" s="92">
        <v>1624</v>
      </c>
      <c r="P37507" s="92">
        <v>1261</v>
      </c>
      <c r="Q37507" s="92">
        <v>-363</v>
      </c>
      <c r="R37507" s="92">
        <v>733</v>
      </c>
      <c r="S37507" s="92">
        <v>461</v>
      </c>
      <c r="W37507" s="92">
        <v>1</v>
      </c>
      <c r="X37507" s="92">
        <v>65</v>
      </c>
      <c r="AJ37507" s="92">
        <v>733</v>
      </c>
      <c r="AK37507" s="92">
        <v>461</v>
      </c>
      <c r="AO37507" s="92">
        <v>1</v>
      </c>
      <c r="AP37507" s="92">
        <v>65</v>
      </c>
      <c r="AS37507" s="92">
        <v>-262</v>
      </c>
      <c r="AT37507" s="92">
        <v>-125</v>
      </c>
      <c r="AU37507" s="92">
        <v>142</v>
      </c>
      <c r="AV37507" s="92">
        <v>190</v>
      </c>
      <c r="AW37507" s="92">
        <v>-81</v>
      </c>
    </row>
    <row r="37508" spans="1:49">
      <c r="A37508" s="83" t="s">
        <v>80</v>
      </c>
      <c r="B37508" s="84">
        <v>43749.083333333336</v>
      </c>
      <c r="C37508" s="85">
        <v>43748</v>
      </c>
      <c r="D37508" s="83">
        <v>19</v>
      </c>
      <c r="E37508" s="84">
        <v>43748.791666666664</v>
      </c>
      <c r="F37508" s="86" t="s">
        <v>422</v>
      </c>
      <c r="G37508" s="87" t="s">
        <v>423</v>
      </c>
      <c r="H37508" s="92">
        <v>1899</v>
      </c>
      <c r="I37508" s="92">
        <v>1525</v>
      </c>
      <c r="J37508" s="92">
        <v>1215</v>
      </c>
      <c r="K37508" s="92">
        <v>-311</v>
      </c>
      <c r="O37508" s="92">
        <v>1525</v>
      </c>
      <c r="P37508" s="92">
        <v>1215</v>
      </c>
      <c r="Q37508" s="92">
        <v>-311</v>
      </c>
      <c r="R37508" s="92">
        <v>734</v>
      </c>
      <c r="S37508" s="92">
        <v>434</v>
      </c>
      <c r="W37508" s="92">
        <v>1</v>
      </c>
      <c r="X37508" s="92">
        <v>46</v>
      </c>
      <c r="AJ37508" s="92">
        <v>734</v>
      </c>
      <c r="AK37508" s="92">
        <v>434</v>
      </c>
      <c r="AO37508" s="92">
        <v>1</v>
      </c>
      <c r="AP37508" s="92">
        <v>46</v>
      </c>
      <c r="AS37508" s="92">
        <v>-258</v>
      </c>
      <c r="AT37508" s="92">
        <v>-114</v>
      </c>
      <c r="AU37508" s="92">
        <v>164</v>
      </c>
      <c r="AV37508" s="92">
        <v>167</v>
      </c>
      <c r="AW37508" s="92">
        <v>-86</v>
      </c>
    </row>
    <row r="37509" spans="1:49">
      <c r="A37509" s="83" t="s">
        <v>80</v>
      </c>
      <c r="B37509" s="84">
        <v>43749.125</v>
      </c>
      <c r="C37509" s="85">
        <v>43748</v>
      </c>
      <c r="D37509" s="83">
        <v>20</v>
      </c>
      <c r="E37509" s="84">
        <v>43748.833333333336</v>
      </c>
      <c r="F37509" s="86" t="s">
        <v>422</v>
      </c>
      <c r="G37509" s="87" t="s">
        <v>423</v>
      </c>
      <c r="H37509" s="92">
        <v>1773</v>
      </c>
      <c r="I37509" s="92">
        <v>1470</v>
      </c>
      <c r="J37509" s="92">
        <v>1148</v>
      </c>
      <c r="K37509" s="92">
        <v>-323</v>
      </c>
      <c r="O37509" s="92">
        <v>1470</v>
      </c>
      <c r="P37509" s="92">
        <v>1148</v>
      </c>
      <c r="Q37509" s="92">
        <v>-323</v>
      </c>
      <c r="R37509" s="92">
        <v>734</v>
      </c>
      <c r="S37509" s="92">
        <v>395</v>
      </c>
      <c r="W37509" s="92">
        <v>0</v>
      </c>
      <c r="X37509" s="92">
        <v>18</v>
      </c>
      <c r="AJ37509" s="92">
        <v>734</v>
      </c>
      <c r="AK37509" s="92">
        <v>395</v>
      </c>
      <c r="AO37509" s="92">
        <v>0</v>
      </c>
      <c r="AP37509" s="92">
        <v>18</v>
      </c>
      <c r="AS37509" s="92">
        <v>-252</v>
      </c>
      <c r="AT37509" s="92">
        <v>-110</v>
      </c>
      <c r="AU37509" s="92">
        <v>164</v>
      </c>
      <c r="AV37509" s="92">
        <v>167</v>
      </c>
      <c r="AW37509" s="92">
        <v>-102</v>
      </c>
    </row>
    <row r="37510" spans="1:49">
      <c r="A37510" s="83" t="s">
        <v>80</v>
      </c>
      <c r="B37510" s="84">
        <v>43749.166666666664</v>
      </c>
      <c r="C37510" s="85">
        <v>43748</v>
      </c>
      <c r="D37510" s="83">
        <v>21</v>
      </c>
      <c r="E37510" s="84">
        <v>43748.875</v>
      </c>
      <c r="F37510" s="86" t="s">
        <v>422</v>
      </c>
      <c r="G37510" s="87" t="s">
        <v>423</v>
      </c>
      <c r="H37510" s="92">
        <v>1669</v>
      </c>
      <c r="I37510" s="92">
        <v>1312</v>
      </c>
      <c r="J37510" s="92">
        <v>1068</v>
      </c>
      <c r="K37510" s="92">
        <v>-245</v>
      </c>
      <c r="O37510" s="92">
        <v>1312</v>
      </c>
      <c r="P37510" s="92">
        <v>1068</v>
      </c>
      <c r="Q37510" s="92">
        <v>-245</v>
      </c>
      <c r="R37510" s="92">
        <v>734</v>
      </c>
      <c r="S37510" s="92">
        <v>319</v>
      </c>
      <c r="W37510" s="92">
        <v>0</v>
      </c>
      <c r="X37510" s="92">
        <v>14</v>
      </c>
      <c r="AJ37510" s="92">
        <v>734</v>
      </c>
      <c r="AK37510" s="92">
        <v>319</v>
      </c>
      <c r="AO37510" s="92">
        <v>0</v>
      </c>
      <c r="AP37510" s="92">
        <v>14</v>
      </c>
      <c r="AS37510" s="92">
        <v>-282</v>
      </c>
      <c r="AT37510" s="92">
        <v>-112</v>
      </c>
      <c r="AU37510" s="92">
        <v>149</v>
      </c>
      <c r="AV37510" s="92">
        <v>135</v>
      </c>
      <c r="AW37510" s="92">
        <v>-89</v>
      </c>
    </row>
    <row r="37511" spans="1:49">
      <c r="A37511" s="83" t="s">
        <v>80</v>
      </c>
      <c r="B37511" s="84">
        <v>43749.208333333336</v>
      </c>
      <c r="C37511" s="85">
        <v>43748</v>
      </c>
      <c r="D37511" s="83">
        <v>22</v>
      </c>
      <c r="E37511" s="84">
        <v>43748.916666666664</v>
      </c>
      <c r="F37511" s="86" t="s">
        <v>422</v>
      </c>
      <c r="G37511" s="87" t="s">
        <v>423</v>
      </c>
      <c r="H37511" s="92">
        <v>1537</v>
      </c>
      <c r="I37511" s="92">
        <v>1189</v>
      </c>
      <c r="J37511" s="92">
        <v>991</v>
      </c>
      <c r="K37511" s="92">
        <v>-198</v>
      </c>
      <c r="O37511" s="92">
        <v>1189</v>
      </c>
      <c r="P37511" s="92">
        <v>991</v>
      </c>
      <c r="Q37511" s="92">
        <v>-198</v>
      </c>
      <c r="R37511" s="92">
        <v>734</v>
      </c>
      <c r="S37511" s="92">
        <v>253</v>
      </c>
      <c r="W37511" s="92">
        <v>0</v>
      </c>
      <c r="X37511" s="92">
        <v>3</v>
      </c>
      <c r="AJ37511" s="92">
        <v>734</v>
      </c>
      <c r="AK37511" s="92">
        <v>253</v>
      </c>
      <c r="AO37511" s="92">
        <v>0</v>
      </c>
      <c r="AP37511" s="92">
        <v>3</v>
      </c>
      <c r="AS37511" s="92">
        <v>-313</v>
      </c>
      <c r="AT37511" s="92">
        <v>-122</v>
      </c>
      <c r="AU37511" s="92">
        <v>121</v>
      </c>
      <c r="AV37511" s="92">
        <v>114</v>
      </c>
      <c r="AW37511" s="92">
        <v>-76</v>
      </c>
    </row>
    <row r="37512" spans="1:49">
      <c r="A37512" s="83" t="s">
        <v>80</v>
      </c>
      <c r="B37512" s="84">
        <v>43749.25</v>
      </c>
      <c r="C37512" s="85">
        <v>43748</v>
      </c>
      <c r="D37512" s="83">
        <v>23</v>
      </c>
      <c r="E37512" s="84">
        <v>43748.958333333336</v>
      </c>
      <c r="F37512" s="86" t="s">
        <v>422</v>
      </c>
      <c r="G37512" s="87" t="s">
        <v>423</v>
      </c>
      <c r="H37512" s="92">
        <v>1356</v>
      </c>
      <c r="I37512" s="92">
        <v>1047</v>
      </c>
      <c r="J37512" s="92">
        <v>890</v>
      </c>
      <c r="K37512" s="92">
        <v>-156</v>
      </c>
      <c r="O37512" s="92">
        <v>1047</v>
      </c>
      <c r="P37512" s="92">
        <v>890</v>
      </c>
      <c r="Q37512" s="92">
        <v>-156</v>
      </c>
      <c r="R37512" s="92">
        <v>734</v>
      </c>
      <c r="S37512" s="92">
        <v>106</v>
      </c>
      <c r="W37512" s="92">
        <v>0</v>
      </c>
      <c r="X37512" s="92">
        <v>50</v>
      </c>
      <c r="AJ37512" s="92">
        <v>734</v>
      </c>
      <c r="AK37512" s="92">
        <v>106</v>
      </c>
      <c r="AO37512" s="92">
        <v>0</v>
      </c>
      <c r="AP37512" s="92">
        <v>50</v>
      </c>
      <c r="AS37512" s="92">
        <v>-343</v>
      </c>
      <c r="AT37512" s="92">
        <v>-133</v>
      </c>
      <c r="AU37512" s="92">
        <v>82</v>
      </c>
      <c r="AV37512" s="92">
        <v>151</v>
      </c>
      <c r="AW37512" s="92">
        <v>-98</v>
      </c>
    </row>
    <row r="37513" spans="1:49">
      <c r="A37513" s="83" t="s">
        <v>80</v>
      </c>
      <c r="B37513" s="84">
        <v>43749.291666666664</v>
      </c>
      <c r="C37513" s="85">
        <v>43748</v>
      </c>
      <c r="D37513" s="83">
        <v>24</v>
      </c>
      <c r="E37513" s="84">
        <v>43749</v>
      </c>
      <c r="F37513" s="86" t="s">
        <v>422</v>
      </c>
      <c r="G37513" s="87" t="s">
        <v>423</v>
      </c>
      <c r="H37513" s="92">
        <v>1233</v>
      </c>
      <c r="I37513" s="92">
        <v>942</v>
      </c>
      <c r="J37513" s="92">
        <v>822</v>
      </c>
      <c r="K37513" s="92">
        <v>-120</v>
      </c>
      <c r="O37513" s="92">
        <v>942</v>
      </c>
      <c r="P37513" s="92">
        <v>822</v>
      </c>
      <c r="Q37513" s="92">
        <v>-120</v>
      </c>
      <c r="R37513" s="92">
        <v>705</v>
      </c>
      <c r="S37513" s="92">
        <v>67</v>
      </c>
      <c r="W37513" s="92">
        <v>0</v>
      </c>
      <c r="X37513" s="92">
        <v>50</v>
      </c>
      <c r="AJ37513" s="92">
        <v>705</v>
      </c>
      <c r="AK37513" s="92">
        <v>67</v>
      </c>
      <c r="AO37513" s="92">
        <v>0</v>
      </c>
      <c r="AP37513" s="92">
        <v>50</v>
      </c>
      <c r="AS37513" s="92">
        <v>-356</v>
      </c>
      <c r="AT37513" s="92">
        <v>-151</v>
      </c>
      <c r="AU37513" s="92">
        <v>37</v>
      </c>
      <c r="AV37513" s="92">
        <v>210</v>
      </c>
      <c r="AW37513" s="92">
        <v>-151</v>
      </c>
    </row>
    <row r="37514" spans="1:49">
      <c r="A37514" s="83" t="s">
        <v>80</v>
      </c>
      <c r="B37514" s="84">
        <v>43749.333333333336</v>
      </c>
      <c r="C37514" s="85">
        <v>43749</v>
      </c>
      <c r="D37514" s="83">
        <v>1</v>
      </c>
      <c r="E37514" s="84">
        <v>43749.041666666664</v>
      </c>
      <c r="F37514" s="86" t="s">
        <v>422</v>
      </c>
      <c r="G37514" s="87" t="s">
        <v>423</v>
      </c>
      <c r="H37514" s="92">
        <v>1199</v>
      </c>
      <c r="I37514" s="92">
        <v>855</v>
      </c>
      <c r="J37514" s="92">
        <v>765</v>
      </c>
      <c r="K37514" s="92">
        <v>-91</v>
      </c>
      <c r="O37514" s="92">
        <v>855</v>
      </c>
      <c r="P37514" s="92">
        <v>765</v>
      </c>
      <c r="Q37514" s="92">
        <v>-91</v>
      </c>
      <c r="R37514" s="92">
        <v>705</v>
      </c>
      <c r="S37514" s="92">
        <v>11</v>
      </c>
      <c r="W37514" s="92">
        <v>0</v>
      </c>
      <c r="X37514" s="92">
        <v>50</v>
      </c>
      <c r="AJ37514" s="92">
        <v>705</v>
      </c>
      <c r="AK37514" s="92">
        <v>11</v>
      </c>
      <c r="AO37514" s="92">
        <v>0</v>
      </c>
      <c r="AP37514" s="92">
        <v>50</v>
      </c>
      <c r="AS37514" s="92">
        <v>-388</v>
      </c>
      <c r="AT37514" s="92">
        <v>-149</v>
      </c>
      <c r="AU37514" s="92">
        <v>40</v>
      </c>
      <c r="AV37514" s="92">
        <v>180</v>
      </c>
      <c r="AW37514" s="92">
        <v>-170</v>
      </c>
    </row>
    <row r="37515" spans="1:49">
      <c r="A37515" s="83" t="s">
        <v>80</v>
      </c>
      <c r="B37515" s="84">
        <v>43749.375</v>
      </c>
      <c r="C37515" s="85">
        <v>43749</v>
      </c>
      <c r="D37515" s="83">
        <v>2</v>
      </c>
      <c r="E37515" s="84">
        <v>43749.083333333336</v>
      </c>
      <c r="F37515" s="86" t="s">
        <v>422</v>
      </c>
      <c r="G37515" s="87" t="s">
        <v>423</v>
      </c>
      <c r="H37515" s="92">
        <v>1135</v>
      </c>
      <c r="I37515" s="92">
        <v>791</v>
      </c>
      <c r="J37515" s="92">
        <v>732</v>
      </c>
      <c r="K37515" s="92">
        <v>-60</v>
      </c>
      <c r="O37515" s="92">
        <v>791</v>
      </c>
      <c r="P37515" s="92">
        <v>732</v>
      </c>
      <c r="Q37515" s="92">
        <v>-60</v>
      </c>
      <c r="R37515" s="92">
        <v>704</v>
      </c>
      <c r="S37515" s="92">
        <v>-22</v>
      </c>
      <c r="W37515" s="92">
        <v>0</v>
      </c>
      <c r="X37515" s="92">
        <v>50</v>
      </c>
      <c r="AB37515" s="92">
        <v>11</v>
      </c>
      <c r="AJ37515" s="92">
        <v>704</v>
      </c>
      <c r="AK37515" s="92">
        <v>11</v>
      </c>
      <c r="AO37515" s="92">
        <v>0</v>
      </c>
      <c r="AP37515" s="92">
        <v>50</v>
      </c>
      <c r="AS37515" s="92">
        <v>-397</v>
      </c>
      <c r="AT37515" s="92">
        <v>-153</v>
      </c>
      <c r="AU37515" s="92">
        <v>43</v>
      </c>
      <c r="AV37515" s="92">
        <v>181</v>
      </c>
      <c r="AW37515" s="92">
        <v>-195</v>
      </c>
    </row>
    <row r="37516" spans="1:49">
      <c r="A37516" s="83" t="s">
        <v>80</v>
      </c>
      <c r="B37516" s="84">
        <v>43749.416666666664</v>
      </c>
      <c r="C37516" s="85">
        <v>43749</v>
      </c>
      <c r="D37516" s="83">
        <v>3</v>
      </c>
      <c r="E37516" s="84">
        <v>43749.125</v>
      </c>
      <c r="F37516" s="86" t="s">
        <v>422</v>
      </c>
      <c r="G37516" s="87" t="s">
        <v>423</v>
      </c>
      <c r="H37516" s="92">
        <v>1099</v>
      </c>
      <c r="I37516" s="92">
        <v>825</v>
      </c>
      <c r="J37516" s="92">
        <v>723</v>
      </c>
      <c r="K37516" s="92">
        <v>-101</v>
      </c>
      <c r="O37516" s="92">
        <v>825</v>
      </c>
      <c r="P37516" s="92">
        <v>723</v>
      </c>
      <c r="Q37516" s="92">
        <v>-101</v>
      </c>
      <c r="R37516" s="92">
        <v>705</v>
      </c>
      <c r="S37516" s="92">
        <v>-31</v>
      </c>
      <c r="W37516" s="92">
        <v>0</v>
      </c>
      <c r="X37516" s="92">
        <v>50</v>
      </c>
      <c r="AB37516" s="92">
        <v>5</v>
      </c>
      <c r="AJ37516" s="92">
        <v>705</v>
      </c>
      <c r="AK37516" s="92">
        <v>5</v>
      </c>
      <c r="AO37516" s="92">
        <v>0</v>
      </c>
      <c r="AP37516" s="92">
        <v>50</v>
      </c>
      <c r="AS37516" s="92">
        <v>-375</v>
      </c>
      <c r="AT37516" s="92">
        <v>-155</v>
      </c>
      <c r="AU37516" s="92">
        <v>32</v>
      </c>
      <c r="AV37516" s="92">
        <v>239</v>
      </c>
      <c r="AW37516" s="92">
        <v>-205</v>
      </c>
    </row>
    <row r="37517" spans="1:49">
      <c r="A37517" s="83" t="s">
        <v>80</v>
      </c>
      <c r="B37517" s="84">
        <v>43749.458333333336</v>
      </c>
      <c r="C37517" s="85">
        <v>43749</v>
      </c>
      <c r="D37517" s="83">
        <v>4</v>
      </c>
      <c r="E37517" s="84">
        <v>43749.166666666664</v>
      </c>
      <c r="F37517" s="86" t="s">
        <v>422</v>
      </c>
      <c r="G37517" s="87" t="s">
        <v>423</v>
      </c>
      <c r="H37517" s="92">
        <v>1078</v>
      </c>
      <c r="I37517" s="92">
        <v>810</v>
      </c>
      <c r="J37517" s="92">
        <v>720</v>
      </c>
      <c r="K37517" s="92">
        <v>-90</v>
      </c>
      <c r="O37517" s="92">
        <v>810</v>
      </c>
      <c r="P37517" s="92">
        <v>720</v>
      </c>
      <c r="Q37517" s="92">
        <v>-90</v>
      </c>
      <c r="R37517" s="92">
        <v>704</v>
      </c>
      <c r="S37517" s="92">
        <v>-35</v>
      </c>
      <c r="W37517" s="92">
        <v>0</v>
      </c>
      <c r="X37517" s="92">
        <v>50</v>
      </c>
      <c r="AB37517" s="92">
        <v>-6</v>
      </c>
      <c r="AJ37517" s="92">
        <v>704</v>
      </c>
      <c r="AK37517" s="92">
        <v>-6</v>
      </c>
      <c r="AO37517" s="92">
        <v>0</v>
      </c>
      <c r="AP37517" s="92">
        <v>50</v>
      </c>
      <c r="AS37517" s="92">
        <v>-355</v>
      </c>
      <c r="AT37517" s="92">
        <v>-160</v>
      </c>
      <c r="AU37517" s="92">
        <v>7</v>
      </c>
      <c r="AV37517" s="92">
        <v>316</v>
      </c>
      <c r="AW37517" s="92">
        <v>-207</v>
      </c>
    </row>
    <row r="37518" spans="1:49">
      <c r="A37518" s="83" t="s">
        <v>80</v>
      </c>
      <c r="B37518" s="84">
        <v>43749.5</v>
      </c>
      <c r="C37518" s="85">
        <v>43749</v>
      </c>
      <c r="D37518" s="83">
        <v>5</v>
      </c>
      <c r="E37518" s="84">
        <v>43749.208333333336</v>
      </c>
      <c r="F37518" s="86" t="s">
        <v>422</v>
      </c>
      <c r="G37518" s="87" t="s">
        <v>423</v>
      </c>
      <c r="H37518" s="92">
        <v>1095</v>
      </c>
      <c r="I37518" s="92">
        <v>865</v>
      </c>
      <c r="J37518" s="92">
        <v>748</v>
      </c>
      <c r="K37518" s="92">
        <v>-117</v>
      </c>
      <c r="O37518" s="92">
        <v>865</v>
      </c>
      <c r="P37518" s="92">
        <v>748</v>
      </c>
      <c r="Q37518" s="92">
        <v>-117</v>
      </c>
      <c r="R37518" s="92">
        <v>705</v>
      </c>
      <c r="S37518" s="92">
        <v>-12</v>
      </c>
      <c r="W37518" s="92">
        <v>0</v>
      </c>
      <c r="X37518" s="92">
        <v>55</v>
      </c>
      <c r="AB37518" s="92">
        <v>31</v>
      </c>
      <c r="AJ37518" s="92">
        <v>705</v>
      </c>
      <c r="AK37518" s="92">
        <v>31</v>
      </c>
      <c r="AO37518" s="92">
        <v>0</v>
      </c>
      <c r="AP37518" s="92">
        <v>55</v>
      </c>
      <c r="AS37518" s="92">
        <v>-342</v>
      </c>
      <c r="AT37518" s="92">
        <v>-174</v>
      </c>
      <c r="AU37518" s="92">
        <v>-9</v>
      </c>
      <c r="AV37518" s="92">
        <v>350</v>
      </c>
      <c r="AW37518" s="92">
        <v>-170</v>
      </c>
    </row>
    <row r="37519" spans="1:49">
      <c r="A37519" s="83" t="s">
        <v>80</v>
      </c>
      <c r="B37519" s="84">
        <v>43749.541666666664</v>
      </c>
      <c r="C37519" s="85">
        <v>43749</v>
      </c>
      <c r="D37519" s="83">
        <v>6</v>
      </c>
      <c r="E37519" s="84">
        <v>43749.25</v>
      </c>
      <c r="F37519" s="86" t="s">
        <v>422</v>
      </c>
      <c r="G37519" s="87" t="s">
        <v>423</v>
      </c>
      <c r="H37519" s="92">
        <v>1156</v>
      </c>
      <c r="I37519" s="92">
        <v>949</v>
      </c>
      <c r="J37519" s="92">
        <v>794</v>
      </c>
      <c r="K37519" s="92">
        <v>-155</v>
      </c>
      <c r="O37519" s="92">
        <v>949</v>
      </c>
      <c r="P37519" s="92">
        <v>794</v>
      </c>
      <c r="Q37519" s="92">
        <v>-155</v>
      </c>
      <c r="R37519" s="92">
        <v>702</v>
      </c>
      <c r="S37519" s="92">
        <v>23</v>
      </c>
      <c r="W37519" s="92">
        <v>0</v>
      </c>
      <c r="X37519" s="92">
        <v>69</v>
      </c>
      <c r="AJ37519" s="92">
        <v>702</v>
      </c>
      <c r="AK37519" s="92">
        <v>23</v>
      </c>
      <c r="AO37519" s="92">
        <v>0</v>
      </c>
      <c r="AP37519" s="92">
        <v>69</v>
      </c>
      <c r="AS37519" s="92">
        <v>-307</v>
      </c>
      <c r="AT37519" s="92">
        <v>-217</v>
      </c>
      <c r="AU37519" s="92">
        <v>1</v>
      </c>
      <c r="AV37519" s="92">
        <v>377</v>
      </c>
      <c r="AW37519" s="92">
        <v>-131</v>
      </c>
    </row>
    <row r="37520" spans="1:49">
      <c r="A37520" s="83" t="s">
        <v>80</v>
      </c>
      <c r="B37520" s="84">
        <v>43749.583333333336</v>
      </c>
      <c r="C37520" s="85">
        <v>43749</v>
      </c>
      <c r="D37520" s="83">
        <v>7</v>
      </c>
      <c r="E37520" s="84">
        <v>43749.291666666664</v>
      </c>
      <c r="F37520" s="86" t="s">
        <v>422</v>
      </c>
      <c r="G37520" s="87" t="s">
        <v>423</v>
      </c>
      <c r="H37520" s="92">
        <v>1220</v>
      </c>
      <c r="I37520" s="92">
        <v>949</v>
      </c>
      <c r="J37520" s="92">
        <v>806</v>
      </c>
      <c r="K37520" s="92">
        <v>-143</v>
      </c>
      <c r="O37520" s="92">
        <v>949</v>
      </c>
      <c r="P37520" s="92">
        <v>806</v>
      </c>
      <c r="Q37520" s="92">
        <v>-143</v>
      </c>
      <c r="R37520" s="92">
        <v>702</v>
      </c>
      <c r="S37520" s="92">
        <v>4</v>
      </c>
      <c r="W37520" s="92">
        <v>24</v>
      </c>
      <c r="X37520" s="92">
        <v>76</v>
      </c>
      <c r="AJ37520" s="92">
        <v>702</v>
      </c>
      <c r="AK37520" s="92">
        <v>4</v>
      </c>
      <c r="AO37520" s="92">
        <v>24</v>
      </c>
      <c r="AP37520" s="92">
        <v>76</v>
      </c>
      <c r="AS37520" s="92">
        <v>-277</v>
      </c>
      <c r="AT37520" s="92">
        <v>-208</v>
      </c>
      <c r="AU37520" s="92">
        <v>9</v>
      </c>
      <c r="AV37520" s="92">
        <v>407</v>
      </c>
      <c r="AW37520" s="92">
        <v>-138</v>
      </c>
    </row>
    <row r="37521" spans="1:49">
      <c r="A37521" s="83" t="s">
        <v>80</v>
      </c>
      <c r="B37521" s="84">
        <v>43749.625</v>
      </c>
      <c r="C37521" s="85">
        <v>43749</v>
      </c>
      <c r="D37521" s="83">
        <v>8</v>
      </c>
      <c r="E37521" s="84">
        <v>43749.333333333336</v>
      </c>
      <c r="F37521" s="86" t="s">
        <v>422</v>
      </c>
      <c r="G37521" s="87" t="s">
        <v>423</v>
      </c>
      <c r="H37521" s="92">
        <v>1239</v>
      </c>
      <c r="I37521" s="92">
        <v>921</v>
      </c>
      <c r="J37521" s="92">
        <v>784</v>
      </c>
      <c r="K37521" s="92">
        <v>-137</v>
      </c>
      <c r="O37521" s="92">
        <v>921</v>
      </c>
      <c r="P37521" s="92">
        <v>784</v>
      </c>
      <c r="Q37521" s="92">
        <v>-137</v>
      </c>
      <c r="R37521" s="92">
        <v>575</v>
      </c>
      <c r="S37521" s="92">
        <v>-5</v>
      </c>
      <c r="W37521" s="92">
        <v>138</v>
      </c>
      <c r="X37521" s="92">
        <v>77</v>
      </c>
      <c r="AJ37521" s="92">
        <v>575</v>
      </c>
      <c r="AK37521" s="92">
        <v>-5</v>
      </c>
      <c r="AO37521" s="92">
        <v>138</v>
      </c>
      <c r="AP37521" s="92">
        <v>77</v>
      </c>
      <c r="AS37521" s="92">
        <v>-292</v>
      </c>
      <c r="AT37521" s="92">
        <v>-240</v>
      </c>
      <c r="AU37521" s="92">
        <v>-23</v>
      </c>
      <c r="AV37521" s="92">
        <v>473</v>
      </c>
      <c r="AW37521" s="92">
        <v>-105</v>
      </c>
    </row>
    <row r="37522" spans="1:49">
      <c r="A37522" s="83" t="s">
        <v>80</v>
      </c>
      <c r="B37522" s="84">
        <v>43749.666666666664</v>
      </c>
      <c r="C37522" s="85">
        <v>43749</v>
      </c>
      <c r="D37522" s="83">
        <v>9</v>
      </c>
      <c r="E37522" s="84">
        <v>43749.375</v>
      </c>
      <c r="F37522" s="86" t="s">
        <v>422</v>
      </c>
      <c r="G37522" s="87" t="s">
        <v>423</v>
      </c>
      <c r="H37522" s="92">
        <v>1279</v>
      </c>
      <c r="I37522" s="92">
        <v>842</v>
      </c>
      <c r="J37522" s="92">
        <v>773</v>
      </c>
      <c r="K37522" s="92">
        <v>-69</v>
      </c>
      <c r="O37522" s="92">
        <v>842</v>
      </c>
      <c r="P37522" s="92">
        <v>773</v>
      </c>
      <c r="Q37522" s="92">
        <v>-69</v>
      </c>
      <c r="R37522" s="92">
        <v>555</v>
      </c>
      <c r="S37522" s="92">
        <v>-25</v>
      </c>
      <c r="W37522" s="92">
        <v>168</v>
      </c>
      <c r="X37522" s="92">
        <v>76</v>
      </c>
      <c r="AB37522" s="92">
        <v>-5</v>
      </c>
      <c r="AJ37522" s="92">
        <v>555</v>
      </c>
      <c r="AK37522" s="92">
        <v>-5</v>
      </c>
      <c r="AO37522" s="92">
        <v>168</v>
      </c>
      <c r="AP37522" s="92">
        <v>76</v>
      </c>
      <c r="AS37522" s="92">
        <v>-292</v>
      </c>
      <c r="AT37522" s="92">
        <v>-209</v>
      </c>
      <c r="AU37522" s="92">
        <v>-20</v>
      </c>
      <c r="AV37522" s="92">
        <v>480</v>
      </c>
      <c r="AW37522" s="92">
        <v>-105</v>
      </c>
    </row>
    <row r="37523" spans="1:49">
      <c r="A37523" s="83" t="s">
        <v>80</v>
      </c>
      <c r="B37523" s="84">
        <v>43749.708333333336</v>
      </c>
      <c r="C37523" s="85">
        <v>43749</v>
      </c>
      <c r="D37523" s="83">
        <v>10</v>
      </c>
      <c r="E37523" s="84">
        <v>43749.416666666664</v>
      </c>
      <c r="F37523" s="86" t="s">
        <v>422</v>
      </c>
      <c r="G37523" s="87" t="s">
        <v>423</v>
      </c>
      <c r="H37523" s="92">
        <v>1341</v>
      </c>
      <c r="I37523" s="92">
        <v>873</v>
      </c>
      <c r="J37523" s="92">
        <v>791</v>
      </c>
      <c r="K37523" s="92">
        <v>-82</v>
      </c>
      <c r="O37523" s="92">
        <v>873</v>
      </c>
      <c r="P37523" s="92">
        <v>791</v>
      </c>
      <c r="Q37523" s="92">
        <v>-82</v>
      </c>
      <c r="R37523" s="92">
        <v>555</v>
      </c>
      <c r="S37523" s="92">
        <v>-15</v>
      </c>
      <c r="W37523" s="92">
        <v>175</v>
      </c>
      <c r="X37523" s="92">
        <v>76</v>
      </c>
      <c r="AB37523" s="92">
        <v>18</v>
      </c>
      <c r="AJ37523" s="92">
        <v>555</v>
      </c>
      <c r="AK37523" s="92">
        <v>18</v>
      </c>
      <c r="AO37523" s="92">
        <v>175</v>
      </c>
      <c r="AP37523" s="92">
        <v>76</v>
      </c>
      <c r="AS37523" s="92">
        <v>-293</v>
      </c>
      <c r="AT37523" s="92">
        <v>-214</v>
      </c>
      <c r="AU37523" s="92">
        <v>-7</v>
      </c>
      <c r="AV37523" s="92">
        <v>487</v>
      </c>
      <c r="AW37523" s="92">
        <v>-123</v>
      </c>
    </row>
    <row r="37524" spans="1:49">
      <c r="A37524" s="83" t="s">
        <v>80</v>
      </c>
      <c r="B37524" s="84">
        <v>43749.75</v>
      </c>
      <c r="C37524" s="85">
        <v>43749</v>
      </c>
      <c r="D37524" s="83">
        <v>11</v>
      </c>
      <c r="E37524" s="84">
        <v>43749.458333333336</v>
      </c>
      <c r="F37524" s="86" t="s">
        <v>422</v>
      </c>
      <c r="G37524" s="87" t="s">
        <v>423</v>
      </c>
      <c r="H37524" s="92">
        <v>1462</v>
      </c>
      <c r="I37524" s="92">
        <v>946</v>
      </c>
      <c r="J37524" s="92">
        <v>834</v>
      </c>
      <c r="K37524" s="92">
        <v>-111</v>
      </c>
      <c r="O37524" s="92">
        <v>946</v>
      </c>
      <c r="P37524" s="92">
        <v>834</v>
      </c>
      <c r="Q37524" s="92">
        <v>-111</v>
      </c>
      <c r="R37524" s="92">
        <v>551</v>
      </c>
      <c r="S37524" s="92">
        <v>50</v>
      </c>
      <c r="W37524" s="92">
        <v>174</v>
      </c>
      <c r="X37524" s="92">
        <v>59</v>
      </c>
      <c r="AJ37524" s="92">
        <v>551</v>
      </c>
      <c r="AK37524" s="92">
        <v>50</v>
      </c>
      <c r="AO37524" s="92">
        <v>174</v>
      </c>
      <c r="AP37524" s="92">
        <v>59</v>
      </c>
      <c r="AS37524" s="92">
        <v>-272</v>
      </c>
      <c r="AT37524" s="92">
        <v>-197</v>
      </c>
      <c r="AU37524" s="92">
        <v>28</v>
      </c>
      <c r="AV37524" s="92">
        <v>384</v>
      </c>
      <c r="AW37524" s="92">
        <v>-111</v>
      </c>
    </row>
    <row r="37525" spans="1:49">
      <c r="A37525" s="83" t="s">
        <v>80</v>
      </c>
      <c r="B37525" s="84">
        <v>43749.791666666664</v>
      </c>
      <c r="C37525" s="85">
        <v>43749</v>
      </c>
      <c r="D37525" s="83">
        <v>12</v>
      </c>
      <c r="E37525" s="84">
        <v>43749.5</v>
      </c>
      <c r="F37525" s="86" t="s">
        <v>422</v>
      </c>
      <c r="G37525" s="87" t="s">
        <v>423</v>
      </c>
      <c r="H37525" s="92">
        <v>1565</v>
      </c>
      <c r="I37525" s="92">
        <v>1116</v>
      </c>
      <c r="J37525" s="92">
        <v>890</v>
      </c>
      <c r="K37525" s="92">
        <v>-226</v>
      </c>
      <c r="O37525" s="92">
        <v>1116</v>
      </c>
      <c r="P37525" s="92">
        <v>890</v>
      </c>
      <c r="Q37525" s="92">
        <v>-226</v>
      </c>
      <c r="R37525" s="92">
        <v>489</v>
      </c>
      <c r="S37525" s="92">
        <v>185</v>
      </c>
      <c r="W37525" s="92">
        <v>173</v>
      </c>
      <c r="X37525" s="92">
        <v>43</v>
      </c>
      <c r="AJ37525" s="92">
        <v>489</v>
      </c>
      <c r="AK37525" s="92">
        <v>185</v>
      </c>
      <c r="AO37525" s="92">
        <v>173</v>
      </c>
      <c r="AP37525" s="92">
        <v>43</v>
      </c>
      <c r="AS37525" s="92">
        <v>-262</v>
      </c>
      <c r="AT37525" s="92">
        <v>-172</v>
      </c>
      <c r="AU37525" s="92">
        <v>56</v>
      </c>
      <c r="AV37525" s="92">
        <v>304</v>
      </c>
      <c r="AW37525" s="92">
        <v>-113</v>
      </c>
    </row>
    <row r="37526" spans="1:49">
      <c r="A37526" s="83" t="s">
        <v>80</v>
      </c>
      <c r="B37526" s="84">
        <v>43749.833333333336</v>
      </c>
      <c r="C37526" s="85">
        <v>43749</v>
      </c>
      <c r="D37526" s="83">
        <v>13</v>
      </c>
      <c r="E37526" s="84">
        <v>43749.541666666664</v>
      </c>
      <c r="F37526" s="86" t="s">
        <v>422</v>
      </c>
      <c r="G37526" s="87" t="s">
        <v>423</v>
      </c>
      <c r="H37526" s="92">
        <v>1661</v>
      </c>
      <c r="I37526" s="92">
        <v>1305</v>
      </c>
      <c r="J37526" s="92">
        <v>970</v>
      </c>
      <c r="K37526" s="92">
        <v>-335</v>
      </c>
      <c r="O37526" s="92">
        <v>1305</v>
      </c>
      <c r="P37526" s="92">
        <v>970</v>
      </c>
      <c r="Q37526" s="92">
        <v>-335</v>
      </c>
      <c r="R37526" s="92">
        <v>488</v>
      </c>
      <c r="S37526" s="92">
        <v>274</v>
      </c>
      <c r="W37526" s="92">
        <v>176</v>
      </c>
      <c r="X37526" s="92">
        <v>32</v>
      </c>
      <c r="AJ37526" s="92">
        <v>488</v>
      </c>
      <c r="AK37526" s="92">
        <v>274</v>
      </c>
      <c r="AO37526" s="92">
        <v>176</v>
      </c>
      <c r="AP37526" s="92">
        <v>32</v>
      </c>
      <c r="AS37526" s="92">
        <v>-246</v>
      </c>
      <c r="AT37526" s="92">
        <v>-139</v>
      </c>
      <c r="AU37526" s="92">
        <v>113</v>
      </c>
      <c r="AV37526" s="92">
        <v>184</v>
      </c>
      <c r="AW37526" s="92">
        <v>-140</v>
      </c>
    </row>
    <row r="37527" spans="1:49">
      <c r="A37527" s="83" t="s">
        <v>80</v>
      </c>
      <c r="B37527" s="84">
        <v>43749.875</v>
      </c>
      <c r="C37527" s="85">
        <v>43749</v>
      </c>
      <c r="D37527" s="83">
        <v>14</v>
      </c>
      <c r="E37527" s="84">
        <v>43749.583333333336</v>
      </c>
      <c r="F37527" s="86" t="s">
        <v>422</v>
      </c>
      <c r="G37527" s="87" t="s">
        <v>423</v>
      </c>
      <c r="H37527" s="92">
        <v>1771</v>
      </c>
      <c r="I37527" s="92">
        <v>1510</v>
      </c>
      <c r="J37527" s="92">
        <v>1079</v>
      </c>
      <c r="K37527" s="92">
        <v>-431</v>
      </c>
      <c r="O37527" s="92">
        <v>1510</v>
      </c>
      <c r="P37527" s="92">
        <v>1079</v>
      </c>
      <c r="Q37527" s="92">
        <v>-431</v>
      </c>
      <c r="R37527" s="92">
        <v>493</v>
      </c>
      <c r="S37527" s="92">
        <v>386</v>
      </c>
      <c r="W37527" s="92">
        <v>180</v>
      </c>
      <c r="X37527" s="92">
        <v>20</v>
      </c>
      <c r="AJ37527" s="92">
        <v>493</v>
      </c>
      <c r="AK37527" s="92">
        <v>386</v>
      </c>
      <c r="AO37527" s="92">
        <v>180</v>
      </c>
      <c r="AP37527" s="92">
        <v>20</v>
      </c>
      <c r="AS37527" s="92">
        <v>-249</v>
      </c>
      <c r="AT37527" s="92">
        <v>-163</v>
      </c>
      <c r="AU37527" s="92">
        <v>120</v>
      </c>
      <c r="AV37527" s="92">
        <v>170</v>
      </c>
      <c r="AW37527" s="92">
        <v>-144</v>
      </c>
    </row>
    <row r="37528" spans="1:49">
      <c r="A37528" s="83" t="s">
        <v>80</v>
      </c>
      <c r="B37528" s="84">
        <v>43749.916666666664</v>
      </c>
      <c r="C37528" s="85">
        <v>43749</v>
      </c>
      <c r="D37528" s="83">
        <v>15</v>
      </c>
      <c r="E37528" s="84">
        <v>43749.625</v>
      </c>
      <c r="F37528" s="86" t="s">
        <v>422</v>
      </c>
      <c r="G37528" s="87" t="s">
        <v>423</v>
      </c>
      <c r="H37528" s="92">
        <v>1868</v>
      </c>
      <c r="I37528" s="92">
        <v>1596</v>
      </c>
      <c r="J37528" s="92">
        <v>1167</v>
      </c>
      <c r="K37528" s="92">
        <v>-429</v>
      </c>
      <c r="O37528" s="92">
        <v>1596</v>
      </c>
      <c r="P37528" s="92">
        <v>1167</v>
      </c>
      <c r="Q37528" s="92">
        <v>-429</v>
      </c>
      <c r="R37528" s="92">
        <v>609</v>
      </c>
      <c r="S37528" s="92">
        <v>370</v>
      </c>
      <c r="W37528" s="92">
        <v>175</v>
      </c>
      <c r="X37528" s="92">
        <v>14</v>
      </c>
      <c r="AJ37528" s="92">
        <v>609</v>
      </c>
      <c r="AK37528" s="92">
        <v>370</v>
      </c>
      <c r="AO37528" s="92">
        <v>175</v>
      </c>
      <c r="AP37528" s="92">
        <v>14</v>
      </c>
      <c r="AS37528" s="92">
        <v>-221</v>
      </c>
      <c r="AT37528" s="92">
        <v>-143</v>
      </c>
      <c r="AU37528" s="92">
        <v>132</v>
      </c>
      <c r="AV37528" s="92">
        <v>175</v>
      </c>
      <c r="AW37528" s="92">
        <v>-127</v>
      </c>
    </row>
    <row r="37529" spans="1:49">
      <c r="A37529" s="83" t="s">
        <v>80</v>
      </c>
      <c r="B37529" s="84">
        <v>43749.958333333336</v>
      </c>
      <c r="C37529" s="85">
        <v>43749</v>
      </c>
      <c r="D37529" s="83">
        <v>16</v>
      </c>
      <c r="E37529" s="84">
        <v>43749.666666666664</v>
      </c>
      <c r="F37529" s="86" t="s">
        <v>422</v>
      </c>
      <c r="G37529" s="87" t="s">
        <v>423</v>
      </c>
      <c r="H37529" s="92">
        <v>1944</v>
      </c>
      <c r="I37529" s="92">
        <v>1708</v>
      </c>
      <c r="J37529" s="92">
        <v>1250</v>
      </c>
      <c r="K37529" s="92">
        <v>-458</v>
      </c>
      <c r="O37529" s="92">
        <v>1708</v>
      </c>
      <c r="P37529" s="92">
        <v>1250</v>
      </c>
      <c r="Q37529" s="92">
        <v>-458</v>
      </c>
      <c r="R37529" s="92">
        <v>679</v>
      </c>
      <c r="S37529" s="92">
        <v>395</v>
      </c>
      <c r="W37529" s="92">
        <v>154</v>
      </c>
      <c r="X37529" s="92">
        <v>22</v>
      </c>
      <c r="AJ37529" s="92">
        <v>679</v>
      </c>
      <c r="AK37529" s="92">
        <v>395</v>
      </c>
      <c r="AO37529" s="92">
        <v>154</v>
      </c>
      <c r="AP37529" s="92">
        <v>22</v>
      </c>
      <c r="AS37529" s="92">
        <v>-178</v>
      </c>
      <c r="AT37529" s="92">
        <v>-143</v>
      </c>
      <c r="AU37529" s="92">
        <v>142</v>
      </c>
      <c r="AV37529" s="92">
        <v>76</v>
      </c>
      <c r="AW37529" s="92">
        <v>-96</v>
      </c>
    </row>
    <row r="37530" spans="1:49">
      <c r="A37530" s="83" t="s">
        <v>80</v>
      </c>
      <c r="B37530" s="84">
        <v>43750</v>
      </c>
      <c r="C37530" s="85">
        <v>43749</v>
      </c>
      <c r="D37530" s="83">
        <v>17</v>
      </c>
      <c r="E37530" s="84">
        <v>43749.708333333336</v>
      </c>
      <c r="F37530" s="86" t="s">
        <v>422</v>
      </c>
      <c r="G37530" s="87" t="s">
        <v>423</v>
      </c>
      <c r="H37530" s="92">
        <v>1972</v>
      </c>
      <c r="I37530" s="92">
        <v>1823</v>
      </c>
      <c r="J37530" s="92">
        <v>1290</v>
      </c>
      <c r="K37530" s="92">
        <v>-532</v>
      </c>
      <c r="O37530" s="92">
        <v>1823</v>
      </c>
      <c r="P37530" s="92">
        <v>1290</v>
      </c>
      <c r="Q37530" s="92">
        <v>-532</v>
      </c>
      <c r="R37530" s="92">
        <v>724</v>
      </c>
      <c r="S37530" s="92">
        <v>480</v>
      </c>
      <c r="W37530" s="92">
        <v>58</v>
      </c>
      <c r="X37530" s="92">
        <v>29</v>
      </c>
      <c r="AJ37530" s="92">
        <v>724</v>
      </c>
      <c r="AK37530" s="92">
        <v>480</v>
      </c>
      <c r="AO37530" s="92">
        <v>58</v>
      </c>
      <c r="AP37530" s="92">
        <v>29</v>
      </c>
      <c r="AS37530" s="92">
        <v>-158</v>
      </c>
      <c r="AT37530" s="92">
        <v>-124</v>
      </c>
      <c r="AU37530" s="92">
        <v>197</v>
      </c>
      <c r="AV37530" s="92">
        <v>-33</v>
      </c>
      <c r="AW37530" s="92">
        <v>-60</v>
      </c>
    </row>
    <row r="37531" spans="1:49">
      <c r="A37531" s="83" t="s">
        <v>80</v>
      </c>
      <c r="B37531" s="84">
        <v>43750.041666666664</v>
      </c>
      <c r="C37531" s="85">
        <v>43749</v>
      </c>
      <c r="D37531" s="83">
        <v>18</v>
      </c>
      <c r="E37531" s="84">
        <v>43749.75</v>
      </c>
      <c r="F37531" s="86" t="s">
        <v>422</v>
      </c>
      <c r="G37531" s="87" t="s">
        <v>423</v>
      </c>
      <c r="H37531" s="92">
        <v>1947</v>
      </c>
      <c r="I37531" s="92">
        <v>1840</v>
      </c>
      <c r="J37531" s="92">
        <v>1259</v>
      </c>
      <c r="K37531" s="92">
        <v>-582</v>
      </c>
      <c r="O37531" s="92">
        <v>1840</v>
      </c>
      <c r="P37531" s="92">
        <v>1259</v>
      </c>
      <c r="Q37531" s="92">
        <v>-582</v>
      </c>
      <c r="R37531" s="92">
        <v>714</v>
      </c>
      <c r="S37531" s="92">
        <v>508</v>
      </c>
      <c r="W37531" s="92">
        <v>0</v>
      </c>
      <c r="X37531" s="92">
        <v>36</v>
      </c>
      <c r="AJ37531" s="92">
        <v>714</v>
      </c>
      <c r="AK37531" s="92">
        <v>508</v>
      </c>
      <c r="AO37531" s="92">
        <v>0</v>
      </c>
      <c r="AP37531" s="92">
        <v>36</v>
      </c>
      <c r="AS37531" s="92">
        <v>-160</v>
      </c>
      <c r="AT37531" s="92">
        <v>-127</v>
      </c>
      <c r="AU37531" s="92">
        <v>216</v>
      </c>
      <c r="AV37531" s="92">
        <v>-95</v>
      </c>
      <c r="AW37531" s="92">
        <v>-55</v>
      </c>
    </row>
    <row r="37532" spans="1:49">
      <c r="A37532" s="83" t="s">
        <v>80</v>
      </c>
      <c r="B37532" s="84">
        <v>43750.083333333336</v>
      </c>
      <c r="C37532" s="85">
        <v>43749</v>
      </c>
      <c r="D37532" s="83">
        <v>19</v>
      </c>
      <c r="E37532" s="84">
        <v>43749.791666666664</v>
      </c>
      <c r="F37532" s="86" t="s">
        <v>422</v>
      </c>
      <c r="G37532" s="87" t="s">
        <v>423</v>
      </c>
      <c r="H37532" s="92">
        <v>1899</v>
      </c>
      <c r="I37532" s="92">
        <v>1660</v>
      </c>
      <c r="J37532" s="92">
        <v>1194</v>
      </c>
      <c r="K37532" s="92">
        <v>-465</v>
      </c>
      <c r="O37532" s="92">
        <v>1660</v>
      </c>
      <c r="P37532" s="92">
        <v>1194</v>
      </c>
      <c r="Q37532" s="92">
        <v>-465</v>
      </c>
      <c r="R37532" s="92">
        <v>714</v>
      </c>
      <c r="S37532" s="92">
        <v>442</v>
      </c>
      <c r="W37532" s="92">
        <v>1</v>
      </c>
      <c r="X37532" s="92">
        <v>38</v>
      </c>
      <c r="AJ37532" s="92">
        <v>714</v>
      </c>
      <c r="AK37532" s="92">
        <v>442</v>
      </c>
      <c r="AO37532" s="92">
        <v>1</v>
      </c>
      <c r="AP37532" s="92">
        <v>38</v>
      </c>
      <c r="AS37532" s="92">
        <v>-163</v>
      </c>
      <c r="AT37532" s="92">
        <v>-121</v>
      </c>
      <c r="AU37532" s="92">
        <v>215</v>
      </c>
      <c r="AV37532" s="92">
        <v>-192</v>
      </c>
      <c r="AW37532" s="92">
        <v>-58</v>
      </c>
    </row>
    <row r="37533" spans="1:49">
      <c r="A37533" s="83" t="s">
        <v>80</v>
      </c>
      <c r="B37533" s="84">
        <v>43750.125</v>
      </c>
      <c r="C37533" s="85">
        <v>43749</v>
      </c>
      <c r="D37533" s="83">
        <v>20</v>
      </c>
      <c r="E37533" s="84">
        <v>43749.833333333336</v>
      </c>
      <c r="F37533" s="86" t="s">
        <v>422</v>
      </c>
      <c r="G37533" s="87" t="s">
        <v>423</v>
      </c>
      <c r="H37533" s="92">
        <v>1773</v>
      </c>
      <c r="I37533" s="92">
        <v>1520</v>
      </c>
      <c r="J37533" s="92">
        <v>1126</v>
      </c>
      <c r="K37533" s="92">
        <v>-394</v>
      </c>
      <c r="O37533" s="92">
        <v>1520</v>
      </c>
      <c r="P37533" s="92">
        <v>1126</v>
      </c>
      <c r="Q37533" s="92">
        <v>-394</v>
      </c>
      <c r="R37533" s="92">
        <v>694</v>
      </c>
      <c r="S37533" s="92">
        <v>397</v>
      </c>
      <c r="W37533" s="92">
        <v>0</v>
      </c>
      <c r="X37533" s="92">
        <v>35</v>
      </c>
      <c r="AJ37533" s="92">
        <v>694</v>
      </c>
      <c r="AK37533" s="92">
        <v>397</v>
      </c>
      <c r="AO37533" s="92">
        <v>0</v>
      </c>
      <c r="AP37533" s="92">
        <v>35</v>
      </c>
      <c r="AS37533" s="92">
        <v>-192</v>
      </c>
      <c r="AT37533" s="92">
        <v>-128</v>
      </c>
      <c r="AU37533" s="92">
        <v>190</v>
      </c>
      <c r="AV37533" s="92">
        <v>-225</v>
      </c>
      <c r="AW37533" s="92">
        <v>-65</v>
      </c>
    </row>
    <row r="37534" spans="1:49">
      <c r="A37534" s="83" t="s">
        <v>80</v>
      </c>
      <c r="B37534" s="84">
        <v>43750.166666666664</v>
      </c>
      <c r="C37534" s="85">
        <v>43749</v>
      </c>
      <c r="D37534" s="83">
        <v>21</v>
      </c>
      <c r="E37534" s="84">
        <v>43749.875</v>
      </c>
      <c r="F37534" s="86" t="s">
        <v>422</v>
      </c>
      <c r="G37534" s="87" t="s">
        <v>423</v>
      </c>
      <c r="H37534" s="92">
        <v>1669</v>
      </c>
      <c r="I37534" s="92">
        <v>1440</v>
      </c>
      <c r="J37534" s="92">
        <v>1054</v>
      </c>
      <c r="K37534" s="92">
        <v>-386</v>
      </c>
      <c r="O37534" s="92">
        <v>1440</v>
      </c>
      <c r="P37534" s="92">
        <v>1054</v>
      </c>
      <c r="Q37534" s="92">
        <v>-386</v>
      </c>
      <c r="R37534" s="92">
        <v>695</v>
      </c>
      <c r="S37534" s="92">
        <v>329</v>
      </c>
      <c r="W37534" s="92">
        <v>0</v>
      </c>
      <c r="X37534" s="92">
        <v>29</v>
      </c>
      <c r="AJ37534" s="92">
        <v>695</v>
      </c>
      <c r="AK37534" s="92">
        <v>329</v>
      </c>
      <c r="AO37534" s="92">
        <v>0</v>
      </c>
      <c r="AP37534" s="92">
        <v>29</v>
      </c>
      <c r="AS37534" s="92">
        <v>-230</v>
      </c>
      <c r="AT37534" s="92">
        <v>-148</v>
      </c>
      <c r="AU37534" s="92">
        <v>162</v>
      </c>
      <c r="AV37534" s="92">
        <v>-275</v>
      </c>
      <c r="AW37534" s="92">
        <v>-67</v>
      </c>
    </row>
    <row r="37535" spans="1:49">
      <c r="A37535" s="83" t="s">
        <v>80</v>
      </c>
      <c r="B37535" s="84">
        <v>43750.208333333336</v>
      </c>
      <c r="C37535" s="85">
        <v>43749</v>
      </c>
      <c r="D37535" s="83">
        <v>22</v>
      </c>
      <c r="E37535" s="84">
        <v>43749.916666666664</v>
      </c>
      <c r="F37535" s="86" t="s">
        <v>422</v>
      </c>
      <c r="G37535" s="87" t="s">
        <v>423</v>
      </c>
      <c r="H37535" s="92">
        <v>1537</v>
      </c>
      <c r="I37535" s="92">
        <v>1342</v>
      </c>
      <c r="J37535" s="92">
        <v>978</v>
      </c>
      <c r="K37535" s="92">
        <v>-364</v>
      </c>
      <c r="O37535" s="92">
        <v>1342</v>
      </c>
      <c r="P37535" s="92">
        <v>978</v>
      </c>
      <c r="Q37535" s="92">
        <v>-364</v>
      </c>
      <c r="R37535" s="92">
        <v>635</v>
      </c>
      <c r="S37535" s="92">
        <v>312</v>
      </c>
      <c r="W37535" s="92">
        <v>0</v>
      </c>
      <c r="X37535" s="92">
        <v>32</v>
      </c>
      <c r="AJ37535" s="92">
        <v>635</v>
      </c>
      <c r="AK37535" s="92">
        <v>312</v>
      </c>
      <c r="AO37535" s="92">
        <v>0</v>
      </c>
      <c r="AP37535" s="92">
        <v>32</v>
      </c>
      <c r="AS37535" s="92">
        <v>-301</v>
      </c>
      <c r="AT37535" s="92">
        <v>-164</v>
      </c>
      <c r="AU37535" s="92">
        <v>98</v>
      </c>
      <c r="AV37535" s="92">
        <v>-166</v>
      </c>
      <c r="AW37535" s="92">
        <v>-51</v>
      </c>
    </row>
    <row r="37536" spans="1:49">
      <c r="A37536" s="83" t="s">
        <v>80</v>
      </c>
      <c r="B37536" s="84">
        <v>43750.25</v>
      </c>
      <c r="C37536" s="85">
        <v>43749</v>
      </c>
      <c r="D37536" s="83">
        <v>23</v>
      </c>
      <c r="E37536" s="84">
        <v>43749.958333333336</v>
      </c>
      <c r="F37536" s="86" t="s">
        <v>422</v>
      </c>
      <c r="G37536" s="87" t="s">
        <v>423</v>
      </c>
      <c r="H37536" s="92">
        <v>1356</v>
      </c>
      <c r="I37536" s="92">
        <v>1191</v>
      </c>
      <c r="J37536" s="92">
        <v>887</v>
      </c>
      <c r="K37536" s="92">
        <v>-304</v>
      </c>
      <c r="O37536" s="92">
        <v>1191</v>
      </c>
      <c r="P37536" s="92">
        <v>887</v>
      </c>
      <c r="Q37536" s="92">
        <v>-304</v>
      </c>
      <c r="R37536" s="92">
        <v>655</v>
      </c>
      <c r="S37536" s="92">
        <v>203</v>
      </c>
      <c r="W37536" s="92">
        <v>0</v>
      </c>
      <c r="X37536" s="92">
        <v>29</v>
      </c>
      <c r="AJ37536" s="92">
        <v>655</v>
      </c>
      <c r="AK37536" s="92">
        <v>203</v>
      </c>
      <c r="AO37536" s="92">
        <v>0</v>
      </c>
      <c r="AP37536" s="92">
        <v>29</v>
      </c>
      <c r="AS37536" s="92">
        <v>-317</v>
      </c>
      <c r="AT37536" s="92">
        <v>-165</v>
      </c>
      <c r="AU37536" s="92">
        <v>119</v>
      </c>
      <c r="AV37536" s="92">
        <v>-168</v>
      </c>
      <c r="AW37536" s="92">
        <v>-63</v>
      </c>
    </row>
    <row r="37537" spans="1:49">
      <c r="A37537" s="83" t="s">
        <v>80</v>
      </c>
      <c r="B37537" s="84">
        <v>43750.291666666664</v>
      </c>
      <c r="C37537" s="85">
        <v>43749</v>
      </c>
      <c r="D37537" s="83">
        <v>24</v>
      </c>
      <c r="E37537" s="84">
        <v>43750</v>
      </c>
      <c r="F37537" s="86" t="s">
        <v>422</v>
      </c>
      <c r="G37537" s="87" t="s">
        <v>423</v>
      </c>
      <c r="H37537" s="92">
        <v>1233</v>
      </c>
      <c r="I37537" s="92">
        <v>1129</v>
      </c>
      <c r="J37537" s="92">
        <v>820</v>
      </c>
      <c r="K37537" s="92">
        <v>-309</v>
      </c>
      <c r="O37537" s="92">
        <v>1129</v>
      </c>
      <c r="P37537" s="92">
        <v>820</v>
      </c>
      <c r="Q37537" s="92">
        <v>-309</v>
      </c>
      <c r="R37537" s="92">
        <v>625</v>
      </c>
      <c r="S37537" s="92">
        <v>169</v>
      </c>
      <c r="W37537" s="92">
        <v>0</v>
      </c>
      <c r="X37537" s="92">
        <v>26</v>
      </c>
      <c r="AJ37537" s="92">
        <v>625</v>
      </c>
      <c r="AK37537" s="92">
        <v>169</v>
      </c>
      <c r="AO37537" s="92">
        <v>0</v>
      </c>
      <c r="AP37537" s="92">
        <v>26</v>
      </c>
      <c r="AS37537" s="92">
        <v>-371</v>
      </c>
      <c r="AT37537" s="92">
        <v>-186</v>
      </c>
      <c r="AU37537" s="92">
        <v>68</v>
      </c>
      <c r="AV37537" s="92">
        <v>-62</v>
      </c>
      <c r="AW37537" s="92">
        <v>-81</v>
      </c>
    </row>
    <row r="37538" spans="1:49">
      <c r="A37538" s="83" t="s">
        <v>80</v>
      </c>
      <c r="B37538" s="84">
        <v>43750.333333333336</v>
      </c>
      <c r="C37538" s="85">
        <v>43750</v>
      </c>
      <c r="D37538" s="83">
        <v>1</v>
      </c>
      <c r="E37538" s="84">
        <v>43750.041666666664</v>
      </c>
      <c r="F37538" s="86" t="s">
        <v>422</v>
      </c>
      <c r="G37538" s="87" t="s">
        <v>423</v>
      </c>
      <c r="H37538" s="92">
        <v>1199</v>
      </c>
      <c r="I37538" s="92">
        <v>1167</v>
      </c>
      <c r="J37538" s="92">
        <v>780</v>
      </c>
      <c r="K37538" s="92">
        <v>-387</v>
      </c>
      <c r="O37538" s="92">
        <v>1167</v>
      </c>
      <c r="P37538" s="92">
        <v>780</v>
      </c>
      <c r="Q37538" s="92">
        <v>-387</v>
      </c>
      <c r="R37538" s="92">
        <v>625</v>
      </c>
      <c r="S37538" s="92">
        <v>129</v>
      </c>
      <c r="W37538" s="92">
        <v>0</v>
      </c>
      <c r="X37538" s="92">
        <v>26</v>
      </c>
      <c r="AJ37538" s="92">
        <v>625</v>
      </c>
      <c r="AK37538" s="92">
        <v>129</v>
      </c>
      <c r="AO37538" s="92">
        <v>0</v>
      </c>
      <c r="AP37538" s="92">
        <v>26</v>
      </c>
      <c r="AS37538" s="92">
        <v>-379</v>
      </c>
      <c r="AT37538" s="92">
        <v>-198</v>
      </c>
      <c r="AU37538" s="92">
        <v>50</v>
      </c>
      <c r="AV37538" s="92">
        <v>-85</v>
      </c>
      <c r="AW37538" s="92">
        <v>-107</v>
      </c>
    </row>
    <row r="37539" spans="1:49">
      <c r="A37539" s="83" t="s">
        <v>80</v>
      </c>
      <c r="B37539" s="84">
        <v>43750.375</v>
      </c>
      <c r="C37539" s="85">
        <v>43750</v>
      </c>
      <c r="D37539" s="83">
        <v>2</v>
      </c>
      <c r="E37539" s="84">
        <v>43750.083333333336</v>
      </c>
      <c r="F37539" s="86" t="s">
        <v>422</v>
      </c>
      <c r="G37539" s="87" t="s">
        <v>423</v>
      </c>
      <c r="H37539" s="92">
        <v>1135</v>
      </c>
      <c r="I37539" s="92">
        <v>1092</v>
      </c>
      <c r="J37539" s="92">
        <v>746</v>
      </c>
      <c r="K37539" s="92">
        <v>-346</v>
      </c>
      <c r="O37539" s="92">
        <v>1092</v>
      </c>
      <c r="P37539" s="92">
        <v>746</v>
      </c>
      <c r="Q37539" s="92">
        <v>-346</v>
      </c>
      <c r="R37539" s="92">
        <v>626</v>
      </c>
      <c r="S37539" s="92">
        <v>92</v>
      </c>
      <c r="W37539" s="92">
        <v>0</v>
      </c>
      <c r="X37539" s="92">
        <v>28</v>
      </c>
      <c r="AJ37539" s="92">
        <v>626</v>
      </c>
      <c r="AK37539" s="92">
        <v>92</v>
      </c>
      <c r="AO37539" s="92">
        <v>0</v>
      </c>
      <c r="AP37539" s="92">
        <v>28</v>
      </c>
      <c r="AS37539" s="92">
        <v>-348</v>
      </c>
      <c r="AT37539" s="92">
        <v>-213</v>
      </c>
      <c r="AU37539" s="92">
        <v>71</v>
      </c>
      <c r="AV37539" s="92">
        <v>-81</v>
      </c>
      <c r="AW37539" s="92">
        <v>-119</v>
      </c>
    </row>
    <row r="37540" spans="1:49">
      <c r="A37540" s="83" t="s">
        <v>80</v>
      </c>
      <c r="B37540" s="84">
        <v>43750.416666666664</v>
      </c>
      <c r="C37540" s="85">
        <v>43750</v>
      </c>
      <c r="D37540" s="83">
        <v>3</v>
      </c>
      <c r="E37540" s="84">
        <v>43750.125</v>
      </c>
      <c r="F37540" s="86" t="s">
        <v>422</v>
      </c>
      <c r="G37540" s="87" t="s">
        <v>423</v>
      </c>
      <c r="H37540" s="92">
        <v>1099</v>
      </c>
      <c r="I37540" s="92">
        <v>1047</v>
      </c>
      <c r="J37540" s="92">
        <v>724</v>
      </c>
      <c r="K37540" s="92">
        <v>-323</v>
      </c>
      <c r="O37540" s="92">
        <v>1047</v>
      </c>
      <c r="P37540" s="92">
        <v>724</v>
      </c>
      <c r="Q37540" s="92">
        <v>-323</v>
      </c>
      <c r="R37540" s="92">
        <v>625</v>
      </c>
      <c r="S37540" s="92">
        <v>72</v>
      </c>
      <c r="W37540" s="92">
        <v>0</v>
      </c>
      <c r="X37540" s="92">
        <v>27</v>
      </c>
      <c r="AJ37540" s="92">
        <v>625</v>
      </c>
      <c r="AK37540" s="92">
        <v>72</v>
      </c>
      <c r="AO37540" s="92">
        <v>0</v>
      </c>
      <c r="AP37540" s="92">
        <v>27</v>
      </c>
      <c r="AS37540" s="92">
        <v>-288</v>
      </c>
      <c r="AT37540" s="92">
        <v>-203</v>
      </c>
      <c r="AU37540" s="92">
        <v>60</v>
      </c>
      <c r="AV37540" s="92">
        <v>-117</v>
      </c>
      <c r="AW37540" s="92">
        <v>-114</v>
      </c>
    </row>
    <row r="37541" spans="1:49">
      <c r="A37541" s="83" t="s">
        <v>80</v>
      </c>
      <c r="B37541" s="84">
        <v>43750.458333333336</v>
      </c>
      <c r="C37541" s="85">
        <v>43750</v>
      </c>
      <c r="D37541" s="83">
        <v>4</v>
      </c>
      <c r="E37541" s="84">
        <v>43750.166666666664</v>
      </c>
      <c r="F37541" s="86" t="s">
        <v>422</v>
      </c>
      <c r="G37541" s="87" t="s">
        <v>423</v>
      </c>
      <c r="H37541" s="92">
        <v>1078</v>
      </c>
      <c r="I37541" s="92">
        <v>1049</v>
      </c>
      <c r="J37541" s="92">
        <v>723</v>
      </c>
      <c r="K37541" s="92">
        <v>-325</v>
      </c>
      <c r="O37541" s="92">
        <v>1049</v>
      </c>
      <c r="P37541" s="92">
        <v>723</v>
      </c>
      <c r="Q37541" s="92">
        <v>-325</v>
      </c>
      <c r="R37541" s="92">
        <v>626</v>
      </c>
      <c r="S37541" s="92">
        <v>73</v>
      </c>
      <c r="W37541" s="92">
        <v>0</v>
      </c>
      <c r="X37541" s="92">
        <v>25</v>
      </c>
      <c r="AJ37541" s="92">
        <v>626</v>
      </c>
      <c r="AK37541" s="92">
        <v>73</v>
      </c>
      <c r="AO37541" s="92">
        <v>0</v>
      </c>
      <c r="AP37541" s="92">
        <v>25</v>
      </c>
      <c r="AS37541" s="92">
        <v>-269</v>
      </c>
      <c r="AT37541" s="92">
        <v>-242</v>
      </c>
      <c r="AU37541" s="92">
        <v>15</v>
      </c>
      <c r="AV37541" s="92">
        <v>-5</v>
      </c>
      <c r="AW37541" s="92">
        <v>-83</v>
      </c>
    </row>
    <row r="37542" spans="1:49">
      <c r="A37542" s="83" t="s">
        <v>80</v>
      </c>
      <c r="B37542" s="84">
        <v>43750.5</v>
      </c>
      <c r="C37542" s="85">
        <v>43750</v>
      </c>
      <c r="D37542" s="83">
        <v>5</v>
      </c>
      <c r="E37542" s="84">
        <v>43750.208333333336</v>
      </c>
      <c r="F37542" s="86" t="s">
        <v>422</v>
      </c>
      <c r="G37542" s="87" t="s">
        <v>423</v>
      </c>
      <c r="H37542" s="92">
        <v>1095</v>
      </c>
      <c r="I37542" s="92">
        <v>1071</v>
      </c>
      <c r="J37542" s="92">
        <v>729</v>
      </c>
      <c r="K37542" s="92">
        <v>-341</v>
      </c>
      <c r="O37542" s="92">
        <v>1071</v>
      </c>
      <c r="P37542" s="92">
        <v>729</v>
      </c>
      <c r="Q37542" s="92">
        <v>-341</v>
      </c>
      <c r="R37542" s="92">
        <v>625</v>
      </c>
      <c r="S37542" s="92">
        <v>83</v>
      </c>
      <c r="W37542" s="92">
        <v>0</v>
      </c>
      <c r="X37542" s="92">
        <v>21</v>
      </c>
      <c r="AJ37542" s="92">
        <v>625</v>
      </c>
      <c r="AK37542" s="92">
        <v>83</v>
      </c>
      <c r="AO37542" s="92">
        <v>0</v>
      </c>
      <c r="AP37542" s="92">
        <v>21</v>
      </c>
      <c r="AS37542" s="92">
        <v>-252</v>
      </c>
      <c r="AT37542" s="92">
        <v>-266</v>
      </c>
      <c r="AU37542" s="92">
        <v>-3</v>
      </c>
      <c r="AV37542" s="92">
        <v>10</v>
      </c>
      <c r="AW37542" s="92">
        <v>-35</v>
      </c>
    </row>
    <row r="37543" spans="1:49">
      <c r="A37543" s="83" t="s">
        <v>80</v>
      </c>
      <c r="B37543" s="84">
        <v>43750.541666666664</v>
      </c>
      <c r="C37543" s="85">
        <v>43750</v>
      </c>
      <c r="D37543" s="83">
        <v>6</v>
      </c>
      <c r="E37543" s="84">
        <v>43750.25</v>
      </c>
      <c r="F37543" s="86" t="s">
        <v>422</v>
      </c>
      <c r="G37543" s="87" t="s">
        <v>423</v>
      </c>
      <c r="H37543" s="92">
        <v>1156</v>
      </c>
      <c r="I37543" s="92">
        <v>1152</v>
      </c>
      <c r="J37543" s="92">
        <v>760</v>
      </c>
      <c r="K37543" s="92">
        <v>-392</v>
      </c>
      <c r="O37543" s="92">
        <v>1152</v>
      </c>
      <c r="P37543" s="92">
        <v>760</v>
      </c>
      <c r="Q37543" s="92">
        <v>-392</v>
      </c>
      <c r="R37543" s="92">
        <v>602</v>
      </c>
      <c r="S37543" s="92">
        <v>130</v>
      </c>
      <c r="W37543" s="92">
        <v>0</v>
      </c>
      <c r="X37543" s="92">
        <v>28</v>
      </c>
      <c r="AJ37543" s="92">
        <v>602</v>
      </c>
      <c r="AK37543" s="92">
        <v>130</v>
      </c>
      <c r="AO37543" s="92">
        <v>0</v>
      </c>
      <c r="AP37543" s="92">
        <v>28</v>
      </c>
      <c r="AS37543" s="92">
        <v>-235</v>
      </c>
      <c r="AT37543" s="92">
        <v>-230</v>
      </c>
      <c r="AU37543" s="92">
        <v>-3</v>
      </c>
      <c r="AV37543" s="92">
        <v>43</v>
      </c>
      <c r="AW37543" s="92">
        <v>-93</v>
      </c>
    </row>
    <row r="37544" spans="1:49">
      <c r="A37544" s="83" t="s">
        <v>80</v>
      </c>
      <c r="B37544" s="84">
        <v>43750.583333333336</v>
      </c>
      <c r="C37544" s="85">
        <v>43750</v>
      </c>
      <c r="D37544" s="83">
        <v>7</v>
      </c>
      <c r="E37544" s="84">
        <v>43750.291666666664</v>
      </c>
      <c r="F37544" s="86" t="s">
        <v>422</v>
      </c>
      <c r="G37544" s="87" t="s">
        <v>423</v>
      </c>
      <c r="H37544" s="92">
        <v>1220</v>
      </c>
      <c r="I37544" s="92">
        <v>1151</v>
      </c>
      <c r="J37544" s="92">
        <v>761</v>
      </c>
      <c r="K37544" s="92">
        <v>-390</v>
      </c>
      <c r="O37544" s="92">
        <v>1151</v>
      </c>
      <c r="P37544" s="92">
        <v>761</v>
      </c>
      <c r="Q37544" s="92">
        <v>-390</v>
      </c>
      <c r="R37544" s="92">
        <v>524</v>
      </c>
      <c r="S37544" s="92">
        <v>187</v>
      </c>
      <c r="W37544" s="92">
        <v>22</v>
      </c>
      <c r="X37544" s="92">
        <v>28</v>
      </c>
      <c r="AJ37544" s="92">
        <v>524</v>
      </c>
      <c r="AK37544" s="92">
        <v>187</v>
      </c>
      <c r="AO37544" s="92">
        <v>22</v>
      </c>
      <c r="AP37544" s="92">
        <v>28</v>
      </c>
      <c r="AS37544" s="92">
        <v>-217</v>
      </c>
      <c r="AT37544" s="92">
        <v>-237</v>
      </c>
      <c r="AU37544" s="92">
        <v>-14</v>
      </c>
      <c r="AV37544" s="92">
        <v>73</v>
      </c>
      <c r="AW37544" s="92">
        <v>-92</v>
      </c>
    </row>
    <row r="37545" spans="1:49">
      <c r="A37545" s="83" t="s">
        <v>80</v>
      </c>
      <c r="B37545" s="84">
        <v>43750.625</v>
      </c>
      <c r="C37545" s="85">
        <v>43750</v>
      </c>
      <c r="D37545" s="83">
        <v>8</v>
      </c>
      <c r="E37545" s="84">
        <v>43750.333333333336</v>
      </c>
      <c r="F37545" s="86" t="s">
        <v>422</v>
      </c>
      <c r="G37545" s="87" t="s">
        <v>423</v>
      </c>
      <c r="H37545" s="92">
        <v>1239</v>
      </c>
      <c r="I37545" s="92">
        <v>1060</v>
      </c>
      <c r="J37545" s="92">
        <v>763</v>
      </c>
      <c r="K37545" s="92">
        <v>-297</v>
      </c>
      <c r="O37545" s="92">
        <v>1060</v>
      </c>
      <c r="P37545" s="92">
        <v>763</v>
      </c>
      <c r="Q37545" s="92">
        <v>-297</v>
      </c>
      <c r="R37545" s="92">
        <v>497</v>
      </c>
      <c r="S37545" s="92">
        <v>105</v>
      </c>
      <c r="W37545" s="92">
        <v>132</v>
      </c>
      <c r="X37545" s="92">
        <v>28</v>
      </c>
      <c r="AJ37545" s="92">
        <v>497</v>
      </c>
      <c r="AK37545" s="92">
        <v>105</v>
      </c>
      <c r="AO37545" s="92">
        <v>132</v>
      </c>
      <c r="AP37545" s="92">
        <v>28</v>
      </c>
      <c r="AS37545" s="92">
        <v>-217</v>
      </c>
      <c r="AT37545" s="92">
        <v>-237</v>
      </c>
      <c r="AU37545" s="92">
        <v>-21</v>
      </c>
      <c r="AV37545" s="92">
        <v>99</v>
      </c>
      <c r="AW37545" s="92">
        <v>-74</v>
      </c>
    </row>
    <row r="37546" spans="1:49">
      <c r="A37546" s="83" t="s">
        <v>80</v>
      </c>
      <c r="B37546" s="84">
        <v>43750.666666666664</v>
      </c>
      <c r="C37546" s="85">
        <v>43750</v>
      </c>
      <c r="D37546" s="83">
        <v>9</v>
      </c>
      <c r="E37546" s="84">
        <v>43750.375</v>
      </c>
      <c r="F37546" s="86" t="s">
        <v>422</v>
      </c>
      <c r="G37546" s="87" t="s">
        <v>423</v>
      </c>
      <c r="H37546" s="92">
        <v>1279</v>
      </c>
      <c r="I37546" s="92">
        <v>1111</v>
      </c>
      <c r="J37546" s="92">
        <v>777</v>
      </c>
      <c r="K37546" s="92">
        <v>-334</v>
      </c>
      <c r="O37546" s="92">
        <v>1111</v>
      </c>
      <c r="P37546" s="92">
        <v>777</v>
      </c>
      <c r="Q37546" s="92">
        <v>-334</v>
      </c>
      <c r="R37546" s="92">
        <v>440</v>
      </c>
      <c r="S37546" s="92">
        <v>141</v>
      </c>
      <c r="W37546" s="92">
        <v>174</v>
      </c>
      <c r="X37546" s="92">
        <v>21</v>
      </c>
      <c r="AJ37546" s="92">
        <v>440</v>
      </c>
      <c r="AK37546" s="92">
        <v>141</v>
      </c>
      <c r="AO37546" s="92">
        <v>174</v>
      </c>
      <c r="AP37546" s="92">
        <v>21</v>
      </c>
      <c r="AS37546" s="92">
        <v>-235</v>
      </c>
      <c r="AT37546" s="92">
        <v>-261</v>
      </c>
      <c r="AU37546" s="92">
        <v>-32</v>
      </c>
      <c r="AV37546" s="92">
        <v>102</v>
      </c>
      <c r="AW37546" s="92">
        <v>-76</v>
      </c>
    </row>
    <row r="37547" spans="1:49">
      <c r="A37547" s="83" t="s">
        <v>80</v>
      </c>
      <c r="B37547" s="84">
        <v>43750.708333333336</v>
      </c>
      <c r="C37547" s="85">
        <v>43750</v>
      </c>
      <c r="D37547" s="83">
        <v>10</v>
      </c>
      <c r="E37547" s="84">
        <v>43750.416666666664</v>
      </c>
      <c r="F37547" s="86" t="s">
        <v>422</v>
      </c>
      <c r="G37547" s="87" t="s">
        <v>423</v>
      </c>
      <c r="H37547" s="92">
        <v>1341</v>
      </c>
      <c r="I37547" s="92">
        <v>1179</v>
      </c>
      <c r="J37547" s="92">
        <v>814</v>
      </c>
      <c r="K37547" s="92">
        <v>-364</v>
      </c>
      <c r="O37547" s="92">
        <v>1179</v>
      </c>
      <c r="P37547" s="92">
        <v>814</v>
      </c>
      <c r="Q37547" s="92">
        <v>-364</v>
      </c>
      <c r="R37547" s="92">
        <v>439</v>
      </c>
      <c r="S37547" s="92">
        <v>180</v>
      </c>
      <c r="W37547" s="92">
        <v>182</v>
      </c>
      <c r="X37547" s="92">
        <v>13</v>
      </c>
      <c r="AJ37547" s="92">
        <v>439</v>
      </c>
      <c r="AK37547" s="92">
        <v>180</v>
      </c>
      <c r="AO37547" s="92">
        <v>182</v>
      </c>
      <c r="AP37547" s="92">
        <v>13</v>
      </c>
      <c r="AS37547" s="92">
        <v>-240</v>
      </c>
      <c r="AT37547" s="92">
        <v>-262</v>
      </c>
      <c r="AU37547" s="92">
        <v>-38</v>
      </c>
      <c r="AV37547" s="92">
        <v>139</v>
      </c>
      <c r="AW37547" s="92">
        <v>-74</v>
      </c>
    </row>
    <row r="37548" spans="1:49">
      <c r="A37548" s="83" t="s">
        <v>80</v>
      </c>
      <c r="B37548" s="84">
        <v>43750.75</v>
      </c>
      <c r="C37548" s="85">
        <v>43750</v>
      </c>
      <c r="D37548" s="83">
        <v>11</v>
      </c>
      <c r="E37548" s="84">
        <v>43750.458333333336</v>
      </c>
      <c r="F37548" s="86" t="s">
        <v>422</v>
      </c>
      <c r="G37548" s="87" t="s">
        <v>423</v>
      </c>
      <c r="H37548" s="92">
        <v>1462</v>
      </c>
      <c r="I37548" s="92">
        <v>1297</v>
      </c>
      <c r="J37548" s="92">
        <v>868</v>
      </c>
      <c r="K37548" s="92">
        <v>-429</v>
      </c>
      <c r="O37548" s="92">
        <v>1297</v>
      </c>
      <c r="P37548" s="92">
        <v>868</v>
      </c>
      <c r="Q37548" s="92">
        <v>-429</v>
      </c>
      <c r="R37548" s="92">
        <v>439</v>
      </c>
      <c r="S37548" s="92">
        <v>242</v>
      </c>
      <c r="W37548" s="92">
        <v>179</v>
      </c>
      <c r="X37548" s="92">
        <v>8</v>
      </c>
      <c r="AJ37548" s="92">
        <v>439</v>
      </c>
      <c r="AK37548" s="92">
        <v>242</v>
      </c>
      <c r="AO37548" s="92">
        <v>179</v>
      </c>
      <c r="AP37548" s="92">
        <v>8</v>
      </c>
      <c r="AS37548" s="92">
        <v>-234</v>
      </c>
      <c r="AT37548" s="92">
        <v>-274</v>
      </c>
      <c r="AU37548" s="92">
        <v>-37</v>
      </c>
      <c r="AV37548" s="92">
        <v>157</v>
      </c>
      <c r="AW37548" s="92">
        <v>-73</v>
      </c>
    </row>
    <row r="37549" spans="1:49">
      <c r="A37549" s="83" t="s">
        <v>80</v>
      </c>
      <c r="B37549" s="84">
        <v>43750.791666666664</v>
      </c>
      <c r="C37549" s="85">
        <v>43750</v>
      </c>
      <c r="D37549" s="83">
        <v>12</v>
      </c>
      <c r="E37549" s="84">
        <v>43750.5</v>
      </c>
      <c r="F37549" s="86" t="s">
        <v>422</v>
      </c>
      <c r="G37549" s="87" t="s">
        <v>423</v>
      </c>
      <c r="H37549" s="92">
        <v>1565</v>
      </c>
      <c r="I37549" s="92">
        <v>1453</v>
      </c>
      <c r="J37549" s="92">
        <v>940</v>
      </c>
      <c r="K37549" s="92">
        <v>-513</v>
      </c>
      <c r="O37549" s="92">
        <v>1453</v>
      </c>
      <c r="P37549" s="92">
        <v>940</v>
      </c>
      <c r="Q37549" s="92">
        <v>-513</v>
      </c>
      <c r="R37549" s="92">
        <v>440</v>
      </c>
      <c r="S37549" s="92">
        <v>319</v>
      </c>
      <c r="W37549" s="92">
        <v>179</v>
      </c>
      <c r="X37549" s="92">
        <v>2</v>
      </c>
      <c r="AJ37549" s="92">
        <v>440</v>
      </c>
      <c r="AK37549" s="92">
        <v>319</v>
      </c>
      <c r="AO37549" s="92">
        <v>179</v>
      </c>
      <c r="AP37549" s="92">
        <v>2</v>
      </c>
      <c r="AS37549" s="92">
        <v>-240</v>
      </c>
      <c r="AT37549" s="92">
        <v>-274</v>
      </c>
      <c r="AU37549" s="92">
        <v>-46</v>
      </c>
      <c r="AV37549" s="92">
        <v>172</v>
      </c>
      <c r="AW37549" s="92">
        <v>-76</v>
      </c>
    </row>
    <row r="37550" spans="1:49">
      <c r="A37550" s="83" t="s">
        <v>80</v>
      </c>
      <c r="B37550" s="84">
        <v>43750.833333333336</v>
      </c>
      <c r="C37550" s="85">
        <v>43750</v>
      </c>
      <c r="D37550" s="83">
        <v>13</v>
      </c>
      <c r="E37550" s="84">
        <v>43750.541666666664</v>
      </c>
      <c r="F37550" s="86" t="s">
        <v>422</v>
      </c>
      <c r="G37550" s="87" t="s">
        <v>423</v>
      </c>
      <c r="H37550" s="92">
        <v>1661</v>
      </c>
      <c r="I37550" s="92">
        <v>1633</v>
      </c>
      <c r="J37550" s="92">
        <v>1026</v>
      </c>
      <c r="K37550" s="92">
        <v>-607</v>
      </c>
      <c r="O37550" s="92">
        <v>1633</v>
      </c>
      <c r="P37550" s="92">
        <v>1026</v>
      </c>
      <c r="Q37550" s="92">
        <v>-607</v>
      </c>
      <c r="R37550" s="92">
        <v>440</v>
      </c>
      <c r="S37550" s="92">
        <v>406</v>
      </c>
      <c r="W37550" s="92">
        <v>177</v>
      </c>
      <c r="X37550" s="92">
        <v>3</v>
      </c>
      <c r="AJ37550" s="92">
        <v>440</v>
      </c>
      <c r="AK37550" s="92">
        <v>406</v>
      </c>
      <c r="AO37550" s="92">
        <v>177</v>
      </c>
      <c r="AP37550" s="92">
        <v>3</v>
      </c>
      <c r="AS37550" s="92">
        <v>-232</v>
      </c>
      <c r="AT37550" s="92">
        <v>-262</v>
      </c>
      <c r="AU37550" s="92">
        <v>-46</v>
      </c>
      <c r="AV37550" s="92">
        <v>162</v>
      </c>
      <c r="AW37550" s="92">
        <v>-75</v>
      </c>
    </row>
    <row r="37551" spans="1:49">
      <c r="A37551" s="83" t="s">
        <v>80</v>
      </c>
      <c r="B37551" s="84">
        <v>43750.875</v>
      </c>
      <c r="C37551" s="85">
        <v>43750</v>
      </c>
      <c r="D37551" s="83">
        <v>14</v>
      </c>
      <c r="E37551" s="84">
        <v>43750.583333333336</v>
      </c>
      <c r="F37551" s="86" t="s">
        <v>422</v>
      </c>
      <c r="G37551" s="87" t="s">
        <v>423</v>
      </c>
      <c r="H37551" s="92">
        <v>1771</v>
      </c>
      <c r="I37551" s="92">
        <v>1644</v>
      </c>
      <c r="J37551" s="92">
        <v>1114</v>
      </c>
      <c r="K37551" s="92">
        <v>-531</v>
      </c>
      <c r="O37551" s="92">
        <v>1644</v>
      </c>
      <c r="P37551" s="92">
        <v>1114</v>
      </c>
      <c r="Q37551" s="92">
        <v>-531</v>
      </c>
      <c r="R37551" s="92">
        <v>561</v>
      </c>
      <c r="S37551" s="92">
        <v>376</v>
      </c>
      <c r="W37551" s="92">
        <v>170</v>
      </c>
      <c r="X37551" s="92">
        <v>7</v>
      </c>
      <c r="AJ37551" s="92">
        <v>561</v>
      </c>
      <c r="AK37551" s="92">
        <v>376</v>
      </c>
      <c r="AO37551" s="92">
        <v>170</v>
      </c>
      <c r="AP37551" s="92">
        <v>7</v>
      </c>
      <c r="AS37551" s="92">
        <v>-232</v>
      </c>
      <c r="AT37551" s="92">
        <v>-258</v>
      </c>
      <c r="AU37551" s="92">
        <v>-57</v>
      </c>
      <c r="AV37551" s="92">
        <v>127</v>
      </c>
      <c r="AW37551" s="92">
        <v>-106</v>
      </c>
    </row>
    <row r="37552" spans="1:49">
      <c r="A37552" s="83" t="s">
        <v>80</v>
      </c>
      <c r="B37552" s="84">
        <v>43750.916666666664</v>
      </c>
      <c r="C37552" s="85">
        <v>43750</v>
      </c>
      <c r="D37552" s="83">
        <v>15</v>
      </c>
      <c r="E37552" s="84">
        <v>43750.625</v>
      </c>
      <c r="F37552" s="86" t="s">
        <v>422</v>
      </c>
      <c r="G37552" s="87" t="s">
        <v>423</v>
      </c>
      <c r="H37552" s="92">
        <v>1868</v>
      </c>
      <c r="I37552" s="92">
        <v>1828</v>
      </c>
      <c r="J37552" s="92">
        <v>1185</v>
      </c>
      <c r="K37552" s="92">
        <v>-643</v>
      </c>
      <c r="O37552" s="92">
        <v>1828</v>
      </c>
      <c r="P37552" s="92">
        <v>1185</v>
      </c>
      <c r="Q37552" s="92">
        <v>-643</v>
      </c>
      <c r="R37552" s="92">
        <v>555</v>
      </c>
      <c r="S37552" s="92">
        <v>455</v>
      </c>
      <c r="W37552" s="92">
        <v>169</v>
      </c>
      <c r="X37552" s="92">
        <v>6</v>
      </c>
      <c r="AJ37552" s="92">
        <v>555</v>
      </c>
      <c r="AK37552" s="92">
        <v>455</v>
      </c>
      <c r="AO37552" s="92">
        <v>169</v>
      </c>
      <c r="AP37552" s="92">
        <v>6</v>
      </c>
      <c r="AS37552" s="92">
        <v>-205</v>
      </c>
      <c r="AT37552" s="92">
        <v>-255</v>
      </c>
      <c r="AU37552" s="92">
        <v>-40</v>
      </c>
      <c r="AV37552" s="92">
        <v>118</v>
      </c>
      <c r="AW37552" s="92">
        <v>-109</v>
      </c>
    </row>
    <row r="37553" spans="1:49">
      <c r="A37553" s="83" t="s">
        <v>80</v>
      </c>
      <c r="B37553" s="84">
        <v>43750.958333333336</v>
      </c>
      <c r="C37553" s="85">
        <v>43750</v>
      </c>
      <c r="D37553" s="83">
        <v>16</v>
      </c>
      <c r="E37553" s="84">
        <v>43750.666666666664</v>
      </c>
      <c r="F37553" s="86" t="s">
        <v>422</v>
      </c>
      <c r="G37553" s="87" t="s">
        <v>423</v>
      </c>
      <c r="H37553" s="92">
        <v>1944</v>
      </c>
      <c r="I37553" s="92">
        <v>1760</v>
      </c>
      <c r="J37553" s="92">
        <v>1246</v>
      </c>
      <c r="K37553" s="92">
        <v>-514</v>
      </c>
      <c r="O37553" s="92">
        <v>1760</v>
      </c>
      <c r="P37553" s="92">
        <v>1246</v>
      </c>
      <c r="Q37553" s="92">
        <v>-514</v>
      </c>
      <c r="R37553" s="92">
        <v>645</v>
      </c>
      <c r="S37553" s="92">
        <v>450</v>
      </c>
      <c r="W37553" s="92">
        <v>144</v>
      </c>
      <c r="X37553" s="92">
        <v>7</v>
      </c>
      <c r="AJ37553" s="92">
        <v>645</v>
      </c>
      <c r="AK37553" s="92">
        <v>450</v>
      </c>
      <c r="AO37553" s="92">
        <v>144</v>
      </c>
      <c r="AP37553" s="92">
        <v>7</v>
      </c>
      <c r="AS37553" s="92">
        <v>-142</v>
      </c>
      <c r="AT37553" s="92">
        <v>-214</v>
      </c>
      <c r="AU37553" s="92">
        <v>3</v>
      </c>
      <c r="AV37553" s="92">
        <v>-10</v>
      </c>
      <c r="AW37553" s="92">
        <v>-89</v>
      </c>
    </row>
    <row r="37554" spans="1:49">
      <c r="A37554" s="83" t="s">
        <v>80</v>
      </c>
      <c r="B37554" s="84">
        <v>43751</v>
      </c>
      <c r="C37554" s="85">
        <v>43750</v>
      </c>
      <c r="D37554" s="83">
        <v>17</v>
      </c>
      <c r="E37554" s="84">
        <v>43750.708333333336</v>
      </c>
      <c r="F37554" s="86" t="s">
        <v>422</v>
      </c>
      <c r="G37554" s="87" t="s">
        <v>423</v>
      </c>
      <c r="H37554" s="92">
        <v>1972</v>
      </c>
      <c r="I37554" s="92">
        <v>1859</v>
      </c>
      <c r="J37554" s="92">
        <v>1273</v>
      </c>
      <c r="K37554" s="92">
        <v>-587</v>
      </c>
      <c r="O37554" s="92">
        <v>1859</v>
      </c>
      <c r="P37554" s="92">
        <v>1273</v>
      </c>
      <c r="Q37554" s="92">
        <v>-587</v>
      </c>
      <c r="R37554" s="92">
        <v>719</v>
      </c>
      <c r="S37554" s="92">
        <v>476</v>
      </c>
      <c r="W37554" s="92">
        <v>56</v>
      </c>
      <c r="X37554" s="92">
        <v>22</v>
      </c>
      <c r="AJ37554" s="92">
        <v>719</v>
      </c>
      <c r="AK37554" s="92">
        <v>476</v>
      </c>
      <c r="AO37554" s="92">
        <v>56</v>
      </c>
      <c r="AP37554" s="92">
        <v>22</v>
      </c>
      <c r="AS37554" s="92">
        <v>-156</v>
      </c>
      <c r="AT37554" s="92">
        <v>-210</v>
      </c>
      <c r="AU37554" s="92">
        <v>4</v>
      </c>
      <c r="AV37554" s="92">
        <v>-70</v>
      </c>
      <c r="AW37554" s="92">
        <v>-54</v>
      </c>
    </row>
    <row r="37555" spans="1:49">
      <c r="A37555" s="83" t="s">
        <v>80</v>
      </c>
      <c r="B37555" s="84">
        <v>43751.041666666664</v>
      </c>
      <c r="C37555" s="85">
        <v>43750</v>
      </c>
      <c r="D37555" s="83">
        <v>18</v>
      </c>
      <c r="E37555" s="84">
        <v>43750.75</v>
      </c>
      <c r="F37555" s="86" t="s">
        <v>422</v>
      </c>
      <c r="G37555" s="87" t="s">
        <v>423</v>
      </c>
      <c r="H37555" s="92">
        <v>1947</v>
      </c>
      <c r="I37555" s="92">
        <v>1844</v>
      </c>
      <c r="J37555" s="92">
        <v>1234</v>
      </c>
      <c r="K37555" s="92">
        <v>-610</v>
      </c>
      <c r="O37555" s="92">
        <v>1844</v>
      </c>
      <c r="P37555" s="92">
        <v>1234</v>
      </c>
      <c r="Q37555" s="92">
        <v>-610</v>
      </c>
      <c r="R37555" s="92">
        <v>718</v>
      </c>
      <c r="S37555" s="92">
        <v>496</v>
      </c>
      <c r="W37555" s="92">
        <v>1</v>
      </c>
      <c r="X37555" s="92">
        <v>19</v>
      </c>
      <c r="AJ37555" s="92">
        <v>718</v>
      </c>
      <c r="AK37555" s="92">
        <v>496</v>
      </c>
      <c r="AO37555" s="92">
        <v>1</v>
      </c>
      <c r="AP37555" s="92">
        <v>19</v>
      </c>
      <c r="AS37555" s="92">
        <v>-144</v>
      </c>
      <c r="AT37555" s="92">
        <v>-210</v>
      </c>
      <c r="AU37555" s="92">
        <v>33</v>
      </c>
      <c r="AV37555" s="92">
        <v>-153</v>
      </c>
      <c r="AW37555" s="92">
        <v>-53</v>
      </c>
    </row>
    <row r="37556" spans="1:49">
      <c r="A37556" s="83" t="s">
        <v>80</v>
      </c>
      <c r="B37556" s="84">
        <v>43751.083333333336</v>
      </c>
      <c r="C37556" s="85">
        <v>43750</v>
      </c>
      <c r="D37556" s="83">
        <v>19</v>
      </c>
      <c r="E37556" s="84">
        <v>43750.791666666664</v>
      </c>
      <c r="F37556" s="86" t="s">
        <v>422</v>
      </c>
      <c r="G37556" s="87" t="s">
        <v>423</v>
      </c>
      <c r="H37556" s="92">
        <v>1899</v>
      </c>
      <c r="I37556" s="92">
        <v>1695</v>
      </c>
      <c r="J37556" s="92">
        <v>1160</v>
      </c>
      <c r="K37556" s="92">
        <v>-535</v>
      </c>
      <c r="O37556" s="92">
        <v>1695</v>
      </c>
      <c r="P37556" s="92">
        <v>1160</v>
      </c>
      <c r="Q37556" s="92">
        <v>-535</v>
      </c>
      <c r="R37556" s="92">
        <v>719</v>
      </c>
      <c r="S37556" s="92">
        <v>426</v>
      </c>
      <c r="W37556" s="92">
        <v>1</v>
      </c>
      <c r="X37556" s="92">
        <v>15</v>
      </c>
      <c r="AJ37556" s="92">
        <v>719</v>
      </c>
      <c r="AK37556" s="92">
        <v>426</v>
      </c>
      <c r="AO37556" s="92">
        <v>1</v>
      </c>
      <c r="AP37556" s="92">
        <v>15</v>
      </c>
      <c r="AS37556" s="92">
        <v>-166</v>
      </c>
      <c r="AT37556" s="92">
        <v>-240</v>
      </c>
      <c r="AU37556" s="92">
        <v>5</v>
      </c>
      <c r="AV37556" s="92">
        <v>-163</v>
      </c>
      <c r="AW37556" s="92">
        <v>-50</v>
      </c>
    </row>
    <row r="37557" spans="1:49">
      <c r="A37557" s="83" t="s">
        <v>80</v>
      </c>
      <c r="B37557" s="84">
        <v>43751.125</v>
      </c>
      <c r="C37557" s="85">
        <v>43750</v>
      </c>
      <c r="D37557" s="83">
        <v>20</v>
      </c>
      <c r="E37557" s="84">
        <v>43750.833333333336</v>
      </c>
      <c r="F37557" s="86" t="s">
        <v>422</v>
      </c>
      <c r="G37557" s="87" t="s">
        <v>423</v>
      </c>
      <c r="H37557" s="92">
        <v>1773</v>
      </c>
      <c r="I37557" s="92">
        <v>1582</v>
      </c>
      <c r="J37557" s="92">
        <v>1086</v>
      </c>
      <c r="K37557" s="92">
        <v>-495</v>
      </c>
      <c r="O37557" s="92">
        <v>1582</v>
      </c>
      <c r="P37557" s="92">
        <v>1086</v>
      </c>
      <c r="Q37557" s="92">
        <v>-495</v>
      </c>
      <c r="R37557" s="92">
        <v>718</v>
      </c>
      <c r="S37557" s="92">
        <v>360</v>
      </c>
      <c r="W37557" s="92">
        <v>0</v>
      </c>
      <c r="X37557" s="92">
        <v>8</v>
      </c>
      <c r="AJ37557" s="92">
        <v>718</v>
      </c>
      <c r="AK37557" s="92">
        <v>360</v>
      </c>
      <c r="AO37557" s="92">
        <v>0</v>
      </c>
      <c r="AP37557" s="92">
        <v>8</v>
      </c>
      <c r="AS37557" s="92">
        <v>-189</v>
      </c>
      <c r="AT37557" s="92">
        <v>-250</v>
      </c>
      <c r="AU37557" s="92">
        <v>-16</v>
      </c>
      <c r="AV37557" s="92">
        <v>-200</v>
      </c>
      <c r="AW37557" s="92">
        <v>-45</v>
      </c>
    </row>
    <row r="37558" spans="1:49">
      <c r="A37558" s="83" t="s">
        <v>80</v>
      </c>
      <c r="B37558" s="84">
        <v>43751.166666666664</v>
      </c>
      <c r="C37558" s="85">
        <v>43750</v>
      </c>
      <c r="D37558" s="83">
        <v>21</v>
      </c>
      <c r="E37558" s="84">
        <v>43750.875</v>
      </c>
      <c r="F37558" s="86" t="s">
        <v>422</v>
      </c>
      <c r="G37558" s="87" t="s">
        <v>423</v>
      </c>
      <c r="H37558" s="92">
        <v>1669</v>
      </c>
      <c r="I37558" s="92">
        <v>1464</v>
      </c>
      <c r="J37558" s="92">
        <v>1021</v>
      </c>
      <c r="K37558" s="92">
        <v>-444</v>
      </c>
      <c r="O37558" s="92">
        <v>1464</v>
      </c>
      <c r="P37558" s="92">
        <v>1021</v>
      </c>
      <c r="Q37558" s="92">
        <v>-444</v>
      </c>
      <c r="R37558" s="92">
        <v>720</v>
      </c>
      <c r="S37558" s="92">
        <v>295</v>
      </c>
      <c r="W37558" s="92">
        <v>0</v>
      </c>
      <c r="X37558" s="92">
        <v>5</v>
      </c>
      <c r="AJ37558" s="92">
        <v>720</v>
      </c>
      <c r="AK37558" s="92">
        <v>295</v>
      </c>
      <c r="AO37558" s="92">
        <v>0</v>
      </c>
      <c r="AP37558" s="92">
        <v>5</v>
      </c>
      <c r="AS37558" s="92">
        <v>-201</v>
      </c>
      <c r="AT37558" s="92">
        <v>-246</v>
      </c>
      <c r="AU37558" s="92">
        <v>-5</v>
      </c>
      <c r="AV37558" s="92">
        <v>-279</v>
      </c>
      <c r="AW37558" s="92">
        <v>-43</v>
      </c>
    </row>
    <row r="37559" spans="1:49">
      <c r="A37559" s="83" t="s">
        <v>80</v>
      </c>
      <c r="B37559" s="84">
        <v>43751.208333333336</v>
      </c>
      <c r="C37559" s="85">
        <v>43750</v>
      </c>
      <c r="D37559" s="83">
        <v>22</v>
      </c>
      <c r="E37559" s="84">
        <v>43750.916666666664</v>
      </c>
      <c r="F37559" s="86" t="s">
        <v>422</v>
      </c>
      <c r="G37559" s="87" t="s">
        <v>423</v>
      </c>
      <c r="H37559" s="92">
        <v>1537</v>
      </c>
      <c r="I37559" s="92">
        <v>1312</v>
      </c>
      <c r="J37559" s="92">
        <v>952</v>
      </c>
      <c r="K37559" s="92">
        <v>-361</v>
      </c>
      <c r="O37559" s="92">
        <v>1312</v>
      </c>
      <c r="P37559" s="92">
        <v>952</v>
      </c>
      <c r="Q37559" s="92">
        <v>-361</v>
      </c>
      <c r="R37559" s="92">
        <v>720</v>
      </c>
      <c r="S37559" s="92">
        <v>231</v>
      </c>
      <c r="W37559" s="92">
        <v>0</v>
      </c>
      <c r="X37559" s="92">
        <v>1</v>
      </c>
      <c r="AJ37559" s="92">
        <v>720</v>
      </c>
      <c r="AK37559" s="92">
        <v>231</v>
      </c>
      <c r="AO37559" s="92">
        <v>0</v>
      </c>
      <c r="AP37559" s="92">
        <v>1</v>
      </c>
      <c r="AS37559" s="92">
        <v>-223</v>
      </c>
      <c r="AT37559" s="92">
        <v>-229</v>
      </c>
      <c r="AU37559" s="92">
        <v>2</v>
      </c>
      <c r="AV37559" s="92">
        <v>-235</v>
      </c>
      <c r="AW37559" s="92">
        <v>-53</v>
      </c>
    </row>
    <row r="37560" spans="1:49">
      <c r="A37560" s="83" t="s">
        <v>80</v>
      </c>
      <c r="B37560" s="84">
        <v>43751.25</v>
      </c>
      <c r="C37560" s="85">
        <v>43750</v>
      </c>
      <c r="D37560" s="83">
        <v>23</v>
      </c>
      <c r="E37560" s="84">
        <v>43750.958333333336</v>
      </c>
      <c r="F37560" s="86" t="s">
        <v>422</v>
      </c>
      <c r="G37560" s="87" t="s">
        <v>423</v>
      </c>
      <c r="H37560" s="92">
        <v>1356</v>
      </c>
      <c r="I37560" s="92">
        <v>1135</v>
      </c>
      <c r="J37560" s="92">
        <v>870</v>
      </c>
      <c r="K37560" s="92">
        <v>-265</v>
      </c>
      <c r="O37560" s="92">
        <v>1135</v>
      </c>
      <c r="P37560" s="92">
        <v>870</v>
      </c>
      <c r="Q37560" s="92">
        <v>-265</v>
      </c>
      <c r="R37560" s="92">
        <v>720</v>
      </c>
      <c r="S37560" s="92">
        <v>147</v>
      </c>
      <c r="W37560" s="92">
        <v>0</v>
      </c>
      <c r="X37560" s="92">
        <v>4</v>
      </c>
      <c r="AJ37560" s="92">
        <v>720</v>
      </c>
      <c r="AK37560" s="92">
        <v>147</v>
      </c>
      <c r="AO37560" s="92">
        <v>0</v>
      </c>
      <c r="AP37560" s="92">
        <v>4</v>
      </c>
      <c r="AS37560" s="92">
        <v>-214</v>
      </c>
      <c r="AT37560" s="92">
        <v>-269</v>
      </c>
      <c r="AU37560" s="92">
        <v>6</v>
      </c>
      <c r="AV37560" s="92">
        <v>-175</v>
      </c>
      <c r="AW37560" s="92">
        <v>-39</v>
      </c>
    </row>
    <row r="37561" spans="1:49">
      <c r="A37561" s="83" t="s">
        <v>80</v>
      </c>
      <c r="B37561" s="84">
        <v>43751.291666666664</v>
      </c>
      <c r="C37561" s="85">
        <v>43750</v>
      </c>
      <c r="D37561" s="83">
        <v>24</v>
      </c>
      <c r="E37561" s="84">
        <v>43751</v>
      </c>
      <c r="F37561" s="86" t="s">
        <v>422</v>
      </c>
      <c r="G37561" s="87" t="s">
        <v>423</v>
      </c>
      <c r="H37561" s="92">
        <v>1233</v>
      </c>
      <c r="I37561" s="92">
        <v>1006</v>
      </c>
      <c r="J37561" s="92">
        <v>814</v>
      </c>
      <c r="K37561" s="92">
        <v>-191</v>
      </c>
      <c r="O37561" s="92">
        <v>1006</v>
      </c>
      <c r="P37561" s="92">
        <v>814</v>
      </c>
      <c r="Q37561" s="92">
        <v>-191</v>
      </c>
      <c r="R37561" s="92">
        <v>719</v>
      </c>
      <c r="S37561" s="92">
        <v>89</v>
      </c>
      <c r="W37561" s="92">
        <v>0</v>
      </c>
      <c r="X37561" s="92">
        <v>7</v>
      </c>
      <c r="AJ37561" s="92">
        <v>719</v>
      </c>
      <c r="AK37561" s="92">
        <v>89</v>
      </c>
      <c r="AO37561" s="92">
        <v>0</v>
      </c>
      <c r="AP37561" s="92">
        <v>7</v>
      </c>
      <c r="AS37561" s="92">
        <v>-275</v>
      </c>
      <c r="AT37561" s="92">
        <v>-252</v>
      </c>
      <c r="AU37561" s="92">
        <v>-10</v>
      </c>
      <c r="AV37561" s="92">
        <v>-72</v>
      </c>
      <c r="AW37561" s="92">
        <v>-63</v>
      </c>
    </row>
    <row r="37562" spans="1:49">
      <c r="A37562" s="83" t="s">
        <v>80</v>
      </c>
      <c r="B37562" s="84">
        <v>43751.333333333336</v>
      </c>
      <c r="C37562" s="85">
        <v>43751</v>
      </c>
      <c r="D37562" s="83">
        <v>1</v>
      </c>
      <c r="E37562" s="84">
        <v>43751.041666666664</v>
      </c>
      <c r="F37562" s="86" t="s">
        <v>422</v>
      </c>
      <c r="G37562" s="87" t="s">
        <v>423</v>
      </c>
      <c r="H37562" s="92">
        <v>1199</v>
      </c>
      <c r="I37562" s="92">
        <v>893</v>
      </c>
      <c r="J37562" s="92">
        <v>758</v>
      </c>
      <c r="K37562" s="92">
        <v>-135</v>
      </c>
      <c r="O37562" s="92">
        <v>893</v>
      </c>
      <c r="P37562" s="92">
        <v>758</v>
      </c>
      <c r="Q37562" s="92">
        <v>-135</v>
      </c>
      <c r="R37562" s="92">
        <v>719</v>
      </c>
      <c r="S37562" s="92">
        <v>31</v>
      </c>
      <c r="W37562" s="92">
        <v>0</v>
      </c>
      <c r="X37562" s="92">
        <v>8</v>
      </c>
      <c r="AJ37562" s="92">
        <v>719</v>
      </c>
      <c r="AK37562" s="92">
        <v>31</v>
      </c>
      <c r="AO37562" s="92">
        <v>0</v>
      </c>
      <c r="AP37562" s="92">
        <v>8</v>
      </c>
      <c r="AS37562" s="92">
        <v>-320</v>
      </c>
      <c r="AT37562" s="92">
        <v>-251</v>
      </c>
      <c r="AU37562" s="92">
        <v>-47</v>
      </c>
      <c r="AV37562" s="92">
        <v>7</v>
      </c>
      <c r="AW37562" s="92">
        <v>-112</v>
      </c>
    </row>
    <row r="37563" spans="1:49">
      <c r="A37563" s="83" t="s">
        <v>80</v>
      </c>
      <c r="B37563" s="84">
        <v>43751.375</v>
      </c>
      <c r="C37563" s="85">
        <v>43751</v>
      </c>
      <c r="D37563" s="83">
        <v>2</v>
      </c>
      <c r="E37563" s="84">
        <v>43751.083333333336</v>
      </c>
      <c r="F37563" s="86" t="s">
        <v>422</v>
      </c>
      <c r="G37563" s="87" t="s">
        <v>423</v>
      </c>
      <c r="H37563" s="92">
        <v>1135</v>
      </c>
      <c r="I37563" s="92">
        <v>830</v>
      </c>
      <c r="J37563" s="92">
        <v>725</v>
      </c>
      <c r="K37563" s="92">
        <v>-104</v>
      </c>
      <c r="O37563" s="92">
        <v>830</v>
      </c>
      <c r="P37563" s="92">
        <v>725</v>
      </c>
      <c r="Q37563" s="92">
        <v>-104</v>
      </c>
      <c r="R37563" s="92">
        <v>719</v>
      </c>
      <c r="S37563" s="92">
        <v>7</v>
      </c>
      <c r="W37563" s="92">
        <v>0</v>
      </c>
      <c r="X37563" s="92">
        <v>0</v>
      </c>
      <c r="AJ37563" s="92">
        <v>719</v>
      </c>
      <c r="AK37563" s="92">
        <v>7</v>
      </c>
      <c r="AO37563" s="92">
        <v>0</v>
      </c>
      <c r="AP37563" s="92">
        <v>0</v>
      </c>
      <c r="AS37563" s="92">
        <v>-331</v>
      </c>
      <c r="AT37563" s="92">
        <v>-239</v>
      </c>
      <c r="AU37563" s="92">
        <v>-60</v>
      </c>
      <c r="AV37563" s="92">
        <v>70</v>
      </c>
      <c r="AW37563" s="92">
        <v>-133</v>
      </c>
    </row>
    <row r="37564" spans="1:49">
      <c r="A37564" s="83" t="s">
        <v>80</v>
      </c>
      <c r="B37564" s="84">
        <v>43751.416666666664</v>
      </c>
      <c r="C37564" s="85">
        <v>43751</v>
      </c>
      <c r="D37564" s="83">
        <v>3</v>
      </c>
      <c r="E37564" s="84">
        <v>43751.125</v>
      </c>
      <c r="F37564" s="86" t="s">
        <v>422</v>
      </c>
      <c r="G37564" s="87" t="s">
        <v>423</v>
      </c>
      <c r="H37564" s="92">
        <v>1099</v>
      </c>
      <c r="I37564" s="92">
        <v>782</v>
      </c>
      <c r="J37564" s="92">
        <v>706</v>
      </c>
      <c r="K37564" s="92">
        <v>-76</v>
      </c>
      <c r="O37564" s="92">
        <v>782</v>
      </c>
      <c r="P37564" s="92">
        <v>706</v>
      </c>
      <c r="Q37564" s="92">
        <v>-76</v>
      </c>
      <c r="R37564" s="92">
        <v>719</v>
      </c>
      <c r="S37564" s="92">
        <v>-14</v>
      </c>
      <c r="W37564" s="92">
        <v>0</v>
      </c>
      <c r="X37564" s="92">
        <v>0</v>
      </c>
      <c r="AB37564" s="92">
        <v>7</v>
      </c>
      <c r="AJ37564" s="92">
        <v>719</v>
      </c>
      <c r="AK37564" s="92">
        <v>7</v>
      </c>
      <c r="AO37564" s="92">
        <v>0</v>
      </c>
      <c r="AP37564" s="92">
        <v>0</v>
      </c>
      <c r="AS37564" s="92">
        <v>-287</v>
      </c>
      <c r="AT37564" s="92">
        <v>-247</v>
      </c>
      <c r="AU37564" s="92">
        <v>-51</v>
      </c>
      <c r="AV37564" s="92">
        <v>102</v>
      </c>
      <c r="AW37564" s="92">
        <v>-138</v>
      </c>
    </row>
    <row r="37565" spans="1:49">
      <c r="A37565" s="83" t="s">
        <v>80</v>
      </c>
      <c r="B37565" s="84">
        <v>43751.458333333336</v>
      </c>
      <c r="C37565" s="85">
        <v>43751</v>
      </c>
      <c r="D37565" s="83">
        <v>4</v>
      </c>
      <c r="E37565" s="84">
        <v>43751.166666666664</v>
      </c>
      <c r="F37565" s="86" t="s">
        <v>422</v>
      </c>
      <c r="G37565" s="87" t="s">
        <v>423</v>
      </c>
      <c r="H37565" s="92">
        <v>1078</v>
      </c>
      <c r="I37565" s="92">
        <v>774</v>
      </c>
      <c r="J37565" s="92">
        <v>695</v>
      </c>
      <c r="K37565" s="92">
        <v>-79</v>
      </c>
      <c r="O37565" s="92">
        <v>774</v>
      </c>
      <c r="P37565" s="92">
        <v>695</v>
      </c>
      <c r="Q37565" s="92">
        <v>-79</v>
      </c>
      <c r="R37565" s="92">
        <v>719</v>
      </c>
      <c r="S37565" s="92">
        <v>-23</v>
      </c>
      <c r="W37565" s="92">
        <v>0</v>
      </c>
      <c r="X37565" s="92">
        <v>-1</v>
      </c>
      <c r="AB37565" s="92">
        <v>73</v>
      </c>
      <c r="AJ37565" s="92">
        <v>719</v>
      </c>
      <c r="AK37565" s="92">
        <v>73</v>
      </c>
      <c r="AO37565" s="92">
        <v>0</v>
      </c>
      <c r="AP37565" s="92">
        <v>-1</v>
      </c>
      <c r="AS37565" s="92">
        <v>-265</v>
      </c>
      <c r="AT37565" s="92">
        <v>-265</v>
      </c>
      <c r="AU37565" s="92">
        <v>-41</v>
      </c>
      <c r="AV37565" s="92">
        <v>143</v>
      </c>
      <c r="AW37565" s="92">
        <v>-162</v>
      </c>
    </row>
    <row r="37566" spans="1:49">
      <c r="A37566" s="83" t="s">
        <v>80</v>
      </c>
      <c r="B37566" s="84">
        <v>43751.5</v>
      </c>
      <c r="C37566" s="85">
        <v>43751</v>
      </c>
      <c r="D37566" s="83">
        <v>5</v>
      </c>
      <c r="E37566" s="84">
        <v>43751.208333333336</v>
      </c>
      <c r="F37566" s="86" t="s">
        <v>422</v>
      </c>
      <c r="G37566" s="87" t="s">
        <v>423</v>
      </c>
      <c r="H37566" s="92">
        <v>1095</v>
      </c>
      <c r="I37566" s="92">
        <v>781</v>
      </c>
      <c r="J37566" s="92">
        <v>701</v>
      </c>
      <c r="K37566" s="92">
        <v>-80</v>
      </c>
      <c r="O37566" s="92">
        <v>781</v>
      </c>
      <c r="P37566" s="92">
        <v>701</v>
      </c>
      <c r="Q37566" s="92">
        <v>-80</v>
      </c>
      <c r="R37566" s="92">
        <v>719</v>
      </c>
      <c r="S37566" s="92">
        <v>-17</v>
      </c>
      <c r="W37566" s="92">
        <v>0</v>
      </c>
      <c r="X37566" s="92">
        <v>0</v>
      </c>
      <c r="AB37566" s="92">
        <v>83</v>
      </c>
      <c r="AJ37566" s="92">
        <v>719</v>
      </c>
      <c r="AK37566" s="92">
        <v>83</v>
      </c>
      <c r="AO37566" s="92">
        <v>0</v>
      </c>
      <c r="AP37566" s="92">
        <v>0</v>
      </c>
      <c r="AS37566" s="92">
        <v>-243</v>
      </c>
      <c r="AT37566" s="92">
        <v>-267</v>
      </c>
      <c r="AU37566" s="92">
        <v>-35</v>
      </c>
      <c r="AV37566" s="92">
        <v>154</v>
      </c>
      <c r="AW37566" s="92">
        <v>-139</v>
      </c>
    </row>
    <row r="37567" spans="1:49">
      <c r="A37567" s="83" t="s">
        <v>80</v>
      </c>
      <c r="B37567" s="84">
        <v>43751.541666666664</v>
      </c>
      <c r="C37567" s="85">
        <v>43751</v>
      </c>
      <c r="D37567" s="83">
        <v>6</v>
      </c>
      <c r="E37567" s="84">
        <v>43751.25</v>
      </c>
      <c r="F37567" s="86" t="s">
        <v>422</v>
      </c>
      <c r="G37567" s="87" t="s">
        <v>423</v>
      </c>
      <c r="H37567" s="92">
        <v>1156</v>
      </c>
      <c r="I37567" s="92">
        <v>831</v>
      </c>
      <c r="J37567" s="92">
        <v>719</v>
      </c>
      <c r="K37567" s="92">
        <v>-111</v>
      </c>
      <c r="O37567" s="92">
        <v>831</v>
      </c>
      <c r="P37567" s="92">
        <v>719</v>
      </c>
      <c r="Q37567" s="92">
        <v>-111</v>
      </c>
      <c r="R37567" s="92">
        <v>719</v>
      </c>
      <c r="S37567" s="92">
        <v>1</v>
      </c>
      <c r="W37567" s="92">
        <v>0</v>
      </c>
      <c r="X37567" s="92">
        <v>0</v>
      </c>
      <c r="AJ37567" s="92">
        <v>719</v>
      </c>
      <c r="AK37567" s="92">
        <v>1</v>
      </c>
      <c r="AO37567" s="92">
        <v>0</v>
      </c>
      <c r="AP37567" s="92">
        <v>0</v>
      </c>
      <c r="AS37567" s="92">
        <v>-218</v>
      </c>
      <c r="AT37567" s="92">
        <v>-247</v>
      </c>
      <c r="AU37567" s="92">
        <v>-27</v>
      </c>
      <c r="AV37567" s="92">
        <v>212</v>
      </c>
      <c r="AW37567" s="92">
        <v>-159</v>
      </c>
    </row>
    <row r="37568" spans="1:49">
      <c r="A37568" s="83" t="s">
        <v>80</v>
      </c>
      <c r="B37568" s="84">
        <v>43751.583333333336</v>
      </c>
      <c r="C37568" s="85">
        <v>43751</v>
      </c>
      <c r="D37568" s="83">
        <v>7</v>
      </c>
      <c r="E37568" s="84">
        <v>43751.291666666664</v>
      </c>
      <c r="F37568" s="86" t="s">
        <v>422</v>
      </c>
      <c r="G37568" s="87" t="s">
        <v>423</v>
      </c>
      <c r="H37568" s="92">
        <v>1220</v>
      </c>
      <c r="I37568" s="92">
        <v>866</v>
      </c>
      <c r="J37568" s="92">
        <v>721</v>
      </c>
      <c r="K37568" s="92">
        <v>-145</v>
      </c>
      <c r="O37568" s="92">
        <v>866</v>
      </c>
      <c r="P37568" s="92">
        <v>721</v>
      </c>
      <c r="Q37568" s="92">
        <v>-145</v>
      </c>
      <c r="R37568" s="92">
        <v>675</v>
      </c>
      <c r="S37568" s="92">
        <v>25</v>
      </c>
      <c r="W37568" s="92">
        <v>21</v>
      </c>
      <c r="X37568" s="92">
        <v>0</v>
      </c>
      <c r="AJ37568" s="92">
        <v>675</v>
      </c>
      <c r="AK37568" s="92">
        <v>25</v>
      </c>
      <c r="AO37568" s="92">
        <v>21</v>
      </c>
      <c r="AP37568" s="92">
        <v>0</v>
      </c>
      <c r="AS37568" s="92">
        <v>-215</v>
      </c>
      <c r="AT37568" s="92">
        <v>-257</v>
      </c>
      <c r="AU37568" s="92">
        <v>-42</v>
      </c>
      <c r="AV37568" s="92">
        <v>267</v>
      </c>
      <c r="AW37568" s="92">
        <v>-114</v>
      </c>
    </row>
    <row r="37569" spans="1:49">
      <c r="A37569" s="83" t="s">
        <v>80</v>
      </c>
      <c r="B37569" s="84">
        <v>43751.625</v>
      </c>
      <c r="C37569" s="85">
        <v>43751</v>
      </c>
      <c r="D37569" s="83">
        <v>8</v>
      </c>
      <c r="E37569" s="84">
        <v>43751.333333333336</v>
      </c>
      <c r="F37569" s="86" t="s">
        <v>422</v>
      </c>
      <c r="G37569" s="87" t="s">
        <v>423</v>
      </c>
      <c r="H37569" s="92">
        <v>1239</v>
      </c>
      <c r="I37569" s="92">
        <v>744</v>
      </c>
      <c r="J37569" s="92">
        <v>694</v>
      </c>
      <c r="K37569" s="92">
        <v>-50</v>
      </c>
      <c r="O37569" s="92">
        <v>744</v>
      </c>
      <c r="P37569" s="92">
        <v>694</v>
      </c>
      <c r="Q37569" s="92">
        <v>-50</v>
      </c>
      <c r="R37569" s="92">
        <v>615</v>
      </c>
      <c r="S37569" s="92">
        <v>-57</v>
      </c>
      <c r="W37569" s="92">
        <v>136</v>
      </c>
      <c r="X37569" s="92">
        <v>0</v>
      </c>
      <c r="AB37569" s="92">
        <v>25</v>
      </c>
      <c r="AJ37569" s="92">
        <v>615</v>
      </c>
      <c r="AK37569" s="92">
        <v>25</v>
      </c>
      <c r="AO37569" s="92">
        <v>136</v>
      </c>
      <c r="AP37569" s="92">
        <v>0</v>
      </c>
      <c r="AS37569" s="92">
        <v>-191</v>
      </c>
      <c r="AT37569" s="92">
        <v>-231</v>
      </c>
      <c r="AU37569" s="92">
        <v>-40</v>
      </c>
      <c r="AV37569" s="92">
        <v>281</v>
      </c>
      <c r="AW37569" s="92">
        <v>-94</v>
      </c>
    </row>
    <row r="37570" spans="1:49">
      <c r="A37570" s="83" t="s">
        <v>80</v>
      </c>
      <c r="B37570" s="84">
        <v>43751.666666666664</v>
      </c>
      <c r="C37570" s="85">
        <v>43751</v>
      </c>
      <c r="D37570" s="83">
        <v>9</v>
      </c>
      <c r="E37570" s="84">
        <v>43751.375</v>
      </c>
      <c r="F37570" s="86" t="s">
        <v>422</v>
      </c>
      <c r="G37570" s="87" t="s">
        <v>423</v>
      </c>
      <c r="H37570" s="92">
        <v>1279</v>
      </c>
      <c r="I37570" s="92">
        <v>747</v>
      </c>
      <c r="J37570" s="92">
        <v>702</v>
      </c>
      <c r="K37570" s="92">
        <v>-45</v>
      </c>
      <c r="O37570" s="92">
        <v>747</v>
      </c>
      <c r="P37570" s="92">
        <v>702</v>
      </c>
      <c r="Q37570" s="92">
        <v>-45</v>
      </c>
      <c r="R37570" s="92">
        <v>591</v>
      </c>
      <c r="S37570" s="92">
        <v>-66</v>
      </c>
      <c r="W37570" s="92">
        <v>178</v>
      </c>
      <c r="X37570" s="92">
        <v>0</v>
      </c>
      <c r="AB37570" s="92">
        <v>141</v>
      </c>
      <c r="AJ37570" s="92">
        <v>591</v>
      </c>
      <c r="AK37570" s="92">
        <v>141</v>
      </c>
      <c r="AO37570" s="92">
        <v>178</v>
      </c>
      <c r="AP37570" s="92">
        <v>0</v>
      </c>
      <c r="AS37570" s="92">
        <v>-179</v>
      </c>
      <c r="AT37570" s="92">
        <v>-205</v>
      </c>
      <c r="AU37570" s="92">
        <v>-31</v>
      </c>
      <c r="AV37570" s="92">
        <v>275</v>
      </c>
      <c r="AW37570" s="92">
        <v>-107</v>
      </c>
    </row>
    <row r="37571" spans="1:49">
      <c r="A37571" s="83" t="s">
        <v>80</v>
      </c>
      <c r="B37571" s="84">
        <v>43751.708333333336</v>
      </c>
      <c r="C37571" s="85">
        <v>43751</v>
      </c>
      <c r="D37571" s="83">
        <v>10</v>
      </c>
      <c r="E37571" s="84">
        <v>43751.416666666664</v>
      </c>
      <c r="F37571" s="86" t="s">
        <v>422</v>
      </c>
      <c r="G37571" s="87" t="s">
        <v>423</v>
      </c>
      <c r="H37571" s="92">
        <v>1341</v>
      </c>
      <c r="I37571" s="92">
        <v>773</v>
      </c>
      <c r="J37571" s="92">
        <v>745</v>
      </c>
      <c r="K37571" s="92">
        <v>-28</v>
      </c>
      <c r="O37571" s="92">
        <v>773</v>
      </c>
      <c r="P37571" s="92">
        <v>745</v>
      </c>
      <c r="Q37571" s="92">
        <v>-28</v>
      </c>
      <c r="R37571" s="92">
        <v>590</v>
      </c>
      <c r="S37571" s="92">
        <v>-27</v>
      </c>
      <c r="W37571" s="92">
        <v>181</v>
      </c>
      <c r="X37571" s="92">
        <v>0</v>
      </c>
      <c r="AB37571" s="92">
        <v>180</v>
      </c>
      <c r="AJ37571" s="92">
        <v>590</v>
      </c>
      <c r="AK37571" s="92">
        <v>180</v>
      </c>
      <c r="AO37571" s="92">
        <v>181</v>
      </c>
      <c r="AP37571" s="92">
        <v>0</v>
      </c>
      <c r="AS37571" s="92">
        <v>-173</v>
      </c>
      <c r="AT37571" s="92">
        <v>-175</v>
      </c>
      <c r="AU37571" s="92">
        <v>-30</v>
      </c>
      <c r="AV37571" s="92">
        <v>261</v>
      </c>
      <c r="AW37571" s="92">
        <v>-112</v>
      </c>
    </row>
    <row r="37572" spans="1:49">
      <c r="A37572" s="83" t="s">
        <v>80</v>
      </c>
      <c r="B37572" s="84">
        <v>43751.75</v>
      </c>
      <c r="C37572" s="85">
        <v>43751</v>
      </c>
      <c r="D37572" s="83">
        <v>11</v>
      </c>
      <c r="E37572" s="84">
        <v>43751.458333333336</v>
      </c>
      <c r="F37572" s="86" t="s">
        <v>422</v>
      </c>
      <c r="G37572" s="87" t="s">
        <v>423</v>
      </c>
      <c r="H37572" s="92">
        <v>1462</v>
      </c>
      <c r="I37572" s="92">
        <v>837</v>
      </c>
      <c r="J37572" s="92">
        <v>809</v>
      </c>
      <c r="K37572" s="92">
        <v>-29</v>
      </c>
      <c r="O37572" s="92">
        <v>837</v>
      </c>
      <c r="P37572" s="92">
        <v>809</v>
      </c>
      <c r="Q37572" s="92">
        <v>-29</v>
      </c>
      <c r="R37572" s="92">
        <v>620</v>
      </c>
      <c r="S37572" s="92">
        <v>6</v>
      </c>
      <c r="W37572" s="92">
        <v>178</v>
      </c>
      <c r="X37572" s="92">
        <v>5</v>
      </c>
      <c r="AJ37572" s="92">
        <v>620</v>
      </c>
      <c r="AK37572" s="92">
        <v>6</v>
      </c>
      <c r="AO37572" s="92">
        <v>178</v>
      </c>
      <c r="AP37572" s="92">
        <v>5</v>
      </c>
      <c r="AS37572" s="92">
        <v>-158</v>
      </c>
      <c r="AT37572" s="92">
        <v>-157</v>
      </c>
      <c r="AU37572" s="92">
        <v>3</v>
      </c>
      <c r="AV37572" s="92">
        <v>220</v>
      </c>
      <c r="AW37572" s="92">
        <v>-112</v>
      </c>
    </row>
    <row r="37573" spans="1:49">
      <c r="A37573" s="83" t="s">
        <v>80</v>
      </c>
      <c r="B37573" s="84">
        <v>43751.791666666664</v>
      </c>
      <c r="C37573" s="85">
        <v>43751</v>
      </c>
      <c r="D37573" s="83">
        <v>12</v>
      </c>
      <c r="E37573" s="84">
        <v>43751.5</v>
      </c>
      <c r="F37573" s="86" t="s">
        <v>422</v>
      </c>
      <c r="G37573" s="87" t="s">
        <v>423</v>
      </c>
      <c r="H37573" s="92">
        <v>1565</v>
      </c>
      <c r="I37573" s="92">
        <v>962</v>
      </c>
      <c r="J37573" s="92">
        <v>881</v>
      </c>
      <c r="K37573" s="92">
        <v>-81</v>
      </c>
      <c r="O37573" s="92">
        <v>962</v>
      </c>
      <c r="P37573" s="92">
        <v>881</v>
      </c>
      <c r="Q37573" s="92">
        <v>-81</v>
      </c>
      <c r="R37573" s="92">
        <v>655</v>
      </c>
      <c r="S37573" s="92">
        <v>48</v>
      </c>
      <c r="W37573" s="92">
        <v>176</v>
      </c>
      <c r="X37573" s="92">
        <v>3</v>
      </c>
      <c r="AJ37573" s="92">
        <v>655</v>
      </c>
      <c r="AK37573" s="92">
        <v>48</v>
      </c>
      <c r="AO37573" s="92">
        <v>176</v>
      </c>
      <c r="AP37573" s="92">
        <v>3</v>
      </c>
      <c r="AS37573" s="92">
        <v>-157</v>
      </c>
      <c r="AT37573" s="92">
        <v>-159</v>
      </c>
      <c r="AU37573" s="92">
        <v>21</v>
      </c>
      <c r="AV37573" s="92">
        <v>196</v>
      </c>
      <c r="AW37573" s="92">
        <v>-112</v>
      </c>
    </row>
    <row r="37574" spans="1:49">
      <c r="A37574" s="83" t="s">
        <v>80</v>
      </c>
      <c r="B37574" s="84">
        <v>43751.833333333336</v>
      </c>
      <c r="C37574" s="85">
        <v>43751</v>
      </c>
      <c r="D37574" s="83">
        <v>13</v>
      </c>
      <c r="E37574" s="84">
        <v>43751.541666666664</v>
      </c>
      <c r="F37574" s="86" t="s">
        <v>422</v>
      </c>
      <c r="G37574" s="87" t="s">
        <v>423</v>
      </c>
      <c r="H37574" s="92">
        <v>1661</v>
      </c>
      <c r="I37574" s="92">
        <v>1148</v>
      </c>
      <c r="J37574" s="92">
        <v>974</v>
      </c>
      <c r="K37574" s="92">
        <v>-175</v>
      </c>
      <c r="O37574" s="92">
        <v>1148</v>
      </c>
      <c r="P37574" s="92">
        <v>974</v>
      </c>
      <c r="Q37574" s="92">
        <v>-175</v>
      </c>
      <c r="R37574" s="92">
        <v>655</v>
      </c>
      <c r="S37574" s="92">
        <v>135</v>
      </c>
      <c r="W37574" s="92">
        <v>177</v>
      </c>
      <c r="X37574" s="92">
        <v>6</v>
      </c>
      <c r="AJ37574" s="92">
        <v>655</v>
      </c>
      <c r="AK37574" s="92">
        <v>135</v>
      </c>
      <c r="AO37574" s="92">
        <v>177</v>
      </c>
      <c r="AP37574" s="92">
        <v>6</v>
      </c>
      <c r="AS37574" s="92">
        <v>-170</v>
      </c>
      <c r="AT37574" s="92">
        <v>-157</v>
      </c>
      <c r="AU37574" s="92">
        <v>33</v>
      </c>
      <c r="AV37574" s="92">
        <v>182</v>
      </c>
      <c r="AW37574" s="92">
        <v>-116</v>
      </c>
    </row>
    <row r="37575" spans="1:49">
      <c r="A37575" s="83" t="s">
        <v>80</v>
      </c>
      <c r="B37575" s="84">
        <v>43751.875</v>
      </c>
      <c r="C37575" s="85">
        <v>43751</v>
      </c>
      <c r="D37575" s="83">
        <v>14</v>
      </c>
      <c r="E37575" s="84">
        <v>43751.583333333336</v>
      </c>
      <c r="F37575" s="86" t="s">
        <v>422</v>
      </c>
      <c r="G37575" s="87" t="s">
        <v>423</v>
      </c>
      <c r="H37575" s="92">
        <v>1771</v>
      </c>
      <c r="I37575" s="92">
        <v>1299</v>
      </c>
      <c r="J37575" s="92">
        <v>1068</v>
      </c>
      <c r="K37575" s="92">
        <v>-231</v>
      </c>
      <c r="O37575" s="92">
        <v>1299</v>
      </c>
      <c r="P37575" s="92">
        <v>1068</v>
      </c>
      <c r="Q37575" s="92">
        <v>-231</v>
      </c>
      <c r="R37575" s="92">
        <v>724</v>
      </c>
      <c r="S37575" s="92">
        <v>158</v>
      </c>
      <c r="W37575" s="92">
        <v>175</v>
      </c>
      <c r="X37575" s="92">
        <v>11</v>
      </c>
      <c r="AJ37575" s="92">
        <v>724</v>
      </c>
      <c r="AK37575" s="92">
        <v>158</v>
      </c>
      <c r="AO37575" s="92">
        <v>175</v>
      </c>
      <c r="AP37575" s="92">
        <v>11</v>
      </c>
      <c r="AS37575" s="92">
        <v>-186</v>
      </c>
      <c r="AT37575" s="92">
        <v>-173</v>
      </c>
      <c r="AU37575" s="92">
        <v>45</v>
      </c>
      <c r="AV37575" s="92">
        <v>164</v>
      </c>
      <c r="AW37575" s="92">
        <v>-143</v>
      </c>
    </row>
    <row r="37576" spans="1:49">
      <c r="A37576" s="83" t="s">
        <v>80</v>
      </c>
      <c r="B37576" s="84">
        <v>43751.916666666664</v>
      </c>
      <c r="C37576" s="85">
        <v>43751</v>
      </c>
      <c r="D37576" s="83">
        <v>15</v>
      </c>
      <c r="E37576" s="84">
        <v>43751.625</v>
      </c>
      <c r="F37576" s="86" t="s">
        <v>422</v>
      </c>
      <c r="G37576" s="87" t="s">
        <v>423</v>
      </c>
      <c r="H37576" s="92">
        <v>1868</v>
      </c>
      <c r="I37576" s="92">
        <v>1527</v>
      </c>
      <c r="J37576" s="92">
        <v>1167</v>
      </c>
      <c r="K37576" s="92">
        <v>-360</v>
      </c>
      <c r="O37576" s="92">
        <v>1527</v>
      </c>
      <c r="P37576" s="92">
        <v>1167</v>
      </c>
      <c r="Q37576" s="92">
        <v>-360</v>
      </c>
      <c r="R37576" s="92">
        <v>714</v>
      </c>
      <c r="S37576" s="92">
        <v>279</v>
      </c>
      <c r="W37576" s="92">
        <v>165</v>
      </c>
      <c r="X37576" s="92">
        <v>8</v>
      </c>
      <c r="AJ37576" s="92">
        <v>714</v>
      </c>
      <c r="AK37576" s="92">
        <v>279</v>
      </c>
      <c r="AO37576" s="92">
        <v>165</v>
      </c>
      <c r="AP37576" s="92">
        <v>8</v>
      </c>
      <c r="AS37576" s="92">
        <v>-167</v>
      </c>
      <c r="AT37576" s="92">
        <v>-164</v>
      </c>
      <c r="AU37576" s="92">
        <v>108</v>
      </c>
      <c r="AV37576" s="92">
        <v>105</v>
      </c>
      <c r="AW37576" s="92">
        <v>-115</v>
      </c>
    </row>
    <row r="37577" spans="1:49">
      <c r="A37577" s="83" t="s">
        <v>80</v>
      </c>
      <c r="B37577" s="84">
        <v>43751.958333333336</v>
      </c>
      <c r="C37577" s="85">
        <v>43751</v>
      </c>
      <c r="D37577" s="83">
        <v>16</v>
      </c>
      <c r="E37577" s="84">
        <v>43751.666666666664</v>
      </c>
      <c r="F37577" s="86" t="s">
        <v>422</v>
      </c>
      <c r="G37577" s="87" t="s">
        <v>423</v>
      </c>
      <c r="H37577" s="92">
        <v>1944</v>
      </c>
      <c r="I37577" s="92">
        <v>1685</v>
      </c>
      <c r="J37577" s="92">
        <v>1240</v>
      </c>
      <c r="K37577" s="92">
        <v>-445</v>
      </c>
      <c r="O37577" s="92">
        <v>1685</v>
      </c>
      <c r="P37577" s="92">
        <v>1240</v>
      </c>
      <c r="Q37577" s="92">
        <v>-445</v>
      </c>
      <c r="R37577" s="92">
        <v>715</v>
      </c>
      <c r="S37577" s="92">
        <v>371</v>
      </c>
      <c r="W37577" s="92">
        <v>146</v>
      </c>
      <c r="X37577" s="92">
        <v>8</v>
      </c>
      <c r="AJ37577" s="92">
        <v>715</v>
      </c>
      <c r="AK37577" s="92">
        <v>371</v>
      </c>
      <c r="AO37577" s="92">
        <v>146</v>
      </c>
      <c r="AP37577" s="92">
        <v>8</v>
      </c>
      <c r="AS37577" s="92">
        <v>-114</v>
      </c>
      <c r="AT37577" s="92">
        <v>-121</v>
      </c>
      <c r="AU37577" s="92">
        <v>153</v>
      </c>
      <c r="AV37577" s="92">
        <v>-51</v>
      </c>
      <c r="AW37577" s="92">
        <v>-73</v>
      </c>
    </row>
    <row r="37578" spans="1:49">
      <c r="A37578" s="83" t="s">
        <v>80</v>
      </c>
      <c r="B37578" s="84">
        <v>43752</v>
      </c>
      <c r="C37578" s="85">
        <v>43751</v>
      </c>
      <c r="D37578" s="83">
        <v>17</v>
      </c>
      <c r="E37578" s="84">
        <v>43751.708333333336</v>
      </c>
      <c r="F37578" s="86" t="s">
        <v>422</v>
      </c>
      <c r="G37578" s="87" t="s">
        <v>423</v>
      </c>
      <c r="H37578" s="92">
        <v>1972</v>
      </c>
      <c r="I37578" s="92">
        <v>1856</v>
      </c>
      <c r="J37578" s="92">
        <v>1286</v>
      </c>
      <c r="K37578" s="92">
        <v>-569</v>
      </c>
      <c r="O37578" s="92">
        <v>1856</v>
      </c>
      <c r="P37578" s="92">
        <v>1286</v>
      </c>
      <c r="Q37578" s="92">
        <v>-569</v>
      </c>
      <c r="R37578" s="92">
        <v>715</v>
      </c>
      <c r="S37578" s="92">
        <v>504</v>
      </c>
      <c r="W37578" s="92">
        <v>57</v>
      </c>
      <c r="X37578" s="92">
        <v>11</v>
      </c>
      <c r="AJ37578" s="92">
        <v>715</v>
      </c>
      <c r="AK37578" s="92">
        <v>504</v>
      </c>
      <c r="AO37578" s="92">
        <v>57</v>
      </c>
      <c r="AP37578" s="92">
        <v>11</v>
      </c>
      <c r="AS37578" s="92">
        <v>-102</v>
      </c>
      <c r="AT37578" s="92">
        <v>-126</v>
      </c>
      <c r="AU37578" s="92">
        <v>173</v>
      </c>
      <c r="AV37578" s="92">
        <v>-59</v>
      </c>
      <c r="AW37578" s="92">
        <v>-67</v>
      </c>
    </row>
    <row r="37579" spans="1:49">
      <c r="A37579" s="83" t="s">
        <v>80</v>
      </c>
      <c r="B37579" s="84">
        <v>43752.041666666664</v>
      </c>
      <c r="C37579" s="85">
        <v>43751</v>
      </c>
      <c r="D37579" s="83">
        <v>18</v>
      </c>
      <c r="E37579" s="84">
        <v>43751.75</v>
      </c>
      <c r="F37579" s="86" t="s">
        <v>422</v>
      </c>
      <c r="G37579" s="87" t="s">
        <v>423</v>
      </c>
      <c r="H37579" s="92">
        <v>1947</v>
      </c>
      <c r="I37579" s="92">
        <v>1874</v>
      </c>
      <c r="J37579" s="92">
        <v>1259</v>
      </c>
      <c r="K37579" s="92">
        <v>-615</v>
      </c>
      <c r="O37579" s="92">
        <v>1874</v>
      </c>
      <c r="P37579" s="92">
        <v>1259</v>
      </c>
      <c r="Q37579" s="92">
        <v>-615</v>
      </c>
      <c r="R37579" s="92">
        <v>715</v>
      </c>
      <c r="S37579" s="92">
        <v>531</v>
      </c>
      <c r="W37579" s="92">
        <v>0</v>
      </c>
      <c r="X37579" s="92">
        <v>13</v>
      </c>
      <c r="AJ37579" s="92">
        <v>715</v>
      </c>
      <c r="AK37579" s="92">
        <v>531</v>
      </c>
      <c r="AO37579" s="92">
        <v>0</v>
      </c>
      <c r="AP37579" s="92">
        <v>13</v>
      </c>
      <c r="AS37579" s="92">
        <v>-144</v>
      </c>
      <c r="AT37579" s="92">
        <v>-134</v>
      </c>
      <c r="AU37579" s="92">
        <v>141</v>
      </c>
      <c r="AV37579" s="92">
        <v>-19</v>
      </c>
      <c r="AW37579" s="92">
        <v>-56</v>
      </c>
    </row>
    <row r="37580" spans="1:49">
      <c r="A37580" s="83" t="s">
        <v>80</v>
      </c>
      <c r="B37580" s="84">
        <v>43752.083333333336</v>
      </c>
      <c r="C37580" s="85">
        <v>43751</v>
      </c>
      <c r="D37580" s="83">
        <v>19</v>
      </c>
      <c r="E37580" s="84">
        <v>43751.791666666664</v>
      </c>
      <c r="F37580" s="86" t="s">
        <v>422</v>
      </c>
      <c r="G37580" s="87" t="s">
        <v>423</v>
      </c>
      <c r="H37580" s="92">
        <v>1899</v>
      </c>
      <c r="I37580" s="92">
        <v>1774</v>
      </c>
      <c r="J37580" s="92">
        <v>1201</v>
      </c>
      <c r="K37580" s="92">
        <v>-572</v>
      </c>
      <c r="O37580" s="92">
        <v>1774</v>
      </c>
      <c r="P37580" s="92">
        <v>1201</v>
      </c>
      <c r="Q37580" s="92">
        <v>-572</v>
      </c>
      <c r="R37580" s="92">
        <v>714</v>
      </c>
      <c r="S37580" s="92">
        <v>479</v>
      </c>
      <c r="W37580" s="92">
        <v>1</v>
      </c>
      <c r="X37580" s="92">
        <v>8</v>
      </c>
      <c r="AJ37580" s="92">
        <v>714</v>
      </c>
      <c r="AK37580" s="92">
        <v>479</v>
      </c>
      <c r="AO37580" s="92">
        <v>1</v>
      </c>
      <c r="AP37580" s="92">
        <v>8</v>
      </c>
      <c r="AS37580" s="92">
        <v>-146</v>
      </c>
      <c r="AT37580" s="92">
        <v>-132</v>
      </c>
      <c r="AU37580" s="92">
        <v>179</v>
      </c>
      <c r="AV37580" s="92">
        <v>-34</v>
      </c>
      <c r="AW37580" s="92">
        <v>-63</v>
      </c>
    </row>
    <row r="37581" spans="1:49">
      <c r="A37581" s="83" t="s">
        <v>80</v>
      </c>
      <c r="B37581" s="84">
        <v>43752.125</v>
      </c>
      <c r="C37581" s="85">
        <v>43751</v>
      </c>
      <c r="D37581" s="83">
        <v>20</v>
      </c>
      <c r="E37581" s="84">
        <v>43751.833333333336</v>
      </c>
      <c r="F37581" s="86" t="s">
        <v>422</v>
      </c>
      <c r="G37581" s="87" t="s">
        <v>423</v>
      </c>
      <c r="H37581" s="92">
        <v>1773</v>
      </c>
      <c r="I37581" s="92">
        <v>1581</v>
      </c>
      <c r="J37581" s="92">
        <v>1126</v>
      </c>
      <c r="K37581" s="92">
        <v>-456</v>
      </c>
      <c r="O37581" s="92">
        <v>1581</v>
      </c>
      <c r="P37581" s="92">
        <v>1126</v>
      </c>
      <c r="Q37581" s="92">
        <v>-456</v>
      </c>
      <c r="R37581" s="92">
        <v>714</v>
      </c>
      <c r="S37581" s="92">
        <v>405</v>
      </c>
      <c r="W37581" s="92">
        <v>0</v>
      </c>
      <c r="X37581" s="92">
        <v>7</v>
      </c>
      <c r="AJ37581" s="92">
        <v>714</v>
      </c>
      <c r="AK37581" s="92">
        <v>405</v>
      </c>
      <c r="AO37581" s="92">
        <v>0</v>
      </c>
      <c r="AP37581" s="92">
        <v>7</v>
      </c>
      <c r="AS37581" s="92">
        <v>-169</v>
      </c>
      <c r="AT37581" s="92">
        <v>-137</v>
      </c>
      <c r="AU37581" s="92">
        <v>168</v>
      </c>
      <c r="AV37581" s="92">
        <v>-74</v>
      </c>
      <c r="AW37581" s="92">
        <v>-63</v>
      </c>
    </row>
    <row r="37582" spans="1:49">
      <c r="A37582" s="83" t="s">
        <v>80</v>
      </c>
      <c r="B37582" s="84">
        <v>43752.166666666664</v>
      </c>
      <c r="C37582" s="85">
        <v>43751</v>
      </c>
      <c r="D37582" s="83">
        <v>21</v>
      </c>
      <c r="E37582" s="84">
        <v>43751.875</v>
      </c>
      <c r="F37582" s="86" t="s">
        <v>422</v>
      </c>
      <c r="G37582" s="87" t="s">
        <v>423</v>
      </c>
      <c r="H37582" s="92">
        <v>1669</v>
      </c>
      <c r="I37582" s="92">
        <v>1394</v>
      </c>
      <c r="J37582" s="92">
        <v>1041</v>
      </c>
      <c r="K37582" s="92">
        <v>-354</v>
      </c>
      <c r="O37582" s="92">
        <v>1394</v>
      </c>
      <c r="P37582" s="92">
        <v>1041</v>
      </c>
      <c r="Q37582" s="92">
        <v>-354</v>
      </c>
      <c r="R37582" s="92">
        <v>715</v>
      </c>
      <c r="S37582" s="92">
        <v>322</v>
      </c>
      <c r="W37582" s="92">
        <v>0</v>
      </c>
      <c r="X37582" s="92">
        <v>4</v>
      </c>
      <c r="AJ37582" s="92">
        <v>715</v>
      </c>
      <c r="AK37582" s="92">
        <v>322</v>
      </c>
      <c r="AO37582" s="92">
        <v>0</v>
      </c>
      <c r="AP37582" s="92">
        <v>4</v>
      </c>
      <c r="AS37582" s="92">
        <v>-213</v>
      </c>
      <c r="AT37582" s="92">
        <v>-150</v>
      </c>
      <c r="AU37582" s="92">
        <v>147</v>
      </c>
      <c r="AV37582" s="92">
        <v>-58</v>
      </c>
      <c r="AW37582" s="92">
        <v>-55</v>
      </c>
    </row>
    <row r="37583" spans="1:49">
      <c r="A37583" s="83" t="s">
        <v>80</v>
      </c>
      <c r="B37583" s="84">
        <v>43752.208333333336</v>
      </c>
      <c r="C37583" s="85">
        <v>43751</v>
      </c>
      <c r="D37583" s="83">
        <v>22</v>
      </c>
      <c r="E37583" s="84">
        <v>43751.916666666664</v>
      </c>
      <c r="F37583" s="86" t="s">
        <v>422</v>
      </c>
      <c r="G37583" s="87" t="s">
        <v>423</v>
      </c>
      <c r="H37583" s="92">
        <v>1537</v>
      </c>
      <c r="I37583" s="92">
        <v>1226</v>
      </c>
      <c r="J37583" s="92">
        <v>947</v>
      </c>
      <c r="K37583" s="92">
        <v>-279</v>
      </c>
      <c r="O37583" s="92">
        <v>1226</v>
      </c>
      <c r="P37583" s="92">
        <v>947</v>
      </c>
      <c r="Q37583" s="92">
        <v>-279</v>
      </c>
      <c r="R37583" s="92">
        <v>714</v>
      </c>
      <c r="S37583" s="92">
        <v>229</v>
      </c>
      <c r="W37583" s="92">
        <v>0</v>
      </c>
      <c r="X37583" s="92">
        <v>3</v>
      </c>
      <c r="AJ37583" s="92">
        <v>714</v>
      </c>
      <c r="AK37583" s="92">
        <v>229</v>
      </c>
      <c r="AO37583" s="92">
        <v>0</v>
      </c>
      <c r="AP37583" s="92">
        <v>3</v>
      </c>
      <c r="AS37583" s="92">
        <v>-218</v>
      </c>
      <c r="AT37583" s="92">
        <v>-151</v>
      </c>
      <c r="AU37583" s="92">
        <v>129</v>
      </c>
      <c r="AV37583" s="92">
        <v>-134</v>
      </c>
      <c r="AW37583" s="92">
        <v>-65</v>
      </c>
    </row>
    <row r="37584" spans="1:49">
      <c r="A37584" s="83" t="s">
        <v>80</v>
      </c>
      <c r="B37584" s="84">
        <v>43752.25</v>
      </c>
      <c r="C37584" s="85">
        <v>43751</v>
      </c>
      <c r="D37584" s="83">
        <v>23</v>
      </c>
      <c r="E37584" s="84">
        <v>43751.958333333336</v>
      </c>
      <c r="F37584" s="86" t="s">
        <v>422</v>
      </c>
      <c r="G37584" s="87" t="s">
        <v>423</v>
      </c>
      <c r="H37584" s="92">
        <v>1356</v>
      </c>
      <c r="I37584" s="92">
        <v>1112</v>
      </c>
      <c r="J37584" s="92">
        <v>856</v>
      </c>
      <c r="K37584" s="92">
        <v>-256</v>
      </c>
      <c r="O37584" s="92">
        <v>1112</v>
      </c>
      <c r="P37584" s="92">
        <v>856</v>
      </c>
      <c r="Q37584" s="92">
        <v>-256</v>
      </c>
      <c r="R37584" s="92">
        <v>705</v>
      </c>
      <c r="S37584" s="92">
        <v>136</v>
      </c>
      <c r="W37584" s="92">
        <v>0</v>
      </c>
      <c r="X37584" s="92">
        <v>15</v>
      </c>
      <c r="AJ37584" s="92">
        <v>705</v>
      </c>
      <c r="AK37584" s="92">
        <v>136</v>
      </c>
      <c r="AO37584" s="92">
        <v>0</v>
      </c>
      <c r="AP37584" s="92">
        <v>15</v>
      </c>
      <c r="AS37584" s="92">
        <v>-245</v>
      </c>
      <c r="AT37584" s="92">
        <v>-175</v>
      </c>
      <c r="AU37584" s="92">
        <v>142</v>
      </c>
      <c r="AV37584" s="92">
        <v>-176</v>
      </c>
      <c r="AW37584" s="92">
        <v>-98</v>
      </c>
    </row>
    <row r="37585" spans="1:49">
      <c r="A37585" s="83" t="s">
        <v>80</v>
      </c>
      <c r="B37585" s="84">
        <v>43752.291666666664</v>
      </c>
      <c r="C37585" s="85">
        <v>43751</v>
      </c>
      <c r="D37585" s="83">
        <v>24</v>
      </c>
      <c r="E37585" s="84">
        <v>43752</v>
      </c>
      <c r="F37585" s="86" t="s">
        <v>422</v>
      </c>
      <c r="G37585" s="87" t="s">
        <v>423</v>
      </c>
      <c r="H37585" s="92">
        <v>1233</v>
      </c>
      <c r="I37585" s="92">
        <v>1000</v>
      </c>
      <c r="J37585" s="92">
        <v>787</v>
      </c>
      <c r="K37585" s="92">
        <v>-213</v>
      </c>
      <c r="O37585" s="92">
        <v>1000</v>
      </c>
      <c r="P37585" s="92">
        <v>787</v>
      </c>
      <c r="Q37585" s="92">
        <v>-213</v>
      </c>
      <c r="R37585" s="92">
        <v>706</v>
      </c>
      <c r="S37585" s="92">
        <v>70</v>
      </c>
      <c r="W37585" s="92">
        <v>0</v>
      </c>
      <c r="X37585" s="92">
        <v>11</v>
      </c>
      <c r="AJ37585" s="92">
        <v>706</v>
      </c>
      <c r="AK37585" s="92">
        <v>70</v>
      </c>
      <c r="AO37585" s="92">
        <v>0</v>
      </c>
      <c r="AP37585" s="92">
        <v>11</v>
      </c>
      <c r="AS37585" s="92">
        <v>-299</v>
      </c>
      <c r="AT37585" s="92">
        <v>-175</v>
      </c>
      <c r="AU37585" s="92">
        <v>112</v>
      </c>
      <c r="AV37585" s="92">
        <v>-143</v>
      </c>
      <c r="AW37585" s="92">
        <v>-163</v>
      </c>
    </row>
    <row r="37586" spans="1:49">
      <c r="A37586" s="83" t="s">
        <v>80</v>
      </c>
      <c r="B37586" s="84">
        <v>43752.333333333336</v>
      </c>
      <c r="C37586" s="85">
        <v>43752</v>
      </c>
      <c r="D37586" s="83">
        <v>1</v>
      </c>
      <c r="E37586" s="84">
        <v>43752.041666666664</v>
      </c>
      <c r="F37586" s="86" t="s">
        <v>422</v>
      </c>
      <c r="G37586" s="87" t="s">
        <v>423</v>
      </c>
      <c r="H37586" s="92">
        <v>1199</v>
      </c>
      <c r="I37586" s="92">
        <v>900</v>
      </c>
      <c r="J37586" s="92">
        <v>731</v>
      </c>
      <c r="K37586" s="92">
        <v>-169</v>
      </c>
      <c r="O37586" s="92">
        <v>900</v>
      </c>
      <c r="P37586" s="92">
        <v>731</v>
      </c>
      <c r="Q37586" s="92">
        <v>-169</v>
      </c>
      <c r="R37586" s="92">
        <v>704</v>
      </c>
      <c r="S37586" s="92">
        <v>22</v>
      </c>
      <c r="W37586" s="92">
        <v>0</v>
      </c>
      <c r="X37586" s="92">
        <v>5</v>
      </c>
      <c r="AJ37586" s="92">
        <v>704</v>
      </c>
      <c r="AK37586" s="92">
        <v>22</v>
      </c>
      <c r="AO37586" s="92">
        <v>0</v>
      </c>
      <c r="AP37586" s="92">
        <v>5</v>
      </c>
      <c r="AS37586" s="92">
        <v>-328</v>
      </c>
      <c r="AT37586" s="92">
        <v>-177</v>
      </c>
      <c r="AU37586" s="92">
        <v>50</v>
      </c>
      <c r="AV37586" s="92">
        <v>-61</v>
      </c>
      <c r="AW37586" s="92">
        <v>-225</v>
      </c>
    </row>
    <row r="37587" spans="1:49">
      <c r="A37587" s="83" t="s">
        <v>80</v>
      </c>
      <c r="B37587" s="84">
        <v>43752.375</v>
      </c>
      <c r="C37587" s="85">
        <v>43752</v>
      </c>
      <c r="D37587" s="83">
        <v>2</v>
      </c>
      <c r="E37587" s="84">
        <v>43752.083333333336</v>
      </c>
      <c r="F37587" s="86" t="s">
        <v>422</v>
      </c>
      <c r="G37587" s="87" t="s">
        <v>423</v>
      </c>
      <c r="H37587" s="92">
        <v>1135</v>
      </c>
      <c r="I37587" s="92">
        <v>803</v>
      </c>
      <c r="J37587" s="92">
        <v>698</v>
      </c>
      <c r="K37587" s="92">
        <v>-105</v>
      </c>
      <c r="O37587" s="92">
        <v>803</v>
      </c>
      <c r="P37587" s="92">
        <v>698</v>
      </c>
      <c r="Q37587" s="92">
        <v>-105</v>
      </c>
      <c r="R37587" s="92">
        <v>704</v>
      </c>
      <c r="S37587" s="92">
        <v>-6</v>
      </c>
      <c r="W37587" s="92">
        <v>0</v>
      </c>
      <c r="X37587" s="92">
        <v>0</v>
      </c>
      <c r="AJ37587" s="92">
        <v>704</v>
      </c>
      <c r="AK37587" s="92">
        <v>-6</v>
      </c>
      <c r="AO37587" s="92">
        <v>0</v>
      </c>
      <c r="AP37587" s="92">
        <v>0</v>
      </c>
      <c r="AS37587" s="92">
        <v>-331</v>
      </c>
      <c r="AT37587" s="92">
        <v>-187</v>
      </c>
      <c r="AU37587" s="92">
        <v>20</v>
      </c>
      <c r="AV37587" s="92">
        <v>10</v>
      </c>
      <c r="AW37587" s="92">
        <v>-253</v>
      </c>
    </row>
    <row r="37588" spans="1:49">
      <c r="A37588" s="83" t="s">
        <v>80</v>
      </c>
      <c r="B37588" s="84">
        <v>43752.416666666664</v>
      </c>
      <c r="C37588" s="85">
        <v>43752</v>
      </c>
      <c r="D37588" s="83">
        <v>3</v>
      </c>
      <c r="E37588" s="84">
        <v>43752.125</v>
      </c>
      <c r="F37588" s="86" t="s">
        <v>422</v>
      </c>
      <c r="G37588" s="87" t="s">
        <v>423</v>
      </c>
      <c r="H37588" s="92">
        <v>1099</v>
      </c>
      <c r="I37588" s="92">
        <v>742</v>
      </c>
      <c r="J37588" s="92">
        <v>682</v>
      </c>
      <c r="K37588" s="92">
        <v>-60</v>
      </c>
      <c r="O37588" s="92">
        <v>742</v>
      </c>
      <c r="P37588" s="92">
        <v>682</v>
      </c>
      <c r="Q37588" s="92">
        <v>-60</v>
      </c>
      <c r="R37588" s="92">
        <v>704</v>
      </c>
      <c r="S37588" s="92">
        <v>-22</v>
      </c>
      <c r="W37588" s="92">
        <v>0</v>
      </c>
      <c r="X37588" s="92">
        <v>-1</v>
      </c>
      <c r="AB37588" s="92">
        <v>-6</v>
      </c>
      <c r="AJ37588" s="92">
        <v>704</v>
      </c>
      <c r="AK37588" s="92">
        <v>-6</v>
      </c>
      <c r="AO37588" s="92">
        <v>0</v>
      </c>
      <c r="AP37588" s="92">
        <v>-1</v>
      </c>
      <c r="AS37588" s="92">
        <v>-318</v>
      </c>
      <c r="AT37588" s="92">
        <v>-175</v>
      </c>
      <c r="AU37588" s="92">
        <v>15</v>
      </c>
      <c r="AV37588" s="92">
        <v>87</v>
      </c>
      <c r="AW37588" s="92">
        <v>-254</v>
      </c>
    </row>
    <row r="37589" spans="1:49">
      <c r="A37589" s="83" t="s">
        <v>80</v>
      </c>
      <c r="B37589" s="84">
        <v>43752.458333333336</v>
      </c>
      <c r="C37589" s="85">
        <v>43752</v>
      </c>
      <c r="D37589" s="83">
        <v>4</v>
      </c>
      <c r="E37589" s="84">
        <v>43752.166666666664</v>
      </c>
      <c r="F37589" s="86" t="s">
        <v>422</v>
      </c>
      <c r="G37589" s="87" t="s">
        <v>423</v>
      </c>
      <c r="H37589" s="92">
        <v>1078</v>
      </c>
      <c r="I37589" s="92">
        <v>743</v>
      </c>
      <c r="J37589" s="92">
        <v>679</v>
      </c>
      <c r="K37589" s="92">
        <v>-64</v>
      </c>
      <c r="O37589" s="92">
        <v>743</v>
      </c>
      <c r="P37589" s="92">
        <v>679</v>
      </c>
      <c r="Q37589" s="92">
        <v>-64</v>
      </c>
      <c r="R37589" s="92">
        <v>704</v>
      </c>
      <c r="S37589" s="92">
        <v>-25</v>
      </c>
      <c r="W37589" s="92">
        <v>0</v>
      </c>
      <c r="X37589" s="92">
        <v>0</v>
      </c>
      <c r="AB37589" s="92">
        <v>0</v>
      </c>
      <c r="AJ37589" s="92">
        <v>704</v>
      </c>
      <c r="AK37589" s="92">
        <v>0</v>
      </c>
      <c r="AO37589" s="92">
        <v>0</v>
      </c>
      <c r="AP37589" s="92">
        <v>0</v>
      </c>
      <c r="AS37589" s="92">
        <v>-314</v>
      </c>
      <c r="AT37589" s="92">
        <v>-189</v>
      </c>
      <c r="AU37589" s="92">
        <v>-10</v>
      </c>
      <c r="AV37589" s="92">
        <v>207</v>
      </c>
      <c r="AW37589" s="92">
        <v>-238</v>
      </c>
    </row>
    <row r="37590" spans="1:49">
      <c r="A37590" s="83" t="s">
        <v>80</v>
      </c>
      <c r="B37590" s="84">
        <v>43752.5</v>
      </c>
      <c r="C37590" s="85">
        <v>43752</v>
      </c>
      <c r="D37590" s="83">
        <v>5</v>
      </c>
      <c r="E37590" s="84">
        <v>43752.208333333336</v>
      </c>
      <c r="F37590" s="86" t="s">
        <v>422</v>
      </c>
      <c r="G37590" s="87" t="s">
        <v>423</v>
      </c>
      <c r="H37590" s="92">
        <v>1095</v>
      </c>
      <c r="I37590" s="92">
        <v>738</v>
      </c>
      <c r="J37590" s="92">
        <v>705</v>
      </c>
      <c r="K37590" s="92">
        <v>-33</v>
      </c>
      <c r="O37590" s="92">
        <v>738</v>
      </c>
      <c r="P37590" s="92">
        <v>705</v>
      </c>
      <c r="Q37590" s="92">
        <v>-33</v>
      </c>
      <c r="R37590" s="92">
        <v>719</v>
      </c>
      <c r="S37590" s="92">
        <v>-14</v>
      </c>
      <c r="W37590" s="92">
        <v>0</v>
      </c>
      <c r="X37590" s="92">
        <v>0</v>
      </c>
      <c r="AB37590" s="92">
        <v>0</v>
      </c>
      <c r="AJ37590" s="92">
        <v>719</v>
      </c>
      <c r="AK37590" s="92">
        <v>0</v>
      </c>
      <c r="AO37590" s="92">
        <v>0</v>
      </c>
      <c r="AP37590" s="92">
        <v>0</v>
      </c>
      <c r="AS37590" s="92">
        <v>-308</v>
      </c>
      <c r="AT37590" s="92">
        <v>-198</v>
      </c>
      <c r="AU37590" s="92">
        <v>-50</v>
      </c>
      <c r="AV37590" s="92">
        <v>293</v>
      </c>
      <c r="AW37590" s="92">
        <v>-200</v>
      </c>
    </row>
    <row r="37591" spans="1:49">
      <c r="A37591" s="83" t="s">
        <v>80</v>
      </c>
      <c r="B37591" s="84">
        <v>43752.541666666664</v>
      </c>
      <c r="C37591" s="85">
        <v>43752</v>
      </c>
      <c r="D37591" s="83">
        <v>6</v>
      </c>
      <c r="E37591" s="84">
        <v>43752.25</v>
      </c>
      <c r="F37591" s="86" t="s">
        <v>422</v>
      </c>
      <c r="G37591" s="87" t="s">
        <v>423</v>
      </c>
      <c r="H37591" s="92">
        <v>1156</v>
      </c>
      <c r="I37591" s="92">
        <v>874</v>
      </c>
      <c r="J37591" s="92">
        <v>763</v>
      </c>
      <c r="K37591" s="92">
        <v>-111</v>
      </c>
      <c r="O37591" s="92">
        <v>874</v>
      </c>
      <c r="P37591" s="92">
        <v>763</v>
      </c>
      <c r="Q37591" s="92">
        <v>-111</v>
      </c>
      <c r="R37591" s="92">
        <v>719</v>
      </c>
      <c r="S37591" s="92">
        <v>44</v>
      </c>
      <c r="W37591" s="92">
        <v>0</v>
      </c>
      <c r="X37591" s="92">
        <v>-1</v>
      </c>
      <c r="AJ37591" s="92">
        <v>719</v>
      </c>
      <c r="AK37591" s="92">
        <v>44</v>
      </c>
      <c r="AO37591" s="92">
        <v>0</v>
      </c>
      <c r="AP37591" s="92">
        <v>-1</v>
      </c>
      <c r="AS37591" s="92">
        <v>-298</v>
      </c>
      <c r="AT37591" s="92">
        <v>-198</v>
      </c>
      <c r="AU37591" s="92">
        <v>-74</v>
      </c>
      <c r="AV37591" s="92">
        <v>354</v>
      </c>
      <c r="AW37591" s="92">
        <v>-152</v>
      </c>
    </row>
    <row r="37592" spans="1:49">
      <c r="A37592" s="83" t="s">
        <v>80</v>
      </c>
      <c r="B37592" s="84">
        <v>43752.583333333336</v>
      </c>
      <c r="C37592" s="85">
        <v>43752</v>
      </c>
      <c r="D37592" s="83">
        <v>7</v>
      </c>
      <c r="E37592" s="84">
        <v>43752.291666666664</v>
      </c>
      <c r="F37592" s="86" t="s">
        <v>422</v>
      </c>
      <c r="G37592" s="87" t="s">
        <v>423</v>
      </c>
      <c r="H37592" s="92">
        <v>1220</v>
      </c>
      <c r="I37592" s="92">
        <v>1013</v>
      </c>
      <c r="J37592" s="92">
        <v>795</v>
      </c>
      <c r="K37592" s="92">
        <v>-218</v>
      </c>
      <c r="O37592" s="92">
        <v>1013</v>
      </c>
      <c r="P37592" s="92">
        <v>795</v>
      </c>
      <c r="Q37592" s="92">
        <v>-218</v>
      </c>
      <c r="R37592" s="92">
        <v>718</v>
      </c>
      <c r="S37592" s="92">
        <v>65</v>
      </c>
      <c r="W37592" s="92">
        <v>12</v>
      </c>
      <c r="X37592" s="92">
        <v>0</v>
      </c>
      <c r="AJ37592" s="92">
        <v>718</v>
      </c>
      <c r="AK37592" s="92">
        <v>65</v>
      </c>
      <c r="AO37592" s="92">
        <v>12</v>
      </c>
      <c r="AP37592" s="92">
        <v>0</v>
      </c>
      <c r="AS37592" s="92">
        <v>-281</v>
      </c>
      <c r="AT37592" s="92">
        <v>-215</v>
      </c>
      <c r="AU37592" s="92">
        <v>-27</v>
      </c>
      <c r="AV37592" s="92">
        <v>328</v>
      </c>
      <c r="AW37592" s="92">
        <v>-165</v>
      </c>
    </row>
    <row r="37593" spans="1:49">
      <c r="A37593" s="83" t="s">
        <v>80</v>
      </c>
      <c r="B37593" s="84">
        <v>43752.625</v>
      </c>
      <c r="C37593" s="85">
        <v>43752</v>
      </c>
      <c r="D37593" s="83">
        <v>8</v>
      </c>
      <c r="E37593" s="84">
        <v>43752.333333333336</v>
      </c>
      <c r="F37593" s="86" t="s">
        <v>422</v>
      </c>
      <c r="G37593" s="87" t="s">
        <v>423</v>
      </c>
      <c r="H37593" s="92">
        <v>1239</v>
      </c>
      <c r="I37593" s="92">
        <v>879</v>
      </c>
      <c r="J37593" s="92">
        <v>798</v>
      </c>
      <c r="K37593" s="92">
        <v>-81</v>
      </c>
      <c r="O37593" s="92">
        <v>879</v>
      </c>
      <c r="P37593" s="92">
        <v>798</v>
      </c>
      <c r="Q37593" s="92">
        <v>-81</v>
      </c>
      <c r="R37593" s="92">
        <v>719</v>
      </c>
      <c r="S37593" s="92">
        <v>-42</v>
      </c>
      <c r="W37593" s="92">
        <v>121</v>
      </c>
      <c r="X37593" s="92">
        <v>0</v>
      </c>
      <c r="AB37593" s="92">
        <v>65</v>
      </c>
      <c r="AJ37593" s="92">
        <v>719</v>
      </c>
      <c r="AK37593" s="92">
        <v>65</v>
      </c>
      <c r="AO37593" s="92">
        <v>121</v>
      </c>
      <c r="AP37593" s="92">
        <v>0</v>
      </c>
      <c r="AS37593" s="92">
        <v>-308</v>
      </c>
      <c r="AT37593" s="92">
        <v>-215</v>
      </c>
      <c r="AU37593" s="92">
        <v>-55</v>
      </c>
      <c r="AV37593" s="92">
        <v>399</v>
      </c>
      <c r="AW37593" s="92">
        <v>-141</v>
      </c>
    </row>
    <row r="37594" spans="1:49">
      <c r="A37594" s="83" t="s">
        <v>80</v>
      </c>
      <c r="B37594" s="84">
        <v>43752.666666666664</v>
      </c>
      <c r="C37594" s="85">
        <v>43752</v>
      </c>
      <c r="D37594" s="83">
        <v>9</v>
      </c>
      <c r="E37594" s="84">
        <v>43752.375</v>
      </c>
      <c r="F37594" s="86" t="s">
        <v>422</v>
      </c>
      <c r="G37594" s="87" t="s">
        <v>423</v>
      </c>
      <c r="H37594" s="92">
        <v>1279</v>
      </c>
      <c r="I37594" s="92">
        <v>1001</v>
      </c>
      <c r="J37594" s="92">
        <v>819</v>
      </c>
      <c r="K37594" s="92">
        <v>-182</v>
      </c>
      <c r="O37594" s="92">
        <v>1001</v>
      </c>
      <c r="P37594" s="92">
        <v>819</v>
      </c>
      <c r="Q37594" s="92">
        <v>-182</v>
      </c>
      <c r="R37594" s="92">
        <v>685</v>
      </c>
      <c r="S37594" s="92">
        <v>7</v>
      </c>
      <c r="W37594" s="92">
        <v>127</v>
      </c>
      <c r="X37594" s="92">
        <v>0</v>
      </c>
      <c r="AJ37594" s="92">
        <v>685</v>
      </c>
      <c r="AK37594" s="92">
        <v>7</v>
      </c>
      <c r="AO37594" s="92">
        <v>127</v>
      </c>
      <c r="AP37594" s="92">
        <v>0</v>
      </c>
      <c r="AS37594" s="92">
        <v>-297</v>
      </c>
      <c r="AT37594" s="92">
        <v>-173</v>
      </c>
      <c r="AU37594" s="92">
        <v>-52</v>
      </c>
      <c r="AV37594" s="92">
        <v>370</v>
      </c>
      <c r="AW37594" s="92">
        <v>-131</v>
      </c>
    </row>
    <row r="37595" spans="1:49">
      <c r="A37595" s="83" t="s">
        <v>80</v>
      </c>
      <c r="B37595" s="84">
        <v>43752.708333333336</v>
      </c>
      <c r="C37595" s="85">
        <v>43752</v>
      </c>
      <c r="D37595" s="83">
        <v>10</v>
      </c>
      <c r="E37595" s="84">
        <v>43752.416666666664</v>
      </c>
      <c r="F37595" s="86" t="s">
        <v>422</v>
      </c>
      <c r="G37595" s="87" t="s">
        <v>423</v>
      </c>
      <c r="H37595" s="92">
        <v>1341</v>
      </c>
      <c r="I37595" s="92">
        <v>1010</v>
      </c>
      <c r="J37595" s="92">
        <v>834</v>
      </c>
      <c r="K37595" s="92">
        <v>-176</v>
      </c>
      <c r="O37595" s="92">
        <v>1010</v>
      </c>
      <c r="P37595" s="92">
        <v>834</v>
      </c>
      <c r="Q37595" s="92">
        <v>-176</v>
      </c>
      <c r="R37595" s="92">
        <v>684</v>
      </c>
      <c r="S37595" s="92">
        <v>-16</v>
      </c>
      <c r="W37595" s="92">
        <v>165</v>
      </c>
      <c r="X37595" s="92">
        <v>0</v>
      </c>
      <c r="AB37595" s="92">
        <v>7</v>
      </c>
      <c r="AJ37595" s="92">
        <v>684</v>
      </c>
      <c r="AK37595" s="92">
        <v>7</v>
      </c>
      <c r="AO37595" s="92">
        <v>165</v>
      </c>
      <c r="AP37595" s="92">
        <v>0</v>
      </c>
      <c r="AS37595" s="92">
        <v>-265</v>
      </c>
      <c r="AT37595" s="92">
        <v>-161</v>
      </c>
      <c r="AU37595" s="92">
        <v>-44</v>
      </c>
      <c r="AV37595" s="92">
        <v>398</v>
      </c>
      <c r="AW37595" s="92">
        <v>-125</v>
      </c>
    </row>
    <row r="37596" spans="1:49">
      <c r="A37596" s="83" t="s">
        <v>80</v>
      </c>
      <c r="B37596" s="84">
        <v>43752.75</v>
      </c>
      <c r="C37596" s="85">
        <v>43752</v>
      </c>
      <c r="D37596" s="83">
        <v>11</v>
      </c>
      <c r="E37596" s="84">
        <v>43752.458333333336</v>
      </c>
      <c r="F37596" s="86" t="s">
        <v>422</v>
      </c>
      <c r="G37596" s="87" t="s">
        <v>423</v>
      </c>
      <c r="H37596" s="92">
        <v>1462</v>
      </c>
      <c r="I37596" s="92">
        <v>1132</v>
      </c>
      <c r="J37596" s="92">
        <v>892</v>
      </c>
      <c r="K37596" s="92">
        <v>-240</v>
      </c>
      <c r="O37596" s="92">
        <v>1132</v>
      </c>
      <c r="P37596" s="92">
        <v>892</v>
      </c>
      <c r="Q37596" s="92">
        <v>-240</v>
      </c>
      <c r="R37596" s="92">
        <v>684</v>
      </c>
      <c r="S37596" s="92">
        <v>41</v>
      </c>
      <c r="W37596" s="92">
        <v>166</v>
      </c>
      <c r="X37596" s="92">
        <v>1</v>
      </c>
      <c r="AJ37596" s="92">
        <v>684</v>
      </c>
      <c r="AK37596" s="92">
        <v>41</v>
      </c>
      <c r="AO37596" s="92">
        <v>166</v>
      </c>
      <c r="AP37596" s="92">
        <v>1</v>
      </c>
      <c r="AS37596" s="92">
        <v>-263</v>
      </c>
      <c r="AT37596" s="92">
        <v>-152</v>
      </c>
      <c r="AU37596" s="92">
        <v>-15</v>
      </c>
      <c r="AV37596" s="92">
        <v>359</v>
      </c>
      <c r="AW37596" s="92">
        <v>-121</v>
      </c>
    </row>
    <row r="37597" spans="1:49">
      <c r="A37597" s="83" t="s">
        <v>80</v>
      </c>
      <c r="B37597" s="84">
        <v>43752.791666666664</v>
      </c>
      <c r="C37597" s="85">
        <v>43752</v>
      </c>
      <c r="D37597" s="83">
        <v>12</v>
      </c>
      <c r="E37597" s="84">
        <v>43752.5</v>
      </c>
      <c r="F37597" s="86" t="s">
        <v>422</v>
      </c>
      <c r="G37597" s="87" t="s">
        <v>423</v>
      </c>
      <c r="H37597" s="92">
        <v>1565</v>
      </c>
      <c r="I37597" s="92">
        <v>1211</v>
      </c>
      <c r="J37597" s="92">
        <v>979</v>
      </c>
      <c r="K37597" s="92">
        <v>-231</v>
      </c>
      <c r="O37597" s="92">
        <v>1211</v>
      </c>
      <c r="P37597" s="92">
        <v>979</v>
      </c>
      <c r="Q37597" s="92">
        <v>-231</v>
      </c>
      <c r="R37597" s="92">
        <v>685</v>
      </c>
      <c r="S37597" s="92">
        <v>116</v>
      </c>
      <c r="W37597" s="92">
        <v>177</v>
      </c>
      <c r="X37597" s="92">
        <v>2</v>
      </c>
      <c r="AJ37597" s="92">
        <v>685</v>
      </c>
      <c r="AK37597" s="92">
        <v>116</v>
      </c>
      <c r="AO37597" s="92">
        <v>177</v>
      </c>
      <c r="AP37597" s="92">
        <v>2</v>
      </c>
      <c r="AS37597" s="92">
        <v>-252</v>
      </c>
      <c r="AT37597" s="92">
        <v>-171</v>
      </c>
      <c r="AU37597" s="92">
        <v>35</v>
      </c>
      <c r="AV37597" s="92">
        <v>324</v>
      </c>
      <c r="AW37597" s="92">
        <v>-130</v>
      </c>
    </row>
    <row r="37598" spans="1:49">
      <c r="A37598" s="83" t="s">
        <v>80</v>
      </c>
      <c r="B37598" s="84">
        <v>43752.833333333336</v>
      </c>
      <c r="C37598" s="85">
        <v>43752</v>
      </c>
      <c r="D37598" s="83">
        <v>13</v>
      </c>
      <c r="E37598" s="84">
        <v>43752.541666666664</v>
      </c>
      <c r="F37598" s="86" t="s">
        <v>422</v>
      </c>
      <c r="G37598" s="87" t="s">
        <v>423</v>
      </c>
      <c r="H37598" s="92">
        <v>1661</v>
      </c>
      <c r="I37598" s="92">
        <v>1392</v>
      </c>
      <c r="J37598" s="92">
        <v>1077</v>
      </c>
      <c r="K37598" s="92">
        <v>-315</v>
      </c>
      <c r="O37598" s="92">
        <v>1392</v>
      </c>
      <c r="P37598" s="92">
        <v>1077</v>
      </c>
      <c r="Q37598" s="92">
        <v>-315</v>
      </c>
      <c r="R37598" s="92">
        <v>704</v>
      </c>
      <c r="S37598" s="92">
        <v>224</v>
      </c>
      <c r="W37598" s="92">
        <v>141</v>
      </c>
      <c r="X37598" s="92">
        <v>8</v>
      </c>
      <c r="AJ37598" s="92">
        <v>704</v>
      </c>
      <c r="AK37598" s="92">
        <v>224</v>
      </c>
      <c r="AO37598" s="92">
        <v>141</v>
      </c>
      <c r="AP37598" s="92">
        <v>8</v>
      </c>
      <c r="AS37598" s="92">
        <v>-250</v>
      </c>
      <c r="AT37598" s="92">
        <v>-163</v>
      </c>
      <c r="AU37598" s="92">
        <v>53</v>
      </c>
      <c r="AV37598" s="92">
        <v>285</v>
      </c>
      <c r="AW37598" s="92">
        <v>-141</v>
      </c>
    </row>
    <row r="37599" spans="1:49">
      <c r="A37599" s="83" t="s">
        <v>80</v>
      </c>
      <c r="B37599" s="84">
        <v>43752.875</v>
      </c>
      <c r="C37599" s="85">
        <v>43752</v>
      </c>
      <c r="D37599" s="83">
        <v>14</v>
      </c>
      <c r="E37599" s="84">
        <v>43752.583333333336</v>
      </c>
      <c r="F37599" s="86" t="s">
        <v>422</v>
      </c>
      <c r="G37599" s="87" t="s">
        <v>423</v>
      </c>
      <c r="H37599" s="92">
        <v>1771</v>
      </c>
      <c r="I37599" s="92">
        <v>1512</v>
      </c>
      <c r="J37599" s="92">
        <v>1139</v>
      </c>
      <c r="K37599" s="92">
        <v>-372</v>
      </c>
      <c r="O37599" s="92">
        <v>1512</v>
      </c>
      <c r="P37599" s="92">
        <v>1139</v>
      </c>
      <c r="Q37599" s="92">
        <v>-372</v>
      </c>
      <c r="R37599" s="92">
        <v>714</v>
      </c>
      <c r="S37599" s="92">
        <v>268</v>
      </c>
      <c r="W37599" s="92">
        <v>131</v>
      </c>
      <c r="X37599" s="92">
        <v>27</v>
      </c>
      <c r="AJ37599" s="92">
        <v>714</v>
      </c>
      <c r="AK37599" s="92">
        <v>268</v>
      </c>
      <c r="AO37599" s="92">
        <v>131</v>
      </c>
      <c r="AP37599" s="92">
        <v>27</v>
      </c>
      <c r="AS37599" s="92">
        <v>-286</v>
      </c>
      <c r="AT37599" s="92">
        <v>-186</v>
      </c>
      <c r="AU37599" s="92">
        <v>40</v>
      </c>
      <c r="AV37599" s="92">
        <v>240</v>
      </c>
      <c r="AW37599" s="92">
        <v>-157</v>
      </c>
    </row>
    <row r="37600" spans="1:49">
      <c r="A37600" s="83" t="s">
        <v>80</v>
      </c>
      <c r="B37600" s="84">
        <v>43752.916666666664</v>
      </c>
      <c r="C37600" s="85">
        <v>43752</v>
      </c>
      <c r="D37600" s="83">
        <v>15</v>
      </c>
      <c r="E37600" s="84">
        <v>43752.625</v>
      </c>
      <c r="F37600" s="86" t="s">
        <v>422</v>
      </c>
      <c r="G37600" s="87" t="s">
        <v>423</v>
      </c>
      <c r="H37600" s="92">
        <v>1868</v>
      </c>
      <c r="I37600" s="92">
        <v>1476</v>
      </c>
      <c r="J37600" s="92">
        <v>1198</v>
      </c>
      <c r="K37600" s="92">
        <v>-278</v>
      </c>
      <c r="O37600" s="92">
        <v>1476</v>
      </c>
      <c r="P37600" s="92">
        <v>1198</v>
      </c>
      <c r="Q37600" s="92">
        <v>-278</v>
      </c>
      <c r="R37600" s="92">
        <v>714</v>
      </c>
      <c r="S37600" s="92">
        <v>327</v>
      </c>
      <c r="W37600" s="92">
        <v>141</v>
      </c>
      <c r="X37600" s="92">
        <v>16</v>
      </c>
      <c r="AJ37600" s="92">
        <v>714</v>
      </c>
      <c r="AK37600" s="92">
        <v>327</v>
      </c>
      <c r="AO37600" s="92">
        <v>141</v>
      </c>
      <c r="AP37600" s="92">
        <v>16</v>
      </c>
      <c r="AS37600" s="92">
        <v>-239</v>
      </c>
      <c r="AT37600" s="92">
        <v>-179</v>
      </c>
      <c r="AU37600" s="92">
        <v>85</v>
      </c>
      <c r="AV37600" s="92">
        <v>227</v>
      </c>
      <c r="AW37600" s="92">
        <v>-136</v>
      </c>
    </row>
    <row r="37601" spans="1:49">
      <c r="A37601" s="83" t="s">
        <v>80</v>
      </c>
      <c r="B37601" s="84">
        <v>43752.958333333336</v>
      </c>
      <c r="C37601" s="85">
        <v>43752</v>
      </c>
      <c r="D37601" s="83">
        <v>16</v>
      </c>
      <c r="E37601" s="84">
        <v>43752.666666666664</v>
      </c>
      <c r="F37601" s="86" t="s">
        <v>422</v>
      </c>
      <c r="G37601" s="87" t="s">
        <v>423</v>
      </c>
      <c r="H37601" s="92">
        <v>1944</v>
      </c>
      <c r="I37601" s="92">
        <v>1500</v>
      </c>
      <c r="J37601" s="92">
        <v>1244</v>
      </c>
      <c r="K37601" s="92">
        <v>-256</v>
      </c>
      <c r="O37601" s="92">
        <v>1500</v>
      </c>
      <c r="P37601" s="92">
        <v>1244</v>
      </c>
      <c r="Q37601" s="92">
        <v>-256</v>
      </c>
      <c r="R37601" s="92">
        <v>703</v>
      </c>
      <c r="S37601" s="92">
        <v>407</v>
      </c>
      <c r="W37601" s="92">
        <v>123</v>
      </c>
      <c r="X37601" s="92">
        <v>10</v>
      </c>
      <c r="AJ37601" s="92">
        <v>703</v>
      </c>
      <c r="AK37601" s="92">
        <v>407</v>
      </c>
      <c r="AO37601" s="92">
        <v>123</v>
      </c>
      <c r="AP37601" s="92">
        <v>10</v>
      </c>
      <c r="AS37601" s="92">
        <v>-222</v>
      </c>
      <c r="AT37601" s="92">
        <v>-168</v>
      </c>
      <c r="AU37601" s="92">
        <v>145</v>
      </c>
      <c r="AV37601" s="92">
        <v>81</v>
      </c>
      <c r="AW37601" s="92">
        <v>-116</v>
      </c>
    </row>
    <row r="37602" spans="1:49">
      <c r="A37602" s="83" t="s">
        <v>80</v>
      </c>
      <c r="B37602" s="84">
        <v>43753</v>
      </c>
      <c r="C37602" s="85">
        <v>43752</v>
      </c>
      <c r="D37602" s="83">
        <v>17</v>
      </c>
      <c r="E37602" s="84">
        <v>43752.708333333336</v>
      </c>
      <c r="F37602" s="86" t="s">
        <v>422</v>
      </c>
      <c r="G37602" s="87" t="s">
        <v>423</v>
      </c>
      <c r="H37602" s="92">
        <v>1972</v>
      </c>
      <c r="I37602" s="92">
        <v>1664</v>
      </c>
      <c r="J37602" s="92">
        <v>1275</v>
      </c>
      <c r="K37602" s="92">
        <v>-389</v>
      </c>
      <c r="O37602" s="92">
        <v>1664</v>
      </c>
      <c r="P37602" s="92">
        <v>1275</v>
      </c>
      <c r="Q37602" s="92">
        <v>-389</v>
      </c>
      <c r="R37602" s="92">
        <v>704</v>
      </c>
      <c r="S37602" s="92">
        <v>492</v>
      </c>
      <c r="W37602" s="92">
        <v>48</v>
      </c>
      <c r="X37602" s="92">
        <v>31</v>
      </c>
      <c r="AJ37602" s="92">
        <v>704</v>
      </c>
      <c r="AK37602" s="92">
        <v>492</v>
      </c>
      <c r="AO37602" s="92">
        <v>48</v>
      </c>
      <c r="AP37602" s="92">
        <v>31</v>
      </c>
      <c r="AS37602" s="92">
        <v>-230</v>
      </c>
      <c r="AT37602" s="92">
        <v>-164</v>
      </c>
      <c r="AU37602" s="92">
        <v>141</v>
      </c>
      <c r="AV37602" s="92">
        <v>62</v>
      </c>
      <c r="AW37602" s="92">
        <v>-111</v>
      </c>
    </row>
    <row r="37603" spans="1:49">
      <c r="A37603" s="83" t="s">
        <v>80</v>
      </c>
      <c r="B37603" s="84">
        <v>43753.041666666664</v>
      </c>
      <c r="C37603" s="85">
        <v>43752</v>
      </c>
      <c r="D37603" s="83">
        <v>18</v>
      </c>
      <c r="E37603" s="84">
        <v>43752.75</v>
      </c>
      <c r="F37603" s="86" t="s">
        <v>422</v>
      </c>
      <c r="G37603" s="87" t="s">
        <v>423</v>
      </c>
      <c r="H37603" s="92">
        <v>1947</v>
      </c>
      <c r="I37603" s="92">
        <v>1635</v>
      </c>
      <c r="J37603" s="92">
        <v>1260</v>
      </c>
      <c r="K37603" s="92">
        <v>-375</v>
      </c>
      <c r="O37603" s="92">
        <v>1635</v>
      </c>
      <c r="P37603" s="92">
        <v>1260</v>
      </c>
      <c r="Q37603" s="92">
        <v>-375</v>
      </c>
      <c r="R37603" s="92">
        <v>724</v>
      </c>
      <c r="S37603" s="92">
        <v>503</v>
      </c>
      <c r="W37603" s="92">
        <v>1</v>
      </c>
      <c r="X37603" s="92">
        <v>33</v>
      </c>
      <c r="AJ37603" s="92">
        <v>724</v>
      </c>
      <c r="AK37603" s="92">
        <v>503</v>
      </c>
      <c r="AO37603" s="92">
        <v>1</v>
      </c>
      <c r="AP37603" s="92">
        <v>33</v>
      </c>
      <c r="AS37603" s="92">
        <v>-234</v>
      </c>
      <c r="AT37603" s="92">
        <v>-203</v>
      </c>
      <c r="AU37603" s="92">
        <v>145</v>
      </c>
      <c r="AV37603" s="92">
        <v>51</v>
      </c>
      <c r="AW37603" s="92">
        <v>-96</v>
      </c>
    </row>
    <row r="37604" spans="1:49">
      <c r="A37604" s="83" t="s">
        <v>80</v>
      </c>
      <c r="B37604" s="84">
        <v>43753.083333333336</v>
      </c>
      <c r="C37604" s="85">
        <v>43752</v>
      </c>
      <c r="D37604" s="83">
        <v>19</v>
      </c>
      <c r="E37604" s="84">
        <v>43752.791666666664</v>
      </c>
      <c r="F37604" s="86" t="s">
        <v>422</v>
      </c>
      <c r="G37604" s="87" t="s">
        <v>423</v>
      </c>
      <c r="H37604" s="92">
        <v>1899</v>
      </c>
      <c r="I37604" s="92">
        <v>1557</v>
      </c>
      <c r="J37604" s="92">
        <v>1216</v>
      </c>
      <c r="K37604" s="92">
        <v>-341</v>
      </c>
      <c r="O37604" s="92">
        <v>1557</v>
      </c>
      <c r="P37604" s="92">
        <v>1216</v>
      </c>
      <c r="Q37604" s="92">
        <v>-341</v>
      </c>
      <c r="R37604" s="92">
        <v>725</v>
      </c>
      <c r="S37604" s="92">
        <v>483</v>
      </c>
      <c r="W37604" s="92">
        <v>1</v>
      </c>
      <c r="X37604" s="92">
        <v>8</v>
      </c>
      <c r="AJ37604" s="92">
        <v>725</v>
      </c>
      <c r="AK37604" s="92">
        <v>483</v>
      </c>
      <c r="AO37604" s="92">
        <v>1</v>
      </c>
      <c r="AP37604" s="92">
        <v>8</v>
      </c>
      <c r="AS37604" s="92">
        <v>-248</v>
      </c>
      <c r="AT37604" s="92">
        <v>-240</v>
      </c>
      <c r="AU37604" s="92">
        <v>131</v>
      </c>
      <c r="AV37604" s="92">
        <v>74</v>
      </c>
      <c r="AW37604" s="92">
        <v>-101</v>
      </c>
    </row>
    <row r="37605" spans="1:49">
      <c r="A37605" s="83" t="s">
        <v>80</v>
      </c>
      <c r="B37605" s="84">
        <v>43753.125</v>
      </c>
      <c r="C37605" s="85">
        <v>43752</v>
      </c>
      <c r="D37605" s="83">
        <v>20</v>
      </c>
      <c r="E37605" s="84">
        <v>43752.833333333336</v>
      </c>
      <c r="F37605" s="86" t="s">
        <v>422</v>
      </c>
      <c r="G37605" s="87" t="s">
        <v>423</v>
      </c>
      <c r="H37605" s="92">
        <v>1773</v>
      </c>
      <c r="I37605" s="92">
        <v>1490</v>
      </c>
      <c r="J37605" s="92">
        <v>1132</v>
      </c>
      <c r="K37605" s="92">
        <v>-358</v>
      </c>
      <c r="O37605" s="92">
        <v>1490</v>
      </c>
      <c r="P37605" s="92">
        <v>1132</v>
      </c>
      <c r="Q37605" s="92">
        <v>-358</v>
      </c>
      <c r="R37605" s="92">
        <v>700</v>
      </c>
      <c r="S37605" s="92">
        <v>394</v>
      </c>
      <c r="W37605" s="92">
        <v>0</v>
      </c>
      <c r="X37605" s="92">
        <v>38</v>
      </c>
      <c r="AJ37605" s="92">
        <v>700</v>
      </c>
      <c r="AK37605" s="92">
        <v>394</v>
      </c>
      <c r="AO37605" s="92">
        <v>0</v>
      </c>
      <c r="AP37605" s="92">
        <v>38</v>
      </c>
      <c r="AS37605" s="92">
        <v>-257</v>
      </c>
      <c r="AT37605" s="92">
        <v>-250</v>
      </c>
      <c r="AU37605" s="92">
        <v>114</v>
      </c>
      <c r="AV37605" s="92">
        <v>81</v>
      </c>
      <c r="AW37605" s="92">
        <v>-101</v>
      </c>
    </row>
    <row r="37606" spans="1:49">
      <c r="A37606" s="83" t="s">
        <v>80</v>
      </c>
      <c r="B37606" s="84">
        <v>43753.166666666664</v>
      </c>
      <c r="C37606" s="85">
        <v>43752</v>
      </c>
      <c r="D37606" s="83">
        <v>21</v>
      </c>
      <c r="E37606" s="84">
        <v>43752.875</v>
      </c>
      <c r="F37606" s="86" t="s">
        <v>422</v>
      </c>
      <c r="G37606" s="87" t="s">
        <v>423</v>
      </c>
      <c r="H37606" s="92">
        <v>1669</v>
      </c>
      <c r="I37606" s="92">
        <v>1402</v>
      </c>
      <c r="J37606" s="92">
        <v>1054</v>
      </c>
      <c r="K37606" s="92">
        <v>-348</v>
      </c>
      <c r="O37606" s="92">
        <v>1402</v>
      </c>
      <c r="P37606" s="92">
        <v>1054</v>
      </c>
      <c r="Q37606" s="92">
        <v>-348</v>
      </c>
      <c r="R37606" s="92">
        <v>675</v>
      </c>
      <c r="S37606" s="92">
        <v>362</v>
      </c>
      <c r="W37606" s="92">
        <v>0</v>
      </c>
      <c r="X37606" s="92">
        <v>17</v>
      </c>
      <c r="AJ37606" s="92">
        <v>675</v>
      </c>
      <c r="AK37606" s="92">
        <v>362</v>
      </c>
      <c r="AO37606" s="92">
        <v>0</v>
      </c>
      <c r="AP37606" s="92">
        <v>17</v>
      </c>
      <c r="AS37606" s="92">
        <v>-290</v>
      </c>
      <c r="AT37606" s="92">
        <v>-249</v>
      </c>
      <c r="AU37606" s="92">
        <v>88</v>
      </c>
      <c r="AV37606" s="92">
        <v>101</v>
      </c>
      <c r="AW37606" s="92">
        <v>-121</v>
      </c>
    </row>
    <row r="37607" spans="1:49">
      <c r="A37607" s="83" t="s">
        <v>80</v>
      </c>
      <c r="B37607" s="84">
        <v>43753.208333333336</v>
      </c>
      <c r="C37607" s="85">
        <v>43752</v>
      </c>
      <c r="D37607" s="83">
        <v>22</v>
      </c>
      <c r="E37607" s="84">
        <v>43752.916666666664</v>
      </c>
      <c r="F37607" s="86" t="s">
        <v>422</v>
      </c>
      <c r="G37607" s="87" t="s">
        <v>423</v>
      </c>
      <c r="H37607" s="92">
        <v>1537</v>
      </c>
      <c r="I37607" s="92">
        <v>1344</v>
      </c>
      <c r="J37607" s="92">
        <v>958</v>
      </c>
      <c r="K37607" s="92">
        <v>-386</v>
      </c>
      <c r="O37607" s="92">
        <v>1344</v>
      </c>
      <c r="P37607" s="92">
        <v>958</v>
      </c>
      <c r="Q37607" s="92">
        <v>-386</v>
      </c>
      <c r="R37607" s="92">
        <v>675</v>
      </c>
      <c r="S37607" s="92">
        <v>270</v>
      </c>
      <c r="W37607" s="92">
        <v>0</v>
      </c>
      <c r="X37607" s="92">
        <v>13</v>
      </c>
      <c r="AJ37607" s="92">
        <v>675</v>
      </c>
      <c r="AK37607" s="92">
        <v>270</v>
      </c>
      <c r="AO37607" s="92">
        <v>0</v>
      </c>
      <c r="AP37607" s="92">
        <v>13</v>
      </c>
      <c r="AS37607" s="92">
        <v>-347</v>
      </c>
      <c r="AT37607" s="92">
        <v>-251</v>
      </c>
      <c r="AU37607" s="92">
        <v>111</v>
      </c>
      <c r="AV37607" s="92">
        <v>76</v>
      </c>
      <c r="AW37607" s="92">
        <v>-138</v>
      </c>
    </row>
    <row r="37608" spans="1:49">
      <c r="A37608" s="83" t="s">
        <v>80</v>
      </c>
      <c r="B37608" s="84">
        <v>43753.25</v>
      </c>
      <c r="C37608" s="85">
        <v>43752</v>
      </c>
      <c r="D37608" s="83">
        <v>23</v>
      </c>
      <c r="E37608" s="84">
        <v>43752.958333333336</v>
      </c>
      <c r="F37608" s="86" t="s">
        <v>422</v>
      </c>
      <c r="G37608" s="87" t="s">
        <v>423</v>
      </c>
      <c r="H37608" s="92">
        <v>1356</v>
      </c>
      <c r="I37608" s="92">
        <v>1166</v>
      </c>
      <c r="J37608" s="92">
        <v>860</v>
      </c>
      <c r="K37608" s="92">
        <v>-306</v>
      </c>
      <c r="O37608" s="92">
        <v>1166</v>
      </c>
      <c r="P37608" s="92">
        <v>860</v>
      </c>
      <c r="Q37608" s="92">
        <v>-306</v>
      </c>
      <c r="R37608" s="92">
        <v>675</v>
      </c>
      <c r="S37608" s="92">
        <v>176</v>
      </c>
      <c r="W37608" s="92">
        <v>0</v>
      </c>
      <c r="X37608" s="92">
        <v>9</v>
      </c>
      <c r="AJ37608" s="92">
        <v>675</v>
      </c>
      <c r="AK37608" s="92">
        <v>176</v>
      </c>
      <c r="AO37608" s="92">
        <v>0</v>
      </c>
      <c r="AP37608" s="92">
        <v>9</v>
      </c>
      <c r="AS37608" s="92">
        <v>-389</v>
      </c>
      <c r="AT37608" s="92">
        <v>-243</v>
      </c>
      <c r="AU37608" s="92">
        <v>130</v>
      </c>
      <c r="AV37608" s="92">
        <v>-14</v>
      </c>
      <c r="AW37608" s="92">
        <v>-107</v>
      </c>
    </row>
    <row r="37609" spans="1:49">
      <c r="A37609" s="83" t="s">
        <v>80</v>
      </c>
      <c r="B37609" s="84">
        <v>43753.291666666664</v>
      </c>
      <c r="C37609" s="85">
        <v>43752</v>
      </c>
      <c r="D37609" s="83">
        <v>24</v>
      </c>
      <c r="E37609" s="84">
        <v>43753</v>
      </c>
      <c r="F37609" s="86" t="s">
        <v>422</v>
      </c>
      <c r="G37609" s="87" t="s">
        <v>423</v>
      </c>
      <c r="H37609" s="92">
        <v>1233</v>
      </c>
      <c r="I37609" s="92">
        <v>1043</v>
      </c>
      <c r="J37609" s="92">
        <v>782</v>
      </c>
      <c r="K37609" s="92">
        <v>-261</v>
      </c>
      <c r="O37609" s="92">
        <v>1043</v>
      </c>
      <c r="P37609" s="92">
        <v>782</v>
      </c>
      <c r="Q37609" s="92">
        <v>-261</v>
      </c>
      <c r="R37609" s="92">
        <v>635</v>
      </c>
      <c r="S37609" s="92">
        <v>142</v>
      </c>
      <c r="W37609" s="92">
        <v>0</v>
      </c>
      <c r="X37609" s="92">
        <v>6</v>
      </c>
      <c r="AJ37609" s="92">
        <v>635</v>
      </c>
      <c r="AK37609" s="92">
        <v>142</v>
      </c>
      <c r="AO37609" s="92">
        <v>0</v>
      </c>
      <c r="AP37609" s="92">
        <v>6</v>
      </c>
      <c r="AS37609" s="92">
        <v>-422</v>
      </c>
      <c r="AT37609" s="92">
        <v>-222</v>
      </c>
      <c r="AU37609" s="92">
        <v>128</v>
      </c>
      <c r="AV37609" s="92">
        <v>-75</v>
      </c>
      <c r="AW37609" s="92">
        <v>-110</v>
      </c>
    </row>
    <row r="37610" spans="1:49">
      <c r="A37610" s="83" t="s">
        <v>80</v>
      </c>
      <c r="B37610" s="84">
        <v>43753.333333333336</v>
      </c>
      <c r="C37610" s="85">
        <v>43753</v>
      </c>
      <c r="D37610" s="83">
        <v>1</v>
      </c>
      <c r="E37610" s="84">
        <v>43753.041666666664</v>
      </c>
      <c r="F37610" s="86" t="s">
        <v>422</v>
      </c>
      <c r="G37610" s="87" t="s">
        <v>423</v>
      </c>
      <c r="H37610" s="92">
        <v>1199</v>
      </c>
      <c r="I37610" s="92">
        <v>1025</v>
      </c>
      <c r="J37610" s="92">
        <v>735</v>
      </c>
      <c r="K37610" s="92">
        <v>-290</v>
      </c>
      <c r="O37610" s="92">
        <v>1025</v>
      </c>
      <c r="P37610" s="92">
        <v>735</v>
      </c>
      <c r="Q37610" s="92">
        <v>-290</v>
      </c>
      <c r="R37610" s="92">
        <v>545</v>
      </c>
      <c r="S37610" s="92">
        <v>190</v>
      </c>
      <c r="W37610" s="92">
        <v>0</v>
      </c>
      <c r="X37610" s="92">
        <v>0</v>
      </c>
      <c r="AJ37610" s="92">
        <v>545</v>
      </c>
      <c r="AK37610" s="92">
        <v>190</v>
      </c>
      <c r="AO37610" s="92">
        <v>0</v>
      </c>
      <c r="AP37610" s="92">
        <v>0</v>
      </c>
      <c r="AS37610" s="92">
        <v>-472</v>
      </c>
      <c r="AT37610" s="92">
        <v>-218</v>
      </c>
      <c r="AU37610" s="92">
        <v>79</v>
      </c>
      <c r="AV37610" s="92">
        <v>21</v>
      </c>
      <c r="AW37610" s="92">
        <v>-156</v>
      </c>
    </row>
    <row r="37611" spans="1:49">
      <c r="A37611" s="83" t="s">
        <v>80</v>
      </c>
      <c r="B37611" s="84">
        <v>43753.375</v>
      </c>
      <c r="C37611" s="85">
        <v>43753</v>
      </c>
      <c r="D37611" s="83">
        <v>2</v>
      </c>
      <c r="E37611" s="84">
        <v>43753.083333333336</v>
      </c>
      <c r="F37611" s="86" t="s">
        <v>422</v>
      </c>
      <c r="G37611" s="87" t="s">
        <v>423</v>
      </c>
      <c r="H37611" s="92">
        <v>1135</v>
      </c>
      <c r="I37611" s="92">
        <v>1026</v>
      </c>
      <c r="J37611" s="92">
        <v>705</v>
      </c>
      <c r="K37611" s="92">
        <v>-321</v>
      </c>
      <c r="O37611" s="92">
        <v>1026</v>
      </c>
      <c r="P37611" s="92">
        <v>705</v>
      </c>
      <c r="Q37611" s="92">
        <v>-321</v>
      </c>
      <c r="R37611" s="92">
        <v>545</v>
      </c>
      <c r="S37611" s="92">
        <v>160</v>
      </c>
      <c r="W37611" s="92">
        <v>0</v>
      </c>
      <c r="X37611" s="92">
        <v>0</v>
      </c>
      <c r="AJ37611" s="92">
        <v>545</v>
      </c>
      <c r="AK37611" s="92">
        <v>160</v>
      </c>
      <c r="AO37611" s="92">
        <v>0</v>
      </c>
      <c r="AP37611" s="92">
        <v>0</v>
      </c>
      <c r="AS37611" s="92">
        <v>-477</v>
      </c>
      <c r="AT37611" s="92">
        <v>-250</v>
      </c>
      <c r="AU37611" s="92">
        <v>43</v>
      </c>
      <c r="AV37611" s="92">
        <v>89</v>
      </c>
      <c r="AW37611" s="92">
        <v>-131</v>
      </c>
    </row>
    <row r="37612" spans="1:49">
      <c r="A37612" s="83" t="s">
        <v>80</v>
      </c>
      <c r="B37612" s="84">
        <v>43753.416666666664</v>
      </c>
      <c r="C37612" s="85">
        <v>43753</v>
      </c>
      <c r="D37612" s="83">
        <v>3</v>
      </c>
      <c r="E37612" s="84">
        <v>43753.125</v>
      </c>
      <c r="F37612" s="86" t="s">
        <v>422</v>
      </c>
      <c r="G37612" s="87" t="s">
        <v>423</v>
      </c>
      <c r="H37612" s="92">
        <v>1099</v>
      </c>
      <c r="I37612" s="92">
        <v>994</v>
      </c>
      <c r="J37612" s="92">
        <v>692</v>
      </c>
      <c r="K37612" s="92">
        <v>-302</v>
      </c>
      <c r="O37612" s="92">
        <v>994</v>
      </c>
      <c r="P37612" s="92">
        <v>692</v>
      </c>
      <c r="Q37612" s="92">
        <v>-302</v>
      </c>
      <c r="R37612" s="92">
        <v>545</v>
      </c>
      <c r="S37612" s="92">
        <v>147</v>
      </c>
      <c r="W37612" s="92">
        <v>0</v>
      </c>
      <c r="X37612" s="92">
        <v>0</v>
      </c>
      <c r="AJ37612" s="92">
        <v>545</v>
      </c>
      <c r="AK37612" s="92">
        <v>147</v>
      </c>
      <c r="AO37612" s="92">
        <v>0</v>
      </c>
      <c r="AP37612" s="92">
        <v>0</v>
      </c>
      <c r="AS37612" s="92">
        <v>-458</v>
      </c>
      <c r="AT37612" s="92">
        <v>-248</v>
      </c>
      <c r="AU37612" s="92">
        <v>6</v>
      </c>
      <c r="AV37612" s="92">
        <v>148</v>
      </c>
      <c r="AW37612" s="92">
        <v>-115</v>
      </c>
    </row>
    <row r="37613" spans="1:49">
      <c r="A37613" s="83" t="s">
        <v>80</v>
      </c>
      <c r="B37613" s="84">
        <v>43753.458333333336</v>
      </c>
      <c r="C37613" s="85">
        <v>43753</v>
      </c>
      <c r="D37613" s="83">
        <v>4</v>
      </c>
      <c r="E37613" s="84">
        <v>43753.166666666664</v>
      </c>
      <c r="F37613" s="86" t="s">
        <v>422</v>
      </c>
      <c r="G37613" s="87" t="s">
        <v>423</v>
      </c>
      <c r="H37613" s="92">
        <v>1078</v>
      </c>
      <c r="I37613" s="92">
        <v>999</v>
      </c>
      <c r="J37613" s="92">
        <v>687</v>
      </c>
      <c r="K37613" s="92">
        <v>-312</v>
      </c>
      <c r="O37613" s="92">
        <v>999</v>
      </c>
      <c r="P37613" s="92">
        <v>687</v>
      </c>
      <c r="Q37613" s="92">
        <v>-312</v>
      </c>
      <c r="R37613" s="92">
        <v>545</v>
      </c>
      <c r="S37613" s="92">
        <v>142</v>
      </c>
      <c r="W37613" s="92">
        <v>0</v>
      </c>
      <c r="X37613" s="92">
        <v>-1</v>
      </c>
      <c r="AJ37613" s="92">
        <v>545</v>
      </c>
      <c r="AK37613" s="92">
        <v>142</v>
      </c>
      <c r="AO37613" s="92">
        <v>0</v>
      </c>
      <c r="AP37613" s="92">
        <v>-1</v>
      </c>
      <c r="AS37613" s="92">
        <v>-427</v>
      </c>
      <c r="AT37613" s="92">
        <v>-252</v>
      </c>
      <c r="AU37613" s="92">
        <v>-28</v>
      </c>
      <c r="AV37613" s="92">
        <v>226</v>
      </c>
      <c r="AW37613" s="92">
        <v>-101</v>
      </c>
    </row>
    <row r="37614" spans="1:49">
      <c r="A37614" s="83" t="s">
        <v>80</v>
      </c>
      <c r="B37614" s="84">
        <v>43753.5</v>
      </c>
      <c r="C37614" s="85">
        <v>43753</v>
      </c>
      <c r="D37614" s="83">
        <v>5</v>
      </c>
      <c r="E37614" s="84">
        <v>43753.208333333336</v>
      </c>
      <c r="F37614" s="86" t="s">
        <v>422</v>
      </c>
      <c r="G37614" s="87" t="s">
        <v>423</v>
      </c>
      <c r="H37614" s="92">
        <v>1095</v>
      </c>
      <c r="I37614" s="92">
        <v>1024</v>
      </c>
      <c r="J37614" s="92">
        <v>715</v>
      </c>
      <c r="K37614" s="92">
        <v>-308</v>
      </c>
      <c r="O37614" s="92">
        <v>1024</v>
      </c>
      <c r="P37614" s="92">
        <v>715</v>
      </c>
      <c r="Q37614" s="92">
        <v>-308</v>
      </c>
      <c r="R37614" s="92">
        <v>546</v>
      </c>
      <c r="S37614" s="92">
        <v>168</v>
      </c>
      <c r="W37614" s="92">
        <v>0</v>
      </c>
      <c r="X37614" s="92">
        <v>1</v>
      </c>
      <c r="AJ37614" s="92">
        <v>546</v>
      </c>
      <c r="AK37614" s="92">
        <v>168</v>
      </c>
      <c r="AO37614" s="92">
        <v>0</v>
      </c>
      <c r="AP37614" s="92">
        <v>1</v>
      </c>
      <c r="AS37614" s="92">
        <v>-372</v>
      </c>
      <c r="AT37614" s="92">
        <v>-265</v>
      </c>
      <c r="AU37614" s="92">
        <v>-63</v>
      </c>
      <c r="AV37614" s="92">
        <v>264</v>
      </c>
      <c r="AW37614" s="92">
        <v>-123</v>
      </c>
    </row>
    <row r="37615" spans="1:49">
      <c r="A37615" s="83" t="s">
        <v>80</v>
      </c>
      <c r="B37615" s="84">
        <v>43753.541666666664</v>
      </c>
      <c r="C37615" s="85">
        <v>43753</v>
      </c>
      <c r="D37615" s="83">
        <v>6</v>
      </c>
      <c r="E37615" s="84">
        <v>43753.25</v>
      </c>
      <c r="F37615" s="86" t="s">
        <v>422</v>
      </c>
      <c r="G37615" s="87" t="s">
        <v>423</v>
      </c>
      <c r="H37615" s="92">
        <v>1156</v>
      </c>
      <c r="I37615" s="92">
        <v>1103</v>
      </c>
      <c r="J37615" s="92">
        <v>769</v>
      </c>
      <c r="K37615" s="92">
        <v>-334</v>
      </c>
      <c r="O37615" s="92">
        <v>1103</v>
      </c>
      <c r="P37615" s="92">
        <v>769</v>
      </c>
      <c r="Q37615" s="92">
        <v>-334</v>
      </c>
      <c r="R37615" s="92">
        <v>545</v>
      </c>
      <c r="S37615" s="92">
        <v>222</v>
      </c>
      <c r="W37615" s="92">
        <v>0</v>
      </c>
      <c r="X37615" s="92">
        <v>2</v>
      </c>
      <c r="AJ37615" s="92">
        <v>545</v>
      </c>
      <c r="AK37615" s="92">
        <v>222</v>
      </c>
      <c r="AO37615" s="92">
        <v>0</v>
      </c>
      <c r="AP37615" s="92">
        <v>2</v>
      </c>
      <c r="AS37615" s="92">
        <v>-343</v>
      </c>
      <c r="AT37615" s="92">
        <v>-260</v>
      </c>
      <c r="AU37615" s="92">
        <v>-60</v>
      </c>
      <c r="AV37615" s="92">
        <v>317</v>
      </c>
      <c r="AW37615" s="92">
        <v>-130</v>
      </c>
    </row>
    <row r="37616" spans="1:49">
      <c r="A37616" s="83" t="s">
        <v>80</v>
      </c>
      <c r="B37616" s="84">
        <v>43753.583333333336</v>
      </c>
      <c r="C37616" s="85">
        <v>43753</v>
      </c>
      <c r="D37616" s="83">
        <v>7</v>
      </c>
      <c r="E37616" s="84">
        <v>43753.291666666664</v>
      </c>
      <c r="F37616" s="86" t="s">
        <v>422</v>
      </c>
      <c r="G37616" s="87" t="s">
        <v>423</v>
      </c>
      <c r="H37616" s="92">
        <v>1220</v>
      </c>
      <c r="I37616" s="92">
        <v>1147</v>
      </c>
      <c r="J37616" s="92">
        <v>806</v>
      </c>
      <c r="K37616" s="92">
        <v>-341</v>
      </c>
      <c r="O37616" s="92">
        <v>1147</v>
      </c>
      <c r="P37616" s="92">
        <v>806</v>
      </c>
      <c r="Q37616" s="92">
        <v>-341</v>
      </c>
      <c r="R37616" s="92">
        <v>545</v>
      </c>
      <c r="S37616" s="92">
        <v>237</v>
      </c>
      <c r="W37616" s="92">
        <v>17</v>
      </c>
      <c r="X37616" s="92">
        <v>7</v>
      </c>
      <c r="AJ37616" s="92">
        <v>545</v>
      </c>
      <c r="AK37616" s="92">
        <v>237</v>
      </c>
      <c r="AO37616" s="92">
        <v>17</v>
      </c>
      <c r="AP37616" s="92">
        <v>7</v>
      </c>
      <c r="AS37616" s="92">
        <v>-286</v>
      </c>
      <c r="AT37616" s="92">
        <v>-258</v>
      </c>
      <c r="AU37616" s="92">
        <v>-30</v>
      </c>
      <c r="AV37616" s="92">
        <v>324</v>
      </c>
      <c r="AW37616" s="92">
        <v>-127</v>
      </c>
    </row>
    <row r="37617" spans="1:49">
      <c r="A37617" s="83" t="s">
        <v>80</v>
      </c>
      <c r="B37617" s="84">
        <v>43753.625</v>
      </c>
      <c r="C37617" s="85">
        <v>43753</v>
      </c>
      <c r="D37617" s="83">
        <v>8</v>
      </c>
      <c r="E37617" s="84">
        <v>43753.333333333336</v>
      </c>
      <c r="F37617" s="86" t="s">
        <v>422</v>
      </c>
      <c r="G37617" s="87" t="s">
        <v>423</v>
      </c>
      <c r="H37617" s="92">
        <v>1239</v>
      </c>
      <c r="I37617" s="92">
        <v>1126</v>
      </c>
      <c r="J37617" s="92">
        <v>798</v>
      </c>
      <c r="K37617" s="92">
        <v>-329</v>
      </c>
      <c r="O37617" s="92">
        <v>1126</v>
      </c>
      <c r="P37617" s="92">
        <v>798</v>
      </c>
      <c r="Q37617" s="92">
        <v>-329</v>
      </c>
      <c r="R37617" s="92">
        <v>545</v>
      </c>
      <c r="S37617" s="92">
        <v>126</v>
      </c>
      <c r="W37617" s="92">
        <v>124</v>
      </c>
      <c r="X37617" s="92">
        <v>3</v>
      </c>
      <c r="AJ37617" s="92">
        <v>545</v>
      </c>
      <c r="AK37617" s="92">
        <v>126</v>
      </c>
      <c r="AO37617" s="92">
        <v>124</v>
      </c>
      <c r="AP37617" s="92">
        <v>3</v>
      </c>
      <c r="AS37617" s="92">
        <v>-318</v>
      </c>
      <c r="AT37617" s="92">
        <v>-249</v>
      </c>
      <c r="AU37617" s="92">
        <v>-85</v>
      </c>
      <c r="AV37617" s="92">
        <v>360</v>
      </c>
      <c r="AW37617" s="92">
        <v>-115</v>
      </c>
    </row>
    <row r="37618" spans="1:49">
      <c r="A37618" s="83" t="s">
        <v>80</v>
      </c>
      <c r="B37618" s="84">
        <v>43753.666666666664</v>
      </c>
      <c r="C37618" s="85">
        <v>43753</v>
      </c>
      <c r="D37618" s="83">
        <v>9</v>
      </c>
      <c r="E37618" s="84">
        <v>43753.375</v>
      </c>
      <c r="F37618" s="86" t="s">
        <v>422</v>
      </c>
      <c r="G37618" s="87" t="s">
        <v>423</v>
      </c>
      <c r="H37618" s="92">
        <v>1279</v>
      </c>
      <c r="I37618" s="92">
        <v>1123</v>
      </c>
      <c r="J37618" s="92">
        <v>805</v>
      </c>
      <c r="K37618" s="92">
        <v>-318</v>
      </c>
      <c r="O37618" s="92">
        <v>1123</v>
      </c>
      <c r="P37618" s="92">
        <v>805</v>
      </c>
      <c r="Q37618" s="92">
        <v>-318</v>
      </c>
      <c r="R37618" s="92">
        <v>497</v>
      </c>
      <c r="S37618" s="92">
        <v>144</v>
      </c>
      <c r="W37618" s="92">
        <v>155</v>
      </c>
      <c r="X37618" s="92">
        <v>9</v>
      </c>
      <c r="AJ37618" s="92">
        <v>497</v>
      </c>
      <c r="AK37618" s="92">
        <v>144</v>
      </c>
      <c r="AO37618" s="92">
        <v>155</v>
      </c>
      <c r="AP37618" s="92">
        <v>9</v>
      </c>
      <c r="AS37618" s="92">
        <v>-333</v>
      </c>
      <c r="AT37618" s="92">
        <v>-231</v>
      </c>
      <c r="AU37618" s="92">
        <v>-100</v>
      </c>
      <c r="AV37618" s="92">
        <v>318</v>
      </c>
      <c r="AW37618" s="92">
        <v>-108</v>
      </c>
    </row>
    <row r="37619" spans="1:49">
      <c r="A37619" s="83" t="s">
        <v>80</v>
      </c>
      <c r="B37619" s="84">
        <v>43753.708333333336</v>
      </c>
      <c r="C37619" s="85">
        <v>43753</v>
      </c>
      <c r="D37619" s="83">
        <v>10</v>
      </c>
      <c r="E37619" s="84">
        <v>43753.416666666664</v>
      </c>
      <c r="F37619" s="86" t="s">
        <v>422</v>
      </c>
      <c r="G37619" s="87" t="s">
        <v>423</v>
      </c>
      <c r="H37619" s="92">
        <v>1341</v>
      </c>
      <c r="I37619" s="92">
        <v>1187</v>
      </c>
      <c r="J37619" s="92">
        <v>853</v>
      </c>
      <c r="K37619" s="92">
        <v>-334</v>
      </c>
      <c r="O37619" s="92">
        <v>1187</v>
      </c>
      <c r="P37619" s="92">
        <v>853</v>
      </c>
      <c r="Q37619" s="92">
        <v>-334</v>
      </c>
      <c r="R37619" s="92">
        <v>499</v>
      </c>
      <c r="S37619" s="92">
        <v>185</v>
      </c>
      <c r="W37619" s="92">
        <v>160</v>
      </c>
      <c r="X37619" s="92">
        <v>9</v>
      </c>
      <c r="AJ37619" s="92">
        <v>499</v>
      </c>
      <c r="AK37619" s="92">
        <v>185</v>
      </c>
      <c r="AO37619" s="92">
        <v>160</v>
      </c>
      <c r="AP37619" s="92">
        <v>9</v>
      </c>
      <c r="AS37619" s="92">
        <v>-324</v>
      </c>
      <c r="AT37619" s="92">
        <v>-220</v>
      </c>
      <c r="AU37619" s="92">
        <v>-70</v>
      </c>
      <c r="AV37619" s="92">
        <v>274</v>
      </c>
      <c r="AW37619" s="92">
        <v>-114</v>
      </c>
    </row>
    <row r="37620" spans="1:49">
      <c r="A37620" s="83" t="s">
        <v>80</v>
      </c>
      <c r="B37620" s="84">
        <v>43753.75</v>
      </c>
      <c r="C37620" s="85">
        <v>43753</v>
      </c>
      <c r="D37620" s="83">
        <v>11</v>
      </c>
      <c r="E37620" s="84">
        <v>43753.458333333336</v>
      </c>
      <c r="F37620" s="86" t="s">
        <v>422</v>
      </c>
      <c r="G37620" s="87" t="s">
        <v>423</v>
      </c>
      <c r="H37620" s="92">
        <v>1462</v>
      </c>
      <c r="I37620" s="92">
        <v>1274</v>
      </c>
      <c r="J37620" s="92">
        <v>912</v>
      </c>
      <c r="K37620" s="92">
        <v>-361</v>
      </c>
      <c r="O37620" s="92">
        <v>1274</v>
      </c>
      <c r="P37620" s="92">
        <v>912</v>
      </c>
      <c r="Q37620" s="92">
        <v>-361</v>
      </c>
      <c r="R37620" s="92">
        <v>508</v>
      </c>
      <c r="S37620" s="92">
        <v>236</v>
      </c>
      <c r="W37620" s="92">
        <v>161</v>
      </c>
      <c r="X37620" s="92">
        <v>8</v>
      </c>
      <c r="AJ37620" s="92">
        <v>508</v>
      </c>
      <c r="AK37620" s="92">
        <v>236</v>
      </c>
      <c r="AO37620" s="92">
        <v>161</v>
      </c>
      <c r="AP37620" s="92">
        <v>8</v>
      </c>
      <c r="AS37620" s="92">
        <v>-316</v>
      </c>
      <c r="AT37620" s="92">
        <v>-213</v>
      </c>
      <c r="AU37620" s="92">
        <v>-41</v>
      </c>
      <c r="AV37620" s="92">
        <v>213</v>
      </c>
      <c r="AW37620" s="92">
        <v>-109</v>
      </c>
    </row>
    <row r="37621" spans="1:49">
      <c r="A37621" s="83" t="s">
        <v>80</v>
      </c>
      <c r="B37621" s="84">
        <v>43753.791666666664</v>
      </c>
      <c r="C37621" s="85">
        <v>43753</v>
      </c>
      <c r="D37621" s="83">
        <v>12</v>
      </c>
      <c r="E37621" s="84">
        <v>43753.5</v>
      </c>
      <c r="F37621" s="86" t="s">
        <v>422</v>
      </c>
      <c r="G37621" s="87" t="s">
        <v>423</v>
      </c>
      <c r="H37621" s="92">
        <v>1565</v>
      </c>
      <c r="I37621" s="92">
        <v>1353</v>
      </c>
      <c r="J37621" s="92">
        <v>981</v>
      </c>
      <c r="K37621" s="92">
        <v>-372</v>
      </c>
      <c r="O37621" s="92">
        <v>1353</v>
      </c>
      <c r="P37621" s="92">
        <v>981</v>
      </c>
      <c r="Q37621" s="92">
        <v>-372</v>
      </c>
      <c r="R37621" s="92">
        <v>576</v>
      </c>
      <c r="S37621" s="92">
        <v>244</v>
      </c>
      <c r="W37621" s="92">
        <v>160</v>
      </c>
      <c r="X37621" s="92">
        <v>2</v>
      </c>
      <c r="AJ37621" s="92">
        <v>576</v>
      </c>
      <c r="AK37621" s="92">
        <v>244</v>
      </c>
      <c r="AO37621" s="92">
        <v>160</v>
      </c>
      <c r="AP37621" s="92">
        <v>2</v>
      </c>
      <c r="AS37621" s="92">
        <v>-293</v>
      </c>
      <c r="AT37621" s="92">
        <v>-195</v>
      </c>
      <c r="AU37621" s="92">
        <v>0</v>
      </c>
      <c r="AV37621" s="92">
        <v>161</v>
      </c>
      <c r="AW37621" s="92">
        <v>-114</v>
      </c>
    </row>
    <row r="37622" spans="1:49">
      <c r="A37622" s="83" t="s">
        <v>80</v>
      </c>
      <c r="B37622" s="84">
        <v>43753.833333333336</v>
      </c>
      <c r="C37622" s="85">
        <v>43753</v>
      </c>
      <c r="D37622" s="83">
        <v>13</v>
      </c>
      <c r="E37622" s="84">
        <v>43753.541666666664</v>
      </c>
      <c r="F37622" s="86" t="s">
        <v>422</v>
      </c>
      <c r="G37622" s="87" t="s">
        <v>423</v>
      </c>
      <c r="H37622" s="92">
        <v>1661</v>
      </c>
      <c r="I37622" s="92">
        <v>1573</v>
      </c>
      <c r="J37622" s="92">
        <v>1069</v>
      </c>
      <c r="K37622" s="92">
        <v>-505</v>
      </c>
      <c r="O37622" s="92">
        <v>1573</v>
      </c>
      <c r="P37622" s="92">
        <v>1069</v>
      </c>
      <c r="Q37622" s="92">
        <v>-505</v>
      </c>
      <c r="R37622" s="92">
        <v>575</v>
      </c>
      <c r="S37622" s="92">
        <v>329</v>
      </c>
      <c r="W37622" s="92">
        <v>162</v>
      </c>
      <c r="X37622" s="92">
        <v>3</v>
      </c>
      <c r="AJ37622" s="92">
        <v>575</v>
      </c>
      <c r="AK37622" s="92">
        <v>329</v>
      </c>
      <c r="AO37622" s="92">
        <v>162</v>
      </c>
      <c r="AP37622" s="92">
        <v>3</v>
      </c>
      <c r="AS37622" s="92">
        <v>-279</v>
      </c>
      <c r="AT37622" s="92">
        <v>-183</v>
      </c>
      <c r="AU37622" s="92">
        <v>3</v>
      </c>
      <c r="AV37622" s="92">
        <v>131</v>
      </c>
      <c r="AW37622" s="92">
        <v>-115</v>
      </c>
    </row>
    <row r="37623" spans="1:49">
      <c r="A37623" s="83" t="s">
        <v>80</v>
      </c>
      <c r="B37623" s="84">
        <v>43753.875</v>
      </c>
      <c r="C37623" s="85">
        <v>43753</v>
      </c>
      <c r="D37623" s="83">
        <v>14</v>
      </c>
      <c r="E37623" s="84">
        <v>43753.583333333336</v>
      </c>
      <c r="F37623" s="86" t="s">
        <v>422</v>
      </c>
      <c r="G37623" s="87" t="s">
        <v>423</v>
      </c>
      <c r="H37623" s="92">
        <v>1771</v>
      </c>
      <c r="I37623" s="92">
        <v>1689</v>
      </c>
      <c r="J37623" s="92">
        <v>1156</v>
      </c>
      <c r="K37623" s="92">
        <v>-534</v>
      </c>
      <c r="O37623" s="92">
        <v>1689</v>
      </c>
      <c r="P37623" s="92">
        <v>1156</v>
      </c>
      <c r="Q37623" s="92">
        <v>-534</v>
      </c>
      <c r="R37623" s="92">
        <v>596</v>
      </c>
      <c r="S37623" s="92">
        <v>397</v>
      </c>
      <c r="W37623" s="92">
        <v>160</v>
      </c>
      <c r="X37623" s="92">
        <v>3</v>
      </c>
      <c r="AJ37623" s="92">
        <v>596</v>
      </c>
      <c r="AK37623" s="92">
        <v>397</v>
      </c>
      <c r="AO37623" s="92">
        <v>160</v>
      </c>
      <c r="AP37623" s="92">
        <v>3</v>
      </c>
      <c r="AS37623" s="92">
        <v>-285</v>
      </c>
      <c r="AT37623" s="92">
        <v>-179</v>
      </c>
      <c r="AU37623" s="92">
        <v>-2</v>
      </c>
      <c r="AV37623" s="92">
        <v>110</v>
      </c>
      <c r="AW37623" s="92">
        <v>-134</v>
      </c>
    </row>
    <row r="37624" spans="1:49">
      <c r="A37624" s="83" t="s">
        <v>80</v>
      </c>
      <c r="B37624" s="84">
        <v>43753.916666666664</v>
      </c>
      <c r="C37624" s="85">
        <v>43753</v>
      </c>
      <c r="D37624" s="83">
        <v>15</v>
      </c>
      <c r="E37624" s="84">
        <v>43753.625</v>
      </c>
      <c r="F37624" s="86" t="s">
        <v>422</v>
      </c>
      <c r="G37624" s="87" t="s">
        <v>423</v>
      </c>
      <c r="H37624" s="92">
        <v>1868</v>
      </c>
      <c r="I37624" s="92">
        <v>1806</v>
      </c>
      <c r="J37624" s="92">
        <v>1234</v>
      </c>
      <c r="K37624" s="92">
        <v>-573</v>
      </c>
      <c r="O37624" s="92">
        <v>1806</v>
      </c>
      <c r="P37624" s="92">
        <v>1234</v>
      </c>
      <c r="Q37624" s="92">
        <v>-573</v>
      </c>
      <c r="R37624" s="92">
        <v>618</v>
      </c>
      <c r="S37624" s="92">
        <v>461</v>
      </c>
      <c r="W37624" s="92">
        <v>150</v>
      </c>
      <c r="X37624" s="92">
        <v>4</v>
      </c>
      <c r="AJ37624" s="92">
        <v>618</v>
      </c>
      <c r="AK37624" s="92">
        <v>461</v>
      </c>
      <c r="AO37624" s="92">
        <v>150</v>
      </c>
      <c r="AP37624" s="92">
        <v>4</v>
      </c>
      <c r="AS37624" s="92">
        <v>-279</v>
      </c>
      <c r="AT37624" s="92">
        <v>-184</v>
      </c>
      <c r="AU37624" s="92">
        <v>14</v>
      </c>
      <c r="AV37624" s="92">
        <v>111</v>
      </c>
      <c r="AW37624" s="92">
        <v>-117</v>
      </c>
    </row>
    <row r="37625" spans="1:49">
      <c r="A37625" s="83" t="s">
        <v>80</v>
      </c>
      <c r="B37625" s="84">
        <v>43753.958333333336</v>
      </c>
      <c r="C37625" s="85">
        <v>43753</v>
      </c>
      <c r="D37625" s="83">
        <v>16</v>
      </c>
      <c r="E37625" s="84">
        <v>43753.666666666664</v>
      </c>
      <c r="F37625" s="86" t="s">
        <v>422</v>
      </c>
      <c r="G37625" s="87" t="s">
        <v>423</v>
      </c>
      <c r="H37625" s="92">
        <v>1944</v>
      </c>
      <c r="I37625" s="92">
        <v>1879</v>
      </c>
      <c r="J37625" s="92">
        <v>1303</v>
      </c>
      <c r="K37625" s="92">
        <v>-577</v>
      </c>
      <c r="O37625" s="92">
        <v>1879</v>
      </c>
      <c r="P37625" s="92">
        <v>1303</v>
      </c>
      <c r="Q37625" s="92">
        <v>-577</v>
      </c>
      <c r="R37625" s="92">
        <v>684</v>
      </c>
      <c r="S37625" s="92">
        <v>483</v>
      </c>
      <c r="W37625" s="92">
        <v>131</v>
      </c>
      <c r="X37625" s="92">
        <v>5</v>
      </c>
      <c r="AJ37625" s="92">
        <v>684</v>
      </c>
      <c r="AK37625" s="92">
        <v>483</v>
      </c>
      <c r="AO37625" s="92">
        <v>131</v>
      </c>
      <c r="AP37625" s="92">
        <v>5</v>
      </c>
      <c r="AS37625" s="92">
        <v>-271</v>
      </c>
      <c r="AT37625" s="92">
        <v>-163</v>
      </c>
      <c r="AU37625" s="92">
        <v>32</v>
      </c>
      <c r="AV37625" s="92">
        <v>33</v>
      </c>
      <c r="AW37625" s="92">
        <v>-87</v>
      </c>
    </row>
    <row r="37626" spans="1:49">
      <c r="A37626" s="83" t="s">
        <v>80</v>
      </c>
      <c r="B37626" s="84">
        <v>43754</v>
      </c>
      <c r="C37626" s="85">
        <v>43753</v>
      </c>
      <c r="D37626" s="83">
        <v>17</v>
      </c>
      <c r="E37626" s="84">
        <v>43753.708333333336</v>
      </c>
      <c r="F37626" s="86" t="s">
        <v>422</v>
      </c>
      <c r="G37626" s="87" t="s">
        <v>423</v>
      </c>
      <c r="H37626" s="92">
        <v>1972</v>
      </c>
      <c r="I37626" s="92">
        <v>2023</v>
      </c>
      <c r="J37626" s="92">
        <v>1329</v>
      </c>
      <c r="K37626" s="92">
        <v>-694</v>
      </c>
      <c r="O37626" s="92">
        <v>2023</v>
      </c>
      <c r="P37626" s="92">
        <v>1329</v>
      </c>
      <c r="Q37626" s="92">
        <v>-694</v>
      </c>
      <c r="R37626" s="92">
        <v>724</v>
      </c>
      <c r="S37626" s="92">
        <v>560</v>
      </c>
      <c r="W37626" s="92">
        <v>44</v>
      </c>
      <c r="X37626" s="92">
        <v>1</v>
      </c>
      <c r="AJ37626" s="92">
        <v>724</v>
      </c>
      <c r="AK37626" s="92">
        <v>560</v>
      </c>
      <c r="AO37626" s="92">
        <v>44</v>
      </c>
      <c r="AP37626" s="92">
        <v>1</v>
      </c>
      <c r="AS37626" s="92">
        <v>-258</v>
      </c>
      <c r="AT37626" s="92">
        <v>-186</v>
      </c>
      <c r="AU37626" s="92">
        <v>40</v>
      </c>
      <c r="AV37626" s="92">
        <v>13</v>
      </c>
      <c r="AW37626" s="92">
        <v>-87</v>
      </c>
    </row>
    <row r="37627" spans="1:49">
      <c r="A37627" s="83" t="s">
        <v>80</v>
      </c>
      <c r="B37627" s="84">
        <v>43754.041666666664</v>
      </c>
      <c r="C37627" s="85">
        <v>43753</v>
      </c>
      <c r="D37627" s="83">
        <v>18</v>
      </c>
      <c r="E37627" s="84">
        <v>43753.75</v>
      </c>
      <c r="F37627" s="86" t="s">
        <v>422</v>
      </c>
      <c r="G37627" s="87" t="s">
        <v>423</v>
      </c>
      <c r="H37627" s="92">
        <v>1947</v>
      </c>
      <c r="I37627" s="92">
        <v>2025</v>
      </c>
      <c r="J37627" s="92">
        <v>1302</v>
      </c>
      <c r="K37627" s="92">
        <v>-723</v>
      </c>
      <c r="O37627" s="92">
        <v>2025</v>
      </c>
      <c r="P37627" s="92">
        <v>1302</v>
      </c>
      <c r="Q37627" s="92">
        <v>-723</v>
      </c>
      <c r="R37627" s="92">
        <v>724</v>
      </c>
      <c r="S37627" s="92">
        <v>577</v>
      </c>
      <c r="W37627" s="92">
        <v>0</v>
      </c>
      <c r="X37627" s="92">
        <v>1</v>
      </c>
      <c r="AJ37627" s="92">
        <v>724</v>
      </c>
      <c r="AK37627" s="92">
        <v>577</v>
      </c>
      <c r="AO37627" s="92">
        <v>0</v>
      </c>
      <c r="AP37627" s="92">
        <v>1</v>
      </c>
      <c r="AS37627" s="92">
        <v>-257</v>
      </c>
      <c r="AT37627" s="92">
        <v>-181</v>
      </c>
      <c r="AU37627" s="92">
        <v>28</v>
      </c>
      <c r="AV37627" s="92">
        <v>33</v>
      </c>
      <c r="AW37627" s="92">
        <v>-91</v>
      </c>
    </row>
    <row r="37628" spans="1:49">
      <c r="A37628" s="83" t="s">
        <v>80</v>
      </c>
      <c r="B37628" s="84">
        <v>43754.083333333336</v>
      </c>
      <c r="C37628" s="85">
        <v>43753</v>
      </c>
      <c r="D37628" s="83">
        <v>19</v>
      </c>
      <c r="E37628" s="84">
        <v>43753.791666666664</v>
      </c>
      <c r="F37628" s="86" t="s">
        <v>422</v>
      </c>
      <c r="G37628" s="87" t="s">
        <v>423</v>
      </c>
      <c r="H37628" s="92">
        <v>1899</v>
      </c>
      <c r="I37628" s="92">
        <v>1886</v>
      </c>
      <c r="J37628" s="92">
        <v>1248</v>
      </c>
      <c r="K37628" s="92">
        <v>-638</v>
      </c>
      <c r="O37628" s="92">
        <v>1886</v>
      </c>
      <c r="P37628" s="92">
        <v>1248</v>
      </c>
      <c r="Q37628" s="92">
        <v>-638</v>
      </c>
      <c r="R37628" s="92">
        <v>724</v>
      </c>
      <c r="S37628" s="92">
        <v>519</v>
      </c>
      <c r="W37628" s="92">
        <v>1</v>
      </c>
      <c r="X37628" s="92">
        <v>4</v>
      </c>
      <c r="AJ37628" s="92">
        <v>724</v>
      </c>
      <c r="AK37628" s="92">
        <v>519</v>
      </c>
      <c r="AO37628" s="92">
        <v>1</v>
      </c>
      <c r="AP37628" s="92">
        <v>4</v>
      </c>
      <c r="AS37628" s="92">
        <v>-273</v>
      </c>
      <c r="AT37628" s="92">
        <v>-178</v>
      </c>
      <c r="AU37628" s="92">
        <v>37</v>
      </c>
      <c r="AV37628" s="92">
        <v>31</v>
      </c>
      <c r="AW37628" s="92">
        <v>-91</v>
      </c>
    </row>
    <row r="37629" spans="1:49">
      <c r="A37629" s="83" t="s">
        <v>80</v>
      </c>
      <c r="B37629" s="84">
        <v>43754.125</v>
      </c>
      <c r="C37629" s="85">
        <v>43753</v>
      </c>
      <c r="D37629" s="83">
        <v>20</v>
      </c>
      <c r="E37629" s="84">
        <v>43753.833333333336</v>
      </c>
      <c r="F37629" s="86" t="s">
        <v>422</v>
      </c>
      <c r="G37629" s="87" t="s">
        <v>423</v>
      </c>
      <c r="H37629" s="92">
        <v>1773</v>
      </c>
      <c r="I37629" s="92">
        <v>1822</v>
      </c>
      <c r="J37629" s="92">
        <v>1165</v>
      </c>
      <c r="K37629" s="92">
        <v>-658</v>
      </c>
      <c r="O37629" s="92">
        <v>1822</v>
      </c>
      <c r="P37629" s="92">
        <v>1165</v>
      </c>
      <c r="Q37629" s="92">
        <v>-658</v>
      </c>
      <c r="R37629" s="92">
        <v>644</v>
      </c>
      <c r="S37629" s="92">
        <v>521</v>
      </c>
      <c r="W37629" s="92">
        <v>0</v>
      </c>
      <c r="X37629" s="92">
        <v>0</v>
      </c>
      <c r="AJ37629" s="92">
        <v>644</v>
      </c>
      <c r="AK37629" s="92">
        <v>521</v>
      </c>
      <c r="AO37629" s="92">
        <v>0</v>
      </c>
      <c r="AP37629" s="92">
        <v>0</v>
      </c>
      <c r="AS37629" s="92">
        <v>-309</v>
      </c>
      <c r="AT37629" s="92">
        <v>-187</v>
      </c>
      <c r="AU37629" s="92">
        <v>19</v>
      </c>
      <c r="AV37629" s="92">
        <v>-30</v>
      </c>
      <c r="AW37629" s="92">
        <v>-101</v>
      </c>
    </row>
    <row r="37630" spans="1:49">
      <c r="A37630" s="83" t="s">
        <v>80</v>
      </c>
      <c r="B37630" s="84">
        <v>43754.166666666664</v>
      </c>
      <c r="C37630" s="85">
        <v>43753</v>
      </c>
      <c r="D37630" s="83">
        <v>21</v>
      </c>
      <c r="E37630" s="84">
        <v>43753.875</v>
      </c>
      <c r="F37630" s="86" t="s">
        <v>422</v>
      </c>
      <c r="G37630" s="87" t="s">
        <v>423</v>
      </c>
      <c r="H37630" s="92">
        <v>1669</v>
      </c>
      <c r="I37630" s="92">
        <v>1663</v>
      </c>
      <c r="J37630" s="92">
        <v>1078</v>
      </c>
      <c r="K37630" s="92">
        <v>-584</v>
      </c>
      <c r="O37630" s="92">
        <v>1663</v>
      </c>
      <c r="P37630" s="92">
        <v>1078</v>
      </c>
      <c r="Q37630" s="92">
        <v>-584</v>
      </c>
      <c r="R37630" s="92">
        <v>627</v>
      </c>
      <c r="S37630" s="92">
        <v>447</v>
      </c>
      <c r="W37630" s="92">
        <v>0</v>
      </c>
      <c r="X37630" s="92">
        <v>4</v>
      </c>
      <c r="AJ37630" s="92">
        <v>627</v>
      </c>
      <c r="AK37630" s="92">
        <v>447</v>
      </c>
      <c r="AO37630" s="92">
        <v>0</v>
      </c>
      <c r="AP37630" s="92">
        <v>4</v>
      </c>
      <c r="AS37630" s="92">
        <v>-321</v>
      </c>
      <c r="AT37630" s="92">
        <v>-216</v>
      </c>
      <c r="AU37630" s="92">
        <v>-4</v>
      </c>
      <c r="AV37630" s="92">
        <v>26</v>
      </c>
      <c r="AW37630" s="92">
        <v>-122</v>
      </c>
    </row>
    <row r="37631" spans="1:49">
      <c r="A37631" s="83" t="s">
        <v>80</v>
      </c>
      <c r="B37631" s="84">
        <v>43754.208333333336</v>
      </c>
      <c r="C37631" s="85">
        <v>43753</v>
      </c>
      <c r="D37631" s="83">
        <v>22</v>
      </c>
      <c r="E37631" s="84">
        <v>43753.916666666664</v>
      </c>
      <c r="F37631" s="86" t="s">
        <v>422</v>
      </c>
      <c r="G37631" s="87" t="s">
        <v>423</v>
      </c>
      <c r="H37631" s="92">
        <v>1537</v>
      </c>
      <c r="I37631" s="92">
        <v>1484</v>
      </c>
      <c r="J37631" s="92">
        <v>986</v>
      </c>
      <c r="K37631" s="92">
        <v>-497</v>
      </c>
      <c r="O37631" s="92">
        <v>1484</v>
      </c>
      <c r="P37631" s="92">
        <v>986</v>
      </c>
      <c r="Q37631" s="92">
        <v>-497</v>
      </c>
      <c r="R37631" s="92">
        <v>594</v>
      </c>
      <c r="S37631" s="92">
        <v>386</v>
      </c>
      <c r="W37631" s="92">
        <v>0</v>
      </c>
      <c r="X37631" s="92">
        <v>6</v>
      </c>
      <c r="AJ37631" s="92">
        <v>594</v>
      </c>
      <c r="AK37631" s="92">
        <v>386</v>
      </c>
      <c r="AO37631" s="92">
        <v>0</v>
      </c>
      <c r="AP37631" s="92">
        <v>6</v>
      </c>
      <c r="AS37631" s="92">
        <v>-342</v>
      </c>
      <c r="AT37631" s="92">
        <v>-177</v>
      </c>
      <c r="AU37631" s="92">
        <v>-23</v>
      </c>
      <c r="AV37631" s="92">
        <v>-14</v>
      </c>
      <c r="AW37631" s="92">
        <v>-153</v>
      </c>
    </row>
    <row r="37632" spans="1:49">
      <c r="A37632" s="83" t="s">
        <v>80</v>
      </c>
      <c r="B37632" s="84">
        <v>43754.25</v>
      </c>
      <c r="C37632" s="85">
        <v>43753</v>
      </c>
      <c r="D37632" s="83">
        <v>23</v>
      </c>
      <c r="E37632" s="84">
        <v>43753.958333333336</v>
      </c>
      <c r="F37632" s="86" t="s">
        <v>422</v>
      </c>
      <c r="G37632" s="87" t="s">
        <v>423</v>
      </c>
      <c r="H37632" s="92">
        <v>1356</v>
      </c>
      <c r="I37632" s="92">
        <v>1224</v>
      </c>
      <c r="J37632" s="92">
        <v>869</v>
      </c>
      <c r="K37632" s="92">
        <v>-355</v>
      </c>
      <c r="O37632" s="92">
        <v>1224</v>
      </c>
      <c r="P37632" s="92">
        <v>869</v>
      </c>
      <c r="Q37632" s="92">
        <v>-355</v>
      </c>
      <c r="R37632" s="92">
        <v>595</v>
      </c>
      <c r="S37632" s="92">
        <v>267</v>
      </c>
      <c r="W37632" s="92">
        <v>0</v>
      </c>
      <c r="X37632" s="92">
        <v>7</v>
      </c>
      <c r="AJ37632" s="92">
        <v>595</v>
      </c>
      <c r="AK37632" s="92">
        <v>267</v>
      </c>
      <c r="AO37632" s="92">
        <v>0</v>
      </c>
      <c r="AP37632" s="92">
        <v>7</v>
      </c>
      <c r="AS37632" s="92">
        <v>-353</v>
      </c>
      <c r="AT37632" s="92">
        <v>-131</v>
      </c>
      <c r="AU37632" s="92">
        <v>-7</v>
      </c>
      <c r="AV37632" s="92">
        <v>-27</v>
      </c>
      <c r="AW37632" s="92">
        <v>-195</v>
      </c>
    </row>
    <row r="37633" spans="1:49">
      <c r="A37633" s="83" t="s">
        <v>80</v>
      </c>
      <c r="B37633" s="84">
        <v>43754.291666666664</v>
      </c>
      <c r="C37633" s="85">
        <v>43753</v>
      </c>
      <c r="D37633" s="83">
        <v>24</v>
      </c>
      <c r="E37633" s="84">
        <v>43754</v>
      </c>
      <c r="F37633" s="86" t="s">
        <v>422</v>
      </c>
      <c r="G37633" s="87" t="s">
        <v>423</v>
      </c>
      <c r="H37633" s="92">
        <v>1233</v>
      </c>
      <c r="I37633" s="92">
        <v>1025</v>
      </c>
      <c r="J37633" s="92">
        <v>784</v>
      </c>
      <c r="K37633" s="92">
        <v>-241</v>
      </c>
      <c r="O37633" s="92">
        <v>1025</v>
      </c>
      <c r="P37633" s="92">
        <v>784</v>
      </c>
      <c r="Q37633" s="92">
        <v>-241</v>
      </c>
      <c r="R37633" s="92">
        <v>605</v>
      </c>
      <c r="S37633" s="92">
        <v>169</v>
      </c>
      <c r="W37633" s="92">
        <v>0</v>
      </c>
      <c r="X37633" s="92">
        <v>10</v>
      </c>
      <c r="AJ37633" s="92">
        <v>605</v>
      </c>
      <c r="AK37633" s="92">
        <v>169</v>
      </c>
      <c r="AO37633" s="92">
        <v>0</v>
      </c>
      <c r="AP37633" s="92">
        <v>10</v>
      </c>
      <c r="AS37633" s="92">
        <v>-388</v>
      </c>
      <c r="AT37633" s="92">
        <v>-143</v>
      </c>
      <c r="AU37633" s="92">
        <v>-17</v>
      </c>
      <c r="AV37633" s="92">
        <v>-39</v>
      </c>
      <c r="AW37633" s="92">
        <v>-222</v>
      </c>
    </row>
    <row r="37634" spans="1:49">
      <c r="A37634" s="83" t="s">
        <v>80</v>
      </c>
      <c r="B37634" s="84">
        <v>43754.333333333336</v>
      </c>
      <c r="C37634" s="85">
        <v>43754</v>
      </c>
      <c r="D37634" s="83">
        <v>1</v>
      </c>
      <c r="E37634" s="84">
        <v>43754.041666666664</v>
      </c>
      <c r="F37634" s="86" t="s">
        <v>422</v>
      </c>
      <c r="G37634" s="87" t="s">
        <v>423</v>
      </c>
      <c r="H37634" s="92">
        <v>1199</v>
      </c>
      <c r="I37634" s="92">
        <v>931</v>
      </c>
      <c r="J37634" s="92">
        <v>738</v>
      </c>
      <c r="K37634" s="92">
        <v>-193</v>
      </c>
      <c r="O37634" s="92">
        <v>931</v>
      </c>
      <c r="P37634" s="92">
        <v>738</v>
      </c>
      <c r="Q37634" s="92">
        <v>-193</v>
      </c>
      <c r="R37634" s="92">
        <v>605</v>
      </c>
      <c r="S37634" s="92">
        <v>118</v>
      </c>
      <c r="W37634" s="92">
        <v>0</v>
      </c>
      <c r="X37634" s="92">
        <v>15</v>
      </c>
      <c r="AJ37634" s="92">
        <v>605</v>
      </c>
      <c r="AK37634" s="92">
        <v>118</v>
      </c>
      <c r="AO37634" s="92">
        <v>0</v>
      </c>
      <c r="AP37634" s="92">
        <v>15</v>
      </c>
      <c r="AS37634" s="92">
        <v>-405</v>
      </c>
      <c r="AT37634" s="92">
        <v>-176</v>
      </c>
      <c r="AU37634" s="92">
        <v>-24</v>
      </c>
      <c r="AV37634" s="92">
        <v>-10</v>
      </c>
      <c r="AW37634" s="92">
        <v>-246</v>
      </c>
    </row>
    <row r="37635" spans="1:49">
      <c r="A37635" s="83" t="s">
        <v>80</v>
      </c>
      <c r="B37635" s="84">
        <v>43754.375</v>
      </c>
      <c r="C37635" s="85">
        <v>43754</v>
      </c>
      <c r="D37635" s="83">
        <v>2</v>
      </c>
      <c r="E37635" s="84">
        <v>43754.083333333336</v>
      </c>
      <c r="F37635" s="86" t="s">
        <v>422</v>
      </c>
      <c r="G37635" s="87" t="s">
        <v>423</v>
      </c>
      <c r="H37635" s="92">
        <v>1135</v>
      </c>
      <c r="I37635" s="92">
        <v>862</v>
      </c>
      <c r="J37635" s="92">
        <v>707</v>
      </c>
      <c r="K37635" s="92">
        <v>-155</v>
      </c>
      <c r="O37635" s="92">
        <v>862</v>
      </c>
      <c r="P37635" s="92">
        <v>707</v>
      </c>
      <c r="Q37635" s="92">
        <v>-155</v>
      </c>
      <c r="R37635" s="92">
        <v>603</v>
      </c>
      <c r="S37635" s="92">
        <v>88</v>
      </c>
      <c r="W37635" s="92">
        <v>0</v>
      </c>
      <c r="X37635" s="92">
        <v>16</v>
      </c>
      <c r="AJ37635" s="92">
        <v>603</v>
      </c>
      <c r="AK37635" s="92">
        <v>88</v>
      </c>
      <c r="AO37635" s="92">
        <v>0</v>
      </c>
      <c r="AP37635" s="92">
        <v>16</v>
      </c>
      <c r="AS37635" s="92">
        <v>-422</v>
      </c>
      <c r="AT37635" s="92">
        <v>-160</v>
      </c>
      <c r="AU37635" s="92">
        <v>-65</v>
      </c>
      <c r="AV37635" s="92">
        <v>92</v>
      </c>
      <c r="AW37635" s="92">
        <v>-277</v>
      </c>
    </row>
    <row r="37636" spans="1:49">
      <c r="A37636" s="83" t="s">
        <v>80</v>
      </c>
      <c r="B37636" s="84">
        <v>43754.416666666664</v>
      </c>
      <c r="C37636" s="85">
        <v>43754</v>
      </c>
      <c r="D37636" s="83">
        <v>3</v>
      </c>
      <c r="E37636" s="84">
        <v>43754.125</v>
      </c>
      <c r="F37636" s="86" t="s">
        <v>422</v>
      </c>
      <c r="G37636" s="87" t="s">
        <v>423</v>
      </c>
      <c r="H37636" s="92">
        <v>1099</v>
      </c>
      <c r="I37636" s="92">
        <v>756</v>
      </c>
      <c r="J37636" s="92">
        <v>685</v>
      </c>
      <c r="K37636" s="92">
        <v>-71</v>
      </c>
      <c r="O37636" s="92">
        <v>756</v>
      </c>
      <c r="P37636" s="92">
        <v>685</v>
      </c>
      <c r="Q37636" s="92">
        <v>-71</v>
      </c>
      <c r="R37636" s="92">
        <v>686</v>
      </c>
      <c r="S37636" s="92">
        <v>-17</v>
      </c>
      <c r="W37636" s="92">
        <v>0</v>
      </c>
      <c r="X37636" s="92">
        <v>17</v>
      </c>
      <c r="AB37636" s="92">
        <v>88</v>
      </c>
      <c r="AJ37636" s="92">
        <v>686</v>
      </c>
      <c r="AK37636" s="92">
        <v>88</v>
      </c>
      <c r="AO37636" s="92">
        <v>0</v>
      </c>
      <c r="AP37636" s="92">
        <v>17</v>
      </c>
      <c r="AS37636" s="92">
        <v>-393</v>
      </c>
      <c r="AT37636" s="92">
        <v>-152</v>
      </c>
      <c r="AU37636" s="92">
        <v>-73</v>
      </c>
      <c r="AV37636" s="92">
        <v>103</v>
      </c>
      <c r="AW37636" s="92">
        <v>-274</v>
      </c>
    </row>
    <row r="37637" spans="1:49">
      <c r="A37637" s="83" t="s">
        <v>80</v>
      </c>
      <c r="B37637" s="84">
        <v>43754.458333333336</v>
      </c>
      <c r="C37637" s="85">
        <v>43754</v>
      </c>
      <c r="D37637" s="83">
        <v>4</v>
      </c>
      <c r="E37637" s="84">
        <v>43754.166666666664</v>
      </c>
      <c r="F37637" s="86" t="s">
        <v>422</v>
      </c>
      <c r="G37637" s="87" t="s">
        <v>423</v>
      </c>
      <c r="H37637" s="92">
        <v>1078</v>
      </c>
      <c r="I37637" s="92">
        <v>765</v>
      </c>
      <c r="J37637" s="92">
        <v>687</v>
      </c>
      <c r="K37637" s="92">
        <v>-78</v>
      </c>
      <c r="O37637" s="92">
        <v>765</v>
      </c>
      <c r="P37637" s="92">
        <v>687</v>
      </c>
      <c r="Q37637" s="92">
        <v>-78</v>
      </c>
      <c r="R37637" s="92">
        <v>686</v>
      </c>
      <c r="S37637" s="92">
        <v>-20</v>
      </c>
      <c r="W37637" s="92">
        <v>0</v>
      </c>
      <c r="X37637" s="92">
        <v>21</v>
      </c>
      <c r="AB37637" s="92">
        <v>142</v>
      </c>
      <c r="AJ37637" s="92">
        <v>686</v>
      </c>
      <c r="AK37637" s="92">
        <v>142</v>
      </c>
      <c r="AO37637" s="92">
        <v>0</v>
      </c>
      <c r="AP37637" s="92">
        <v>21</v>
      </c>
      <c r="AS37637" s="92">
        <v>-398</v>
      </c>
      <c r="AT37637" s="92">
        <v>-159</v>
      </c>
      <c r="AU37637" s="92">
        <v>-98</v>
      </c>
      <c r="AV37637" s="92">
        <v>120</v>
      </c>
      <c r="AW37637" s="92">
        <v>-238</v>
      </c>
    </row>
    <row r="37638" spans="1:49">
      <c r="A37638" s="83" t="s">
        <v>80</v>
      </c>
      <c r="B37638" s="84">
        <v>43754.5</v>
      </c>
      <c r="C37638" s="85">
        <v>43754</v>
      </c>
      <c r="D37638" s="83">
        <v>5</v>
      </c>
      <c r="E37638" s="84">
        <v>43754.208333333336</v>
      </c>
      <c r="F37638" s="86" t="s">
        <v>422</v>
      </c>
      <c r="G37638" s="87" t="s">
        <v>423</v>
      </c>
      <c r="H37638" s="92">
        <v>1095</v>
      </c>
      <c r="I37638" s="92">
        <v>800</v>
      </c>
      <c r="J37638" s="92">
        <v>715</v>
      </c>
      <c r="K37638" s="92">
        <v>-85</v>
      </c>
      <c r="O37638" s="92">
        <v>800</v>
      </c>
      <c r="P37638" s="92">
        <v>715</v>
      </c>
      <c r="Q37638" s="92">
        <v>-85</v>
      </c>
      <c r="R37638" s="92">
        <v>725</v>
      </c>
      <c r="S37638" s="92">
        <v>-35</v>
      </c>
      <c r="W37638" s="92">
        <v>0</v>
      </c>
      <c r="X37638" s="92">
        <v>26</v>
      </c>
      <c r="AB37638" s="92">
        <v>168</v>
      </c>
      <c r="AJ37638" s="92">
        <v>725</v>
      </c>
      <c r="AK37638" s="92">
        <v>168</v>
      </c>
      <c r="AO37638" s="92">
        <v>0</v>
      </c>
      <c r="AP37638" s="92">
        <v>26</v>
      </c>
      <c r="AS37638" s="92">
        <v>-367</v>
      </c>
      <c r="AT37638" s="92">
        <v>-149</v>
      </c>
      <c r="AU37638" s="92">
        <v>-88</v>
      </c>
      <c r="AV37638" s="92">
        <v>151</v>
      </c>
      <c r="AW37638" s="92">
        <v>-233</v>
      </c>
    </row>
    <row r="37639" spans="1:49">
      <c r="A37639" s="83" t="s">
        <v>80</v>
      </c>
      <c r="B37639" s="84">
        <v>43754.541666666664</v>
      </c>
      <c r="C37639" s="85">
        <v>43754</v>
      </c>
      <c r="D37639" s="83">
        <v>6</v>
      </c>
      <c r="E37639" s="84">
        <v>43754.25</v>
      </c>
      <c r="F37639" s="86" t="s">
        <v>422</v>
      </c>
      <c r="G37639" s="87" t="s">
        <v>423</v>
      </c>
      <c r="H37639" s="92">
        <v>1156</v>
      </c>
      <c r="I37639" s="92">
        <v>938</v>
      </c>
      <c r="J37639" s="92">
        <v>775</v>
      </c>
      <c r="K37639" s="92">
        <v>-163</v>
      </c>
      <c r="O37639" s="92">
        <v>938</v>
      </c>
      <c r="P37639" s="92">
        <v>775</v>
      </c>
      <c r="Q37639" s="92">
        <v>-163</v>
      </c>
      <c r="R37639" s="92">
        <v>724</v>
      </c>
      <c r="S37639" s="92">
        <v>15</v>
      </c>
      <c r="W37639" s="92">
        <v>0</v>
      </c>
      <c r="X37639" s="92">
        <v>36</v>
      </c>
      <c r="AJ37639" s="92">
        <v>724</v>
      </c>
      <c r="AK37639" s="92">
        <v>15</v>
      </c>
      <c r="AO37639" s="92">
        <v>0</v>
      </c>
      <c r="AP37639" s="92">
        <v>36</v>
      </c>
      <c r="AS37639" s="92">
        <v>-328</v>
      </c>
      <c r="AT37639" s="92">
        <v>-183</v>
      </c>
      <c r="AU37639" s="92">
        <v>-73</v>
      </c>
      <c r="AV37639" s="92">
        <v>179</v>
      </c>
      <c r="AW37639" s="92">
        <v>-138</v>
      </c>
    </row>
    <row r="37640" spans="1:49">
      <c r="A37640" s="83" t="s">
        <v>80</v>
      </c>
      <c r="B37640" s="84">
        <v>43754.583333333336</v>
      </c>
      <c r="C37640" s="85">
        <v>43754</v>
      </c>
      <c r="D37640" s="83">
        <v>7</v>
      </c>
      <c r="E37640" s="84">
        <v>43754.291666666664</v>
      </c>
      <c r="F37640" s="86" t="s">
        <v>422</v>
      </c>
      <c r="G37640" s="87" t="s">
        <v>423</v>
      </c>
      <c r="H37640" s="92">
        <v>1220</v>
      </c>
      <c r="I37640" s="92">
        <v>1034</v>
      </c>
      <c r="J37640" s="92">
        <v>805</v>
      </c>
      <c r="K37640" s="92">
        <v>-229</v>
      </c>
      <c r="O37640" s="92">
        <v>1034</v>
      </c>
      <c r="P37640" s="92">
        <v>805</v>
      </c>
      <c r="Q37640" s="92">
        <v>-229</v>
      </c>
      <c r="R37640" s="92">
        <v>707</v>
      </c>
      <c r="S37640" s="92">
        <v>35</v>
      </c>
      <c r="W37640" s="92">
        <v>17</v>
      </c>
      <c r="X37640" s="92">
        <v>47</v>
      </c>
      <c r="AJ37640" s="92">
        <v>707</v>
      </c>
      <c r="AK37640" s="92">
        <v>35</v>
      </c>
      <c r="AO37640" s="92">
        <v>17</v>
      </c>
      <c r="AP37640" s="92">
        <v>47</v>
      </c>
      <c r="AS37640" s="92">
        <v>-316</v>
      </c>
      <c r="AT37640" s="92">
        <v>-177</v>
      </c>
      <c r="AU37640" s="92">
        <v>-73</v>
      </c>
      <c r="AV37640" s="92">
        <v>242</v>
      </c>
      <c r="AW37640" s="92">
        <v>-112</v>
      </c>
    </row>
    <row r="37641" spans="1:49">
      <c r="A37641" s="83" t="s">
        <v>80</v>
      </c>
      <c r="B37641" s="84">
        <v>43754.625</v>
      </c>
      <c r="C37641" s="85">
        <v>43754</v>
      </c>
      <c r="D37641" s="83">
        <v>8</v>
      </c>
      <c r="E37641" s="84">
        <v>43754.333333333336</v>
      </c>
      <c r="F37641" s="86" t="s">
        <v>422</v>
      </c>
      <c r="G37641" s="87" t="s">
        <v>423</v>
      </c>
      <c r="H37641" s="92">
        <v>1239</v>
      </c>
      <c r="I37641" s="92">
        <v>1054</v>
      </c>
      <c r="J37641" s="92">
        <v>796</v>
      </c>
      <c r="K37641" s="92">
        <v>-257</v>
      </c>
      <c r="O37641" s="92">
        <v>1054</v>
      </c>
      <c r="P37641" s="92">
        <v>796</v>
      </c>
      <c r="Q37641" s="92">
        <v>-257</v>
      </c>
      <c r="R37641" s="92">
        <v>555</v>
      </c>
      <c r="S37641" s="92">
        <v>67</v>
      </c>
      <c r="W37641" s="92">
        <v>128</v>
      </c>
      <c r="X37641" s="92">
        <v>46</v>
      </c>
      <c r="AJ37641" s="92">
        <v>555</v>
      </c>
      <c r="AK37641" s="92">
        <v>67</v>
      </c>
      <c r="AO37641" s="92">
        <v>128</v>
      </c>
      <c r="AP37641" s="92">
        <v>46</v>
      </c>
      <c r="AS37641" s="92">
        <v>-309</v>
      </c>
      <c r="AT37641" s="92">
        <v>-152</v>
      </c>
      <c r="AU37641" s="92">
        <v>-74</v>
      </c>
      <c r="AV37641" s="92">
        <v>297</v>
      </c>
      <c r="AW37641" s="92">
        <v>-108</v>
      </c>
    </row>
    <row r="37642" spans="1:49">
      <c r="A37642" s="83" t="s">
        <v>80</v>
      </c>
      <c r="B37642" s="84">
        <v>43754.666666666664</v>
      </c>
      <c r="C37642" s="85">
        <v>43754</v>
      </c>
      <c r="D37642" s="83">
        <v>9</v>
      </c>
      <c r="E37642" s="84">
        <v>43754.375</v>
      </c>
      <c r="F37642" s="86" t="s">
        <v>422</v>
      </c>
      <c r="G37642" s="87" t="s">
        <v>423</v>
      </c>
      <c r="H37642" s="92">
        <v>1279</v>
      </c>
      <c r="I37642" s="92">
        <v>1005</v>
      </c>
      <c r="J37642" s="92">
        <v>808</v>
      </c>
      <c r="K37642" s="92">
        <v>-197</v>
      </c>
      <c r="O37642" s="92">
        <v>1005</v>
      </c>
      <c r="P37642" s="92">
        <v>808</v>
      </c>
      <c r="Q37642" s="92">
        <v>-197</v>
      </c>
      <c r="R37642" s="92">
        <v>555</v>
      </c>
      <c r="S37642" s="92">
        <v>47</v>
      </c>
      <c r="W37642" s="92">
        <v>167</v>
      </c>
      <c r="X37642" s="92">
        <v>39</v>
      </c>
      <c r="AJ37642" s="92">
        <v>555</v>
      </c>
      <c r="AK37642" s="92">
        <v>47</v>
      </c>
      <c r="AO37642" s="92">
        <v>167</v>
      </c>
      <c r="AP37642" s="92">
        <v>39</v>
      </c>
      <c r="AS37642" s="92">
        <v>-293</v>
      </c>
      <c r="AT37642" s="92">
        <v>-145</v>
      </c>
      <c r="AU37642" s="92">
        <v>-44</v>
      </c>
      <c r="AV37642" s="92">
        <v>280</v>
      </c>
      <c r="AW37642" s="92">
        <v>-97</v>
      </c>
    </row>
    <row r="37643" spans="1:49">
      <c r="A37643" s="83" t="s">
        <v>80</v>
      </c>
      <c r="B37643" s="84">
        <v>43754.708333333336</v>
      </c>
      <c r="C37643" s="85">
        <v>43754</v>
      </c>
      <c r="D37643" s="83">
        <v>10</v>
      </c>
      <c r="E37643" s="84">
        <v>43754.416666666664</v>
      </c>
      <c r="F37643" s="86" t="s">
        <v>422</v>
      </c>
      <c r="G37643" s="87" t="s">
        <v>423</v>
      </c>
      <c r="H37643" s="92">
        <v>1341</v>
      </c>
      <c r="I37643" s="92">
        <v>1079</v>
      </c>
      <c r="J37643" s="92">
        <v>849</v>
      </c>
      <c r="K37643" s="92">
        <v>-231</v>
      </c>
      <c r="O37643" s="92">
        <v>1079</v>
      </c>
      <c r="P37643" s="92">
        <v>849</v>
      </c>
      <c r="Q37643" s="92">
        <v>-231</v>
      </c>
      <c r="R37643" s="92">
        <v>555</v>
      </c>
      <c r="S37643" s="92">
        <v>90</v>
      </c>
      <c r="W37643" s="92">
        <v>171</v>
      </c>
      <c r="X37643" s="92">
        <v>32</v>
      </c>
      <c r="AJ37643" s="92">
        <v>555</v>
      </c>
      <c r="AK37643" s="92">
        <v>90</v>
      </c>
      <c r="AO37643" s="92">
        <v>171</v>
      </c>
      <c r="AP37643" s="92">
        <v>32</v>
      </c>
      <c r="AS37643" s="92">
        <v>-279</v>
      </c>
      <c r="AT37643" s="92">
        <v>-145</v>
      </c>
      <c r="AU37643" s="92">
        <v>-6</v>
      </c>
      <c r="AV37643" s="92">
        <v>282</v>
      </c>
      <c r="AW37643" s="92">
        <v>-97</v>
      </c>
    </row>
    <row r="37644" spans="1:49">
      <c r="A37644" s="83" t="s">
        <v>80</v>
      </c>
      <c r="B37644" s="84">
        <v>43754.75</v>
      </c>
      <c r="C37644" s="85">
        <v>43754</v>
      </c>
      <c r="D37644" s="83">
        <v>11</v>
      </c>
      <c r="E37644" s="84">
        <v>43754.458333333336</v>
      </c>
      <c r="F37644" s="86" t="s">
        <v>422</v>
      </c>
      <c r="G37644" s="87" t="s">
        <v>423</v>
      </c>
      <c r="H37644" s="92">
        <v>1462</v>
      </c>
      <c r="I37644" s="92">
        <v>1085</v>
      </c>
      <c r="J37644" s="92">
        <v>902</v>
      </c>
      <c r="K37644" s="92">
        <v>-183</v>
      </c>
      <c r="O37644" s="92">
        <v>1085</v>
      </c>
      <c r="P37644" s="92">
        <v>902</v>
      </c>
      <c r="Q37644" s="92">
        <v>-183</v>
      </c>
      <c r="R37644" s="92">
        <v>568</v>
      </c>
      <c r="S37644" s="92">
        <v>134</v>
      </c>
      <c r="W37644" s="92">
        <v>175</v>
      </c>
      <c r="X37644" s="92">
        <v>25</v>
      </c>
      <c r="AJ37644" s="92">
        <v>568</v>
      </c>
      <c r="AK37644" s="92">
        <v>134</v>
      </c>
      <c r="AO37644" s="92">
        <v>175</v>
      </c>
      <c r="AP37644" s="92">
        <v>25</v>
      </c>
      <c r="AS37644" s="92">
        <v>-262</v>
      </c>
      <c r="AT37644" s="92">
        <v>-174</v>
      </c>
      <c r="AU37644" s="92">
        <v>43</v>
      </c>
      <c r="AV37644" s="92">
        <v>297</v>
      </c>
      <c r="AW37644" s="92">
        <v>-105</v>
      </c>
    </row>
    <row r="37645" spans="1:49">
      <c r="A37645" s="83" t="s">
        <v>80</v>
      </c>
      <c r="B37645" s="84">
        <v>43754.791666666664</v>
      </c>
      <c r="C37645" s="85">
        <v>43754</v>
      </c>
      <c r="D37645" s="83">
        <v>12</v>
      </c>
      <c r="E37645" s="84">
        <v>43754.5</v>
      </c>
      <c r="F37645" s="86" t="s">
        <v>422</v>
      </c>
      <c r="G37645" s="87" t="s">
        <v>423</v>
      </c>
      <c r="H37645" s="92">
        <v>1565</v>
      </c>
      <c r="I37645" s="92">
        <v>1280</v>
      </c>
      <c r="J37645" s="92">
        <v>982</v>
      </c>
      <c r="K37645" s="92">
        <v>-298</v>
      </c>
      <c r="O37645" s="92">
        <v>1280</v>
      </c>
      <c r="P37645" s="92">
        <v>982</v>
      </c>
      <c r="Q37645" s="92">
        <v>-298</v>
      </c>
      <c r="R37645" s="92">
        <v>595</v>
      </c>
      <c r="S37645" s="92">
        <v>190</v>
      </c>
      <c r="W37645" s="92">
        <v>175</v>
      </c>
      <c r="X37645" s="92">
        <v>22</v>
      </c>
      <c r="AJ37645" s="92">
        <v>595</v>
      </c>
      <c r="AK37645" s="92">
        <v>190</v>
      </c>
      <c r="AO37645" s="92">
        <v>175</v>
      </c>
      <c r="AP37645" s="92">
        <v>22</v>
      </c>
      <c r="AS37645" s="92">
        <v>-255</v>
      </c>
      <c r="AT37645" s="92">
        <v>-165</v>
      </c>
      <c r="AU37645" s="92">
        <v>63</v>
      </c>
      <c r="AV37645" s="92">
        <v>237</v>
      </c>
      <c r="AW37645" s="92">
        <v>-116</v>
      </c>
    </row>
    <row r="37646" spans="1:49">
      <c r="A37646" s="83" t="s">
        <v>80</v>
      </c>
      <c r="B37646" s="84">
        <v>43754.833333333336</v>
      </c>
      <c r="C37646" s="85">
        <v>43754</v>
      </c>
      <c r="D37646" s="83">
        <v>13</v>
      </c>
      <c r="E37646" s="84">
        <v>43754.541666666664</v>
      </c>
      <c r="F37646" s="86" t="s">
        <v>422</v>
      </c>
      <c r="G37646" s="87" t="s">
        <v>423</v>
      </c>
      <c r="H37646" s="92">
        <v>1661</v>
      </c>
      <c r="I37646" s="92">
        <v>1493</v>
      </c>
      <c r="J37646" s="92">
        <v>1072</v>
      </c>
      <c r="K37646" s="92">
        <v>-422</v>
      </c>
      <c r="O37646" s="92">
        <v>1493</v>
      </c>
      <c r="P37646" s="92">
        <v>1072</v>
      </c>
      <c r="Q37646" s="92">
        <v>-422</v>
      </c>
      <c r="R37646" s="92">
        <v>566</v>
      </c>
      <c r="S37646" s="92">
        <v>313</v>
      </c>
      <c r="W37646" s="92">
        <v>174</v>
      </c>
      <c r="X37646" s="92">
        <v>19</v>
      </c>
      <c r="AJ37646" s="92">
        <v>566</v>
      </c>
      <c r="AK37646" s="92">
        <v>313</v>
      </c>
      <c r="AO37646" s="92">
        <v>174</v>
      </c>
      <c r="AP37646" s="92">
        <v>19</v>
      </c>
      <c r="AS37646" s="92">
        <v>-256</v>
      </c>
      <c r="AT37646" s="92">
        <v>-154</v>
      </c>
      <c r="AU37646" s="92">
        <v>104</v>
      </c>
      <c r="AV37646" s="92">
        <v>158</v>
      </c>
      <c r="AW37646" s="92">
        <v>-126</v>
      </c>
    </row>
    <row r="37647" spans="1:49">
      <c r="A37647" s="83" t="s">
        <v>80</v>
      </c>
      <c r="B37647" s="84">
        <v>43754.875</v>
      </c>
      <c r="C37647" s="85">
        <v>43754</v>
      </c>
      <c r="D37647" s="83">
        <v>14</v>
      </c>
      <c r="E37647" s="84">
        <v>43754.583333333336</v>
      </c>
      <c r="F37647" s="86" t="s">
        <v>422</v>
      </c>
      <c r="G37647" s="87" t="s">
        <v>423</v>
      </c>
      <c r="H37647" s="92">
        <v>1771</v>
      </c>
      <c r="I37647" s="92">
        <v>1613</v>
      </c>
      <c r="J37647" s="92">
        <v>1177</v>
      </c>
      <c r="K37647" s="92">
        <v>-436</v>
      </c>
      <c r="O37647" s="92">
        <v>1613</v>
      </c>
      <c r="P37647" s="92">
        <v>1177</v>
      </c>
      <c r="Q37647" s="92">
        <v>-436</v>
      </c>
      <c r="R37647" s="92">
        <v>599</v>
      </c>
      <c r="S37647" s="92">
        <v>389</v>
      </c>
      <c r="W37647" s="92">
        <v>174</v>
      </c>
      <c r="X37647" s="92">
        <v>15</v>
      </c>
      <c r="AJ37647" s="92">
        <v>599</v>
      </c>
      <c r="AK37647" s="92">
        <v>389</v>
      </c>
      <c r="AO37647" s="92">
        <v>174</v>
      </c>
      <c r="AP37647" s="92">
        <v>15</v>
      </c>
      <c r="AS37647" s="92">
        <v>-281</v>
      </c>
      <c r="AT37647" s="92">
        <v>-180</v>
      </c>
      <c r="AU37647" s="92">
        <v>110</v>
      </c>
      <c r="AV37647" s="92">
        <v>127</v>
      </c>
      <c r="AW37647" s="92">
        <v>-149</v>
      </c>
    </row>
    <row r="37648" spans="1:49">
      <c r="A37648" s="83" t="s">
        <v>80</v>
      </c>
      <c r="B37648" s="84">
        <v>43754.916666666664</v>
      </c>
      <c r="C37648" s="85">
        <v>43754</v>
      </c>
      <c r="D37648" s="83">
        <v>15</v>
      </c>
      <c r="E37648" s="84">
        <v>43754.625</v>
      </c>
      <c r="F37648" s="86" t="s">
        <v>422</v>
      </c>
      <c r="G37648" s="87" t="s">
        <v>423</v>
      </c>
      <c r="H37648" s="92">
        <v>1868</v>
      </c>
      <c r="I37648" s="92">
        <v>1563</v>
      </c>
      <c r="J37648" s="92">
        <v>1267</v>
      </c>
      <c r="K37648" s="92">
        <v>-296</v>
      </c>
      <c r="O37648" s="92">
        <v>1563</v>
      </c>
      <c r="P37648" s="92">
        <v>1267</v>
      </c>
      <c r="Q37648" s="92">
        <v>-296</v>
      </c>
      <c r="R37648" s="92">
        <v>694</v>
      </c>
      <c r="S37648" s="92">
        <v>383</v>
      </c>
      <c r="W37648" s="92">
        <v>170</v>
      </c>
      <c r="X37648" s="92">
        <v>21</v>
      </c>
      <c r="AJ37648" s="92">
        <v>694</v>
      </c>
      <c r="AK37648" s="92">
        <v>383</v>
      </c>
      <c r="AO37648" s="92">
        <v>170</v>
      </c>
      <c r="AP37648" s="92">
        <v>21</v>
      </c>
      <c r="AS37648" s="92">
        <v>-259</v>
      </c>
      <c r="AT37648" s="92">
        <v>-182</v>
      </c>
      <c r="AU37648" s="92">
        <v>99</v>
      </c>
      <c r="AV37648" s="92">
        <v>85</v>
      </c>
      <c r="AW37648" s="92">
        <v>-130</v>
      </c>
    </row>
    <row r="37649" spans="1:49">
      <c r="A37649" s="83" t="s">
        <v>80</v>
      </c>
      <c r="B37649" s="84">
        <v>43754.958333333336</v>
      </c>
      <c r="C37649" s="85">
        <v>43754</v>
      </c>
      <c r="D37649" s="83">
        <v>16</v>
      </c>
      <c r="E37649" s="84">
        <v>43754.666666666664</v>
      </c>
      <c r="F37649" s="86" t="s">
        <v>422</v>
      </c>
      <c r="G37649" s="87" t="s">
        <v>423</v>
      </c>
      <c r="H37649" s="92">
        <v>1944</v>
      </c>
      <c r="I37649" s="92">
        <v>1678</v>
      </c>
      <c r="J37649" s="92">
        <v>1339</v>
      </c>
      <c r="K37649" s="92">
        <v>-339</v>
      </c>
      <c r="O37649" s="92">
        <v>1678</v>
      </c>
      <c r="P37649" s="92">
        <v>1339</v>
      </c>
      <c r="Q37649" s="92">
        <v>-339</v>
      </c>
      <c r="R37649" s="92">
        <v>713</v>
      </c>
      <c r="S37649" s="92">
        <v>476</v>
      </c>
      <c r="W37649" s="92">
        <v>132</v>
      </c>
      <c r="X37649" s="92">
        <v>18</v>
      </c>
      <c r="AJ37649" s="92">
        <v>713</v>
      </c>
      <c r="AK37649" s="92">
        <v>476</v>
      </c>
      <c r="AO37649" s="92">
        <v>132</v>
      </c>
      <c r="AP37649" s="92">
        <v>18</v>
      </c>
      <c r="AS37649" s="92">
        <v>-210</v>
      </c>
      <c r="AT37649" s="92">
        <v>-197</v>
      </c>
      <c r="AU37649" s="92">
        <v>148</v>
      </c>
      <c r="AV37649" s="92">
        <v>19</v>
      </c>
      <c r="AW37649" s="92">
        <v>-107</v>
      </c>
    </row>
    <row r="37650" spans="1:49">
      <c r="A37650" s="83" t="s">
        <v>80</v>
      </c>
      <c r="B37650" s="84">
        <v>43755</v>
      </c>
      <c r="C37650" s="85">
        <v>43754</v>
      </c>
      <c r="D37650" s="83">
        <v>17</v>
      </c>
      <c r="E37650" s="84">
        <v>43754.708333333336</v>
      </c>
      <c r="F37650" s="86" t="s">
        <v>422</v>
      </c>
      <c r="G37650" s="87" t="s">
        <v>423</v>
      </c>
      <c r="H37650" s="92">
        <v>1972</v>
      </c>
      <c r="I37650" s="92">
        <v>1831</v>
      </c>
      <c r="J37650" s="92">
        <v>1354</v>
      </c>
      <c r="K37650" s="92">
        <v>-477</v>
      </c>
      <c r="O37650" s="92">
        <v>1831</v>
      </c>
      <c r="P37650" s="92">
        <v>1354</v>
      </c>
      <c r="Q37650" s="92">
        <v>-477</v>
      </c>
      <c r="R37650" s="92">
        <v>695</v>
      </c>
      <c r="S37650" s="92">
        <v>590</v>
      </c>
      <c r="W37650" s="92">
        <v>46</v>
      </c>
      <c r="X37650" s="92">
        <v>24</v>
      </c>
      <c r="AJ37650" s="92">
        <v>695</v>
      </c>
      <c r="AK37650" s="92">
        <v>590</v>
      </c>
      <c r="AO37650" s="92">
        <v>46</v>
      </c>
      <c r="AP37650" s="92">
        <v>24</v>
      </c>
      <c r="AS37650" s="92">
        <v>-220</v>
      </c>
      <c r="AT37650" s="92">
        <v>-208</v>
      </c>
      <c r="AU37650" s="92">
        <v>136</v>
      </c>
      <c r="AV37650" s="92">
        <v>37</v>
      </c>
      <c r="AW37650" s="92">
        <v>-97</v>
      </c>
    </row>
    <row r="37651" spans="1:49">
      <c r="A37651" s="83" t="s">
        <v>80</v>
      </c>
      <c r="B37651" s="84">
        <v>43755.041666666664</v>
      </c>
      <c r="C37651" s="85">
        <v>43754</v>
      </c>
      <c r="D37651" s="83">
        <v>18</v>
      </c>
      <c r="E37651" s="84">
        <v>43754.75</v>
      </c>
      <c r="F37651" s="86" t="s">
        <v>422</v>
      </c>
      <c r="G37651" s="87" t="s">
        <v>423</v>
      </c>
      <c r="H37651" s="92">
        <v>1947</v>
      </c>
      <c r="I37651" s="92">
        <v>1760</v>
      </c>
      <c r="J37651" s="92">
        <v>1341</v>
      </c>
      <c r="K37651" s="92">
        <v>-419</v>
      </c>
      <c r="O37651" s="92">
        <v>1760</v>
      </c>
      <c r="P37651" s="92">
        <v>1341</v>
      </c>
      <c r="Q37651" s="92">
        <v>-419</v>
      </c>
      <c r="R37651" s="92">
        <v>711</v>
      </c>
      <c r="S37651" s="92">
        <v>602</v>
      </c>
      <c r="W37651" s="92">
        <v>1</v>
      </c>
      <c r="X37651" s="92">
        <v>27</v>
      </c>
      <c r="AJ37651" s="92">
        <v>711</v>
      </c>
      <c r="AK37651" s="92">
        <v>602</v>
      </c>
      <c r="AO37651" s="92">
        <v>1</v>
      </c>
      <c r="AP37651" s="92">
        <v>27</v>
      </c>
      <c r="AS37651" s="92">
        <v>-263</v>
      </c>
      <c r="AT37651" s="92">
        <v>-197</v>
      </c>
      <c r="AU37651" s="92">
        <v>45</v>
      </c>
      <c r="AV37651" s="92">
        <v>165</v>
      </c>
      <c r="AW37651" s="92">
        <v>-96</v>
      </c>
    </row>
    <row r="37652" spans="1:49">
      <c r="A37652" s="83" t="s">
        <v>80</v>
      </c>
      <c r="B37652" s="84">
        <v>43755.083333333336</v>
      </c>
      <c r="C37652" s="85">
        <v>43754</v>
      </c>
      <c r="D37652" s="83">
        <v>19</v>
      </c>
      <c r="E37652" s="84">
        <v>43754.791666666664</v>
      </c>
      <c r="F37652" s="86" t="s">
        <v>422</v>
      </c>
      <c r="G37652" s="87" t="s">
        <v>423</v>
      </c>
      <c r="H37652" s="92">
        <v>1899</v>
      </c>
      <c r="I37652" s="92">
        <v>1762</v>
      </c>
      <c r="J37652" s="92">
        <v>1299</v>
      </c>
      <c r="K37652" s="92">
        <v>-463</v>
      </c>
      <c r="O37652" s="92">
        <v>1762</v>
      </c>
      <c r="P37652" s="92">
        <v>1299</v>
      </c>
      <c r="Q37652" s="92">
        <v>-463</v>
      </c>
      <c r="R37652" s="92">
        <v>645</v>
      </c>
      <c r="S37652" s="92">
        <v>629</v>
      </c>
      <c r="W37652" s="92">
        <v>1</v>
      </c>
      <c r="X37652" s="92">
        <v>25</v>
      </c>
      <c r="AJ37652" s="92">
        <v>645</v>
      </c>
      <c r="AK37652" s="92">
        <v>629</v>
      </c>
      <c r="AO37652" s="92">
        <v>1</v>
      </c>
      <c r="AP37652" s="92">
        <v>25</v>
      </c>
      <c r="AS37652" s="92">
        <v>-290</v>
      </c>
      <c r="AT37652" s="92">
        <v>-214</v>
      </c>
      <c r="AU37652" s="92">
        <v>14</v>
      </c>
      <c r="AV37652" s="92">
        <v>260</v>
      </c>
      <c r="AW37652" s="92">
        <v>-119</v>
      </c>
    </row>
    <row r="37653" spans="1:49">
      <c r="A37653" s="83" t="s">
        <v>80</v>
      </c>
      <c r="B37653" s="84">
        <v>43755.125</v>
      </c>
      <c r="C37653" s="85">
        <v>43754</v>
      </c>
      <c r="D37653" s="83">
        <v>20</v>
      </c>
      <c r="E37653" s="84">
        <v>43754.833333333336</v>
      </c>
      <c r="F37653" s="86" t="s">
        <v>422</v>
      </c>
      <c r="G37653" s="87" t="s">
        <v>423</v>
      </c>
      <c r="H37653" s="92">
        <v>1773</v>
      </c>
      <c r="I37653" s="92">
        <v>1697</v>
      </c>
      <c r="J37653" s="92">
        <v>1226</v>
      </c>
      <c r="K37653" s="92">
        <v>-470</v>
      </c>
      <c r="O37653" s="92">
        <v>1697</v>
      </c>
      <c r="P37653" s="92">
        <v>1226</v>
      </c>
      <c r="Q37653" s="92">
        <v>-470</v>
      </c>
      <c r="R37653" s="92">
        <v>645</v>
      </c>
      <c r="S37653" s="92">
        <v>559</v>
      </c>
      <c r="W37653" s="92">
        <v>0</v>
      </c>
      <c r="X37653" s="92">
        <v>22</v>
      </c>
      <c r="AJ37653" s="92">
        <v>645</v>
      </c>
      <c r="AK37653" s="92">
        <v>559</v>
      </c>
      <c r="AO37653" s="92">
        <v>0</v>
      </c>
      <c r="AP37653" s="92">
        <v>22</v>
      </c>
      <c r="AS37653" s="92">
        <v>-327</v>
      </c>
      <c r="AT37653" s="92">
        <v>-219</v>
      </c>
      <c r="AU37653" s="92">
        <v>-26</v>
      </c>
      <c r="AV37653" s="92">
        <v>192</v>
      </c>
      <c r="AW37653" s="92">
        <v>-127</v>
      </c>
    </row>
    <row r="37654" spans="1:49">
      <c r="A37654" s="83" t="s">
        <v>80</v>
      </c>
      <c r="B37654" s="84">
        <v>43755.166666666664</v>
      </c>
      <c r="C37654" s="85">
        <v>43754</v>
      </c>
      <c r="D37654" s="83">
        <v>21</v>
      </c>
      <c r="E37654" s="84">
        <v>43754.875</v>
      </c>
      <c r="F37654" s="86" t="s">
        <v>422</v>
      </c>
      <c r="G37654" s="87" t="s">
        <v>423</v>
      </c>
      <c r="H37654" s="92">
        <v>1669</v>
      </c>
      <c r="I37654" s="92">
        <v>1540</v>
      </c>
      <c r="J37654" s="92">
        <v>1153</v>
      </c>
      <c r="K37654" s="92">
        <v>-388</v>
      </c>
      <c r="O37654" s="92">
        <v>1540</v>
      </c>
      <c r="P37654" s="92">
        <v>1153</v>
      </c>
      <c r="Q37654" s="92">
        <v>-388</v>
      </c>
      <c r="R37654" s="92">
        <v>670</v>
      </c>
      <c r="S37654" s="92">
        <v>470</v>
      </c>
      <c r="W37654" s="92">
        <v>0</v>
      </c>
      <c r="X37654" s="92">
        <v>13</v>
      </c>
      <c r="AJ37654" s="92">
        <v>670</v>
      </c>
      <c r="AK37654" s="92">
        <v>470</v>
      </c>
      <c r="AO37654" s="92">
        <v>0</v>
      </c>
      <c r="AP37654" s="92">
        <v>13</v>
      </c>
      <c r="AS37654" s="92">
        <v>-347</v>
      </c>
      <c r="AT37654" s="92">
        <v>-224</v>
      </c>
      <c r="AU37654" s="92">
        <v>-45</v>
      </c>
      <c r="AV37654" s="92">
        <v>171</v>
      </c>
      <c r="AW37654" s="92">
        <v>-125</v>
      </c>
    </row>
    <row r="37655" spans="1:49">
      <c r="A37655" s="83" t="s">
        <v>80</v>
      </c>
      <c r="B37655" s="84">
        <v>43755.208333333336</v>
      </c>
      <c r="C37655" s="85">
        <v>43754</v>
      </c>
      <c r="D37655" s="83">
        <v>22</v>
      </c>
      <c r="E37655" s="84">
        <v>43754.916666666664</v>
      </c>
      <c r="F37655" s="86" t="s">
        <v>422</v>
      </c>
      <c r="G37655" s="87" t="s">
        <v>423</v>
      </c>
      <c r="H37655" s="92">
        <v>1537</v>
      </c>
      <c r="I37655" s="92">
        <v>1384</v>
      </c>
      <c r="J37655" s="92">
        <v>1072</v>
      </c>
      <c r="K37655" s="92">
        <v>-313</v>
      </c>
      <c r="O37655" s="92">
        <v>1384</v>
      </c>
      <c r="P37655" s="92">
        <v>1072</v>
      </c>
      <c r="Q37655" s="92">
        <v>-313</v>
      </c>
      <c r="R37655" s="92">
        <v>669</v>
      </c>
      <c r="S37655" s="92">
        <v>387</v>
      </c>
      <c r="W37655" s="92">
        <v>0</v>
      </c>
      <c r="X37655" s="92">
        <v>16</v>
      </c>
      <c r="AJ37655" s="92">
        <v>669</v>
      </c>
      <c r="AK37655" s="92">
        <v>387</v>
      </c>
      <c r="AO37655" s="92">
        <v>0</v>
      </c>
      <c r="AP37655" s="92">
        <v>16</v>
      </c>
      <c r="AS37655" s="92">
        <v>-413</v>
      </c>
      <c r="AT37655" s="92">
        <v>-190</v>
      </c>
      <c r="AU37655" s="92">
        <v>-32</v>
      </c>
      <c r="AV37655" s="92">
        <v>192</v>
      </c>
      <c r="AW37655" s="92">
        <v>-152</v>
      </c>
    </row>
    <row r="37656" spans="1:49">
      <c r="A37656" s="83" t="s">
        <v>80</v>
      </c>
      <c r="B37656" s="84">
        <v>43755.25</v>
      </c>
      <c r="C37656" s="85">
        <v>43754</v>
      </c>
      <c r="D37656" s="83">
        <v>23</v>
      </c>
      <c r="E37656" s="84">
        <v>43754.958333333336</v>
      </c>
      <c r="F37656" s="86" t="s">
        <v>422</v>
      </c>
      <c r="G37656" s="87" t="s">
        <v>423</v>
      </c>
      <c r="H37656" s="92">
        <v>1356</v>
      </c>
      <c r="I37656" s="92">
        <v>1294</v>
      </c>
      <c r="J37656" s="92">
        <v>946</v>
      </c>
      <c r="K37656" s="92">
        <v>-347</v>
      </c>
      <c r="O37656" s="92">
        <v>1294</v>
      </c>
      <c r="P37656" s="92">
        <v>946</v>
      </c>
      <c r="Q37656" s="92">
        <v>-347</v>
      </c>
      <c r="R37656" s="92">
        <v>645</v>
      </c>
      <c r="S37656" s="92">
        <v>286</v>
      </c>
      <c r="W37656" s="92">
        <v>0</v>
      </c>
      <c r="X37656" s="92">
        <v>15</v>
      </c>
      <c r="AJ37656" s="92">
        <v>645</v>
      </c>
      <c r="AK37656" s="92">
        <v>286</v>
      </c>
      <c r="AO37656" s="92">
        <v>0</v>
      </c>
      <c r="AP37656" s="92">
        <v>15</v>
      </c>
      <c r="AS37656" s="92">
        <v>-418</v>
      </c>
      <c r="AT37656" s="92">
        <v>-246</v>
      </c>
      <c r="AU37656" s="92">
        <v>52</v>
      </c>
      <c r="AV37656" s="92">
        <v>183</v>
      </c>
      <c r="AW37656" s="92">
        <v>-181</v>
      </c>
    </row>
    <row r="37657" spans="1:49">
      <c r="A37657" s="83" t="s">
        <v>80</v>
      </c>
      <c r="B37657" s="84">
        <v>43755.291666666664</v>
      </c>
      <c r="C37657" s="85">
        <v>43754</v>
      </c>
      <c r="D37657" s="83">
        <v>24</v>
      </c>
      <c r="E37657" s="84">
        <v>43755</v>
      </c>
      <c r="F37657" s="86" t="s">
        <v>422</v>
      </c>
      <c r="G37657" s="87" t="s">
        <v>423</v>
      </c>
      <c r="H37657" s="92">
        <v>1233</v>
      </c>
      <c r="I37657" s="92">
        <v>1296</v>
      </c>
      <c r="J37657" s="92">
        <v>861</v>
      </c>
      <c r="K37657" s="92">
        <v>-436</v>
      </c>
      <c r="O37657" s="92">
        <v>1296</v>
      </c>
      <c r="P37657" s="92">
        <v>861</v>
      </c>
      <c r="Q37657" s="92">
        <v>-436</v>
      </c>
      <c r="R37657" s="92">
        <v>616</v>
      </c>
      <c r="S37657" s="92">
        <v>228</v>
      </c>
      <c r="W37657" s="92">
        <v>0</v>
      </c>
      <c r="X37657" s="92">
        <v>18</v>
      </c>
      <c r="AJ37657" s="92">
        <v>616</v>
      </c>
      <c r="AK37657" s="92">
        <v>228</v>
      </c>
      <c r="AO37657" s="92">
        <v>0</v>
      </c>
      <c r="AP37657" s="92">
        <v>18</v>
      </c>
      <c r="AS37657" s="92">
        <v>-437</v>
      </c>
      <c r="AT37657" s="92">
        <v>-296</v>
      </c>
      <c r="AU37657" s="92">
        <v>33</v>
      </c>
      <c r="AV37657" s="92">
        <v>203</v>
      </c>
      <c r="AW37657" s="92">
        <v>-209</v>
      </c>
    </row>
    <row r="37658" spans="1:49">
      <c r="A37658" s="83" t="s">
        <v>80</v>
      </c>
      <c r="B37658" s="84">
        <v>43755.333333333336</v>
      </c>
      <c r="C37658" s="85">
        <v>43755</v>
      </c>
      <c r="D37658" s="83">
        <v>1</v>
      </c>
      <c r="E37658" s="84">
        <v>43755.041666666664</v>
      </c>
      <c r="F37658" s="86" t="s">
        <v>422</v>
      </c>
      <c r="G37658" s="87" t="s">
        <v>423</v>
      </c>
      <c r="H37658" s="92">
        <v>1199</v>
      </c>
      <c r="I37658" s="92">
        <v>1206</v>
      </c>
      <c r="J37658" s="92">
        <v>804</v>
      </c>
      <c r="K37658" s="92">
        <v>-402</v>
      </c>
      <c r="O37658" s="92">
        <v>1206</v>
      </c>
      <c r="P37658" s="92">
        <v>804</v>
      </c>
      <c r="Q37658" s="92">
        <v>-402</v>
      </c>
      <c r="R37658" s="92">
        <v>590</v>
      </c>
      <c r="S37658" s="92">
        <v>196</v>
      </c>
      <c r="W37658" s="92">
        <v>0</v>
      </c>
      <c r="X37658" s="92">
        <v>18</v>
      </c>
      <c r="AJ37658" s="92">
        <v>590</v>
      </c>
      <c r="AK37658" s="92">
        <v>196</v>
      </c>
      <c r="AO37658" s="92">
        <v>0</v>
      </c>
      <c r="AP37658" s="92">
        <v>18</v>
      </c>
      <c r="AS37658" s="92">
        <v>-450</v>
      </c>
      <c r="AT37658" s="92">
        <v>-263</v>
      </c>
      <c r="AU37658" s="92">
        <v>8</v>
      </c>
      <c r="AV37658" s="92">
        <v>110</v>
      </c>
      <c r="AW37658" s="92">
        <v>-189</v>
      </c>
    </row>
    <row r="37659" spans="1:49">
      <c r="A37659" s="83" t="s">
        <v>80</v>
      </c>
      <c r="B37659" s="84">
        <v>43755.375</v>
      </c>
      <c r="C37659" s="85">
        <v>43755</v>
      </c>
      <c r="D37659" s="83">
        <v>2</v>
      </c>
      <c r="E37659" s="84">
        <v>43755.083333333336</v>
      </c>
      <c r="F37659" s="86" t="s">
        <v>422</v>
      </c>
      <c r="G37659" s="87" t="s">
        <v>423</v>
      </c>
      <c r="H37659" s="92">
        <v>1135</v>
      </c>
      <c r="I37659" s="92">
        <v>1184</v>
      </c>
      <c r="J37659" s="92">
        <v>772</v>
      </c>
      <c r="K37659" s="92">
        <v>-411</v>
      </c>
      <c r="O37659" s="92">
        <v>1184</v>
      </c>
      <c r="P37659" s="92">
        <v>772</v>
      </c>
      <c r="Q37659" s="92">
        <v>-411</v>
      </c>
      <c r="R37659" s="92">
        <v>523</v>
      </c>
      <c r="S37659" s="92">
        <v>236</v>
      </c>
      <c r="W37659" s="92">
        <v>0</v>
      </c>
      <c r="X37659" s="92">
        <v>14</v>
      </c>
      <c r="AJ37659" s="92">
        <v>523</v>
      </c>
      <c r="AK37659" s="92">
        <v>236</v>
      </c>
      <c r="AO37659" s="92">
        <v>0</v>
      </c>
      <c r="AP37659" s="92">
        <v>14</v>
      </c>
      <c r="AS37659" s="92">
        <v>-467</v>
      </c>
      <c r="AT37659" s="92">
        <v>-230</v>
      </c>
      <c r="AU37659" s="92">
        <v>-8</v>
      </c>
      <c r="AV37659" s="92">
        <v>134</v>
      </c>
      <c r="AW37659" s="92">
        <v>-191</v>
      </c>
    </row>
    <row r="37660" spans="1:49">
      <c r="A37660" s="83" t="s">
        <v>80</v>
      </c>
      <c r="B37660" s="84">
        <v>43755.416666666664</v>
      </c>
      <c r="C37660" s="85">
        <v>43755</v>
      </c>
      <c r="D37660" s="83">
        <v>3</v>
      </c>
      <c r="E37660" s="84">
        <v>43755.125</v>
      </c>
      <c r="F37660" s="86" t="s">
        <v>422</v>
      </c>
      <c r="G37660" s="87" t="s">
        <v>423</v>
      </c>
      <c r="H37660" s="92">
        <v>1099</v>
      </c>
      <c r="I37660" s="92">
        <v>1149</v>
      </c>
      <c r="J37660" s="92">
        <v>746</v>
      </c>
      <c r="K37660" s="92">
        <v>-403</v>
      </c>
      <c r="O37660" s="92">
        <v>1149</v>
      </c>
      <c r="P37660" s="92">
        <v>746</v>
      </c>
      <c r="Q37660" s="92">
        <v>-403</v>
      </c>
      <c r="R37660" s="92">
        <v>509</v>
      </c>
      <c r="S37660" s="92">
        <v>228</v>
      </c>
      <c r="W37660" s="92">
        <v>0</v>
      </c>
      <c r="X37660" s="92">
        <v>9</v>
      </c>
      <c r="AJ37660" s="92">
        <v>509</v>
      </c>
      <c r="AK37660" s="92">
        <v>228</v>
      </c>
      <c r="AO37660" s="92">
        <v>0</v>
      </c>
      <c r="AP37660" s="92">
        <v>9</v>
      </c>
      <c r="AS37660" s="92">
        <v>-429</v>
      </c>
      <c r="AT37660" s="92">
        <v>-210</v>
      </c>
      <c r="AU37660" s="92">
        <v>-70</v>
      </c>
      <c r="AV37660" s="92">
        <v>162</v>
      </c>
      <c r="AW37660" s="92">
        <v>-196</v>
      </c>
    </row>
    <row r="37661" spans="1:49">
      <c r="A37661" s="83" t="s">
        <v>80</v>
      </c>
      <c r="B37661" s="84">
        <v>43755.458333333336</v>
      </c>
      <c r="C37661" s="85">
        <v>43755</v>
      </c>
      <c r="D37661" s="83">
        <v>4</v>
      </c>
      <c r="E37661" s="84">
        <v>43755.166666666664</v>
      </c>
      <c r="F37661" s="86" t="s">
        <v>422</v>
      </c>
      <c r="G37661" s="87" t="s">
        <v>423</v>
      </c>
      <c r="H37661" s="92">
        <v>1078</v>
      </c>
      <c r="I37661" s="92">
        <v>1148</v>
      </c>
      <c r="J37661" s="92">
        <v>744</v>
      </c>
      <c r="K37661" s="92">
        <v>-404</v>
      </c>
      <c r="O37661" s="92">
        <v>1148</v>
      </c>
      <c r="P37661" s="92">
        <v>744</v>
      </c>
      <c r="Q37661" s="92">
        <v>-404</v>
      </c>
      <c r="R37661" s="92">
        <v>508</v>
      </c>
      <c r="S37661" s="92">
        <v>225</v>
      </c>
      <c r="W37661" s="92">
        <v>0</v>
      </c>
      <c r="X37661" s="92">
        <v>11</v>
      </c>
      <c r="AJ37661" s="92">
        <v>508</v>
      </c>
      <c r="AK37661" s="92">
        <v>225</v>
      </c>
      <c r="AO37661" s="92">
        <v>0</v>
      </c>
      <c r="AP37661" s="92">
        <v>11</v>
      </c>
      <c r="AS37661" s="92">
        <v>-434</v>
      </c>
      <c r="AT37661" s="92">
        <v>-216</v>
      </c>
      <c r="AU37661" s="92">
        <v>-92</v>
      </c>
      <c r="AV37661" s="92">
        <v>290</v>
      </c>
      <c r="AW37661" s="92">
        <v>-201</v>
      </c>
    </row>
    <row r="37662" spans="1:49">
      <c r="A37662" s="83" t="s">
        <v>80</v>
      </c>
      <c r="B37662" s="84">
        <v>43755.5</v>
      </c>
      <c r="C37662" s="85">
        <v>43755</v>
      </c>
      <c r="D37662" s="83">
        <v>5</v>
      </c>
      <c r="E37662" s="84">
        <v>43755.208333333336</v>
      </c>
      <c r="F37662" s="86" t="s">
        <v>422</v>
      </c>
      <c r="G37662" s="87" t="s">
        <v>423</v>
      </c>
      <c r="H37662" s="92">
        <v>1095</v>
      </c>
      <c r="I37662" s="92">
        <v>1200</v>
      </c>
      <c r="J37662" s="92">
        <v>769</v>
      </c>
      <c r="K37662" s="92">
        <v>-430</v>
      </c>
      <c r="O37662" s="92">
        <v>1200</v>
      </c>
      <c r="P37662" s="92">
        <v>769</v>
      </c>
      <c r="Q37662" s="92">
        <v>-430</v>
      </c>
      <c r="R37662" s="92">
        <v>508</v>
      </c>
      <c r="S37662" s="92">
        <v>255</v>
      </c>
      <c r="W37662" s="92">
        <v>0</v>
      </c>
      <c r="X37662" s="92">
        <v>6</v>
      </c>
      <c r="AJ37662" s="92">
        <v>508</v>
      </c>
      <c r="AK37662" s="92">
        <v>255</v>
      </c>
      <c r="AO37662" s="92">
        <v>0</v>
      </c>
      <c r="AP37662" s="92">
        <v>6</v>
      </c>
      <c r="AS37662" s="92">
        <v>-423</v>
      </c>
      <c r="AT37662" s="92">
        <v>-188</v>
      </c>
      <c r="AU37662" s="92">
        <v>-102</v>
      </c>
      <c r="AV37662" s="92">
        <v>328</v>
      </c>
      <c r="AW37662" s="92">
        <v>-182</v>
      </c>
    </row>
    <row r="37663" spans="1:49">
      <c r="A37663" s="83" t="s">
        <v>80</v>
      </c>
      <c r="B37663" s="84">
        <v>43755.541666666664</v>
      </c>
      <c r="C37663" s="85">
        <v>43755</v>
      </c>
      <c r="D37663" s="83">
        <v>6</v>
      </c>
      <c r="E37663" s="84">
        <v>43755.25</v>
      </c>
      <c r="F37663" s="86" t="s">
        <v>422</v>
      </c>
      <c r="G37663" s="87" t="s">
        <v>423</v>
      </c>
      <c r="H37663" s="92">
        <v>1156</v>
      </c>
      <c r="I37663" s="92">
        <v>1176</v>
      </c>
      <c r="J37663" s="92">
        <v>819</v>
      </c>
      <c r="K37663" s="92">
        <v>-357</v>
      </c>
      <c r="O37663" s="92">
        <v>1176</v>
      </c>
      <c r="P37663" s="92">
        <v>819</v>
      </c>
      <c r="Q37663" s="92">
        <v>-357</v>
      </c>
      <c r="R37663" s="92">
        <v>543</v>
      </c>
      <c r="S37663" s="92">
        <v>271</v>
      </c>
      <c r="W37663" s="92">
        <v>0</v>
      </c>
      <c r="X37663" s="92">
        <v>5</v>
      </c>
      <c r="AJ37663" s="92">
        <v>543</v>
      </c>
      <c r="AK37663" s="92">
        <v>271</v>
      </c>
      <c r="AO37663" s="92">
        <v>0</v>
      </c>
      <c r="AP37663" s="92">
        <v>5</v>
      </c>
      <c r="AS37663" s="92">
        <v>-388</v>
      </c>
      <c r="AT37663" s="92">
        <v>-210</v>
      </c>
      <c r="AU37663" s="92">
        <v>-97</v>
      </c>
      <c r="AV37663" s="92">
        <v>343</v>
      </c>
      <c r="AW37663" s="92">
        <v>-114</v>
      </c>
    </row>
    <row r="37664" spans="1:49">
      <c r="A37664" s="83" t="s">
        <v>80</v>
      </c>
      <c r="B37664" s="84">
        <v>43755.583333333336</v>
      </c>
      <c r="C37664" s="85">
        <v>43755</v>
      </c>
      <c r="D37664" s="83">
        <v>7</v>
      </c>
      <c r="E37664" s="84">
        <v>43755.291666666664</v>
      </c>
      <c r="F37664" s="86" t="s">
        <v>422</v>
      </c>
      <c r="G37664" s="87" t="s">
        <v>423</v>
      </c>
      <c r="H37664" s="92">
        <v>1220</v>
      </c>
      <c r="I37664" s="92">
        <v>1238</v>
      </c>
      <c r="J37664" s="92">
        <v>850</v>
      </c>
      <c r="K37664" s="92">
        <v>-388</v>
      </c>
      <c r="O37664" s="92">
        <v>1238</v>
      </c>
      <c r="P37664" s="92">
        <v>850</v>
      </c>
      <c r="Q37664" s="92">
        <v>-388</v>
      </c>
      <c r="R37664" s="92">
        <v>543</v>
      </c>
      <c r="S37664" s="92">
        <v>283</v>
      </c>
      <c r="W37664" s="92">
        <v>19</v>
      </c>
      <c r="X37664" s="92">
        <v>6</v>
      </c>
      <c r="AJ37664" s="92">
        <v>543</v>
      </c>
      <c r="AK37664" s="92">
        <v>283</v>
      </c>
      <c r="AO37664" s="92">
        <v>19</v>
      </c>
      <c r="AP37664" s="92">
        <v>6</v>
      </c>
      <c r="AS37664" s="92">
        <v>-383</v>
      </c>
      <c r="AT37664" s="92">
        <v>-235</v>
      </c>
      <c r="AU37664" s="92">
        <v>-112</v>
      </c>
      <c r="AV37664" s="92">
        <v>357</v>
      </c>
      <c r="AW37664" s="92">
        <v>-161</v>
      </c>
    </row>
    <row r="37665" spans="1:49">
      <c r="A37665" s="83" t="s">
        <v>80</v>
      </c>
      <c r="B37665" s="84">
        <v>43755.625</v>
      </c>
      <c r="C37665" s="85">
        <v>43755</v>
      </c>
      <c r="D37665" s="83">
        <v>8</v>
      </c>
      <c r="E37665" s="84">
        <v>43755.333333333336</v>
      </c>
      <c r="F37665" s="86" t="s">
        <v>422</v>
      </c>
      <c r="G37665" s="87" t="s">
        <v>423</v>
      </c>
      <c r="H37665" s="92">
        <v>1239</v>
      </c>
      <c r="I37665" s="92">
        <v>1136</v>
      </c>
      <c r="J37665" s="92">
        <v>850</v>
      </c>
      <c r="K37665" s="92">
        <v>-285</v>
      </c>
      <c r="O37665" s="92">
        <v>1136</v>
      </c>
      <c r="P37665" s="92">
        <v>850</v>
      </c>
      <c r="Q37665" s="92">
        <v>-285</v>
      </c>
      <c r="R37665" s="92">
        <v>498</v>
      </c>
      <c r="S37665" s="92">
        <v>230</v>
      </c>
      <c r="W37665" s="92">
        <v>120</v>
      </c>
      <c r="X37665" s="92">
        <v>2</v>
      </c>
      <c r="AJ37665" s="92">
        <v>498</v>
      </c>
      <c r="AK37665" s="92">
        <v>230</v>
      </c>
      <c r="AO37665" s="92">
        <v>120</v>
      </c>
      <c r="AP37665" s="92">
        <v>2</v>
      </c>
      <c r="AS37665" s="92">
        <v>-383</v>
      </c>
      <c r="AT37665" s="92">
        <v>-268</v>
      </c>
      <c r="AU37665" s="92">
        <v>-122</v>
      </c>
      <c r="AV37665" s="92">
        <v>351</v>
      </c>
      <c r="AW37665" s="92">
        <v>-124</v>
      </c>
    </row>
    <row r="37666" spans="1:49">
      <c r="A37666" s="83" t="s">
        <v>80</v>
      </c>
      <c r="B37666" s="84">
        <v>43755.666666666664</v>
      </c>
      <c r="C37666" s="85">
        <v>43755</v>
      </c>
      <c r="D37666" s="83">
        <v>9</v>
      </c>
      <c r="E37666" s="84">
        <v>43755.375</v>
      </c>
      <c r="F37666" s="86" t="s">
        <v>422</v>
      </c>
      <c r="G37666" s="87" t="s">
        <v>423</v>
      </c>
      <c r="H37666" s="92">
        <v>1279</v>
      </c>
      <c r="I37666" s="92">
        <v>1192</v>
      </c>
      <c r="J37666" s="92">
        <v>869</v>
      </c>
      <c r="K37666" s="92">
        <v>-323</v>
      </c>
      <c r="O37666" s="92">
        <v>1192</v>
      </c>
      <c r="P37666" s="92">
        <v>869</v>
      </c>
      <c r="Q37666" s="92">
        <v>-323</v>
      </c>
      <c r="R37666" s="92">
        <v>500</v>
      </c>
      <c r="S37666" s="92">
        <v>195</v>
      </c>
      <c r="W37666" s="92">
        <v>168</v>
      </c>
      <c r="X37666" s="92">
        <v>6</v>
      </c>
      <c r="AJ37666" s="92">
        <v>500</v>
      </c>
      <c r="AK37666" s="92">
        <v>195</v>
      </c>
      <c r="AO37666" s="92">
        <v>168</v>
      </c>
      <c r="AP37666" s="92">
        <v>6</v>
      </c>
      <c r="AS37666" s="92">
        <v>-355</v>
      </c>
      <c r="AT37666" s="92">
        <v>-229</v>
      </c>
      <c r="AU37666" s="92">
        <v>-131</v>
      </c>
      <c r="AV37666" s="92">
        <v>299</v>
      </c>
      <c r="AW37666" s="92">
        <v>-124</v>
      </c>
    </row>
    <row r="37667" spans="1:49">
      <c r="A37667" s="83" t="s">
        <v>80</v>
      </c>
      <c r="B37667" s="84">
        <v>43755.708333333336</v>
      </c>
      <c r="C37667" s="85">
        <v>43755</v>
      </c>
      <c r="D37667" s="83">
        <v>10</v>
      </c>
      <c r="E37667" s="84">
        <v>43755.416666666664</v>
      </c>
      <c r="F37667" s="86" t="s">
        <v>422</v>
      </c>
      <c r="G37667" s="87" t="s">
        <v>423</v>
      </c>
      <c r="H37667" s="92">
        <v>1341</v>
      </c>
      <c r="I37667" s="92">
        <v>1320</v>
      </c>
      <c r="J37667" s="92">
        <v>935</v>
      </c>
      <c r="K37667" s="92">
        <v>-385</v>
      </c>
      <c r="O37667" s="92">
        <v>1320</v>
      </c>
      <c r="P37667" s="92">
        <v>935</v>
      </c>
      <c r="Q37667" s="92">
        <v>-385</v>
      </c>
      <c r="R37667" s="92">
        <v>498</v>
      </c>
      <c r="S37667" s="92">
        <v>264</v>
      </c>
      <c r="W37667" s="92">
        <v>170</v>
      </c>
      <c r="X37667" s="92">
        <v>2</v>
      </c>
      <c r="AJ37667" s="92">
        <v>498</v>
      </c>
      <c r="AK37667" s="92">
        <v>264</v>
      </c>
      <c r="AO37667" s="92">
        <v>170</v>
      </c>
      <c r="AP37667" s="92">
        <v>2</v>
      </c>
      <c r="AS37667" s="92">
        <v>-322</v>
      </c>
      <c r="AT37667" s="92">
        <v>-214</v>
      </c>
      <c r="AU37667" s="92">
        <v>-106</v>
      </c>
      <c r="AV37667" s="92">
        <v>220</v>
      </c>
      <c r="AW37667" s="92">
        <v>-121</v>
      </c>
    </row>
    <row r="37668" spans="1:49">
      <c r="A37668" s="83" t="s">
        <v>80</v>
      </c>
      <c r="B37668" s="84">
        <v>43755.75</v>
      </c>
      <c r="C37668" s="85">
        <v>43755</v>
      </c>
      <c r="D37668" s="83">
        <v>11</v>
      </c>
      <c r="E37668" s="84">
        <v>43755.458333333336</v>
      </c>
      <c r="F37668" s="86" t="s">
        <v>422</v>
      </c>
      <c r="G37668" s="87" t="s">
        <v>423</v>
      </c>
      <c r="H37668" s="92">
        <v>1462</v>
      </c>
      <c r="I37668" s="92">
        <v>1512</v>
      </c>
      <c r="J37668" s="92">
        <v>1035</v>
      </c>
      <c r="K37668" s="92">
        <v>-477</v>
      </c>
      <c r="O37668" s="92">
        <v>1512</v>
      </c>
      <c r="P37668" s="92">
        <v>1035</v>
      </c>
      <c r="Q37668" s="92">
        <v>-477</v>
      </c>
      <c r="R37668" s="92">
        <v>498</v>
      </c>
      <c r="S37668" s="92">
        <v>363</v>
      </c>
      <c r="W37668" s="92">
        <v>169</v>
      </c>
      <c r="X37668" s="92">
        <v>6</v>
      </c>
      <c r="AJ37668" s="92">
        <v>498</v>
      </c>
      <c r="AK37668" s="92">
        <v>363</v>
      </c>
      <c r="AO37668" s="92">
        <v>169</v>
      </c>
      <c r="AP37668" s="92">
        <v>6</v>
      </c>
      <c r="AS37668" s="92">
        <v>-298</v>
      </c>
      <c r="AT37668" s="92">
        <v>-220</v>
      </c>
      <c r="AU37668" s="92">
        <v>-60</v>
      </c>
      <c r="AV37668" s="92">
        <v>172</v>
      </c>
      <c r="AW37668" s="92">
        <v>-128</v>
      </c>
    </row>
    <row r="37669" spans="1:49">
      <c r="A37669" s="83" t="s">
        <v>80</v>
      </c>
      <c r="B37669" s="84">
        <v>43755.791666666664</v>
      </c>
      <c r="C37669" s="85">
        <v>43755</v>
      </c>
      <c r="D37669" s="83">
        <v>12</v>
      </c>
      <c r="E37669" s="84">
        <v>43755.5</v>
      </c>
      <c r="F37669" s="86" t="s">
        <v>422</v>
      </c>
      <c r="G37669" s="87" t="s">
        <v>423</v>
      </c>
      <c r="H37669" s="92">
        <v>1565</v>
      </c>
      <c r="I37669" s="92">
        <v>1663</v>
      </c>
      <c r="J37669" s="92">
        <v>1133</v>
      </c>
      <c r="K37669" s="92">
        <v>-530</v>
      </c>
      <c r="O37669" s="92">
        <v>1663</v>
      </c>
      <c r="P37669" s="92">
        <v>1133</v>
      </c>
      <c r="Q37669" s="92">
        <v>-530</v>
      </c>
      <c r="R37669" s="92">
        <v>497</v>
      </c>
      <c r="S37669" s="92">
        <v>449</v>
      </c>
      <c r="W37669" s="92">
        <v>173</v>
      </c>
      <c r="X37669" s="92">
        <v>14</v>
      </c>
      <c r="AJ37669" s="92">
        <v>497</v>
      </c>
      <c r="AK37669" s="92">
        <v>449</v>
      </c>
      <c r="AO37669" s="92">
        <v>173</v>
      </c>
      <c r="AP37669" s="92">
        <v>14</v>
      </c>
      <c r="AS37669" s="92">
        <v>-296</v>
      </c>
      <c r="AT37669" s="92">
        <v>-220</v>
      </c>
      <c r="AU37669" s="92">
        <v>-38</v>
      </c>
      <c r="AV37669" s="92">
        <v>134</v>
      </c>
      <c r="AW37669" s="92">
        <v>-127</v>
      </c>
    </row>
    <row r="37670" spans="1:49">
      <c r="A37670" s="83" t="s">
        <v>80</v>
      </c>
      <c r="B37670" s="84">
        <v>43755.833333333336</v>
      </c>
      <c r="C37670" s="85">
        <v>43755</v>
      </c>
      <c r="D37670" s="83">
        <v>13</v>
      </c>
      <c r="E37670" s="84">
        <v>43755.541666666664</v>
      </c>
      <c r="F37670" s="86" t="s">
        <v>422</v>
      </c>
      <c r="G37670" s="87" t="s">
        <v>423</v>
      </c>
      <c r="H37670" s="92">
        <v>1661</v>
      </c>
      <c r="I37670" s="92">
        <v>1894</v>
      </c>
      <c r="J37670" s="92">
        <v>1259</v>
      </c>
      <c r="K37670" s="92">
        <v>-635</v>
      </c>
      <c r="O37670" s="92">
        <v>1894</v>
      </c>
      <c r="P37670" s="92">
        <v>1259</v>
      </c>
      <c r="Q37670" s="92">
        <v>-635</v>
      </c>
      <c r="R37670" s="92">
        <v>497</v>
      </c>
      <c r="S37670" s="92">
        <v>567</v>
      </c>
      <c r="W37670" s="92">
        <v>177</v>
      </c>
      <c r="X37670" s="92">
        <v>18</v>
      </c>
      <c r="AJ37670" s="92">
        <v>497</v>
      </c>
      <c r="AK37670" s="92">
        <v>567</v>
      </c>
      <c r="AO37670" s="92">
        <v>177</v>
      </c>
      <c r="AP37670" s="92">
        <v>18</v>
      </c>
      <c r="AS37670" s="92">
        <v>-276</v>
      </c>
      <c r="AT37670" s="92">
        <v>-271</v>
      </c>
      <c r="AU37670" s="92">
        <v>6</v>
      </c>
      <c r="AV37670" s="92">
        <v>174</v>
      </c>
      <c r="AW37670" s="92">
        <v>-122</v>
      </c>
    </row>
    <row r="37671" spans="1:49">
      <c r="A37671" s="83" t="s">
        <v>80</v>
      </c>
      <c r="B37671" s="84">
        <v>43755.875</v>
      </c>
      <c r="C37671" s="85">
        <v>43755</v>
      </c>
      <c r="D37671" s="83">
        <v>14</v>
      </c>
      <c r="E37671" s="84">
        <v>43755.583333333336</v>
      </c>
      <c r="F37671" s="86" t="s">
        <v>422</v>
      </c>
      <c r="G37671" s="87" t="s">
        <v>423</v>
      </c>
      <c r="H37671" s="92">
        <v>1771</v>
      </c>
      <c r="I37671" s="92">
        <v>1980</v>
      </c>
      <c r="J37671" s="92">
        <v>1330</v>
      </c>
      <c r="K37671" s="92">
        <v>-650</v>
      </c>
      <c r="O37671" s="92">
        <v>1980</v>
      </c>
      <c r="P37671" s="92">
        <v>1330</v>
      </c>
      <c r="Q37671" s="92">
        <v>-650</v>
      </c>
      <c r="R37671" s="92">
        <v>547</v>
      </c>
      <c r="S37671" s="92">
        <v>580</v>
      </c>
      <c r="W37671" s="92">
        <v>170</v>
      </c>
      <c r="X37671" s="92">
        <v>32</v>
      </c>
      <c r="AJ37671" s="92">
        <v>547</v>
      </c>
      <c r="AK37671" s="92">
        <v>580</v>
      </c>
      <c r="AO37671" s="92">
        <v>170</v>
      </c>
      <c r="AP37671" s="92">
        <v>32</v>
      </c>
      <c r="AS37671" s="92">
        <v>-283</v>
      </c>
      <c r="AT37671" s="92">
        <v>-177</v>
      </c>
      <c r="AU37671" s="92">
        <v>-37</v>
      </c>
      <c r="AV37671" s="92">
        <v>103</v>
      </c>
      <c r="AW37671" s="92">
        <v>-137</v>
      </c>
    </row>
    <row r="37672" spans="1:49">
      <c r="A37672" s="83" t="s">
        <v>80</v>
      </c>
      <c r="B37672" s="84">
        <v>43755.916666666664</v>
      </c>
      <c r="C37672" s="85">
        <v>43755</v>
      </c>
      <c r="D37672" s="83">
        <v>15</v>
      </c>
      <c r="E37672" s="84">
        <v>43755.625</v>
      </c>
      <c r="F37672" s="86" t="s">
        <v>422</v>
      </c>
      <c r="G37672" s="87" t="s">
        <v>423</v>
      </c>
      <c r="H37672" s="92">
        <v>1868</v>
      </c>
      <c r="I37672" s="92">
        <v>1990</v>
      </c>
      <c r="J37672" s="92">
        <v>1387</v>
      </c>
      <c r="K37672" s="92">
        <v>-602</v>
      </c>
      <c r="O37672" s="92">
        <v>1990</v>
      </c>
      <c r="P37672" s="92">
        <v>1387</v>
      </c>
      <c r="Q37672" s="92">
        <v>-602</v>
      </c>
      <c r="R37672" s="92">
        <v>585</v>
      </c>
      <c r="S37672" s="92">
        <v>601</v>
      </c>
      <c r="W37672" s="92">
        <v>153</v>
      </c>
      <c r="X37672" s="92">
        <v>48</v>
      </c>
      <c r="AJ37672" s="92">
        <v>585</v>
      </c>
      <c r="AK37672" s="92">
        <v>601</v>
      </c>
      <c r="AO37672" s="92">
        <v>153</v>
      </c>
      <c r="AP37672" s="92">
        <v>48</v>
      </c>
      <c r="AS37672" s="92">
        <v>-261</v>
      </c>
      <c r="AT37672" s="92">
        <v>-168</v>
      </c>
      <c r="AU37672" s="92">
        <v>-18</v>
      </c>
      <c r="AV37672" s="92">
        <v>119</v>
      </c>
      <c r="AW37672" s="92">
        <v>-132</v>
      </c>
    </row>
    <row r="37673" spans="1:49">
      <c r="A37673" s="83" t="s">
        <v>80</v>
      </c>
      <c r="B37673" s="84">
        <v>43755.958333333336</v>
      </c>
      <c r="C37673" s="85">
        <v>43755</v>
      </c>
      <c r="D37673" s="83">
        <v>16</v>
      </c>
      <c r="E37673" s="84">
        <v>43755.666666666664</v>
      </c>
      <c r="F37673" s="86" t="s">
        <v>422</v>
      </c>
      <c r="G37673" s="87" t="s">
        <v>423</v>
      </c>
      <c r="H37673" s="92">
        <v>1944</v>
      </c>
      <c r="I37673" s="92">
        <v>2027</v>
      </c>
      <c r="J37673" s="92">
        <v>1415</v>
      </c>
      <c r="K37673" s="92">
        <v>-612</v>
      </c>
      <c r="O37673" s="92">
        <v>2027</v>
      </c>
      <c r="P37673" s="92">
        <v>1415</v>
      </c>
      <c r="Q37673" s="92">
        <v>-612</v>
      </c>
      <c r="R37673" s="92">
        <v>643</v>
      </c>
      <c r="S37673" s="92">
        <v>617</v>
      </c>
      <c r="W37673" s="92">
        <v>111</v>
      </c>
      <c r="X37673" s="92">
        <v>43</v>
      </c>
      <c r="AJ37673" s="92">
        <v>643</v>
      </c>
      <c r="AK37673" s="92">
        <v>617</v>
      </c>
      <c r="AO37673" s="92">
        <v>111</v>
      </c>
      <c r="AP37673" s="92">
        <v>43</v>
      </c>
      <c r="AS37673" s="92">
        <v>-233</v>
      </c>
      <c r="AT37673" s="92">
        <v>-155</v>
      </c>
      <c r="AU37673" s="92">
        <v>54</v>
      </c>
      <c r="AV37673" s="92">
        <v>1</v>
      </c>
      <c r="AW37673" s="92">
        <v>-120</v>
      </c>
    </row>
    <row r="37674" spans="1:49">
      <c r="A37674" s="83" t="s">
        <v>80</v>
      </c>
      <c r="B37674" s="84">
        <v>43756</v>
      </c>
      <c r="C37674" s="85">
        <v>43755</v>
      </c>
      <c r="D37674" s="83">
        <v>17</v>
      </c>
      <c r="E37674" s="84">
        <v>43755.708333333336</v>
      </c>
      <c r="F37674" s="86" t="s">
        <v>422</v>
      </c>
      <c r="G37674" s="87" t="s">
        <v>423</v>
      </c>
      <c r="H37674" s="92">
        <v>1972</v>
      </c>
      <c r="I37674" s="92">
        <v>2125</v>
      </c>
      <c r="J37674" s="92">
        <v>1417</v>
      </c>
      <c r="K37674" s="92">
        <v>-708</v>
      </c>
      <c r="O37674" s="92">
        <v>2125</v>
      </c>
      <c r="P37674" s="92">
        <v>1417</v>
      </c>
      <c r="Q37674" s="92">
        <v>-708</v>
      </c>
      <c r="R37674" s="92">
        <v>643</v>
      </c>
      <c r="S37674" s="92">
        <v>677</v>
      </c>
      <c r="W37674" s="92">
        <v>46</v>
      </c>
      <c r="X37674" s="92">
        <v>51</v>
      </c>
      <c r="AJ37674" s="92">
        <v>643</v>
      </c>
      <c r="AK37674" s="92">
        <v>677</v>
      </c>
      <c r="AO37674" s="92">
        <v>46</v>
      </c>
      <c r="AP37674" s="92">
        <v>51</v>
      </c>
      <c r="AS37674" s="92">
        <v>-224</v>
      </c>
      <c r="AT37674" s="92">
        <v>-183</v>
      </c>
      <c r="AU37674" s="92">
        <v>87</v>
      </c>
      <c r="AV37674" s="92">
        <v>-58</v>
      </c>
      <c r="AW37674" s="92">
        <v>-118</v>
      </c>
    </row>
    <row r="37675" spans="1:49">
      <c r="A37675" s="83" t="s">
        <v>80</v>
      </c>
      <c r="B37675" s="84">
        <v>43756.041666666664</v>
      </c>
      <c r="C37675" s="85">
        <v>43755</v>
      </c>
      <c r="D37675" s="83">
        <v>18</v>
      </c>
      <c r="E37675" s="84">
        <v>43755.75</v>
      </c>
      <c r="F37675" s="86" t="s">
        <v>422</v>
      </c>
      <c r="G37675" s="87" t="s">
        <v>423</v>
      </c>
      <c r="H37675" s="92">
        <v>1947</v>
      </c>
      <c r="I37675" s="92">
        <v>2123</v>
      </c>
      <c r="J37675" s="92">
        <v>1374</v>
      </c>
      <c r="K37675" s="92">
        <v>-749</v>
      </c>
      <c r="O37675" s="92">
        <v>2123</v>
      </c>
      <c r="P37675" s="92">
        <v>1374</v>
      </c>
      <c r="Q37675" s="92">
        <v>-749</v>
      </c>
      <c r="R37675" s="92">
        <v>644</v>
      </c>
      <c r="S37675" s="92">
        <v>691</v>
      </c>
      <c r="W37675" s="92">
        <v>0</v>
      </c>
      <c r="X37675" s="92">
        <v>38</v>
      </c>
      <c r="AJ37675" s="92">
        <v>644</v>
      </c>
      <c r="AK37675" s="92">
        <v>691</v>
      </c>
      <c r="AO37675" s="92">
        <v>0</v>
      </c>
      <c r="AP37675" s="92">
        <v>38</v>
      </c>
      <c r="AS37675" s="92">
        <v>-263</v>
      </c>
      <c r="AT37675" s="92">
        <v>-206</v>
      </c>
      <c r="AU37675" s="92">
        <v>60</v>
      </c>
      <c r="AV37675" s="92">
        <v>-49</v>
      </c>
      <c r="AW37675" s="92">
        <v>-119</v>
      </c>
    </row>
    <row r="37676" spans="1:49">
      <c r="A37676" s="83" t="s">
        <v>80</v>
      </c>
      <c r="B37676" s="84">
        <v>43756.083333333336</v>
      </c>
      <c r="C37676" s="85">
        <v>43755</v>
      </c>
      <c r="D37676" s="83">
        <v>19</v>
      </c>
      <c r="E37676" s="84">
        <v>43755.791666666664</v>
      </c>
      <c r="F37676" s="86" t="s">
        <v>422</v>
      </c>
      <c r="G37676" s="87" t="s">
        <v>423</v>
      </c>
      <c r="H37676" s="92">
        <v>1899</v>
      </c>
      <c r="I37676" s="92">
        <v>1933</v>
      </c>
      <c r="J37676" s="92">
        <v>1325</v>
      </c>
      <c r="K37676" s="92">
        <v>-608</v>
      </c>
      <c r="O37676" s="92">
        <v>1933</v>
      </c>
      <c r="P37676" s="92">
        <v>1325</v>
      </c>
      <c r="Q37676" s="92">
        <v>-608</v>
      </c>
      <c r="R37676" s="92">
        <v>644</v>
      </c>
      <c r="S37676" s="92">
        <v>649</v>
      </c>
      <c r="W37676" s="92">
        <v>1</v>
      </c>
      <c r="X37676" s="92">
        <v>31</v>
      </c>
      <c r="AJ37676" s="92">
        <v>644</v>
      </c>
      <c r="AK37676" s="92">
        <v>649</v>
      </c>
      <c r="AO37676" s="92">
        <v>1</v>
      </c>
      <c r="AP37676" s="92">
        <v>31</v>
      </c>
      <c r="AS37676" s="92">
        <v>-275</v>
      </c>
      <c r="AT37676" s="92">
        <v>-257</v>
      </c>
      <c r="AU37676" s="92">
        <v>47</v>
      </c>
      <c r="AV37676" s="92">
        <v>8</v>
      </c>
      <c r="AW37676" s="92">
        <v>-136</v>
      </c>
    </row>
    <row r="37677" spans="1:49">
      <c r="A37677" s="83" t="s">
        <v>80</v>
      </c>
      <c r="B37677" s="84">
        <v>43756.125</v>
      </c>
      <c r="C37677" s="85">
        <v>43755</v>
      </c>
      <c r="D37677" s="83">
        <v>20</v>
      </c>
      <c r="E37677" s="84">
        <v>43755.833333333336</v>
      </c>
      <c r="F37677" s="86" t="s">
        <v>422</v>
      </c>
      <c r="G37677" s="87" t="s">
        <v>423</v>
      </c>
      <c r="H37677" s="92">
        <v>1773</v>
      </c>
      <c r="I37677" s="92">
        <v>1775</v>
      </c>
      <c r="J37677" s="92">
        <v>1238</v>
      </c>
      <c r="K37677" s="92">
        <v>-537</v>
      </c>
      <c r="O37677" s="92">
        <v>1775</v>
      </c>
      <c r="P37677" s="92">
        <v>1238</v>
      </c>
      <c r="Q37677" s="92">
        <v>-537</v>
      </c>
      <c r="R37677" s="92">
        <v>644</v>
      </c>
      <c r="S37677" s="92">
        <v>557</v>
      </c>
      <c r="W37677" s="92">
        <v>0</v>
      </c>
      <c r="X37677" s="92">
        <v>38</v>
      </c>
      <c r="AJ37677" s="92">
        <v>644</v>
      </c>
      <c r="AK37677" s="92">
        <v>557</v>
      </c>
      <c r="AO37677" s="92">
        <v>0</v>
      </c>
      <c r="AP37677" s="92">
        <v>38</v>
      </c>
      <c r="AS37677" s="92">
        <v>-305</v>
      </c>
      <c r="AT37677" s="92">
        <v>-154</v>
      </c>
      <c r="AU37677" s="92">
        <v>-3</v>
      </c>
      <c r="AV37677" s="92">
        <v>-80</v>
      </c>
      <c r="AW37677" s="92">
        <v>-163</v>
      </c>
    </row>
    <row r="37678" spans="1:49">
      <c r="A37678" s="83" t="s">
        <v>80</v>
      </c>
      <c r="B37678" s="84">
        <v>43756.166666666664</v>
      </c>
      <c r="C37678" s="85">
        <v>43755</v>
      </c>
      <c r="D37678" s="83">
        <v>21</v>
      </c>
      <c r="E37678" s="84">
        <v>43755.875</v>
      </c>
      <c r="F37678" s="86" t="s">
        <v>422</v>
      </c>
      <c r="G37678" s="87" t="s">
        <v>423</v>
      </c>
      <c r="H37678" s="92">
        <v>1669</v>
      </c>
      <c r="I37678" s="92">
        <v>1810</v>
      </c>
      <c r="J37678" s="92">
        <v>1157</v>
      </c>
      <c r="K37678" s="92">
        <v>-652</v>
      </c>
      <c r="O37678" s="92">
        <v>1810</v>
      </c>
      <c r="P37678" s="92">
        <v>1157</v>
      </c>
      <c r="Q37678" s="92">
        <v>-652</v>
      </c>
      <c r="R37678" s="92">
        <v>584</v>
      </c>
      <c r="S37678" s="92">
        <v>557</v>
      </c>
      <c r="W37678" s="92">
        <v>0</v>
      </c>
      <c r="X37678" s="92">
        <v>16</v>
      </c>
      <c r="AJ37678" s="92">
        <v>584</v>
      </c>
      <c r="AK37678" s="92">
        <v>557</v>
      </c>
      <c r="AO37678" s="92">
        <v>0</v>
      </c>
      <c r="AP37678" s="92">
        <v>16</v>
      </c>
      <c r="AS37678" s="92">
        <v>-357</v>
      </c>
      <c r="AT37678" s="92">
        <v>-220</v>
      </c>
      <c r="AU37678" s="92">
        <v>-26</v>
      </c>
      <c r="AV37678" s="92">
        <v>-36</v>
      </c>
      <c r="AW37678" s="92">
        <v>-153</v>
      </c>
    </row>
    <row r="37679" spans="1:49">
      <c r="A37679" s="83" t="s">
        <v>80</v>
      </c>
      <c r="B37679" s="84">
        <v>43756.208333333336</v>
      </c>
      <c r="C37679" s="85">
        <v>43755</v>
      </c>
      <c r="D37679" s="83">
        <v>22</v>
      </c>
      <c r="E37679" s="84">
        <v>43755.916666666664</v>
      </c>
      <c r="F37679" s="86" t="s">
        <v>422</v>
      </c>
      <c r="G37679" s="87" t="s">
        <v>423</v>
      </c>
      <c r="H37679" s="92">
        <v>1537</v>
      </c>
      <c r="I37679" s="92">
        <v>1675</v>
      </c>
      <c r="J37679" s="92">
        <v>1056</v>
      </c>
      <c r="K37679" s="92">
        <v>-619</v>
      </c>
      <c r="O37679" s="92">
        <v>1675</v>
      </c>
      <c r="P37679" s="92">
        <v>1056</v>
      </c>
      <c r="Q37679" s="92">
        <v>-619</v>
      </c>
      <c r="R37679" s="92">
        <v>583</v>
      </c>
      <c r="S37679" s="92">
        <v>453</v>
      </c>
      <c r="W37679" s="92">
        <v>0</v>
      </c>
      <c r="X37679" s="92">
        <v>19</v>
      </c>
      <c r="AJ37679" s="92">
        <v>583</v>
      </c>
      <c r="AK37679" s="92">
        <v>453</v>
      </c>
      <c r="AO37679" s="92">
        <v>0</v>
      </c>
      <c r="AP37679" s="92">
        <v>19</v>
      </c>
      <c r="AS37679" s="92">
        <v>-385</v>
      </c>
      <c r="AT37679" s="92">
        <v>-304</v>
      </c>
      <c r="AU37679" s="92">
        <v>16</v>
      </c>
      <c r="AV37679" s="92">
        <v>13</v>
      </c>
      <c r="AW37679" s="92">
        <v>-201</v>
      </c>
    </row>
    <row r="37680" spans="1:49">
      <c r="A37680" s="83" t="s">
        <v>80</v>
      </c>
      <c r="B37680" s="84">
        <v>43756.25</v>
      </c>
      <c r="C37680" s="85">
        <v>43755</v>
      </c>
      <c r="D37680" s="83">
        <v>23</v>
      </c>
      <c r="E37680" s="84">
        <v>43755.958333333336</v>
      </c>
      <c r="F37680" s="86" t="s">
        <v>422</v>
      </c>
      <c r="G37680" s="87" t="s">
        <v>423</v>
      </c>
      <c r="H37680" s="92">
        <v>1356</v>
      </c>
      <c r="I37680" s="92">
        <v>1377</v>
      </c>
      <c r="J37680" s="92">
        <v>945</v>
      </c>
      <c r="K37680" s="92">
        <v>-432</v>
      </c>
      <c r="O37680" s="92">
        <v>1377</v>
      </c>
      <c r="P37680" s="92">
        <v>945</v>
      </c>
      <c r="Q37680" s="92">
        <v>-432</v>
      </c>
      <c r="R37680" s="92">
        <v>584</v>
      </c>
      <c r="S37680" s="92">
        <v>302</v>
      </c>
      <c r="W37680" s="92">
        <v>0</v>
      </c>
      <c r="X37680" s="92">
        <v>59</v>
      </c>
      <c r="AJ37680" s="92">
        <v>584</v>
      </c>
      <c r="AK37680" s="92">
        <v>302</v>
      </c>
      <c r="AO37680" s="92">
        <v>0</v>
      </c>
      <c r="AP37680" s="92">
        <v>59</v>
      </c>
      <c r="AS37680" s="92">
        <v>-401</v>
      </c>
      <c r="AT37680" s="92">
        <v>-292</v>
      </c>
      <c r="AU37680" s="92">
        <v>44</v>
      </c>
      <c r="AV37680" s="92">
        <v>14</v>
      </c>
      <c r="AW37680" s="92">
        <v>-195</v>
      </c>
    </row>
    <row r="37681" spans="1:49">
      <c r="A37681" s="83" t="s">
        <v>80</v>
      </c>
      <c r="B37681" s="84">
        <v>43756.291666666664</v>
      </c>
      <c r="C37681" s="85">
        <v>43755</v>
      </c>
      <c r="D37681" s="83">
        <v>24</v>
      </c>
      <c r="E37681" s="84">
        <v>43756</v>
      </c>
      <c r="F37681" s="86" t="s">
        <v>422</v>
      </c>
      <c r="G37681" s="87" t="s">
        <v>423</v>
      </c>
      <c r="H37681" s="92">
        <v>1233</v>
      </c>
      <c r="I37681" s="92">
        <v>1154</v>
      </c>
      <c r="J37681" s="92">
        <v>862</v>
      </c>
      <c r="K37681" s="92">
        <v>-292</v>
      </c>
      <c r="O37681" s="92">
        <v>1154</v>
      </c>
      <c r="P37681" s="92">
        <v>862</v>
      </c>
      <c r="Q37681" s="92">
        <v>-292</v>
      </c>
      <c r="R37681" s="92">
        <v>643</v>
      </c>
      <c r="S37681" s="92">
        <v>146</v>
      </c>
      <c r="W37681" s="92">
        <v>0</v>
      </c>
      <c r="X37681" s="92">
        <v>72</v>
      </c>
      <c r="AJ37681" s="92">
        <v>643</v>
      </c>
      <c r="AK37681" s="92">
        <v>146</v>
      </c>
      <c r="AO37681" s="92">
        <v>0</v>
      </c>
      <c r="AP37681" s="92">
        <v>72</v>
      </c>
      <c r="AS37681" s="92">
        <v>-455</v>
      </c>
      <c r="AT37681" s="92">
        <v>-229</v>
      </c>
      <c r="AU37681" s="92">
        <v>-31</v>
      </c>
      <c r="AV37681" s="92">
        <v>66</v>
      </c>
      <c r="AW37681" s="92">
        <v>-230</v>
      </c>
    </row>
    <row r="37682" spans="1:49">
      <c r="A37682" s="83" t="s">
        <v>80</v>
      </c>
      <c r="B37682" s="84">
        <v>43756.333333333336</v>
      </c>
      <c r="C37682" s="85">
        <v>43756</v>
      </c>
      <c r="D37682" s="83">
        <v>1</v>
      </c>
      <c r="E37682" s="84">
        <v>43756.041666666664</v>
      </c>
      <c r="F37682" s="86" t="s">
        <v>422</v>
      </c>
      <c r="G37682" s="87" t="s">
        <v>423</v>
      </c>
      <c r="H37682" s="92">
        <v>1199</v>
      </c>
      <c r="I37682" s="92">
        <v>964</v>
      </c>
      <c r="J37682" s="92">
        <v>788</v>
      </c>
      <c r="K37682" s="92">
        <v>-176</v>
      </c>
      <c r="O37682" s="92">
        <v>964</v>
      </c>
      <c r="P37682" s="92">
        <v>788</v>
      </c>
      <c r="Q37682" s="92">
        <v>-176</v>
      </c>
      <c r="R37682" s="92">
        <v>671</v>
      </c>
      <c r="S37682" s="92">
        <v>39</v>
      </c>
      <c r="W37682" s="92">
        <v>0</v>
      </c>
      <c r="X37682" s="92">
        <v>77</v>
      </c>
      <c r="AJ37682" s="92">
        <v>671</v>
      </c>
      <c r="AK37682" s="92">
        <v>39</v>
      </c>
      <c r="AO37682" s="92">
        <v>0</v>
      </c>
      <c r="AP37682" s="92">
        <v>77</v>
      </c>
      <c r="AS37682" s="92">
        <v>-506</v>
      </c>
      <c r="AT37682" s="92">
        <v>-226</v>
      </c>
      <c r="AU37682" s="92">
        <v>-100</v>
      </c>
      <c r="AV37682" s="92">
        <v>113</v>
      </c>
      <c r="AW37682" s="92">
        <v>-253</v>
      </c>
    </row>
    <row r="37683" spans="1:49">
      <c r="A37683" s="83" t="s">
        <v>80</v>
      </c>
      <c r="B37683" s="84">
        <v>43756.375</v>
      </c>
      <c r="C37683" s="85">
        <v>43756</v>
      </c>
      <c r="D37683" s="83">
        <v>2</v>
      </c>
      <c r="E37683" s="84">
        <v>43756.083333333336</v>
      </c>
      <c r="F37683" s="86" t="s">
        <v>422</v>
      </c>
      <c r="G37683" s="87" t="s">
        <v>423</v>
      </c>
      <c r="H37683" s="92">
        <v>1135</v>
      </c>
      <c r="I37683" s="92">
        <v>907</v>
      </c>
      <c r="J37683" s="92">
        <v>754</v>
      </c>
      <c r="K37683" s="92">
        <v>-153</v>
      </c>
      <c r="O37683" s="92">
        <v>907</v>
      </c>
      <c r="P37683" s="92">
        <v>754</v>
      </c>
      <c r="Q37683" s="92">
        <v>-153</v>
      </c>
      <c r="R37683" s="92">
        <v>647</v>
      </c>
      <c r="S37683" s="92">
        <v>28</v>
      </c>
      <c r="W37683" s="92">
        <v>0</v>
      </c>
      <c r="X37683" s="92">
        <v>78</v>
      </c>
      <c r="AJ37683" s="92">
        <v>647</v>
      </c>
      <c r="AK37683" s="92">
        <v>28</v>
      </c>
      <c r="AO37683" s="92">
        <v>0</v>
      </c>
      <c r="AP37683" s="92">
        <v>78</v>
      </c>
      <c r="AS37683" s="92">
        <v>-500</v>
      </c>
      <c r="AT37683" s="92">
        <v>-276</v>
      </c>
      <c r="AU37683" s="92">
        <v>-80</v>
      </c>
      <c r="AV37683" s="92">
        <v>176</v>
      </c>
      <c r="AW37683" s="92">
        <v>-220</v>
      </c>
    </row>
    <row r="37684" spans="1:49">
      <c r="A37684" s="83" t="s">
        <v>80</v>
      </c>
      <c r="B37684" s="84">
        <v>43756.416666666664</v>
      </c>
      <c r="C37684" s="85">
        <v>43756</v>
      </c>
      <c r="D37684" s="83">
        <v>3</v>
      </c>
      <c r="E37684" s="84">
        <v>43756.125</v>
      </c>
      <c r="F37684" s="86" t="s">
        <v>422</v>
      </c>
      <c r="G37684" s="87" t="s">
        <v>423</v>
      </c>
      <c r="H37684" s="92">
        <v>1099</v>
      </c>
      <c r="I37684" s="92">
        <v>902</v>
      </c>
      <c r="J37684" s="92">
        <v>736</v>
      </c>
      <c r="K37684" s="92">
        <v>-166</v>
      </c>
      <c r="O37684" s="92">
        <v>902</v>
      </c>
      <c r="P37684" s="92">
        <v>736</v>
      </c>
      <c r="Q37684" s="92">
        <v>-166</v>
      </c>
      <c r="R37684" s="92">
        <v>647</v>
      </c>
      <c r="S37684" s="92">
        <v>35</v>
      </c>
      <c r="W37684" s="92">
        <v>0</v>
      </c>
      <c r="X37684" s="92">
        <v>54</v>
      </c>
      <c r="AJ37684" s="92">
        <v>647</v>
      </c>
      <c r="AK37684" s="92">
        <v>35</v>
      </c>
      <c r="AO37684" s="92">
        <v>0</v>
      </c>
      <c r="AP37684" s="92">
        <v>54</v>
      </c>
      <c r="AS37684" s="92">
        <v>-481</v>
      </c>
      <c r="AT37684" s="92">
        <v>-292</v>
      </c>
      <c r="AU37684" s="92">
        <v>-103</v>
      </c>
      <c r="AV37684" s="92">
        <v>267</v>
      </c>
      <c r="AW37684" s="92">
        <v>-201</v>
      </c>
    </row>
    <row r="37685" spans="1:49">
      <c r="A37685" s="83" t="s">
        <v>80</v>
      </c>
      <c r="B37685" s="84">
        <v>43756.458333333336</v>
      </c>
      <c r="C37685" s="85">
        <v>43756</v>
      </c>
      <c r="D37685" s="83">
        <v>4</v>
      </c>
      <c r="E37685" s="84">
        <v>43756.166666666664</v>
      </c>
      <c r="F37685" s="86" t="s">
        <v>422</v>
      </c>
      <c r="G37685" s="87" t="s">
        <v>423</v>
      </c>
      <c r="H37685" s="92">
        <v>1078</v>
      </c>
      <c r="I37685" s="92">
        <v>902</v>
      </c>
      <c r="J37685" s="92">
        <v>728</v>
      </c>
      <c r="K37685" s="92">
        <v>-174</v>
      </c>
      <c r="O37685" s="92">
        <v>902</v>
      </c>
      <c r="P37685" s="92">
        <v>728</v>
      </c>
      <c r="Q37685" s="92">
        <v>-174</v>
      </c>
      <c r="R37685" s="92">
        <v>622</v>
      </c>
      <c r="S37685" s="92">
        <v>60</v>
      </c>
      <c r="W37685" s="92">
        <v>0</v>
      </c>
      <c r="X37685" s="92">
        <v>46</v>
      </c>
      <c r="AJ37685" s="92">
        <v>622</v>
      </c>
      <c r="AK37685" s="92">
        <v>60</v>
      </c>
      <c r="AO37685" s="92">
        <v>0</v>
      </c>
      <c r="AP37685" s="92">
        <v>46</v>
      </c>
      <c r="AS37685" s="92">
        <v>-463</v>
      </c>
      <c r="AT37685" s="92">
        <v>-271</v>
      </c>
      <c r="AU37685" s="92">
        <v>-131</v>
      </c>
      <c r="AV37685" s="92">
        <v>271</v>
      </c>
      <c r="AW37685" s="92">
        <v>-164</v>
      </c>
    </row>
    <row r="37686" spans="1:49">
      <c r="A37686" s="83" t="s">
        <v>80</v>
      </c>
      <c r="B37686" s="84">
        <v>43756.5</v>
      </c>
      <c r="C37686" s="85">
        <v>43756</v>
      </c>
      <c r="D37686" s="83">
        <v>5</v>
      </c>
      <c r="E37686" s="84">
        <v>43756.208333333336</v>
      </c>
      <c r="F37686" s="86" t="s">
        <v>422</v>
      </c>
      <c r="G37686" s="87" t="s">
        <v>423</v>
      </c>
      <c r="H37686" s="92">
        <v>1095</v>
      </c>
      <c r="I37686" s="92">
        <v>910</v>
      </c>
      <c r="J37686" s="92">
        <v>762</v>
      </c>
      <c r="K37686" s="92">
        <v>-149</v>
      </c>
      <c r="O37686" s="92">
        <v>910</v>
      </c>
      <c r="P37686" s="92">
        <v>762</v>
      </c>
      <c r="Q37686" s="92">
        <v>-149</v>
      </c>
      <c r="R37686" s="92">
        <v>675</v>
      </c>
      <c r="S37686" s="92">
        <v>38</v>
      </c>
      <c r="W37686" s="92">
        <v>0</v>
      </c>
      <c r="X37686" s="92">
        <v>49</v>
      </c>
      <c r="AJ37686" s="92">
        <v>675</v>
      </c>
      <c r="AK37686" s="92">
        <v>38</v>
      </c>
      <c r="AO37686" s="92">
        <v>0</v>
      </c>
      <c r="AP37686" s="92">
        <v>49</v>
      </c>
      <c r="AS37686" s="92">
        <v>-461</v>
      </c>
      <c r="AT37686" s="92">
        <v>-222</v>
      </c>
      <c r="AU37686" s="92">
        <v>-189</v>
      </c>
      <c r="AV37686" s="92">
        <v>247</v>
      </c>
      <c r="AW37686" s="92">
        <v>-172</v>
      </c>
    </row>
    <row r="37687" spans="1:49">
      <c r="A37687" s="83" t="s">
        <v>80</v>
      </c>
      <c r="B37687" s="84">
        <v>43756.541666666664</v>
      </c>
      <c r="C37687" s="85">
        <v>43756</v>
      </c>
      <c r="D37687" s="83">
        <v>6</v>
      </c>
      <c r="E37687" s="84">
        <v>43756.25</v>
      </c>
      <c r="F37687" s="86" t="s">
        <v>422</v>
      </c>
      <c r="G37687" s="87" t="s">
        <v>423</v>
      </c>
      <c r="H37687" s="92">
        <v>1156</v>
      </c>
      <c r="I37687" s="92">
        <v>1086</v>
      </c>
      <c r="J37687" s="92">
        <v>824</v>
      </c>
      <c r="K37687" s="92">
        <v>-262</v>
      </c>
      <c r="O37687" s="92">
        <v>1086</v>
      </c>
      <c r="P37687" s="92">
        <v>824</v>
      </c>
      <c r="Q37687" s="92">
        <v>-262</v>
      </c>
      <c r="R37687" s="92">
        <v>675</v>
      </c>
      <c r="S37687" s="92">
        <v>126</v>
      </c>
      <c r="W37687" s="92">
        <v>0</v>
      </c>
      <c r="X37687" s="92">
        <v>23</v>
      </c>
      <c r="AJ37687" s="92">
        <v>675</v>
      </c>
      <c r="AK37687" s="92">
        <v>126</v>
      </c>
      <c r="AO37687" s="92">
        <v>0</v>
      </c>
      <c r="AP37687" s="92">
        <v>23</v>
      </c>
      <c r="AS37687" s="92">
        <v>-407</v>
      </c>
      <c r="AT37687" s="92">
        <v>-290</v>
      </c>
      <c r="AU37687" s="92">
        <v>-145</v>
      </c>
      <c r="AV37687" s="92">
        <v>413</v>
      </c>
      <c r="AW37687" s="92">
        <v>-170</v>
      </c>
    </row>
    <row r="37688" spans="1:49">
      <c r="A37688" s="83" t="s">
        <v>80</v>
      </c>
      <c r="B37688" s="84">
        <v>43756.583333333336</v>
      </c>
      <c r="C37688" s="85">
        <v>43756</v>
      </c>
      <c r="D37688" s="83">
        <v>7</v>
      </c>
      <c r="E37688" s="84">
        <v>43756.291666666664</v>
      </c>
      <c r="F37688" s="86" t="s">
        <v>422</v>
      </c>
      <c r="G37688" s="87" t="s">
        <v>423</v>
      </c>
      <c r="H37688" s="92">
        <v>1220</v>
      </c>
      <c r="I37688" s="92">
        <v>1245</v>
      </c>
      <c r="J37688" s="92">
        <v>867</v>
      </c>
      <c r="K37688" s="92">
        <v>-378</v>
      </c>
      <c r="O37688" s="92">
        <v>1245</v>
      </c>
      <c r="P37688" s="92">
        <v>867</v>
      </c>
      <c r="Q37688" s="92">
        <v>-378</v>
      </c>
      <c r="R37688" s="92">
        <v>596</v>
      </c>
      <c r="S37688" s="92">
        <v>241</v>
      </c>
      <c r="W37688" s="92">
        <v>14</v>
      </c>
      <c r="X37688" s="92">
        <v>16</v>
      </c>
      <c r="AJ37688" s="92">
        <v>596</v>
      </c>
      <c r="AK37688" s="92">
        <v>241</v>
      </c>
      <c r="AO37688" s="92">
        <v>14</v>
      </c>
      <c r="AP37688" s="92">
        <v>16</v>
      </c>
      <c r="AS37688" s="92">
        <v>-402</v>
      </c>
      <c r="AT37688" s="92">
        <v>-305</v>
      </c>
      <c r="AU37688" s="92">
        <v>-151</v>
      </c>
      <c r="AV37688" s="92">
        <v>515</v>
      </c>
      <c r="AW37688" s="92">
        <v>-131</v>
      </c>
    </row>
    <row r="37689" spans="1:49">
      <c r="A37689" s="83" t="s">
        <v>80</v>
      </c>
      <c r="B37689" s="84">
        <v>43756.625</v>
      </c>
      <c r="C37689" s="85">
        <v>43756</v>
      </c>
      <c r="D37689" s="83">
        <v>8</v>
      </c>
      <c r="E37689" s="84">
        <v>43756.333333333336</v>
      </c>
      <c r="F37689" s="86" t="s">
        <v>422</v>
      </c>
      <c r="G37689" s="87" t="s">
        <v>423</v>
      </c>
      <c r="H37689" s="92">
        <v>1239</v>
      </c>
      <c r="I37689" s="92">
        <v>1185</v>
      </c>
      <c r="J37689" s="92">
        <v>860</v>
      </c>
      <c r="K37689" s="92">
        <v>-325</v>
      </c>
      <c r="O37689" s="92">
        <v>1185</v>
      </c>
      <c r="P37689" s="92">
        <v>860</v>
      </c>
      <c r="Q37689" s="92">
        <v>-325</v>
      </c>
      <c r="R37689" s="92">
        <v>508</v>
      </c>
      <c r="S37689" s="92">
        <v>182</v>
      </c>
      <c r="W37689" s="92">
        <v>101</v>
      </c>
      <c r="X37689" s="92">
        <v>69</v>
      </c>
      <c r="AJ37689" s="92">
        <v>508</v>
      </c>
      <c r="AK37689" s="92">
        <v>182</v>
      </c>
      <c r="AO37689" s="92">
        <v>101</v>
      </c>
      <c r="AP37689" s="92">
        <v>69</v>
      </c>
      <c r="AS37689" s="92">
        <v>-396</v>
      </c>
      <c r="AT37689" s="92">
        <v>-112</v>
      </c>
      <c r="AU37689" s="92">
        <v>-197</v>
      </c>
      <c r="AV37689" s="92">
        <v>573</v>
      </c>
      <c r="AW37689" s="92">
        <v>-151</v>
      </c>
    </row>
    <row r="37690" spans="1:49">
      <c r="A37690" s="83" t="s">
        <v>80</v>
      </c>
      <c r="B37690" s="84">
        <v>43756.666666666664</v>
      </c>
      <c r="C37690" s="85">
        <v>43756</v>
      </c>
      <c r="D37690" s="83">
        <v>9</v>
      </c>
      <c r="E37690" s="84">
        <v>43756.375</v>
      </c>
      <c r="F37690" s="86" t="s">
        <v>422</v>
      </c>
      <c r="G37690" s="87" t="s">
        <v>423</v>
      </c>
      <c r="H37690" s="92">
        <v>1279</v>
      </c>
      <c r="I37690" s="92">
        <v>1254</v>
      </c>
      <c r="J37690" s="92">
        <v>889</v>
      </c>
      <c r="K37690" s="92">
        <v>-365</v>
      </c>
      <c r="O37690" s="92">
        <v>1254</v>
      </c>
      <c r="P37690" s="92">
        <v>889</v>
      </c>
      <c r="Q37690" s="92">
        <v>-365</v>
      </c>
      <c r="R37690" s="92">
        <v>509</v>
      </c>
      <c r="S37690" s="92">
        <v>180</v>
      </c>
      <c r="W37690" s="92">
        <v>127</v>
      </c>
      <c r="X37690" s="92">
        <v>72</v>
      </c>
      <c r="AJ37690" s="92">
        <v>509</v>
      </c>
      <c r="AK37690" s="92">
        <v>180</v>
      </c>
      <c r="AO37690" s="92">
        <v>127</v>
      </c>
      <c r="AP37690" s="92">
        <v>72</v>
      </c>
      <c r="AS37690" s="92">
        <v>-388</v>
      </c>
      <c r="AT37690" s="92">
        <v>-69</v>
      </c>
      <c r="AU37690" s="92">
        <v>-186</v>
      </c>
      <c r="AV37690" s="92">
        <v>551</v>
      </c>
      <c r="AW37690" s="92">
        <v>-140</v>
      </c>
    </row>
    <row r="37691" spans="1:49">
      <c r="A37691" s="83" t="s">
        <v>80</v>
      </c>
      <c r="B37691" s="84">
        <v>43756.708333333336</v>
      </c>
      <c r="C37691" s="85">
        <v>43756</v>
      </c>
      <c r="D37691" s="83">
        <v>10</v>
      </c>
      <c r="E37691" s="84">
        <v>43756.416666666664</v>
      </c>
      <c r="F37691" s="86" t="s">
        <v>422</v>
      </c>
      <c r="G37691" s="87" t="s">
        <v>423</v>
      </c>
      <c r="H37691" s="92">
        <v>1341</v>
      </c>
      <c r="I37691" s="92">
        <v>1282</v>
      </c>
      <c r="J37691" s="92">
        <v>892</v>
      </c>
      <c r="K37691" s="92">
        <v>-390</v>
      </c>
      <c r="O37691" s="92">
        <v>1282</v>
      </c>
      <c r="P37691" s="92">
        <v>892</v>
      </c>
      <c r="Q37691" s="92">
        <v>-390</v>
      </c>
      <c r="R37691" s="92">
        <v>465</v>
      </c>
      <c r="S37691" s="92">
        <v>199</v>
      </c>
      <c r="W37691" s="92">
        <v>152</v>
      </c>
      <c r="X37691" s="92">
        <v>76</v>
      </c>
      <c r="AJ37691" s="92">
        <v>465</v>
      </c>
      <c r="AK37691" s="92">
        <v>199</v>
      </c>
      <c r="AO37691" s="92">
        <v>152</v>
      </c>
      <c r="AP37691" s="92">
        <v>76</v>
      </c>
      <c r="AS37691" s="92">
        <v>-388</v>
      </c>
      <c r="AT37691" s="92">
        <v>-81</v>
      </c>
      <c r="AU37691" s="92">
        <v>-151</v>
      </c>
      <c r="AV37691" s="92">
        <v>507</v>
      </c>
      <c r="AW37691" s="92">
        <v>-130</v>
      </c>
    </row>
    <row r="37692" spans="1:49">
      <c r="A37692" s="83" t="s">
        <v>80</v>
      </c>
      <c r="B37692" s="84">
        <v>43756.75</v>
      </c>
      <c r="C37692" s="85">
        <v>43756</v>
      </c>
      <c r="D37692" s="83">
        <v>11</v>
      </c>
      <c r="E37692" s="84">
        <v>43756.458333333336</v>
      </c>
      <c r="F37692" s="86" t="s">
        <v>422</v>
      </c>
      <c r="G37692" s="87" t="s">
        <v>423</v>
      </c>
      <c r="H37692" s="92">
        <v>1462</v>
      </c>
      <c r="I37692" s="92">
        <v>1217</v>
      </c>
      <c r="J37692" s="92">
        <v>925</v>
      </c>
      <c r="K37692" s="92">
        <v>-292</v>
      </c>
      <c r="O37692" s="92">
        <v>1217</v>
      </c>
      <c r="P37692" s="92">
        <v>925</v>
      </c>
      <c r="Q37692" s="92">
        <v>-292</v>
      </c>
      <c r="R37692" s="92">
        <v>471</v>
      </c>
      <c r="S37692" s="92">
        <v>218</v>
      </c>
      <c r="W37692" s="92">
        <v>161</v>
      </c>
      <c r="X37692" s="92">
        <v>76</v>
      </c>
      <c r="AJ37692" s="92">
        <v>471</v>
      </c>
      <c r="AK37692" s="92">
        <v>218</v>
      </c>
      <c r="AO37692" s="92">
        <v>161</v>
      </c>
      <c r="AP37692" s="92">
        <v>76</v>
      </c>
      <c r="AS37692" s="92">
        <v>-385</v>
      </c>
      <c r="AT37692" s="92">
        <v>-106</v>
      </c>
      <c r="AU37692" s="92">
        <v>-144</v>
      </c>
      <c r="AV37692" s="92">
        <v>497</v>
      </c>
      <c r="AW37692" s="92">
        <v>-127</v>
      </c>
    </row>
    <row r="37693" spans="1:49">
      <c r="A37693" s="83" t="s">
        <v>80</v>
      </c>
      <c r="B37693" s="84">
        <v>43756.791666666664</v>
      </c>
      <c r="C37693" s="85">
        <v>43756</v>
      </c>
      <c r="D37693" s="83">
        <v>12</v>
      </c>
      <c r="E37693" s="84">
        <v>43756.5</v>
      </c>
      <c r="F37693" s="86" t="s">
        <v>422</v>
      </c>
      <c r="G37693" s="87" t="s">
        <v>423</v>
      </c>
      <c r="H37693" s="92">
        <v>1565</v>
      </c>
      <c r="I37693" s="92">
        <v>1234</v>
      </c>
      <c r="J37693" s="92">
        <v>963</v>
      </c>
      <c r="K37693" s="92">
        <v>-271</v>
      </c>
      <c r="O37693" s="92">
        <v>1234</v>
      </c>
      <c r="P37693" s="92">
        <v>963</v>
      </c>
      <c r="Q37693" s="92">
        <v>-271</v>
      </c>
      <c r="R37693" s="92">
        <v>470</v>
      </c>
      <c r="S37693" s="92">
        <v>256</v>
      </c>
      <c r="W37693" s="92">
        <v>161</v>
      </c>
      <c r="X37693" s="92">
        <v>77</v>
      </c>
      <c r="AJ37693" s="92">
        <v>470</v>
      </c>
      <c r="AK37693" s="92">
        <v>256</v>
      </c>
      <c r="AO37693" s="92">
        <v>161</v>
      </c>
      <c r="AP37693" s="92">
        <v>77</v>
      </c>
      <c r="AS37693" s="92">
        <v>-356</v>
      </c>
      <c r="AT37693" s="92">
        <v>-69</v>
      </c>
      <c r="AU37693" s="92">
        <v>-79</v>
      </c>
      <c r="AV37693" s="92">
        <v>383</v>
      </c>
      <c r="AW37693" s="92">
        <v>-132</v>
      </c>
    </row>
    <row r="37694" spans="1:49">
      <c r="A37694" s="83" t="s">
        <v>80</v>
      </c>
      <c r="B37694" s="84">
        <v>43756.833333333336</v>
      </c>
      <c r="C37694" s="85">
        <v>43756</v>
      </c>
      <c r="D37694" s="83">
        <v>13</v>
      </c>
      <c r="E37694" s="84">
        <v>43756.541666666664</v>
      </c>
      <c r="F37694" s="86" t="s">
        <v>422</v>
      </c>
      <c r="G37694" s="87" t="s">
        <v>423</v>
      </c>
      <c r="H37694" s="92">
        <v>1661</v>
      </c>
      <c r="I37694" s="92">
        <v>1232</v>
      </c>
      <c r="J37694" s="92">
        <v>1000</v>
      </c>
      <c r="K37694" s="92">
        <v>-232</v>
      </c>
      <c r="O37694" s="92">
        <v>1232</v>
      </c>
      <c r="P37694" s="92">
        <v>1000</v>
      </c>
      <c r="Q37694" s="92">
        <v>-232</v>
      </c>
      <c r="R37694" s="92">
        <v>509</v>
      </c>
      <c r="S37694" s="92">
        <v>296</v>
      </c>
      <c r="W37694" s="92">
        <v>151</v>
      </c>
      <c r="X37694" s="92">
        <v>44</v>
      </c>
      <c r="AJ37694" s="92">
        <v>509</v>
      </c>
      <c r="AK37694" s="92">
        <v>296</v>
      </c>
      <c r="AO37694" s="92">
        <v>151</v>
      </c>
      <c r="AP37694" s="92">
        <v>44</v>
      </c>
      <c r="AS37694" s="92">
        <v>-331</v>
      </c>
      <c r="AT37694" s="92">
        <v>-61</v>
      </c>
      <c r="AU37694" s="92">
        <v>-28</v>
      </c>
      <c r="AV37694" s="92">
        <v>233</v>
      </c>
      <c r="AW37694" s="92">
        <v>-137</v>
      </c>
    </row>
    <row r="37695" spans="1:49">
      <c r="A37695" s="83" t="s">
        <v>80</v>
      </c>
      <c r="B37695" s="84">
        <v>43756.875</v>
      </c>
      <c r="C37695" s="85">
        <v>43756</v>
      </c>
      <c r="D37695" s="83">
        <v>14</v>
      </c>
      <c r="E37695" s="84">
        <v>43756.583333333336</v>
      </c>
      <c r="F37695" s="86" t="s">
        <v>422</v>
      </c>
      <c r="G37695" s="87" t="s">
        <v>423</v>
      </c>
      <c r="H37695" s="92">
        <v>1771</v>
      </c>
      <c r="I37695" s="92">
        <v>1300</v>
      </c>
      <c r="J37695" s="92">
        <v>1042</v>
      </c>
      <c r="K37695" s="92">
        <v>-259</v>
      </c>
      <c r="O37695" s="92">
        <v>1300</v>
      </c>
      <c r="P37695" s="92">
        <v>1042</v>
      </c>
      <c r="Q37695" s="92">
        <v>-259</v>
      </c>
      <c r="R37695" s="92">
        <v>509</v>
      </c>
      <c r="S37695" s="92">
        <v>292</v>
      </c>
      <c r="W37695" s="92">
        <v>162</v>
      </c>
      <c r="X37695" s="92">
        <v>78</v>
      </c>
      <c r="AJ37695" s="92">
        <v>509</v>
      </c>
      <c r="AK37695" s="92">
        <v>292</v>
      </c>
      <c r="AO37695" s="92">
        <v>162</v>
      </c>
      <c r="AP37695" s="92">
        <v>78</v>
      </c>
      <c r="AS37695" s="92">
        <v>-319</v>
      </c>
      <c r="AT37695" s="92">
        <v>-98</v>
      </c>
      <c r="AU37695" s="92">
        <v>-30</v>
      </c>
      <c r="AV37695" s="92">
        <v>146</v>
      </c>
      <c r="AW37695" s="92">
        <v>-195</v>
      </c>
    </row>
    <row r="37696" spans="1:49">
      <c r="A37696" s="83" t="s">
        <v>80</v>
      </c>
      <c r="B37696" s="84">
        <v>43756.916666666664</v>
      </c>
      <c r="C37696" s="85">
        <v>43756</v>
      </c>
      <c r="D37696" s="83">
        <v>15</v>
      </c>
      <c r="E37696" s="84">
        <v>43756.625</v>
      </c>
      <c r="F37696" s="86" t="s">
        <v>422</v>
      </c>
      <c r="G37696" s="87" t="s">
        <v>423</v>
      </c>
      <c r="H37696" s="92">
        <v>1868</v>
      </c>
      <c r="I37696" s="92">
        <v>1321</v>
      </c>
      <c r="J37696" s="92">
        <v>1089</v>
      </c>
      <c r="K37696" s="92">
        <v>-231</v>
      </c>
      <c r="O37696" s="92">
        <v>1321</v>
      </c>
      <c r="P37696" s="92">
        <v>1089</v>
      </c>
      <c r="Q37696" s="92">
        <v>-231</v>
      </c>
      <c r="R37696" s="92">
        <v>576</v>
      </c>
      <c r="S37696" s="92">
        <v>278</v>
      </c>
      <c r="W37696" s="92">
        <v>162</v>
      </c>
      <c r="X37696" s="92">
        <v>73</v>
      </c>
      <c r="AJ37696" s="92">
        <v>576</v>
      </c>
      <c r="AK37696" s="92">
        <v>278</v>
      </c>
      <c r="AO37696" s="92">
        <v>162</v>
      </c>
      <c r="AP37696" s="92">
        <v>73</v>
      </c>
      <c r="AS37696" s="92">
        <v>-305</v>
      </c>
      <c r="AT37696" s="92">
        <v>-108</v>
      </c>
      <c r="AU37696" s="92">
        <v>-24</v>
      </c>
      <c r="AV37696" s="92">
        <v>167</v>
      </c>
      <c r="AW37696" s="92">
        <v>-187</v>
      </c>
    </row>
    <row r="37697" spans="1:49">
      <c r="A37697" s="83" t="s">
        <v>80</v>
      </c>
      <c r="B37697" s="84">
        <v>43756.958333333336</v>
      </c>
      <c r="C37697" s="85">
        <v>43756</v>
      </c>
      <c r="D37697" s="83">
        <v>16</v>
      </c>
      <c r="E37697" s="84">
        <v>43756.666666666664</v>
      </c>
      <c r="F37697" s="86" t="s">
        <v>422</v>
      </c>
      <c r="G37697" s="87" t="s">
        <v>423</v>
      </c>
      <c r="H37697" s="92">
        <v>1944</v>
      </c>
      <c r="I37697" s="92">
        <v>1380</v>
      </c>
      <c r="J37697" s="92">
        <v>1138</v>
      </c>
      <c r="K37697" s="92">
        <v>-242</v>
      </c>
      <c r="O37697" s="92">
        <v>1380</v>
      </c>
      <c r="P37697" s="92">
        <v>1138</v>
      </c>
      <c r="Q37697" s="92">
        <v>-242</v>
      </c>
      <c r="R37697" s="92">
        <v>616</v>
      </c>
      <c r="S37697" s="92">
        <v>312</v>
      </c>
      <c r="W37697" s="92">
        <v>143</v>
      </c>
      <c r="X37697" s="92">
        <v>67</v>
      </c>
      <c r="AJ37697" s="92">
        <v>616</v>
      </c>
      <c r="AK37697" s="92">
        <v>312</v>
      </c>
      <c r="AO37697" s="92">
        <v>143</v>
      </c>
      <c r="AP37697" s="92">
        <v>67</v>
      </c>
      <c r="AS37697" s="92">
        <v>-314</v>
      </c>
      <c r="AT37697" s="92">
        <v>-78</v>
      </c>
      <c r="AU37697" s="92">
        <v>-18</v>
      </c>
      <c r="AV37697" s="92">
        <v>127</v>
      </c>
      <c r="AW37697" s="92">
        <v>-166</v>
      </c>
    </row>
    <row r="37698" spans="1:49">
      <c r="A37698" s="83" t="s">
        <v>80</v>
      </c>
      <c r="B37698" s="84">
        <v>43757</v>
      </c>
      <c r="C37698" s="85">
        <v>43756</v>
      </c>
      <c r="D37698" s="83">
        <v>17</v>
      </c>
      <c r="E37698" s="84">
        <v>43756.708333333336</v>
      </c>
      <c r="F37698" s="86" t="s">
        <v>422</v>
      </c>
      <c r="G37698" s="87" t="s">
        <v>423</v>
      </c>
      <c r="H37698" s="92">
        <v>1972</v>
      </c>
      <c r="I37698" s="92">
        <v>1407</v>
      </c>
      <c r="J37698" s="92">
        <v>1170</v>
      </c>
      <c r="K37698" s="92">
        <v>-238</v>
      </c>
      <c r="O37698" s="92">
        <v>1407</v>
      </c>
      <c r="P37698" s="92">
        <v>1170</v>
      </c>
      <c r="Q37698" s="92">
        <v>-238</v>
      </c>
      <c r="R37698" s="92">
        <v>716</v>
      </c>
      <c r="S37698" s="92">
        <v>341</v>
      </c>
      <c r="W37698" s="92">
        <v>47</v>
      </c>
      <c r="X37698" s="92">
        <v>66</v>
      </c>
      <c r="AJ37698" s="92">
        <v>716</v>
      </c>
      <c r="AK37698" s="92">
        <v>341</v>
      </c>
      <c r="AO37698" s="92">
        <v>47</v>
      </c>
      <c r="AP37698" s="92">
        <v>66</v>
      </c>
      <c r="AS37698" s="92">
        <v>-337</v>
      </c>
      <c r="AT37698" s="92">
        <v>-89</v>
      </c>
      <c r="AU37698" s="92">
        <v>-21</v>
      </c>
      <c r="AV37698" s="92">
        <v>151</v>
      </c>
      <c r="AW37698" s="92">
        <v>-163</v>
      </c>
    </row>
    <row r="37699" spans="1:49">
      <c r="A37699" s="83" t="s">
        <v>80</v>
      </c>
      <c r="B37699" s="84">
        <v>43757.041666666664</v>
      </c>
      <c r="C37699" s="85">
        <v>43756</v>
      </c>
      <c r="D37699" s="83">
        <v>18</v>
      </c>
      <c r="E37699" s="84">
        <v>43756.75</v>
      </c>
      <c r="F37699" s="86" t="s">
        <v>422</v>
      </c>
      <c r="G37699" s="87" t="s">
        <v>423</v>
      </c>
      <c r="H37699" s="92">
        <v>1947</v>
      </c>
      <c r="I37699" s="92">
        <v>1402</v>
      </c>
      <c r="J37699" s="92">
        <v>1149</v>
      </c>
      <c r="K37699" s="92">
        <v>-253</v>
      </c>
      <c r="O37699" s="92">
        <v>1402</v>
      </c>
      <c r="P37699" s="92">
        <v>1149</v>
      </c>
      <c r="Q37699" s="92">
        <v>-253</v>
      </c>
      <c r="R37699" s="92">
        <v>715</v>
      </c>
      <c r="S37699" s="92">
        <v>390</v>
      </c>
      <c r="W37699" s="92">
        <v>10</v>
      </c>
      <c r="X37699" s="92">
        <v>34</v>
      </c>
      <c r="AJ37699" s="92">
        <v>715</v>
      </c>
      <c r="AK37699" s="92">
        <v>390</v>
      </c>
      <c r="AO37699" s="92">
        <v>10</v>
      </c>
      <c r="AP37699" s="92">
        <v>34</v>
      </c>
      <c r="AS37699" s="92">
        <v>-346</v>
      </c>
      <c r="AT37699" s="92">
        <v>-81</v>
      </c>
      <c r="AU37699" s="92">
        <v>-29</v>
      </c>
      <c r="AV37699" s="92">
        <v>106</v>
      </c>
      <c r="AW37699" s="92">
        <v>-138</v>
      </c>
    </row>
    <row r="37700" spans="1:49">
      <c r="A37700" s="83" t="s">
        <v>80</v>
      </c>
      <c r="B37700" s="84">
        <v>43757.083333333336</v>
      </c>
      <c r="C37700" s="85">
        <v>43756</v>
      </c>
      <c r="D37700" s="83">
        <v>19</v>
      </c>
      <c r="E37700" s="84">
        <v>43756.791666666664</v>
      </c>
      <c r="F37700" s="86" t="s">
        <v>422</v>
      </c>
      <c r="G37700" s="87" t="s">
        <v>423</v>
      </c>
      <c r="H37700" s="92">
        <v>1899</v>
      </c>
      <c r="I37700" s="92">
        <v>1276</v>
      </c>
      <c r="J37700" s="92">
        <v>1100</v>
      </c>
      <c r="K37700" s="92">
        <v>-176</v>
      </c>
      <c r="O37700" s="92">
        <v>1276</v>
      </c>
      <c r="P37700" s="92">
        <v>1100</v>
      </c>
      <c r="Q37700" s="92">
        <v>-176</v>
      </c>
      <c r="R37700" s="92">
        <v>702</v>
      </c>
      <c r="S37700" s="92">
        <v>337</v>
      </c>
      <c r="W37700" s="92">
        <v>11</v>
      </c>
      <c r="X37700" s="92">
        <v>50</v>
      </c>
      <c r="AJ37700" s="92">
        <v>702</v>
      </c>
      <c r="AK37700" s="92">
        <v>337</v>
      </c>
      <c r="AO37700" s="92">
        <v>11</v>
      </c>
      <c r="AP37700" s="92">
        <v>50</v>
      </c>
      <c r="AS37700" s="92">
        <v>-311</v>
      </c>
      <c r="AT37700" s="92">
        <v>-90</v>
      </c>
      <c r="AU37700" s="92">
        <v>19</v>
      </c>
      <c r="AV37700" s="92">
        <v>76</v>
      </c>
      <c r="AW37700" s="92">
        <v>-170</v>
      </c>
    </row>
    <row r="37701" spans="1:49">
      <c r="A37701" s="83" t="s">
        <v>80</v>
      </c>
      <c r="B37701" s="84">
        <v>43757.125</v>
      </c>
      <c r="C37701" s="85">
        <v>43756</v>
      </c>
      <c r="D37701" s="83">
        <v>20</v>
      </c>
      <c r="E37701" s="84">
        <v>43756.833333333336</v>
      </c>
      <c r="F37701" s="86" t="s">
        <v>422</v>
      </c>
      <c r="G37701" s="87" t="s">
        <v>423</v>
      </c>
      <c r="H37701" s="92">
        <v>1773</v>
      </c>
      <c r="I37701" s="92">
        <v>1238</v>
      </c>
      <c r="J37701" s="92">
        <v>1036</v>
      </c>
      <c r="K37701" s="92">
        <v>-202</v>
      </c>
      <c r="O37701" s="92">
        <v>1238</v>
      </c>
      <c r="P37701" s="92">
        <v>1036</v>
      </c>
      <c r="Q37701" s="92">
        <v>-202</v>
      </c>
      <c r="R37701" s="92">
        <v>664</v>
      </c>
      <c r="S37701" s="92">
        <v>329</v>
      </c>
      <c r="W37701" s="92">
        <v>0</v>
      </c>
      <c r="X37701" s="92">
        <v>43</v>
      </c>
      <c r="AJ37701" s="92">
        <v>664</v>
      </c>
      <c r="AK37701" s="92">
        <v>329</v>
      </c>
      <c r="AO37701" s="92">
        <v>0</v>
      </c>
      <c r="AP37701" s="92">
        <v>43</v>
      </c>
      <c r="AS37701" s="92">
        <v>-316</v>
      </c>
      <c r="AT37701" s="92">
        <v>-95</v>
      </c>
      <c r="AU37701" s="92">
        <v>41</v>
      </c>
      <c r="AV37701" s="92">
        <v>84</v>
      </c>
      <c r="AW37701" s="92">
        <v>-172</v>
      </c>
    </row>
    <row r="37702" spans="1:49">
      <c r="A37702" s="83" t="s">
        <v>80</v>
      </c>
      <c r="B37702" s="84">
        <v>43757.166666666664</v>
      </c>
      <c r="C37702" s="85">
        <v>43756</v>
      </c>
      <c r="D37702" s="83">
        <v>21</v>
      </c>
      <c r="E37702" s="84">
        <v>43756.875</v>
      </c>
      <c r="F37702" s="86" t="s">
        <v>422</v>
      </c>
      <c r="G37702" s="87" t="s">
        <v>423</v>
      </c>
      <c r="H37702" s="92">
        <v>1669</v>
      </c>
      <c r="I37702" s="92">
        <v>1123</v>
      </c>
      <c r="J37702" s="92">
        <v>977</v>
      </c>
      <c r="K37702" s="92">
        <v>-146</v>
      </c>
      <c r="O37702" s="92">
        <v>1123</v>
      </c>
      <c r="P37702" s="92">
        <v>977</v>
      </c>
      <c r="Q37702" s="92">
        <v>-146</v>
      </c>
      <c r="R37702" s="92">
        <v>664</v>
      </c>
      <c r="S37702" s="92">
        <v>273</v>
      </c>
      <c r="W37702" s="92">
        <v>0</v>
      </c>
      <c r="X37702" s="92">
        <v>40</v>
      </c>
      <c r="AJ37702" s="92">
        <v>664</v>
      </c>
      <c r="AK37702" s="92">
        <v>273</v>
      </c>
      <c r="AO37702" s="92">
        <v>0</v>
      </c>
      <c r="AP37702" s="92">
        <v>40</v>
      </c>
      <c r="AS37702" s="92">
        <v>-363</v>
      </c>
      <c r="AT37702" s="92">
        <v>-29</v>
      </c>
      <c r="AU37702" s="92">
        <v>-11</v>
      </c>
      <c r="AV37702" s="92">
        <v>78</v>
      </c>
      <c r="AW37702" s="92">
        <v>-153</v>
      </c>
    </row>
    <row r="37703" spans="1:49">
      <c r="A37703" s="83" t="s">
        <v>80</v>
      </c>
      <c r="B37703" s="84">
        <v>43757.208333333336</v>
      </c>
      <c r="C37703" s="85">
        <v>43756</v>
      </c>
      <c r="D37703" s="83">
        <v>22</v>
      </c>
      <c r="E37703" s="84">
        <v>43756.916666666664</v>
      </c>
      <c r="F37703" s="86" t="s">
        <v>422</v>
      </c>
      <c r="G37703" s="87" t="s">
        <v>423</v>
      </c>
      <c r="H37703" s="92">
        <v>1537</v>
      </c>
      <c r="I37703" s="92">
        <v>1150</v>
      </c>
      <c r="J37703" s="92">
        <v>906</v>
      </c>
      <c r="K37703" s="92">
        <v>-244</v>
      </c>
      <c r="O37703" s="92">
        <v>1150</v>
      </c>
      <c r="P37703" s="92">
        <v>906</v>
      </c>
      <c r="Q37703" s="92">
        <v>-244</v>
      </c>
      <c r="R37703" s="92">
        <v>556</v>
      </c>
      <c r="S37703" s="92">
        <v>319</v>
      </c>
      <c r="W37703" s="92">
        <v>0</v>
      </c>
      <c r="X37703" s="92">
        <v>30</v>
      </c>
      <c r="AJ37703" s="92">
        <v>556</v>
      </c>
      <c r="AK37703" s="92">
        <v>319</v>
      </c>
      <c r="AO37703" s="92">
        <v>0</v>
      </c>
      <c r="AP37703" s="92">
        <v>30</v>
      </c>
      <c r="AS37703" s="92">
        <v>-351</v>
      </c>
      <c r="AT37703" s="92">
        <v>-26</v>
      </c>
      <c r="AU37703" s="92">
        <v>12</v>
      </c>
      <c r="AV37703" s="92">
        <v>35</v>
      </c>
      <c r="AW37703" s="92">
        <v>-174</v>
      </c>
    </row>
    <row r="37704" spans="1:49">
      <c r="A37704" s="83" t="s">
        <v>80</v>
      </c>
      <c r="B37704" s="84">
        <v>43757.25</v>
      </c>
      <c r="C37704" s="85">
        <v>43756</v>
      </c>
      <c r="D37704" s="83">
        <v>23</v>
      </c>
      <c r="E37704" s="84">
        <v>43756.958333333336</v>
      </c>
      <c r="F37704" s="86" t="s">
        <v>422</v>
      </c>
      <c r="G37704" s="87" t="s">
        <v>423</v>
      </c>
      <c r="H37704" s="92">
        <v>1356</v>
      </c>
      <c r="I37704" s="92">
        <v>869</v>
      </c>
      <c r="J37704" s="92">
        <v>833</v>
      </c>
      <c r="K37704" s="92">
        <v>-37</v>
      </c>
      <c r="O37704" s="92">
        <v>869</v>
      </c>
      <c r="P37704" s="92">
        <v>833</v>
      </c>
      <c r="Q37704" s="92">
        <v>-37</v>
      </c>
      <c r="R37704" s="92">
        <v>694</v>
      </c>
      <c r="S37704" s="92">
        <v>115</v>
      </c>
      <c r="W37704" s="92">
        <v>0</v>
      </c>
      <c r="X37704" s="92">
        <v>24</v>
      </c>
      <c r="AJ37704" s="92">
        <v>694</v>
      </c>
      <c r="AK37704" s="92">
        <v>115</v>
      </c>
      <c r="AO37704" s="92">
        <v>0</v>
      </c>
      <c r="AP37704" s="92">
        <v>24</v>
      </c>
      <c r="AS37704" s="92">
        <v>-382</v>
      </c>
      <c r="AT37704" s="92">
        <v>-5</v>
      </c>
      <c r="AU37704" s="92">
        <v>18</v>
      </c>
      <c r="AV37704" s="92">
        <v>52</v>
      </c>
      <c r="AW37704" s="92">
        <v>-174</v>
      </c>
    </row>
    <row r="37705" spans="1:49">
      <c r="A37705" s="83" t="s">
        <v>80</v>
      </c>
      <c r="B37705" s="84">
        <v>43757.291666666664</v>
      </c>
      <c r="C37705" s="85">
        <v>43756</v>
      </c>
      <c r="D37705" s="83">
        <v>24</v>
      </c>
      <c r="E37705" s="84">
        <v>43757</v>
      </c>
      <c r="F37705" s="86" t="s">
        <v>422</v>
      </c>
      <c r="G37705" s="87" t="s">
        <v>423</v>
      </c>
      <c r="H37705" s="92">
        <v>1233</v>
      </c>
      <c r="I37705" s="92">
        <v>856</v>
      </c>
      <c r="J37705" s="92">
        <v>766</v>
      </c>
      <c r="K37705" s="92">
        <v>-90</v>
      </c>
      <c r="O37705" s="92">
        <v>856</v>
      </c>
      <c r="P37705" s="92">
        <v>766</v>
      </c>
      <c r="Q37705" s="92">
        <v>-90</v>
      </c>
      <c r="R37705" s="92">
        <v>694</v>
      </c>
      <c r="S37705" s="92">
        <v>44</v>
      </c>
      <c r="W37705" s="92">
        <v>0</v>
      </c>
      <c r="X37705" s="92">
        <v>27</v>
      </c>
      <c r="AJ37705" s="92">
        <v>694</v>
      </c>
      <c r="AK37705" s="92">
        <v>44</v>
      </c>
      <c r="AO37705" s="92">
        <v>0</v>
      </c>
      <c r="AP37705" s="92">
        <v>27</v>
      </c>
      <c r="AS37705" s="92">
        <v>-402</v>
      </c>
      <c r="AT37705" s="92">
        <v>-52</v>
      </c>
      <c r="AU37705" s="92">
        <v>20</v>
      </c>
      <c r="AV37705" s="92">
        <v>117</v>
      </c>
      <c r="AW37705" s="92">
        <v>-153</v>
      </c>
    </row>
    <row r="37706" spans="1:49">
      <c r="A37706" s="83" t="s">
        <v>80</v>
      </c>
      <c r="B37706" s="84">
        <v>43757.333333333336</v>
      </c>
      <c r="C37706" s="85">
        <v>43757</v>
      </c>
      <c r="D37706" s="83">
        <v>1</v>
      </c>
      <c r="E37706" s="84">
        <v>43757.041666666664</v>
      </c>
      <c r="F37706" s="86" t="s">
        <v>422</v>
      </c>
      <c r="G37706" s="87" t="s">
        <v>423</v>
      </c>
      <c r="H37706" s="92">
        <v>1199</v>
      </c>
      <c r="I37706" s="92">
        <v>809</v>
      </c>
      <c r="J37706" s="92">
        <v>727</v>
      </c>
      <c r="K37706" s="92">
        <v>-82</v>
      </c>
      <c r="O37706" s="92">
        <v>809</v>
      </c>
      <c r="P37706" s="92">
        <v>727</v>
      </c>
      <c r="Q37706" s="92">
        <v>-82</v>
      </c>
      <c r="R37706" s="92">
        <v>695</v>
      </c>
      <c r="S37706" s="92">
        <v>8</v>
      </c>
      <c r="W37706" s="92">
        <v>0</v>
      </c>
      <c r="X37706" s="92">
        <v>23</v>
      </c>
      <c r="AJ37706" s="92">
        <v>695</v>
      </c>
      <c r="AK37706" s="92">
        <v>8</v>
      </c>
      <c r="AO37706" s="92">
        <v>0</v>
      </c>
      <c r="AP37706" s="92">
        <v>23</v>
      </c>
      <c r="AS37706" s="92">
        <v>-455</v>
      </c>
      <c r="AT37706" s="92">
        <v>-59</v>
      </c>
      <c r="AU37706" s="92">
        <v>-38</v>
      </c>
      <c r="AV37706" s="92">
        <v>179</v>
      </c>
      <c r="AW37706" s="92">
        <v>-180</v>
      </c>
    </row>
    <row r="37707" spans="1:49">
      <c r="A37707" s="83" t="s">
        <v>80</v>
      </c>
      <c r="B37707" s="84">
        <v>43757.375</v>
      </c>
      <c r="C37707" s="85">
        <v>43757</v>
      </c>
      <c r="D37707" s="83">
        <v>2</v>
      </c>
      <c r="E37707" s="84">
        <v>43757.083333333336</v>
      </c>
      <c r="F37707" s="86" t="s">
        <v>422</v>
      </c>
      <c r="G37707" s="87" t="s">
        <v>423</v>
      </c>
      <c r="H37707" s="92">
        <v>1135</v>
      </c>
      <c r="I37707" s="92">
        <v>861</v>
      </c>
      <c r="J37707" s="92">
        <v>694</v>
      </c>
      <c r="K37707" s="92">
        <v>-166</v>
      </c>
      <c r="O37707" s="92">
        <v>861</v>
      </c>
      <c r="P37707" s="92">
        <v>694</v>
      </c>
      <c r="Q37707" s="92">
        <v>-166</v>
      </c>
      <c r="R37707" s="92">
        <v>600</v>
      </c>
      <c r="S37707" s="92">
        <v>74</v>
      </c>
      <c r="W37707" s="92">
        <v>0</v>
      </c>
      <c r="X37707" s="92">
        <v>21</v>
      </c>
      <c r="AJ37707" s="92">
        <v>600</v>
      </c>
      <c r="AK37707" s="92">
        <v>74</v>
      </c>
      <c r="AO37707" s="92">
        <v>0</v>
      </c>
      <c r="AP37707" s="92">
        <v>21</v>
      </c>
      <c r="AS37707" s="92">
        <v>-443</v>
      </c>
      <c r="AT37707" s="92">
        <v>-76</v>
      </c>
      <c r="AU37707" s="92">
        <v>18</v>
      </c>
      <c r="AV37707" s="92">
        <v>167</v>
      </c>
      <c r="AW37707" s="92">
        <v>-190</v>
      </c>
    </row>
    <row r="37708" spans="1:49">
      <c r="A37708" s="83" t="s">
        <v>80</v>
      </c>
      <c r="B37708" s="84">
        <v>43757.416666666664</v>
      </c>
      <c r="C37708" s="85">
        <v>43757</v>
      </c>
      <c r="D37708" s="83">
        <v>3</v>
      </c>
      <c r="E37708" s="84">
        <v>43757.125</v>
      </c>
      <c r="F37708" s="86" t="s">
        <v>422</v>
      </c>
      <c r="G37708" s="87" t="s">
        <v>423</v>
      </c>
      <c r="H37708" s="92">
        <v>1099</v>
      </c>
      <c r="I37708" s="92">
        <v>850</v>
      </c>
      <c r="J37708" s="92">
        <v>680</v>
      </c>
      <c r="K37708" s="92">
        <v>-170</v>
      </c>
      <c r="O37708" s="92">
        <v>850</v>
      </c>
      <c r="P37708" s="92">
        <v>680</v>
      </c>
      <c r="Q37708" s="92">
        <v>-170</v>
      </c>
      <c r="R37708" s="92">
        <v>576</v>
      </c>
      <c r="S37708" s="92">
        <v>102</v>
      </c>
      <c r="W37708" s="92">
        <v>0</v>
      </c>
      <c r="X37708" s="92">
        <v>1</v>
      </c>
      <c r="AJ37708" s="92">
        <v>576</v>
      </c>
      <c r="AK37708" s="92">
        <v>102</v>
      </c>
      <c r="AO37708" s="92">
        <v>0</v>
      </c>
      <c r="AP37708" s="92">
        <v>1</v>
      </c>
      <c r="AS37708" s="92">
        <v>-408</v>
      </c>
      <c r="AT37708" s="92">
        <v>-54</v>
      </c>
      <c r="AU37708" s="92">
        <v>-14</v>
      </c>
      <c r="AV37708" s="92">
        <v>183</v>
      </c>
      <c r="AW37708" s="92">
        <v>-202</v>
      </c>
    </row>
    <row r="37709" spans="1:49">
      <c r="A37709" s="83" t="s">
        <v>80</v>
      </c>
      <c r="B37709" s="84">
        <v>43757.458333333336</v>
      </c>
      <c r="C37709" s="85">
        <v>43757</v>
      </c>
      <c r="D37709" s="83">
        <v>4</v>
      </c>
      <c r="E37709" s="84">
        <v>43757.166666666664</v>
      </c>
      <c r="F37709" s="86" t="s">
        <v>422</v>
      </c>
      <c r="G37709" s="87" t="s">
        <v>423</v>
      </c>
      <c r="H37709" s="92">
        <v>1078</v>
      </c>
      <c r="I37709" s="92">
        <v>852</v>
      </c>
      <c r="J37709" s="92">
        <v>678</v>
      </c>
      <c r="K37709" s="92">
        <v>-174</v>
      </c>
      <c r="O37709" s="92">
        <v>852</v>
      </c>
      <c r="P37709" s="92">
        <v>678</v>
      </c>
      <c r="Q37709" s="92">
        <v>-174</v>
      </c>
      <c r="R37709" s="92">
        <v>575</v>
      </c>
      <c r="S37709" s="92">
        <v>103</v>
      </c>
      <c r="W37709" s="92">
        <v>0</v>
      </c>
      <c r="X37709" s="92">
        <v>-1</v>
      </c>
      <c r="AJ37709" s="92">
        <v>575</v>
      </c>
      <c r="AK37709" s="92">
        <v>103</v>
      </c>
      <c r="AO37709" s="92">
        <v>0</v>
      </c>
      <c r="AP37709" s="92">
        <v>-1</v>
      </c>
      <c r="AS37709" s="92">
        <v>-401</v>
      </c>
      <c r="AT37709" s="92">
        <v>-65</v>
      </c>
      <c r="AU37709" s="92">
        <v>-15</v>
      </c>
      <c r="AV37709" s="92">
        <v>226</v>
      </c>
      <c r="AW37709" s="92">
        <v>-179</v>
      </c>
    </row>
    <row r="37710" spans="1:49">
      <c r="A37710" s="83" t="s">
        <v>80</v>
      </c>
      <c r="B37710" s="84">
        <v>43757.5</v>
      </c>
      <c r="C37710" s="85">
        <v>43757</v>
      </c>
      <c r="D37710" s="83">
        <v>5</v>
      </c>
      <c r="E37710" s="84">
        <v>43757.208333333336</v>
      </c>
      <c r="F37710" s="86" t="s">
        <v>422</v>
      </c>
      <c r="G37710" s="87" t="s">
        <v>423</v>
      </c>
      <c r="H37710" s="92">
        <v>1095</v>
      </c>
      <c r="I37710" s="92">
        <v>872</v>
      </c>
      <c r="J37710" s="92">
        <v>687</v>
      </c>
      <c r="K37710" s="92">
        <v>-185</v>
      </c>
      <c r="O37710" s="92">
        <v>872</v>
      </c>
      <c r="P37710" s="92">
        <v>687</v>
      </c>
      <c r="Q37710" s="92">
        <v>-185</v>
      </c>
      <c r="R37710" s="92">
        <v>575</v>
      </c>
      <c r="S37710" s="92">
        <v>112</v>
      </c>
      <c r="W37710" s="92">
        <v>0</v>
      </c>
      <c r="X37710" s="92">
        <v>-1</v>
      </c>
      <c r="AJ37710" s="92">
        <v>575</v>
      </c>
      <c r="AK37710" s="92">
        <v>112</v>
      </c>
      <c r="AO37710" s="92">
        <v>0</v>
      </c>
      <c r="AP37710" s="92">
        <v>-1</v>
      </c>
      <c r="AS37710" s="92">
        <v>-372</v>
      </c>
      <c r="AT37710" s="92">
        <v>-23</v>
      </c>
      <c r="AU37710" s="92">
        <v>-52</v>
      </c>
      <c r="AV37710" s="92">
        <v>239</v>
      </c>
      <c r="AW37710" s="92">
        <v>-177</v>
      </c>
    </row>
    <row r="37711" spans="1:49">
      <c r="A37711" s="83" t="s">
        <v>80</v>
      </c>
      <c r="B37711" s="84">
        <v>43757.541666666664</v>
      </c>
      <c r="C37711" s="85">
        <v>43757</v>
      </c>
      <c r="D37711" s="83">
        <v>6</v>
      </c>
      <c r="E37711" s="84">
        <v>43757.25</v>
      </c>
      <c r="F37711" s="86" t="s">
        <v>422</v>
      </c>
      <c r="G37711" s="87" t="s">
        <v>423</v>
      </c>
      <c r="H37711" s="92">
        <v>1156</v>
      </c>
      <c r="I37711" s="92">
        <v>918</v>
      </c>
      <c r="J37711" s="92">
        <v>718</v>
      </c>
      <c r="K37711" s="92">
        <v>-201</v>
      </c>
      <c r="O37711" s="92">
        <v>918</v>
      </c>
      <c r="P37711" s="92">
        <v>718</v>
      </c>
      <c r="Q37711" s="92">
        <v>-201</v>
      </c>
      <c r="R37711" s="92">
        <v>615</v>
      </c>
      <c r="S37711" s="92">
        <v>104</v>
      </c>
      <c r="W37711" s="92">
        <v>0</v>
      </c>
      <c r="X37711" s="92">
        <v>0</v>
      </c>
      <c r="AJ37711" s="92">
        <v>615</v>
      </c>
      <c r="AK37711" s="92">
        <v>104</v>
      </c>
      <c r="AO37711" s="92">
        <v>0</v>
      </c>
      <c r="AP37711" s="92">
        <v>0</v>
      </c>
      <c r="AS37711" s="92">
        <v>-351</v>
      </c>
      <c r="AT37711" s="92">
        <v>-54</v>
      </c>
      <c r="AU37711" s="92">
        <v>-73</v>
      </c>
      <c r="AV37711" s="92">
        <v>320</v>
      </c>
      <c r="AW37711" s="92">
        <v>-131</v>
      </c>
    </row>
    <row r="37712" spans="1:49">
      <c r="A37712" s="83" t="s">
        <v>80</v>
      </c>
      <c r="B37712" s="84">
        <v>43757.583333333336</v>
      </c>
      <c r="C37712" s="85">
        <v>43757</v>
      </c>
      <c r="D37712" s="83">
        <v>7</v>
      </c>
      <c r="E37712" s="84">
        <v>43757.291666666664</v>
      </c>
      <c r="F37712" s="86" t="s">
        <v>422</v>
      </c>
      <c r="G37712" s="87" t="s">
        <v>423</v>
      </c>
      <c r="H37712" s="92">
        <v>1220</v>
      </c>
      <c r="I37712" s="92">
        <v>1081</v>
      </c>
      <c r="J37712" s="92">
        <v>722</v>
      </c>
      <c r="K37712" s="92">
        <v>-359</v>
      </c>
      <c r="O37712" s="92">
        <v>1081</v>
      </c>
      <c r="P37712" s="92">
        <v>722</v>
      </c>
      <c r="Q37712" s="92">
        <v>-359</v>
      </c>
      <c r="R37712" s="92">
        <v>577</v>
      </c>
      <c r="S37712" s="92">
        <v>118</v>
      </c>
      <c r="W37712" s="92">
        <v>24</v>
      </c>
      <c r="X37712" s="92">
        <v>4</v>
      </c>
      <c r="AJ37712" s="92">
        <v>577</v>
      </c>
      <c r="AK37712" s="92">
        <v>118</v>
      </c>
      <c r="AO37712" s="92">
        <v>24</v>
      </c>
      <c r="AP37712" s="92">
        <v>4</v>
      </c>
      <c r="AS37712" s="92">
        <v>-340</v>
      </c>
      <c r="AT37712" s="92">
        <v>-39</v>
      </c>
      <c r="AU37712" s="92">
        <v>-91</v>
      </c>
      <c r="AV37712" s="92">
        <v>381</v>
      </c>
      <c r="AW37712" s="92">
        <v>-125</v>
      </c>
    </row>
    <row r="37713" spans="1:49">
      <c r="A37713" s="83" t="s">
        <v>80</v>
      </c>
      <c r="B37713" s="84">
        <v>43757.625</v>
      </c>
      <c r="C37713" s="85">
        <v>43757</v>
      </c>
      <c r="D37713" s="83">
        <v>8</v>
      </c>
      <c r="E37713" s="84">
        <v>43757.333333333336</v>
      </c>
      <c r="F37713" s="86" t="s">
        <v>422</v>
      </c>
      <c r="G37713" s="87" t="s">
        <v>423</v>
      </c>
      <c r="H37713" s="92">
        <v>1239</v>
      </c>
      <c r="I37713" s="92">
        <v>1000</v>
      </c>
      <c r="J37713" s="92">
        <v>693</v>
      </c>
      <c r="K37713" s="92">
        <v>-307</v>
      </c>
      <c r="O37713" s="92">
        <v>1000</v>
      </c>
      <c r="P37713" s="92">
        <v>693</v>
      </c>
      <c r="Q37713" s="92">
        <v>-307</v>
      </c>
      <c r="R37713" s="92">
        <v>446</v>
      </c>
      <c r="S37713" s="92">
        <v>131</v>
      </c>
      <c r="W37713" s="92">
        <v>115</v>
      </c>
      <c r="X37713" s="92">
        <v>0</v>
      </c>
      <c r="AJ37713" s="92">
        <v>446</v>
      </c>
      <c r="AK37713" s="92">
        <v>131</v>
      </c>
      <c r="AO37713" s="92">
        <v>115</v>
      </c>
      <c r="AP37713" s="92">
        <v>0</v>
      </c>
      <c r="AS37713" s="92">
        <v>-380</v>
      </c>
      <c r="AT37713" s="92">
        <v>76</v>
      </c>
      <c r="AU37713" s="92">
        <v>-171</v>
      </c>
      <c r="AV37713" s="92">
        <v>403</v>
      </c>
      <c r="AW37713" s="92">
        <v>-127</v>
      </c>
    </row>
    <row r="37714" spans="1:49">
      <c r="A37714" s="83" t="s">
        <v>80</v>
      </c>
      <c r="B37714" s="84">
        <v>43757.666666666664</v>
      </c>
      <c r="C37714" s="85">
        <v>43757</v>
      </c>
      <c r="D37714" s="83">
        <v>9</v>
      </c>
      <c r="E37714" s="84">
        <v>43757.375</v>
      </c>
      <c r="F37714" s="86" t="s">
        <v>422</v>
      </c>
      <c r="G37714" s="87" t="s">
        <v>423</v>
      </c>
      <c r="H37714" s="92">
        <v>1279</v>
      </c>
      <c r="I37714" s="92">
        <v>973</v>
      </c>
      <c r="J37714" s="92">
        <v>692</v>
      </c>
      <c r="K37714" s="92">
        <v>-282</v>
      </c>
      <c r="O37714" s="92">
        <v>973</v>
      </c>
      <c r="P37714" s="92">
        <v>692</v>
      </c>
      <c r="Q37714" s="92">
        <v>-282</v>
      </c>
      <c r="R37714" s="92">
        <v>438</v>
      </c>
      <c r="S37714" s="92">
        <v>89</v>
      </c>
      <c r="W37714" s="92">
        <v>159</v>
      </c>
      <c r="X37714" s="92">
        <v>6</v>
      </c>
      <c r="AJ37714" s="92">
        <v>438</v>
      </c>
      <c r="AK37714" s="92">
        <v>89</v>
      </c>
      <c r="AO37714" s="92">
        <v>159</v>
      </c>
      <c r="AP37714" s="92">
        <v>6</v>
      </c>
      <c r="AS37714" s="92">
        <v>-381</v>
      </c>
      <c r="AT37714" s="92">
        <v>58</v>
      </c>
      <c r="AU37714" s="92">
        <v>-171</v>
      </c>
      <c r="AV37714" s="92">
        <v>411</v>
      </c>
      <c r="AW37714" s="92">
        <v>-119</v>
      </c>
    </row>
    <row r="37715" spans="1:49">
      <c r="A37715" s="83" t="s">
        <v>80</v>
      </c>
      <c r="B37715" s="84">
        <v>43757.708333333336</v>
      </c>
      <c r="C37715" s="85">
        <v>43757</v>
      </c>
      <c r="D37715" s="83">
        <v>10</v>
      </c>
      <c r="E37715" s="84">
        <v>43757.416666666664</v>
      </c>
      <c r="F37715" s="86" t="s">
        <v>422</v>
      </c>
      <c r="G37715" s="87" t="s">
        <v>423</v>
      </c>
      <c r="H37715" s="92">
        <v>1341</v>
      </c>
      <c r="I37715" s="92">
        <v>1017</v>
      </c>
      <c r="J37715" s="92">
        <v>711</v>
      </c>
      <c r="K37715" s="92">
        <v>-306</v>
      </c>
      <c r="O37715" s="92">
        <v>1017</v>
      </c>
      <c r="P37715" s="92">
        <v>711</v>
      </c>
      <c r="Q37715" s="92">
        <v>-306</v>
      </c>
      <c r="R37715" s="92">
        <v>427</v>
      </c>
      <c r="S37715" s="92">
        <v>119</v>
      </c>
      <c r="W37715" s="92">
        <v>164</v>
      </c>
      <c r="X37715" s="92">
        <v>1</v>
      </c>
      <c r="AJ37715" s="92">
        <v>427</v>
      </c>
      <c r="AK37715" s="92">
        <v>119</v>
      </c>
      <c r="AO37715" s="92">
        <v>164</v>
      </c>
      <c r="AP37715" s="92">
        <v>1</v>
      </c>
      <c r="AS37715" s="92">
        <v>-358</v>
      </c>
      <c r="AT37715" s="92">
        <v>33</v>
      </c>
      <c r="AU37715" s="92">
        <v>-187</v>
      </c>
      <c r="AV37715" s="92">
        <v>334</v>
      </c>
      <c r="AW37715" s="92">
        <v>-118</v>
      </c>
    </row>
    <row r="37716" spans="1:49">
      <c r="A37716" s="83" t="s">
        <v>80</v>
      </c>
      <c r="B37716" s="84">
        <v>43757.75</v>
      </c>
      <c r="C37716" s="85">
        <v>43757</v>
      </c>
      <c r="D37716" s="83">
        <v>11</v>
      </c>
      <c r="E37716" s="84">
        <v>43757.458333333336</v>
      </c>
      <c r="F37716" s="86" t="s">
        <v>422</v>
      </c>
      <c r="G37716" s="87" t="s">
        <v>423</v>
      </c>
      <c r="H37716" s="92">
        <v>1462</v>
      </c>
      <c r="I37716" s="92">
        <v>1063</v>
      </c>
      <c r="J37716" s="92">
        <v>736</v>
      </c>
      <c r="K37716" s="92">
        <v>-327</v>
      </c>
      <c r="O37716" s="92">
        <v>1063</v>
      </c>
      <c r="P37716" s="92">
        <v>736</v>
      </c>
      <c r="Q37716" s="92">
        <v>-327</v>
      </c>
      <c r="R37716" s="92">
        <v>427</v>
      </c>
      <c r="S37716" s="92">
        <v>147</v>
      </c>
      <c r="W37716" s="92">
        <v>161</v>
      </c>
      <c r="X37716" s="92">
        <v>0</v>
      </c>
      <c r="AJ37716" s="92">
        <v>427</v>
      </c>
      <c r="AK37716" s="92">
        <v>147</v>
      </c>
      <c r="AO37716" s="92">
        <v>161</v>
      </c>
      <c r="AP37716" s="92">
        <v>0</v>
      </c>
      <c r="AS37716" s="92">
        <v>-342</v>
      </c>
      <c r="AT37716" s="92">
        <v>29</v>
      </c>
      <c r="AU37716" s="92">
        <v>-174</v>
      </c>
      <c r="AV37716" s="92">
        <v>303</v>
      </c>
      <c r="AW37716" s="92">
        <v>-120</v>
      </c>
    </row>
    <row r="37717" spans="1:49">
      <c r="A37717" s="83" t="s">
        <v>80</v>
      </c>
      <c r="B37717" s="84">
        <v>43757.791666666664</v>
      </c>
      <c r="C37717" s="85">
        <v>43757</v>
      </c>
      <c r="D37717" s="83">
        <v>12</v>
      </c>
      <c r="E37717" s="84">
        <v>43757.5</v>
      </c>
      <c r="F37717" s="86" t="s">
        <v>422</v>
      </c>
      <c r="G37717" s="87" t="s">
        <v>423</v>
      </c>
      <c r="H37717" s="92">
        <v>1565</v>
      </c>
      <c r="I37717" s="92">
        <v>1164</v>
      </c>
      <c r="J37717" s="92">
        <v>787</v>
      </c>
      <c r="K37717" s="92">
        <v>-377</v>
      </c>
      <c r="O37717" s="92">
        <v>1164</v>
      </c>
      <c r="P37717" s="92">
        <v>787</v>
      </c>
      <c r="Q37717" s="92">
        <v>-377</v>
      </c>
      <c r="R37717" s="92">
        <v>428</v>
      </c>
      <c r="S37717" s="92">
        <v>191</v>
      </c>
      <c r="W37717" s="92">
        <v>169</v>
      </c>
      <c r="X37717" s="92">
        <v>0</v>
      </c>
      <c r="AJ37717" s="92">
        <v>428</v>
      </c>
      <c r="AK37717" s="92">
        <v>191</v>
      </c>
      <c r="AO37717" s="92">
        <v>169</v>
      </c>
      <c r="AP37717" s="92">
        <v>0</v>
      </c>
      <c r="AS37717" s="92">
        <v>-292</v>
      </c>
      <c r="AT37717" s="92">
        <v>48</v>
      </c>
      <c r="AU37717" s="92">
        <v>-170</v>
      </c>
      <c r="AV37717" s="92">
        <v>219</v>
      </c>
      <c r="AW37717" s="92">
        <v>-126</v>
      </c>
    </row>
    <row r="37718" spans="1:49">
      <c r="A37718" s="83" t="s">
        <v>80</v>
      </c>
      <c r="B37718" s="84">
        <v>43757.833333333336</v>
      </c>
      <c r="C37718" s="85">
        <v>43757</v>
      </c>
      <c r="D37718" s="83">
        <v>13</v>
      </c>
      <c r="E37718" s="84">
        <v>43757.541666666664</v>
      </c>
      <c r="F37718" s="86" t="s">
        <v>422</v>
      </c>
      <c r="G37718" s="87" t="s">
        <v>423</v>
      </c>
      <c r="H37718" s="92">
        <v>1661</v>
      </c>
      <c r="I37718" s="92">
        <v>1199</v>
      </c>
      <c r="J37718" s="92">
        <v>849</v>
      </c>
      <c r="K37718" s="92">
        <v>-349</v>
      </c>
      <c r="O37718" s="92">
        <v>1199</v>
      </c>
      <c r="P37718" s="92">
        <v>849</v>
      </c>
      <c r="Q37718" s="92">
        <v>-349</v>
      </c>
      <c r="R37718" s="92">
        <v>428</v>
      </c>
      <c r="S37718" s="92">
        <v>250</v>
      </c>
      <c r="W37718" s="92">
        <v>170</v>
      </c>
      <c r="X37718" s="92">
        <v>1</v>
      </c>
      <c r="AJ37718" s="92">
        <v>428</v>
      </c>
      <c r="AK37718" s="92">
        <v>250</v>
      </c>
      <c r="AO37718" s="92">
        <v>170</v>
      </c>
      <c r="AP37718" s="92">
        <v>1</v>
      </c>
      <c r="AS37718" s="92">
        <v>-268</v>
      </c>
      <c r="AT37718" s="92">
        <v>60</v>
      </c>
      <c r="AU37718" s="92">
        <v>-159</v>
      </c>
      <c r="AV37718" s="92">
        <v>162</v>
      </c>
      <c r="AW37718" s="92">
        <v>-124</v>
      </c>
    </row>
    <row r="37719" spans="1:49">
      <c r="A37719" s="83" t="s">
        <v>80</v>
      </c>
      <c r="B37719" s="84">
        <v>43757.875</v>
      </c>
      <c r="C37719" s="85">
        <v>43757</v>
      </c>
      <c r="D37719" s="83">
        <v>14</v>
      </c>
      <c r="E37719" s="84">
        <v>43757.583333333336</v>
      </c>
      <c r="F37719" s="86" t="s">
        <v>422</v>
      </c>
      <c r="G37719" s="87" t="s">
        <v>423</v>
      </c>
      <c r="H37719" s="92">
        <v>1771</v>
      </c>
      <c r="I37719" s="92">
        <v>1300</v>
      </c>
      <c r="J37719" s="92">
        <v>917</v>
      </c>
      <c r="K37719" s="92">
        <v>-383</v>
      </c>
      <c r="O37719" s="92">
        <v>1300</v>
      </c>
      <c r="P37719" s="92">
        <v>917</v>
      </c>
      <c r="Q37719" s="92">
        <v>-383</v>
      </c>
      <c r="R37719" s="92">
        <v>428</v>
      </c>
      <c r="S37719" s="92">
        <v>309</v>
      </c>
      <c r="W37719" s="92">
        <v>170</v>
      </c>
      <c r="X37719" s="92">
        <v>11</v>
      </c>
      <c r="AJ37719" s="92">
        <v>428</v>
      </c>
      <c r="AK37719" s="92">
        <v>309</v>
      </c>
      <c r="AO37719" s="92">
        <v>170</v>
      </c>
      <c r="AP37719" s="92">
        <v>11</v>
      </c>
      <c r="AS37719" s="92">
        <v>-294</v>
      </c>
      <c r="AT37719" s="92">
        <v>64</v>
      </c>
      <c r="AU37719" s="92">
        <v>-131</v>
      </c>
      <c r="AV37719" s="92">
        <v>62</v>
      </c>
      <c r="AW37719" s="92">
        <v>-178</v>
      </c>
    </row>
    <row r="37720" spans="1:49">
      <c r="A37720" s="83" t="s">
        <v>80</v>
      </c>
      <c r="B37720" s="84">
        <v>43757.916666666664</v>
      </c>
      <c r="C37720" s="85">
        <v>43757</v>
      </c>
      <c r="D37720" s="83">
        <v>15</v>
      </c>
      <c r="E37720" s="84">
        <v>43757.625</v>
      </c>
      <c r="F37720" s="86" t="s">
        <v>422</v>
      </c>
      <c r="G37720" s="87" t="s">
        <v>423</v>
      </c>
      <c r="H37720" s="92">
        <v>1868</v>
      </c>
      <c r="I37720" s="92">
        <v>1360</v>
      </c>
      <c r="J37720" s="92">
        <v>999</v>
      </c>
      <c r="K37720" s="92">
        <v>-362</v>
      </c>
      <c r="O37720" s="92">
        <v>1360</v>
      </c>
      <c r="P37720" s="92">
        <v>999</v>
      </c>
      <c r="Q37720" s="92">
        <v>-362</v>
      </c>
      <c r="R37720" s="92">
        <v>523</v>
      </c>
      <c r="S37720" s="92">
        <v>290</v>
      </c>
      <c r="W37720" s="92">
        <v>166</v>
      </c>
      <c r="X37720" s="92">
        <v>20</v>
      </c>
      <c r="AJ37720" s="92">
        <v>523</v>
      </c>
      <c r="AK37720" s="92">
        <v>290</v>
      </c>
      <c r="AO37720" s="92">
        <v>166</v>
      </c>
      <c r="AP37720" s="92">
        <v>20</v>
      </c>
      <c r="AS37720" s="92">
        <v>-249</v>
      </c>
      <c r="AT37720" s="92">
        <v>38</v>
      </c>
      <c r="AU37720" s="92">
        <v>-96</v>
      </c>
      <c r="AV37720" s="92">
        <v>-20</v>
      </c>
      <c r="AW37720" s="92">
        <v>-156</v>
      </c>
    </row>
    <row r="37721" spans="1:49">
      <c r="A37721" s="83" t="s">
        <v>80</v>
      </c>
      <c r="B37721" s="84">
        <v>43757.958333333336</v>
      </c>
      <c r="C37721" s="85">
        <v>43757</v>
      </c>
      <c r="D37721" s="83">
        <v>16</v>
      </c>
      <c r="E37721" s="84">
        <v>43757.666666666664</v>
      </c>
      <c r="F37721" s="86" t="s">
        <v>422</v>
      </c>
      <c r="G37721" s="87" t="s">
        <v>423</v>
      </c>
      <c r="H37721" s="92">
        <v>1944</v>
      </c>
      <c r="I37721" s="92">
        <v>1448</v>
      </c>
      <c r="J37721" s="92">
        <v>1064</v>
      </c>
      <c r="K37721" s="92">
        <v>-384</v>
      </c>
      <c r="O37721" s="92">
        <v>1448</v>
      </c>
      <c r="P37721" s="92">
        <v>1064</v>
      </c>
      <c r="Q37721" s="92">
        <v>-384</v>
      </c>
      <c r="R37721" s="92">
        <v>634</v>
      </c>
      <c r="S37721" s="92">
        <v>265</v>
      </c>
      <c r="W37721" s="92">
        <v>141</v>
      </c>
      <c r="X37721" s="92">
        <v>24</v>
      </c>
      <c r="AJ37721" s="92">
        <v>634</v>
      </c>
      <c r="AK37721" s="92">
        <v>265</v>
      </c>
      <c r="AO37721" s="92">
        <v>141</v>
      </c>
      <c r="AP37721" s="92">
        <v>24</v>
      </c>
      <c r="AS37721" s="92">
        <v>-190</v>
      </c>
      <c r="AT37721" s="92">
        <v>34</v>
      </c>
      <c r="AU37721" s="92">
        <v>-27</v>
      </c>
      <c r="AV37721" s="92">
        <v>-116</v>
      </c>
      <c r="AW37721" s="92">
        <v>-139</v>
      </c>
    </row>
    <row r="37722" spans="1:49">
      <c r="A37722" s="83" t="s">
        <v>80</v>
      </c>
      <c r="B37722" s="84">
        <v>43758</v>
      </c>
      <c r="C37722" s="85">
        <v>43757</v>
      </c>
      <c r="D37722" s="83">
        <v>17</v>
      </c>
      <c r="E37722" s="84">
        <v>43757.708333333336</v>
      </c>
      <c r="F37722" s="86" t="s">
        <v>422</v>
      </c>
      <c r="G37722" s="87" t="s">
        <v>423</v>
      </c>
      <c r="H37722" s="92">
        <v>1972</v>
      </c>
      <c r="I37722" s="92">
        <v>1524</v>
      </c>
      <c r="J37722" s="92">
        <v>1100</v>
      </c>
      <c r="K37722" s="92">
        <v>-424</v>
      </c>
      <c r="O37722" s="92">
        <v>1524</v>
      </c>
      <c r="P37722" s="92">
        <v>1100</v>
      </c>
      <c r="Q37722" s="92">
        <v>-424</v>
      </c>
      <c r="R37722" s="92">
        <v>724</v>
      </c>
      <c r="S37722" s="92">
        <v>299</v>
      </c>
      <c r="W37722" s="92">
        <v>35</v>
      </c>
      <c r="X37722" s="92">
        <v>43</v>
      </c>
      <c r="AJ37722" s="92">
        <v>724</v>
      </c>
      <c r="AK37722" s="92">
        <v>299</v>
      </c>
      <c r="AO37722" s="92">
        <v>35</v>
      </c>
      <c r="AP37722" s="92">
        <v>43</v>
      </c>
      <c r="AS37722" s="92">
        <v>-152</v>
      </c>
      <c r="AT37722" s="92">
        <v>65</v>
      </c>
      <c r="AU37722" s="92">
        <v>26</v>
      </c>
      <c r="AV37722" s="92">
        <v>-251</v>
      </c>
      <c r="AW37722" s="92">
        <v>-135</v>
      </c>
    </row>
    <row r="37723" spans="1:49">
      <c r="A37723" s="83" t="s">
        <v>80</v>
      </c>
      <c r="B37723" s="84">
        <v>43758.041666666664</v>
      </c>
      <c r="C37723" s="85">
        <v>43757</v>
      </c>
      <c r="D37723" s="83">
        <v>18</v>
      </c>
      <c r="E37723" s="84">
        <v>43757.75</v>
      </c>
      <c r="F37723" s="86" t="s">
        <v>422</v>
      </c>
      <c r="G37723" s="87" t="s">
        <v>423</v>
      </c>
      <c r="H37723" s="92">
        <v>1947</v>
      </c>
      <c r="I37723" s="92">
        <v>1511</v>
      </c>
      <c r="J37723" s="92">
        <v>1093</v>
      </c>
      <c r="K37723" s="92">
        <v>-417</v>
      </c>
      <c r="O37723" s="92">
        <v>1511</v>
      </c>
      <c r="P37723" s="92">
        <v>1093</v>
      </c>
      <c r="Q37723" s="92">
        <v>-417</v>
      </c>
      <c r="R37723" s="92">
        <v>724</v>
      </c>
      <c r="S37723" s="92">
        <v>346</v>
      </c>
      <c r="W37723" s="92">
        <v>0</v>
      </c>
      <c r="X37723" s="92">
        <v>23</v>
      </c>
      <c r="AJ37723" s="92">
        <v>724</v>
      </c>
      <c r="AK37723" s="92">
        <v>346</v>
      </c>
      <c r="AO37723" s="92">
        <v>0</v>
      </c>
      <c r="AP37723" s="92">
        <v>23</v>
      </c>
      <c r="AS37723" s="92">
        <v>-166</v>
      </c>
      <c r="AT37723" s="92">
        <v>72</v>
      </c>
      <c r="AU37723" s="92">
        <v>22</v>
      </c>
      <c r="AV37723" s="92">
        <v>-278</v>
      </c>
      <c r="AW37723" s="92">
        <v>-120</v>
      </c>
    </row>
    <row r="37724" spans="1:49">
      <c r="A37724" s="83" t="s">
        <v>80</v>
      </c>
      <c r="B37724" s="84">
        <v>43758.083333333336</v>
      </c>
      <c r="C37724" s="85">
        <v>43757</v>
      </c>
      <c r="D37724" s="83">
        <v>19</v>
      </c>
      <c r="E37724" s="84">
        <v>43757.791666666664</v>
      </c>
      <c r="F37724" s="86" t="s">
        <v>422</v>
      </c>
      <c r="G37724" s="87" t="s">
        <v>423</v>
      </c>
      <c r="H37724" s="92">
        <v>1899</v>
      </c>
      <c r="I37724" s="92">
        <v>1427</v>
      </c>
      <c r="J37724" s="92">
        <v>1044</v>
      </c>
      <c r="K37724" s="92">
        <v>-384</v>
      </c>
      <c r="O37724" s="92">
        <v>1427</v>
      </c>
      <c r="P37724" s="92">
        <v>1044</v>
      </c>
      <c r="Q37724" s="92">
        <v>-384</v>
      </c>
      <c r="R37724" s="92">
        <v>724</v>
      </c>
      <c r="S37724" s="92">
        <v>302</v>
      </c>
      <c r="W37724" s="92">
        <v>1</v>
      </c>
      <c r="X37724" s="92">
        <v>16</v>
      </c>
      <c r="AJ37724" s="92">
        <v>724</v>
      </c>
      <c r="AK37724" s="92">
        <v>302</v>
      </c>
      <c r="AO37724" s="92">
        <v>1</v>
      </c>
      <c r="AP37724" s="92">
        <v>16</v>
      </c>
      <c r="AS37724" s="92">
        <v>-182</v>
      </c>
      <c r="AT37724" s="92">
        <v>82</v>
      </c>
      <c r="AU37724" s="92">
        <v>3</v>
      </c>
      <c r="AV37724" s="92">
        <v>-287</v>
      </c>
      <c r="AW37724" s="92">
        <v>-128</v>
      </c>
    </row>
    <row r="37725" spans="1:49">
      <c r="A37725" s="83" t="s">
        <v>80</v>
      </c>
      <c r="B37725" s="84">
        <v>43758.125</v>
      </c>
      <c r="C37725" s="85">
        <v>43757</v>
      </c>
      <c r="D37725" s="83">
        <v>20</v>
      </c>
      <c r="E37725" s="84">
        <v>43757.833333333336</v>
      </c>
      <c r="F37725" s="86" t="s">
        <v>422</v>
      </c>
      <c r="G37725" s="87" t="s">
        <v>423</v>
      </c>
      <c r="H37725" s="92">
        <v>1773</v>
      </c>
      <c r="I37725" s="92">
        <v>1342</v>
      </c>
      <c r="J37725" s="92">
        <v>984</v>
      </c>
      <c r="K37725" s="92">
        <v>-358</v>
      </c>
      <c r="O37725" s="92">
        <v>1342</v>
      </c>
      <c r="P37725" s="92">
        <v>984</v>
      </c>
      <c r="Q37725" s="92">
        <v>-358</v>
      </c>
      <c r="R37725" s="92">
        <v>690</v>
      </c>
      <c r="S37725" s="92">
        <v>264</v>
      </c>
      <c r="W37725" s="92">
        <v>0</v>
      </c>
      <c r="X37725" s="92">
        <v>30</v>
      </c>
      <c r="AJ37725" s="92">
        <v>690</v>
      </c>
      <c r="AK37725" s="92">
        <v>264</v>
      </c>
      <c r="AO37725" s="92">
        <v>0</v>
      </c>
      <c r="AP37725" s="92">
        <v>30</v>
      </c>
      <c r="AS37725" s="92">
        <v>-196</v>
      </c>
      <c r="AT37725" s="92">
        <v>67</v>
      </c>
      <c r="AU37725" s="92">
        <v>-39</v>
      </c>
      <c r="AV37725" s="92">
        <v>-218</v>
      </c>
      <c r="AW37725" s="92">
        <v>-131</v>
      </c>
    </row>
    <row r="37726" spans="1:49">
      <c r="A37726" s="83" t="s">
        <v>80</v>
      </c>
      <c r="B37726" s="84">
        <v>43758.166666666664</v>
      </c>
      <c r="C37726" s="85">
        <v>43757</v>
      </c>
      <c r="D37726" s="83">
        <v>21</v>
      </c>
      <c r="E37726" s="84">
        <v>43757.875</v>
      </c>
      <c r="F37726" s="86" t="s">
        <v>422</v>
      </c>
      <c r="G37726" s="87" t="s">
        <v>423</v>
      </c>
      <c r="H37726" s="92">
        <v>1669</v>
      </c>
      <c r="I37726" s="92">
        <v>1220</v>
      </c>
      <c r="J37726" s="92">
        <v>924</v>
      </c>
      <c r="K37726" s="92">
        <v>-295</v>
      </c>
      <c r="O37726" s="92">
        <v>1220</v>
      </c>
      <c r="P37726" s="92">
        <v>924</v>
      </c>
      <c r="Q37726" s="92">
        <v>-295</v>
      </c>
      <c r="R37726" s="92">
        <v>692</v>
      </c>
      <c r="S37726" s="92">
        <v>211</v>
      </c>
      <c r="W37726" s="92">
        <v>0</v>
      </c>
      <c r="X37726" s="92">
        <v>22</v>
      </c>
      <c r="AJ37726" s="92">
        <v>692</v>
      </c>
      <c r="AK37726" s="92">
        <v>211</v>
      </c>
      <c r="AO37726" s="92">
        <v>0</v>
      </c>
      <c r="AP37726" s="92">
        <v>22</v>
      </c>
      <c r="AS37726" s="92">
        <v>-193</v>
      </c>
      <c r="AT37726" s="92">
        <v>63</v>
      </c>
      <c r="AU37726" s="92">
        <v>-49</v>
      </c>
      <c r="AV37726" s="92">
        <v>-201</v>
      </c>
      <c r="AW37726" s="92">
        <v>-127</v>
      </c>
    </row>
    <row r="37727" spans="1:49">
      <c r="A37727" s="83" t="s">
        <v>80</v>
      </c>
      <c r="B37727" s="84">
        <v>43758.208333333336</v>
      </c>
      <c r="C37727" s="85">
        <v>43757</v>
      </c>
      <c r="D37727" s="83">
        <v>22</v>
      </c>
      <c r="E37727" s="84">
        <v>43757.916666666664</v>
      </c>
      <c r="F37727" s="86" t="s">
        <v>422</v>
      </c>
      <c r="G37727" s="87" t="s">
        <v>423</v>
      </c>
      <c r="H37727" s="92">
        <v>1537</v>
      </c>
      <c r="I37727" s="92">
        <v>1161</v>
      </c>
      <c r="J37727" s="92">
        <v>871</v>
      </c>
      <c r="K37727" s="92">
        <v>-291</v>
      </c>
      <c r="O37727" s="92">
        <v>1161</v>
      </c>
      <c r="P37727" s="92">
        <v>871</v>
      </c>
      <c r="Q37727" s="92">
        <v>-291</v>
      </c>
      <c r="R37727" s="92">
        <v>655</v>
      </c>
      <c r="S37727" s="92">
        <v>191</v>
      </c>
      <c r="W37727" s="92">
        <v>0</v>
      </c>
      <c r="X37727" s="92">
        <v>25</v>
      </c>
      <c r="AJ37727" s="92">
        <v>655</v>
      </c>
      <c r="AK37727" s="92">
        <v>191</v>
      </c>
      <c r="AO37727" s="92">
        <v>0</v>
      </c>
      <c r="AP37727" s="92">
        <v>25</v>
      </c>
      <c r="AS37727" s="92">
        <v>-202</v>
      </c>
      <c r="AT37727" s="92">
        <v>42</v>
      </c>
      <c r="AU37727" s="92">
        <v>-28</v>
      </c>
      <c r="AV37727" s="92">
        <v>-161</v>
      </c>
      <c r="AW37727" s="92">
        <v>-143</v>
      </c>
    </row>
    <row r="37728" spans="1:49">
      <c r="A37728" s="83" t="s">
        <v>80</v>
      </c>
      <c r="B37728" s="84">
        <v>43758.25</v>
      </c>
      <c r="C37728" s="85">
        <v>43757</v>
      </c>
      <c r="D37728" s="83">
        <v>23</v>
      </c>
      <c r="E37728" s="84">
        <v>43757.958333333336</v>
      </c>
      <c r="F37728" s="86" t="s">
        <v>422</v>
      </c>
      <c r="G37728" s="87" t="s">
        <v>423</v>
      </c>
      <c r="H37728" s="92">
        <v>1356</v>
      </c>
      <c r="I37728" s="92">
        <v>970</v>
      </c>
      <c r="J37728" s="92">
        <v>789</v>
      </c>
      <c r="K37728" s="92">
        <v>-181</v>
      </c>
      <c r="O37728" s="92">
        <v>970</v>
      </c>
      <c r="P37728" s="92">
        <v>789</v>
      </c>
      <c r="Q37728" s="92">
        <v>-181</v>
      </c>
      <c r="R37728" s="92">
        <v>655</v>
      </c>
      <c r="S37728" s="92">
        <v>94</v>
      </c>
      <c r="W37728" s="92">
        <v>0</v>
      </c>
      <c r="X37728" s="92">
        <v>39</v>
      </c>
      <c r="AJ37728" s="92">
        <v>655</v>
      </c>
      <c r="AK37728" s="92">
        <v>94</v>
      </c>
      <c r="AO37728" s="92">
        <v>0</v>
      </c>
      <c r="AP37728" s="92">
        <v>39</v>
      </c>
      <c r="AS37728" s="92">
        <v>-251</v>
      </c>
      <c r="AT37728" s="92">
        <v>62</v>
      </c>
      <c r="AU37728" s="92">
        <v>-45</v>
      </c>
      <c r="AV37728" s="92">
        <v>-78</v>
      </c>
      <c r="AW37728" s="92">
        <v>-172</v>
      </c>
    </row>
    <row r="37729" spans="1:49">
      <c r="A37729" s="83" t="s">
        <v>80</v>
      </c>
      <c r="B37729" s="84">
        <v>43758.291666666664</v>
      </c>
      <c r="C37729" s="85">
        <v>43757</v>
      </c>
      <c r="D37729" s="83">
        <v>24</v>
      </c>
      <c r="E37729" s="84">
        <v>43758</v>
      </c>
      <c r="F37729" s="86" t="s">
        <v>422</v>
      </c>
      <c r="G37729" s="87" t="s">
        <v>423</v>
      </c>
      <c r="H37729" s="92">
        <v>1233</v>
      </c>
      <c r="I37729" s="92">
        <v>878</v>
      </c>
      <c r="J37729" s="92">
        <v>738</v>
      </c>
      <c r="K37729" s="92">
        <v>-141</v>
      </c>
      <c r="O37729" s="92">
        <v>878</v>
      </c>
      <c r="P37729" s="92">
        <v>738</v>
      </c>
      <c r="Q37729" s="92">
        <v>-141</v>
      </c>
      <c r="R37729" s="92">
        <v>654</v>
      </c>
      <c r="S37729" s="92">
        <v>62</v>
      </c>
      <c r="W37729" s="92">
        <v>0</v>
      </c>
      <c r="X37729" s="92">
        <v>22</v>
      </c>
      <c r="AJ37729" s="92">
        <v>654</v>
      </c>
      <c r="AK37729" s="92">
        <v>62</v>
      </c>
      <c r="AO37729" s="92">
        <v>0</v>
      </c>
      <c r="AP37729" s="92">
        <v>22</v>
      </c>
      <c r="AS37729" s="92">
        <v>-306</v>
      </c>
      <c r="AT37729" s="92">
        <v>9</v>
      </c>
      <c r="AU37729" s="92">
        <v>-48</v>
      </c>
      <c r="AV37729" s="92">
        <v>21</v>
      </c>
      <c r="AW37729" s="92">
        <v>-182</v>
      </c>
    </row>
    <row r="37730" spans="1:49">
      <c r="A37730" s="83" t="s">
        <v>80</v>
      </c>
      <c r="B37730" s="84">
        <v>43758.333333333336</v>
      </c>
      <c r="C37730" s="85">
        <v>43758</v>
      </c>
      <c r="D37730" s="83">
        <v>1</v>
      </c>
      <c r="E37730" s="84">
        <v>43758.041666666664</v>
      </c>
      <c r="F37730" s="86" t="s">
        <v>422</v>
      </c>
      <c r="G37730" s="87" t="s">
        <v>423</v>
      </c>
      <c r="H37730" s="92">
        <v>1199</v>
      </c>
      <c r="I37730" s="92">
        <v>812</v>
      </c>
      <c r="J37730" s="92">
        <v>693</v>
      </c>
      <c r="K37730" s="92">
        <v>-119</v>
      </c>
      <c r="O37730" s="92">
        <v>812</v>
      </c>
      <c r="P37730" s="92">
        <v>693</v>
      </c>
      <c r="Q37730" s="92">
        <v>-119</v>
      </c>
      <c r="R37730" s="92">
        <v>655</v>
      </c>
      <c r="S37730" s="92">
        <v>7</v>
      </c>
      <c r="W37730" s="92">
        <v>0</v>
      </c>
      <c r="X37730" s="92">
        <v>31</v>
      </c>
      <c r="AJ37730" s="92">
        <v>655</v>
      </c>
      <c r="AK37730" s="92">
        <v>7</v>
      </c>
      <c r="AO37730" s="92">
        <v>0</v>
      </c>
      <c r="AP37730" s="92">
        <v>31</v>
      </c>
      <c r="AS37730" s="92">
        <v>-365</v>
      </c>
      <c r="AT37730" s="92">
        <v>-2</v>
      </c>
      <c r="AU37730" s="92">
        <v>-107</v>
      </c>
      <c r="AV37730" s="92">
        <v>105</v>
      </c>
      <c r="AW37730" s="92">
        <v>-164</v>
      </c>
    </row>
    <row r="37731" spans="1:49">
      <c r="A37731" s="83" t="s">
        <v>80</v>
      </c>
      <c r="B37731" s="84">
        <v>43758.375</v>
      </c>
      <c r="C37731" s="85">
        <v>43758</v>
      </c>
      <c r="D37731" s="83">
        <v>2</v>
      </c>
      <c r="E37731" s="84">
        <v>43758.083333333336</v>
      </c>
      <c r="F37731" s="86" t="s">
        <v>422</v>
      </c>
      <c r="G37731" s="87" t="s">
        <v>423</v>
      </c>
      <c r="H37731" s="92">
        <v>1135</v>
      </c>
      <c r="I37731" s="92">
        <v>819</v>
      </c>
      <c r="J37731" s="92">
        <v>668</v>
      </c>
      <c r="K37731" s="92">
        <v>-151</v>
      </c>
      <c r="O37731" s="92">
        <v>819</v>
      </c>
      <c r="P37731" s="92">
        <v>668</v>
      </c>
      <c r="Q37731" s="92">
        <v>-151</v>
      </c>
      <c r="R37731" s="92">
        <v>576</v>
      </c>
      <c r="S37731" s="92">
        <v>57</v>
      </c>
      <c r="W37731" s="92">
        <v>0</v>
      </c>
      <c r="X37731" s="92">
        <v>36</v>
      </c>
      <c r="AJ37731" s="92">
        <v>576</v>
      </c>
      <c r="AK37731" s="92">
        <v>57</v>
      </c>
      <c r="AO37731" s="92">
        <v>0</v>
      </c>
      <c r="AP37731" s="92">
        <v>36</v>
      </c>
      <c r="AS37731" s="92">
        <v>-427</v>
      </c>
      <c r="AT37731" s="92">
        <v>16</v>
      </c>
      <c r="AU37731" s="92">
        <v>-203</v>
      </c>
      <c r="AV37731" s="92">
        <v>256</v>
      </c>
      <c r="AW37731" s="92">
        <v>-175</v>
      </c>
    </row>
    <row r="37732" spans="1:49">
      <c r="A37732" s="83" t="s">
        <v>80</v>
      </c>
      <c r="B37732" s="84">
        <v>43758.416666666664</v>
      </c>
      <c r="C37732" s="85">
        <v>43758</v>
      </c>
      <c r="D37732" s="83">
        <v>3</v>
      </c>
      <c r="E37732" s="84">
        <v>43758.125</v>
      </c>
      <c r="F37732" s="86" t="s">
        <v>422</v>
      </c>
      <c r="G37732" s="87" t="s">
        <v>423</v>
      </c>
      <c r="H37732" s="92">
        <v>1099</v>
      </c>
      <c r="I37732" s="92">
        <v>799</v>
      </c>
      <c r="J37732" s="92">
        <v>655</v>
      </c>
      <c r="K37732" s="92">
        <v>-145</v>
      </c>
      <c r="O37732" s="92">
        <v>799</v>
      </c>
      <c r="P37732" s="92">
        <v>655</v>
      </c>
      <c r="Q37732" s="92">
        <v>-145</v>
      </c>
      <c r="R37732" s="92">
        <v>575</v>
      </c>
      <c r="S37732" s="92">
        <v>77</v>
      </c>
      <c r="W37732" s="92">
        <v>0</v>
      </c>
      <c r="X37732" s="92">
        <v>2</v>
      </c>
      <c r="AJ37732" s="92">
        <v>575</v>
      </c>
      <c r="AK37732" s="92">
        <v>77</v>
      </c>
      <c r="AO37732" s="92">
        <v>0</v>
      </c>
      <c r="AP37732" s="92">
        <v>2</v>
      </c>
      <c r="AS37732" s="92">
        <v>-406</v>
      </c>
      <c r="AT37732" s="92">
        <v>25</v>
      </c>
      <c r="AU37732" s="92">
        <v>-200</v>
      </c>
      <c r="AV37732" s="92">
        <v>291</v>
      </c>
      <c r="AW37732" s="92">
        <v>-179</v>
      </c>
    </row>
    <row r="37733" spans="1:49">
      <c r="A37733" s="83" t="s">
        <v>80</v>
      </c>
      <c r="B37733" s="84">
        <v>43758.458333333336</v>
      </c>
      <c r="C37733" s="85">
        <v>43758</v>
      </c>
      <c r="D37733" s="83">
        <v>4</v>
      </c>
      <c r="E37733" s="84">
        <v>43758.166666666664</v>
      </c>
      <c r="F37733" s="86" t="s">
        <v>422</v>
      </c>
      <c r="G37733" s="87" t="s">
        <v>423</v>
      </c>
      <c r="H37733" s="92">
        <v>1078</v>
      </c>
      <c r="I37733" s="92">
        <v>791</v>
      </c>
      <c r="J37733" s="92">
        <v>651</v>
      </c>
      <c r="K37733" s="92">
        <v>-141</v>
      </c>
      <c r="O37733" s="92">
        <v>791</v>
      </c>
      <c r="P37733" s="92">
        <v>651</v>
      </c>
      <c r="Q37733" s="92">
        <v>-141</v>
      </c>
      <c r="R37733" s="92">
        <v>575</v>
      </c>
      <c r="S37733" s="92">
        <v>72</v>
      </c>
      <c r="W37733" s="92">
        <v>0</v>
      </c>
      <c r="X37733" s="92">
        <v>4</v>
      </c>
      <c r="AJ37733" s="92">
        <v>575</v>
      </c>
      <c r="AK37733" s="92">
        <v>72</v>
      </c>
      <c r="AO37733" s="92">
        <v>0</v>
      </c>
      <c r="AP37733" s="92">
        <v>4</v>
      </c>
      <c r="AS37733" s="92">
        <v>-399</v>
      </c>
      <c r="AT37733" s="92">
        <v>20</v>
      </c>
      <c r="AU37733" s="92">
        <v>-194</v>
      </c>
      <c r="AV37733" s="92">
        <v>299</v>
      </c>
      <c r="AW37733" s="92">
        <v>-171</v>
      </c>
    </row>
    <row r="37734" spans="1:49">
      <c r="A37734" s="83" t="s">
        <v>80</v>
      </c>
      <c r="B37734" s="84">
        <v>43758.5</v>
      </c>
      <c r="C37734" s="85">
        <v>43758</v>
      </c>
      <c r="D37734" s="83">
        <v>5</v>
      </c>
      <c r="E37734" s="84">
        <v>43758.208333333336</v>
      </c>
      <c r="F37734" s="86" t="s">
        <v>422</v>
      </c>
      <c r="G37734" s="87" t="s">
        <v>423</v>
      </c>
      <c r="H37734" s="92">
        <v>1095</v>
      </c>
      <c r="I37734" s="92">
        <v>811</v>
      </c>
      <c r="J37734" s="92">
        <v>663</v>
      </c>
      <c r="K37734" s="92">
        <v>-148</v>
      </c>
      <c r="O37734" s="92">
        <v>811</v>
      </c>
      <c r="P37734" s="92">
        <v>663</v>
      </c>
      <c r="Q37734" s="92">
        <v>-148</v>
      </c>
      <c r="R37734" s="92">
        <v>575</v>
      </c>
      <c r="S37734" s="92">
        <v>81</v>
      </c>
      <c r="W37734" s="92">
        <v>0</v>
      </c>
      <c r="X37734" s="92">
        <v>7</v>
      </c>
      <c r="AJ37734" s="92">
        <v>575</v>
      </c>
      <c r="AK37734" s="92">
        <v>81</v>
      </c>
      <c r="AO37734" s="92">
        <v>0</v>
      </c>
      <c r="AP37734" s="92">
        <v>7</v>
      </c>
      <c r="AS37734" s="92">
        <v>-361</v>
      </c>
      <c r="AT37734" s="92">
        <v>26</v>
      </c>
      <c r="AU37734" s="92">
        <v>-190</v>
      </c>
      <c r="AV37734" s="92">
        <v>290</v>
      </c>
      <c r="AW37734" s="92">
        <v>-164</v>
      </c>
    </row>
    <row r="37735" spans="1:49">
      <c r="A37735" s="83" t="s">
        <v>80</v>
      </c>
      <c r="B37735" s="84">
        <v>43758.541666666664</v>
      </c>
      <c r="C37735" s="85">
        <v>43758</v>
      </c>
      <c r="D37735" s="83">
        <v>6</v>
      </c>
      <c r="E37735" s="84">
        <v>43758.25</v>
      </c>
      <c r="F37735" s="86" t="s">
        <v>422</v>
      </c>
      <c r="G37735" s="87" t="s">
        <v>423</v>
      </c>
      <c r="H37735" s="92">
        <v>1156</v>
      </c>
      <c r="I37735" s="92">
        <v>876</v>
      </c>
      <c r="J37735" s="92">
        <v>682</v>
      </c>
      <c r="K37735" s="92">
        <v>-193</v>
      </c>
      <c r="O37735" s="92">
        <v>876</v>
      </c>
      <c r="P37735" s="92">
        <v>682</v>
      </c>
      <c r="Q37735" s="92">
        <v>-193</v>
      </c>
      <c r="R37735" s="92">
        <v>575</v>
      </c>
      <c r="S37735" s="92">
        <v>105</v>
      </c>
      <c r="W37735" s="92">
        <v>0</v>
      </c>
      <c r="X37735" s="92">
        <v>3</v>
      </c>
      <c r="AJ37735" s="92">
        <v>575</v>
      </c>
      <c r="AK37735" s="92">
        <v>105</v>
      </c>
      <c r="AO37735" s="92">
        <v>0</v>
      </c>
      <c r="AP37735" s="92">
        <v>3</v>
      </c>
      <c r="AS37735" s="92">
        <v>-331</v>
      </c>
      <c r="AT37735" s="92">
        <v>15</v>
      </c>
      <c r="AU37735" s="92">
        <v>-229</v>
      </c>
      <c r="AV37735" s="92">
        <v>328</v>
      </c>
      <c r="AW37735" s="92">
        <v>-131</v>
      </c>
    </row>
    <row r="37736" spans="1:49">
      <c r="A37736" s="83" t="s">
        <v>80</v>
      </c>
      <c r="B37736" s="84">
        <v>43758.583333333336</v>
      </c>
      <c r="C37736" s="85">
        <v>43758</v>
      </c>
      <c r="D37736" s="83">
        <v>7</v>
      </c>
      <c r="E37736" s="84">
        <v>43758.291666666664</v>
      </c>
      <c r="F37736" s="86" t="s">
        <v>422</v>
      </c>
      <c r="G37736" s="87" t="s">
        <v>423</v>
      </c>
      <c r="H37736" s="92">
        <v>1220</v>
      </c>
      <c r="I37736" s="92">
        <v>844</v>
      </c>
      <c r="J37736" s="92">
        <v>686</v>
      </c>
      <c r="K37736" s="92">
        <v>-158</v>
      </c>
      <c r="O37736" s="92">
        <v>844</v>
      </c>
      <c r="P37736" s="92">
        <v>686</v>
      </c>
      <c r="Q37736" s="92">
        <v>-158</v>
      </c>
      <c r="R37736" s="92">
        <v>575</v>
      </c>
      <c r="S37736" s="92">
        <v>75</v>
      </c>
      <c r="W37736" s="92">
        <v>15</v>
      </c>
      <c r="X37736" s="92">
        <v>21</v>
      </c>
      <c r="AJ37736" s="92">
        <v>575</v>
      </c>
      <c r="AK37736" s="92">
        <v>75</v>
      </c>
      <c r="AO37736" s="92">
        <v>15</v>
      </c>
      <c r="AP37736" s="92">
        <v>21</v>
      </c>
      <c r="AS37736" s="92">
        <v>-306</v>
      </c>
      <c r="AT37736" s="92">
        <v>-2</v>
      </c>
      <c r="AU37736" s="92">
        <v>-211</v>
      </c>
      <c r="AV37736" s="92">
        <v>379</v>
      </c>
      <c r="AW37736" s="92">
        <v>-113</v>
      </c>
    </row>
    <row r="37737" spans="1:49">
      <c r="A37737" s="83" t="s">
        <v>80</v>
      </c>
      <c r="B37737" s="84">
        <v>43758.625</v>
      </c>
      <c r="C37737" s="85">
        <v>43758</v>
      </c>
      <c r="D37737" s="83">
        <v>8</v>
      </c>
      <c r="E37737" s="84">
        <v>43758.333333333336</v>
      </c>
      <c r="F37737" s="86" t="s">
        <v>422</v>
      </c>
      <c r="G37737" s="87" t="s">
        <v>423</v>
      </c>
      <c r="H37737" s="92">
        <v>1239</v>
      </c>
      <c r="I37737" s="92">
        <v>813</v>
      </c>
      <c r="J37737" s="92">
        <v>659</v>
      </c>
      <c r="K37737" s="92">
        <v>-153</v>
      </c>
      <c r="O37737" s="92">
        <v>813</v>
      </c>
      <c r="P37737" s="92">
        <v>659</v>
      </c>
      <c r="Q37737" s="92">
        <v>-153</v>
      </c>
      <c r="R37737" s="92">
        <v>503</v>
      </c>
      <c r="S37737" s="92">
        <v>3</v>
      </c>
      <c r="W37737" s="92">
        <v>119</v>
      </c>
      <c r="X37737" s="92">
        <v>35</v>
      </c>
      <c r="AJ37737" s="92">
        <v>503</v>
      </c>
      <c r="AK37737" s="92">
        <v>3</v>
      </c>
      <c r="AO37737" s="92">
        <v>119</v>
      </c>
      <c r="AP37737" s="92">
        <v>35</v>
      </c>
      <c r="AS37737" s="92">
        <v>-282</v>
      </c>
      <c r="AT37737" s="92">
        <v>3</v>
      </c>
      <c r="AU37737" s="92">
        <v>-205</v>
      </c>
      <c r="AV37737" s="92">
        <v>407</v>
      </c>
      <c r="AW37737" s="92">
        <v>-162</v>
      </c>
    </row>
    <row r="37738" spans="1:49">
      <c r="A37738" s="83" t="s">
        <v>80</v>
      </c>
      <c r="B37738" s="84">
        <v>43758.666666666664</v>
      </c>
      <c r="C37738" s="85">
        <v>43758</v>
      </c>
      <c r="D37738" s="83">
        <v>9</v>
      </c>
      <c r="E37738" s="84">
        <v>43758.375</v>
      </c>
      <c r="F37738" s="86" t="s">
        <v>422</v>
      </c>
      <c r="G37738" s="87" t="s">
        <v>423</v>
      </c>
      <c r="H37738" s="92">
        <v>1279</v>
      </c>
      <c r="I37738" s="92">
        <v>799</v>
      </c>
      <c r="J37738" s="92">
        <v>666</v>
      </c>
      <c r="K37738" s="92">
        <v>-133</v>
      </c>
      <c r="O37738" s="92">
        <v>799</v>
      </c>
      <c r="P37738" s="92">
        <v>666</v>
      </c>
      <c r="Q37738" s="92">
        <v>-133</v>
      </c>
      <c r="R37738" s="92">
        <v>501</v>
      </c>
      <c r="S37738" s="92">
        <v>-46</v>
      </c>
      <c r="W37738" s="92">
        <v>174</v>
      </c>
      <c r="X37738" s="92">
        <v>37</v>
      </c>
      <c r="AB37738" s="92">
        <v>3</v>
      </c>
      <c r="AJ37738" s="92">
        <v>501</v>
      </c>
      <c r="AK37738" s="92">
        <v>3</v>
      </c>
      <c r="AO37738" s="92">
        <v>174</v>
      </c>
      <c r="AP37738" s="92">
        <v>37</v>
      </c>
      <c r="AS37738" s="92">
        <v>-274</v>
      </c>
      <c r="AT37738" s="92">
        <v>1</v>
      </c>
      <c r="AU37738" s="92">
        <v>-214</v>
      </c>
      <c r="AV37738" s="92">
        <v>436</v>
      </c>
      <c r="AW37738" s="92">
        <v>-166</v>
      </c>
    </row>
    <row r="37739" spans="1:49">
      <c r="A37739" s="83" t="s">
        <v>80</v>
      </c>
      <c r="B37739" s="84">
        <v>43758.708333333336</v>
      </c>
      <c r="C37739" s="85">
        <v>43758</v>
      </c>
      <c r="D37739" s="83">
        <v>10</v>
      </c>
      <c r="E37739" s="84">
        <v>43758.416666666664</v>
      </c>
      <c r="F37739" s="86" t="s">
        <v>422</v>
      </c>
      <c r="G37739" s="87" t="s">
        <v>423</v>
      </c>
      <c r="H37739" s="92">
        <v>1341</v>
      </c>
      <c r="I37739" s="92">
        <v>894</v>
      </c>
      <c r="J37739" s="92">
        <v>683</v>
      </c>
      <c r="K37739" s="92">
        <v>-212</v>
      </c>
      <c r="O37739" s="92">
        <v>894</v>
      </c>
      <c r="P37739" s="92">
        <v>683</v>
      </c>
      <c r="Q37739" s="92">
        <v>-212</v>
      </c>
      <c r="R37739" s="92">
        <v>455</v>
      </c>
      <c r="S37739" s="92">
        <v>-10</v>
      </c>
      <c r="W37739" s="92">
        <v>177</v>
      </c>
      <c r="X37739" s="92">
        <v>59</v>
      </c>
      <c r="AJ37739" s="92">
        <v>455</v>
      </c>
      <c r="AK37739" s="92">
        <v>-10</v>
      </c>
      <c r="AO37739" s="92">
        <v>177</v>
      </c>
      <c r="AP37739" s="92">
        <v>59</v>
      </c>
      <c r="AS37739" s="92">
        <v>-246</v>
      </c>
      <c r="AT37739" s="92">
        <v>2</v>
      </c>
      <c r="AU37739" s="92">
        <v>-201</v>
      </c>
      <c r="AV37739" s="92">
        <v>350</v>
      </c>
      <c r="AW37739" s="92">
        <v>-163</v>
      </c>
    </row>
    <row r="37740" spans="1:49">
      <c r="A37740" s="83" t="s">
        <v>80</v>
      </c>
      <c r="B37740" s="84">
        <v>43758.75</v>
      </c>
      <c r="C37740" s="85">
        <v>43758</v>
      </c>
      <c r="D37740" s="83">
        <v>11</v>
      </c>
      <c r="E37740" s="84">
        <v>43758.458333333336</v>
      </c>
      <c r="F37740" s="86" t="s">
        <v>422</v>
      </c>
      <c r="G37740" s="87" t="s">
        <v>423</v>
      </c>
      <c r="H37740" s="92">
        <v>1462</v>
      </c>
      <c r="I37740" s="92">
        <v>925</v>
      </c>
      <c r="J37740" s="92">
        <v>700</v>
      </c>
      <c r="K37740" s="92">
        <v>-225</v>
      </c>
      <c r="O37740" s="92">
        <v>925</v>
      </c>
      <c r="P37740" s="92">
        <v>700</v>
      </c>
      <c r="Q37740" s="92">
        <v>-225</v>
      </c>
      <c r="R37740" s="92">
        <v>456</v>
      </c>
      <c r="S37740" s="92">
        <v>5</v>
      </c>
      <c r="W37740" s="92">
        <v>177</v>
      </c>
      <c r="X37740" s="92">
        <v>63</v>
      </c>
      <c r="AJ37740" s="92">
        <v>456</v>
      </c>
      <c r="AK37740" s="92">
        <v>5</v>
      </c>
      <c r="AO37740" s="92">
        <v>177</v>
      </c>
      <c r="AP37740" s="92">
        <v>63</v>
      </c>
      <c r="AS37740" s="92">
        <v>-249</v>
      </c>
      <c r="AT37740" s="92">
        <v>2</v>
      </c>
      <c r="AU37740" s="92">
        <v>-196</v>
      </c>
      <c r="AV37740" s="92">
        <v>347</v>
      </c>
      <c r="AW37740" s="92">
        <v>-172</v>
      </c>
    </row>
    <row r="37741" spans="1:49">
      <c r="A37741" s="83" t="s">
        <v>80</v>
      </c>
      <c r="B37741" s="84">
        <v>43758.791666666664</v>
      </c>
      <c r="C37741" s="85">
        <v>43758</v>
      </c>
      <c r="D37741" s="83">
        <v>12</v>
      </c>
      <c r="E37741" s="84">
        <v>43758.5</v>
      </c>
      <c r="F37741" s="86" t="s">
        <v>422</v>
      </c>
      <c r="G37741" s="87" t="s">
        <v>423</v>
      </c>
      <c r="H37741" s="92">
        <v>1565</v>
      </c>
      <c r="I37741" s="92">
        <v>999</v>
      </c>
      <c r="J37741" s="92">
        <v>728</v>
      </c>
      <c r="K37741" s="92">
        <v>-271</v>
      </c>
      <c r="O37741" s="92">
        <v>999</v>
      </c>
      <c r="P37741" s="92">
        <v>728</v>
      </c>
      <c r="Q37741" s="92">
        <v>-271</v>
      </c>
      <c r="R37741" s="92">
        <v>456</v>
      </c>
      <c r="S37741" s="92">
        <v>28</v>
      </c>
      <c r="W37741" s="92">
        <v>174</v>
      </c>
      <c r="X37741" s="92">
        <v>70</v>
      </c>
      <c r="AJ37741" s="92">
        <v>456</v>
      </c>
      <c r="AK37741" s="92">
        <v>28</v>
      </c>
      <c r="AO37741" s="92">
        <v>174</v>
      </c>
      <c r="AP37741" s="92">
        <v>70</v>
      </c>
      <c r="AS37741" s="92">
        <v>-241</v>
      </c>
      <c r="AT37741" s="92">
        <v>-6</v>
      </c>
      <c r="AU37741" s="92">
        <v>-172</v>
      </c>
      <c r="AV37741" s="92">
        <v>324</v>
      </c>
      <c r="AW37741" s="92">
        <v>-171</v>
      </c>
    </row>
    <row r="37742" spans="1:49">
      <c r="A37742" s="83" t="s">
        <v>80</v>
      </c>
      <c r="B37742" s="84">
        <v>43758.833333333336</v>
      </c>
      <c r="C37742" s="85">
        <v>43758</v>
      </c>
      <c r="D37742" s="83">
        <v>13</v>
      </c>
      <c r="E37742" s="84">
        <v>43758.541666666664</v>
      </c>
      <c r="F37742" s="86" t="s">
        <v>422</v>
      </c>
      <c r="G37742" s="87" t="s">
        <v>423</v>
      </c>
      <c r="H37742" s="92">
        <v>1661</v>
      </c>
      <c r="I37742" s="92">
        <v>1091</v>
      </c>
      <c r="J37742" s="92">
        <v>774</v>
      </c>
      <c r="K37742" s="92">
        <v>-316</v>
      </c>
      <c r="O37742" s="92">
        <v>1091</v>
      </c>
      <c r="P37742" s="92">
        <v>774</v>
      </c>
      <c r="Q37742" s="92">
        <v>-316</v>
      </c>
      <c r="R37742" s="92">
        <v>456</v>
      </c>
      <c r="S37742" s="92">
        <v>77</v>
      </c>
      <c r="W37742" s="92">
        <v>167</v>
      </c>
      <c r="X37742" s="92">
        <v>75</v>
      </c>
      <c r="AJ37742" s="92">
        <v>456</v>
      </c>
      <c r="AK37742" s="92">
        <v>77</v>
      </c>
      <c r="AO37742" s="92">
        <v>167</v>
      </c>
      <c r="AP37742" s="92">
        <v>75</v>
      </c>
      <c r="AS37742" s="92">
        <v>-252</v>
      </c>
      <c r="AT37742" s="92">
        <v>-22</v>
      </c>
      <c r="AU37742" s="92">
        <v>-179</v>
      </c>
      <c r="AV37742" s="92">
        <v>333</v>
      </c>
      <c r="AW37742" s="92">
        <v>-163</v>
      </c>
    </row>
    <row r="37743" spans="1:49">
      <c r="A37743" s="83" t="s">
        <v>80</v>
      </c>
      <c r="B37743" s="84">
        <v>43758.875</v>
      </c>
      <c r="C37743" s="85">
        <v>43758</v>
      </c>
      <c r="D37743" s="83">
        <v>14</v>
      </c>
      <c r="E37743" s="84">
        <v>43758.583333333336</v>
      </c>
      <c r="F37743" s="86" t="s">
        <v>422</v>
      </c>
      <c r="G37743" s="87" t="s">
        <v>423</v>
      </c>
      <c r="H37743" s="92">
        <v>1771</v>
      </c>
      <c r="I37743" s="92">
        <v>1115</v>
      </c>
      <c r="J37743" s="92">
        <v>837</v>
      </c>
      <c r="K37743" s="92">
        <v>-278</v>
      </c>
      <c r="O37743" s="92">
        <v>1115</v>
      </c>
      <c r="P37743" s="92">
        <v>837</v>
      </c>
      <c r="Q37743" s="92">
        <v>-278</v>
      </c>
      <c r="R37743" s="92">
        <v>455</v>
      </c>
      <c r="S37743" s="92">
        <v>141</v>
      </c>
      <c r="W37743" s="92">
        <v>164</v>
      </c>
      <c r="X37743" s="92">
        <v>78</v>
      </c>
      <c r="AJ37743" s="92">
        <v>455</v>
      </c>
      <c r="AK37743" s="92">
        <v>141</v>
      </c>
      <c r="AO37743" s="92">
        <v>164</v>
      </c>
      <c r="AP37743" s="92">
        <v>78</v>
      </c>
      <c r="AS37743" s="92">
        <v>-266</v>
      </c>
      <c r="AT37743" s="92">
        <v>-10</v>
      </c>
      <c r="AU37743" s="92">
        <v>-218</v>
      </c>
      <c r="AV37743" s="92">
        <v>376</v>
      </c>
      <c r="AW37743" s="92">
        <v>-175</v>
      </c>
    </row>
    <row r="37744" spans="1:49">
      <c r="A37744" s="83" t="s">
        <v>80</v>
      </c>
      <c r="B37744" s="84">
        <v>43758.916666666664</v>
      </c>
      <c r="C37744" s="85">
        <v>43758</v>
      </c>
      <c r="D37744" s="83">
        <v>15</v>
      </c>
      <c r="E37744" s="84">
        <v>43758.625</v>
      </c>
      <c r="F37744" s="86" t="s">
        <v>422</v>
      </c>
      <c r="G37744" s="87" t="s">
        <v>423</v>
      </c>
      <c r="H37744" s="92">
        <v>1868</v>
      </c>
      <c r="I37744" s="92">
        <v>1160</v>
      </c>
      <c r="J37744" s="92">
        <v>906</v>
      </c>
      <c r="K37744" s="92">
        <v>-254</v>
      </c>
      <c r="O37744" s="92">
        <v>1160</v>
      </c>
      <c r="P37744" s="92">
        <v>906</v>
      </c>
      <c r="Q37744" s="92">
        <v>-254</v>
      </c>
      <c r="R37744" s="92">
        <v>500</v>
      </c>
      <c r="S37744" s="92">
        <v>168</v>
      </c>
      <c r="W37744" s="92">
        <v>171</v>
      </c>
      <c r="X37744" s="92">
        <v>67</v>
      </c>
      <c r="AJ37744" s="92">
        <v>500</v>
      </c>
      <c r="AK37744" s="92">
        <v>168</v>
      </c>
      <c r="AO37744" s="92">
        <v>171</v>
      </c>
      <c r="AP37744" s="92">
        <v>67</v>
      </c>
      <c r="AS37744" s="92">
        <v>-237</v>
      </c>
      <c r="AT37744" s="92">
        <v>-106</v>
      </c>
      <c r="AU37744" s="92">
        <v>-155</v>
      </c>
      <c r="AV37744" s="92">
        <v>409</v>
      </c>
      <c r="AW37744" s="92">
        <v>-152</v>
      </c>
    </row>
    <row r="37745" spans="1:49">
      <c r="A37745" s="83" t="s">
        <v>80</v>
      </c>
      <c r="B37745" s="84">
        <v>43758.958333333336</v>
      </c>
      <c r="C37745" s="85">
        <v>43758</v>
      </c>
      <c r="D37745" s="83">
        <v>16</v>
      </c>
      <c r="E37745" s="84">
        <v>43758.666666666664</v>
      </c>
      <c r="F37745" s="86" t="s">
        <v>422</v>
      </c>
      <c r="G37745" s="87" t="s">
        <v>423</v>
      </c>
      <c r="H37745" s="92">
        <v>1944</v>
      </c>
      <c r="I37745" s="92">
        <v>1214</v>
      </c>
      <c r="J37745" s="92">
        <v>978</v>
      </c>
      <c r="K37745" s="92">
        <v>-236</v>
      </c>
      <c r="O37745" s="92">
        <v>1214</v>
      </c>
      <c r="P37745" s="92">
        <v>978</v>
      </c>
      <c r="Q37745" s="92">
        <v>-236</v>
      </c>
      <c r="R37745" s="92">
        <v>578</v>
      </c>
      <c r="S37745" s="92">
        <v>178</v>
      </c>
      <c r="W37745" s="92">
        <v>146</v>
      </c>
      <c r="X37745" s="92">
        <v>75</v>
      </c>
      <c r="AJ37745" s="92">
        <v>578</v>
      </c>
      <c r="AK37745" s="92">
        <v>178</v>
      </c>
      <c r="AO37745" s="92">
        <v>146</v>
      </c>
      <c r="AP37745" s="92">
        <v>75</v>
      </c>
      <c r="AS37745" s="92">
        <v>-225</v>
      </c>
      <c r="AT37745" s="92">
        <v>-121</v>
      </c>
      <c r="AU37745" s="92">
        <v>-133</v>
      </c>
      <c r="AV37745" s="92">
        <v>319</v>
      </c>
      <c r="AW37745" s="92">
        <v>-88</v>
      </c>
    </row>
    <row r="37746" spans="1:49">
      <c r="A37746" s="83" t="s">
        <v>80</v>
      </c>
      <c r="B37746" s="84">
        <v>43759</v>
      </c>
      <c r="C37746" s="85">
        <v>43758</v>
      </c>
      <c r="D37746" s="83">
        <v>17</v>
      </c>
      <c r="E37746" s="84">
        <v>43758.708333333336</v>
      </c>
      <c r="F37746" s="86" t="s">
        <v>422</v>
      </c>
      <c r="G37746" s="87" t="s">
        <v>423</v>
      </c>
      <c r="H37746" s="92">
        <v>1972</v>
      </c>
      <c r="I37746" s="92">
        <v>1411</v>
      </c>
      <c r="J37746" s="92">
        <v>1027</v>
      </c>
      <c r="K37746" s="92">
        <v>-385</v>
      </c>
      <c r="O37746" s="92">
        <v>1411</v>
      </c>
      <c r="P37746" s="92">
        <v>1027</v>
      </c>
      <c r="Q37746" s="92">
        <v>-385</v>
      </c>
      <c r="R37746" s="92">
        <v>644</v>
      </c>
      <c r="S37746" s="92">
        <v>288</v>
      </c>
      <c r="W37746" s="92">
        <v>34</v>
      </c>
      <c r="X37746" s="92">
        <v>60</v>
      </c>
      <c r="AJ37746" s="92">
        <v>644</v>
      </c>
      <c r="AK37746" s="92">
        <v>288</v>
      </c>
      <c r="AO37746" s="92">
        <v>34</v>
      </c>
      <c r="AP37746" s="92">
        <v>60</v>
      </c>
      <c r="AS37746" s="92">
        <v>-225</v>
      </c>
      <c r="AT37746" s="92">
        <v>-48</v>
      </c>
      <c r="AU37746" s="92">
        <v>-126</v>
      </c>
      <c r="AV37746" s="92">
        <v>219</v>
      </c>
      <c r="AW37746" s="92">
        <v>-95</v>
      </c>
    </row>
    <row r="37747" spans="1:49">
      <c r="A37747" s="83" t="s">
        <v>80</v>
      </c>
      <c r="B37747" s="84">
        <v>43759.041666666664</v>
      </c>
      <c r="C37747" s="85">
        <v>43758</v>
      </c>
      <c r="D37747" s="83">
        <v>18</v>
      </c>
      <c r="E37747" s="84">
        <v>43758.75</v>
      </c>
      <c r="F37747" s="86" t="s">
        <v>422</v>
      </c>
      <c r="G37747" s="87" t="s">
        <v>423</v>
      </c>
      <c r="H37747" s="92">
        <v>1947</v>
      </c>
      <c r="I37747" s="92">
        <v>1489</v>
      </c>
      <c r="J37747" s="92">
        <v>1059</v>
      </c>
      <c r="K37747" s="92">
        <v>-430</v>
      </c>
      <c r="O37747" s="92">
        <v>1489</v>
      </c>
      <c r="P37747" s="92">
        <v>1059</v>
      </c>
      <c r="Q37747" s="92">
        <v>-430</v>
      </c>
      <c r="R37747" s="92">
        <v>680</v>
      </c>
      <c r="S37747" s="92">
        <v>327</v>
      </c>
      <c r="W37747" s="92">
        <v>0</v>
      </c>
      <c r="X37747" s="92">
        <v>53</v>
      </c>
      <c r="AJ37747" s="92">
        <v>680</v>
      </c>
      <c r="AK37747" s="92">
        <v>327</v>
      </c>
      <c r="AO37747" s="92">
        <v>0</v>
      </c>
      <c r="AP37747" s="92">
        <v>53</v>
      </c>
      <c r="AS37747" s="92">
        <v>-209</v>
      </c>
      <c r="AT37747" s="92">
        <v>-20</v>
      </c>
      <c r="AU37747" s="92">
        <v>-108</v>
      </c>
      <c r="AV37747" s="92">
        <v>140</v>
      </c>
      <c r="AW37747" s="92">
        <v>-90</v>
      </c>
    </row>
    <row r="37748" spans="1:49">
      <c r="A37748" s="83" t="s">
        <v>80</v>
      </c>
      <c r="B37748" s="84">
        <v>43759.083333333336</v>
      </c>
      <c r="C37748" s="85">
        <v>43758</v>
      </c>
      <c r="D37748" s="83">
        <v>19</v>
      </c>
      <c r="E37748" s="84">
        <v>43758.791666666664</v>
      </c>
      <c r="F37748" s="86" t="s">
        <v>422</v>
      </c>
      <c r="G37748" s="87" t="s">
        <v>423</v>
      </c>
      <c r="H37748" s="92">
        <v>1899</v>
      </c>
      <c r="I37748" s="92">
        <v>1437</v>
      </c>
      <c r="J37748" s="92">
        <v>1027</v>
      </c>
      <c r="K37748" s="92">
        <v>-410</v>
      </c>
      <c r="O37748" s="92">
        <v>1437</v>
      </c>
      <c r="P37748" s="92">
        <v>1027</v>
      </c>
      <c r="Q37748" s="92">
        <v>-410</v>
      </c>
      <c r="R37748" s="92">
        <v>680</v>
      </c>
      <c r="S37748" s="92">
        <v>296</v>
      </c>
      <c r="W37748" s="92">
        <v>1</v>
      </c>
      <c r="X37748" s="92">
        <v>50</v>
      </c>
      <c r="AJ37748" s="92">
        <v>680</v>
      </c>
      <c r="AK37748" s="92">
        <v>296</v>
      </c>
      <c r="AO37748" s="92">
        <v>1</v>
      </c>
      <c r="AP37748" s="92">
        <v>50</v>
      </c>
      <c r="AS37748" s="92">
        <v>-213</v>
      </c>
      <c r="AT37748" s="92">
        <v>-3</v>
      </c>
      <c r="AU37748" s="92">
        <v>-117</v>
      </c>
      <c r="AV37748" s="92">
        <v>116</v>
      </c>
      <c r="AW37748" s="92">
        <v>-99</v>
      </c>
    </row>
    <row r="37749" spans="1:49">
      <c r="A37749" s="83" t="s">
        <v>80</v>
      </c>
      <c r="B37749" s="84">
        <v>43759.125</v>
      </c>
      <c r="C37749" s="85">
        <v>43758</v>
      </c>
      <c r="D37749" s="83">
        <v>20</v>
      </c>
      <c r="E37749" s="84">
        <v>43758.833333333336</v>
      </c>
      <c r="F37749" s="86" t="s">
        <v>422</v>
      </c>
      <c r="G37749" s="87" t="s">
        <v>423</v>
      </c>
      <c r="H37749" s="92">
        <v>1773</v>
      </c>
      <c r="I37749" s="92">
        <v>1198</v>
      </c>
      <c r="J37749" s="92">
        <v>977</v>
      </c>
      <c r="K37749" s="92">
        <v>-221</v>
      </c>
      <c r="O37749" s="92">
        <v>1198</v>
      </c>
      <c r="P37749" s="92">
        <v>977</v>
      </c>
      <c r="Q37749" s="92">
        <v>-221</v>
      </c>
      <c r="R37749" s="92">
        <v>723</v>
      </c>
      <c r="S37749" s="92">
        <v>211</v>
      </c>
      <c r="W37749" s="92">
        <v>0</v>
      </c>
      <c r="X37749" s="92">
        <v>42</v>
      </c>
      <c r="AJ37749" s="92">
        <v>723</v>
      </c>
      <c r="AK37749" s="92">
        <v>211</v>
      </c>
      <c r="AO37749" s="92">
        <v>0</v>
      </c>
      <c r="AP37749" s="92">
        <v>42</v>
      </c>
      <c r="AS37749" s="92">
        <v>-232</v>
      </c>
      <c r="AT37749" s="92">
        <v>17</v>
      </c>
      <c r="AU37749" s="92">
        <v>-140</v>
      </c>
      <c r="AV37749" s="92">
        <v>97</v>
      </c>
      <c r="AW37749" s="92">
        <v>-107</v>
      </c>
    </row>
    <row r="37750" spans="1:49">
      <c r="A37750" s="83" t="s">
        <v>80</v>
      </c>
      <c r="B37750" s="84">
        <v>43759.166666666664</v>
      </c>
      <c r="C37750" s="85">
        <v>43758</v>
      </c>
      <c r="D37750" s="83">
        <v>21</v>
      </c>
      <c r="E37750" s="84">
        <v>43758.875</v>
      </c>
      <c r="F37750" s="86" t="s">
        <v>422</v>
      </c>
      <c r="G37750" s="87" t="s">
        <v>423</v>
      </c>
      <c r="H37750" s="92">
        <v>1669</v>
      </c>
      <c r="I37750" s="92">
        <v>1076</v>
      </c>
      <c r="J37750" s="92">
        <v>924</v>
      </c>
      <c r="K37750" s="92">
        <v>-152</v>
      </c>
      <c r="O37750" s="92">
        <v>1076</v>
      </c>
      <c r="P37750" s="92">
        <v>924</v>
      </c>
      <c r="Q37750" s="92">
        <v>-152</v>
      </c>
      <c r="R37750" s="92">
        <v>724</v>
      </c>
      <c r="S37750" s="92">
        <v>179</v>
      </c>
      <c r="W37750" s="92">
        <v>0</v>
      </c>
      <c r="X37750" s="92">
        <v>20</v>
      </c>
      <c r="AJ37750" s="92">
        <v>724</v>
      </c>
      <c r="AK37750" s="92">
        <v>179</v>
      </c>
      <c r="AO37750" s="92">
        <v>0</v>
      </c>
      <c r="AP37750" s="92">
        <v>20</v>
      </c>
      <c r="AS37750" s="92">
        <v>-225</v>
      </c>
      <c r="AT37750" s="92">
        <v>29</v>
      </c>
      <c r="AU37750" s="92">
        <v>-157</v>
      </c>
      <c r="AV37750" s="92">
        <v>120</v>
      </c>
      <c r="AW37750" s="92">
        <v>-91</v>
      </c>
    </row>
    <row r="37751" spans="1:49">
      <c r="A37751" s="83" t="s">
        <v>80</v>
      </c>
      <c r="B37751" s="84">
        <v>43759.208333333336</v>
      </c>
      <c r="C37751" s="85">
        <v>43758</v>
      </c>
      <c r="D37751" s="83">
        <v>22</v>
      </c>
      <c r="E37751" s="84">
        <v>43758.916666666664</v>
      </c>
      <c r="F37751" s="86" t="s">
        <v>422</v>
      </c>
      <c r="G37751" s="87" t="s">
        <v>423</v>
      </c>
      <c r="H37751" s="92">
        <v>1537</v>
      </c>
      <c r="I37751" s="92">
        <v>952</v>
      </c>
      <c r="J37751" s="92">
        <v>846</v>
      </c>
      <c r="K37751" s="92">
        <v>-105</v>
      </c>
      <c r="O37751" s="92">
        <v>952</v>
      </c>
      <c r="P37751" s="92">
        <v>846</v>
      </c>
      <c r="Q37751" s="92">
        <v>-105</v>
      </c>
      <c r="R37751" s="92">
        <v>725</v>
      </c>
      <c r="S37751" s="92">
        <v>116</v>
      </c>
      <c r="W37751" s="92">
        <v>0</v>
      </c>
      <c r="X37751" s="92">
        <v>5</v>
      </c>
      <c r="AJ37751" s="92">
        <v>725</v>
      </c>
      <c r="AK37751" s="92">
        <v>116</v>
      </c>
      <c r="AO37751" s="92">
        <v>0</v>
      </c>
      <c r="AP37751" s="92">
        <v>5</v>
      </c>
      <c r="AS37751" s="92">
        <v>-222</v>
      </c>
      <c r="AT37751" s="92">
        <v>68</v>
      </c>
      <c r="AU37751" s="92">
        <v>-162</v>
      </c>
      <c r="AV37751" s="92">
        <v>94</v>
      </c>
      <c r="AW37751" s="92">
        <v>-97</v>
      </c>
    </row>
    <row r="37752" spans="1:49">
      <c r="A37752" s="83" t="s">
        <v>80</v>
      </c>
      <c r="B37752" s="84">
        <v>43759.25</v>
      </c>
      <c r="C37752" s="85">
        <v>43758</v>
      </c>
      <c r="D37752" s="83">
        <v>23</v>
      </c>
      <c r="E37752" s="84">
        <v>43758.958333333336</v>
      </c>
      <c r="F37752" s="86" t="s">
        <v>422</v>
      </c>
      <c r="G37752" s="87" t="s">
        <v>423</v>
      </c>
      <c r="H37752" s="92">
        <v>1356</v>
      </c>
      <c r="I37752" s="92">
        <v>920</v>
      </c>
      <c r="J37752" s="92">
        <v>766</v>
      </c>
      <c r="K37752" s="92">
        <v>-155</v>
      </c>
      <c r="O37752" s="92">
        <v>920</v>
      </c>
      <c r="P37752" s="92">
        <v>766</v>
      </c>
      <c r="Q37752" s="92">
        <v>-155</v>
      </c>
      <c r="R37752" s="92">
        <v>725</v>
      </c>
      <c r="S37752" s="92">
        <v>34</v>
      </c>
      <c r="W37752" s="92">
        <v>0</v>
      </c>
      <c r="X37752" s="92">
        <v>7</v>
      </c>
      <c r="AJ37752" s="92">
        <v>725</v>
      </c>
      <c r="AK37752" s="92">
        <v>34</v>
      </c>
      <c r="AO37752" s="92">
        <v>0</v>
      </c>
      <c r="AP37752" s="92">
        <v>7</v>
      </c>
      <c r="AS37752" s="92">
        <v>-233</v>
      </c>
      <c r="AT37752" s="92">
        <v>83</v>
      </c>
      <c r="AU37752" s="92">
        <v>-143</v>
      </c>
      <c r="AV37752" s="92">
        <v>79</v>
      </c>
      <c r="AW37752" s="92">
        <v>-106</v>
      </c>
    </row>
    <row r="37753" spans="1:49">
      <c r="A37753" s="83" t="s">
        <v>80</v>
      </c>
      <c r="B37753" s="84">
        <v>43759.291666666664</v>
      </c>
      <c r="C37753" s="85">
        <v>43758</v>
      </c>
      <c r="D37753" s="83">
        <v>24</v>
      </c>
      <c r="E37753" s="84">
        <v>43759</v>
      </c>
      <c r="F37753" s="86" t="s">
        <v>422</v>
      </c>
      <c r="G37753" s="87" t="s">
        <v>423</v>
      </c>
      <c r="H37753" s="92">
        <v>1233</v>
      </c>
      <c r="I37753" s="92">
        <v>963</v>
      </c>
      <c r="J37753" s="92">
        <v>716</v>
      </c>
      <c r="K37753" s="92">
        <v>-247</v>
      </c>
      <c r="O37753" s="92">
        <v>963</v>
      </c>
      <c r="P37753" s="92">
        <v>716</v>
      </c>
      <c r="Q37753" s="92">
        <v>-247</v>
      </c>
      <c r="R37753" s="92">
        <v>635</v>
      </c>
      <c r="S37753" s="92">
        <v>46</v>
      </c>
      <c r="W37753" s="92">
        <v>0</v>
      </c>
      <c r="X37753" s="92">
        <v>35</v>
      </c>
      <c r="AJ37753" s="92">
        <v>635</v>
      </c>
      <c r="AK37753" s="92">
        <v>46</v>
      </c>
      <c r="AO37753" s="92">
        <v>0</v>
      </c>
      <c r="AP37753" s="92">
        <v>35</v>
      </c>
      <c r="AS37753" s="92">
        <v>-271</v>
      </c>
      <c r="AT37753" s="92">
        <v>105</v>
      </c>
      <c r="AU37753" s="92">
        <v>-147</v>
      </c>
      <c r="AV37753" s="92">
        <v>-16</v>
      </c>
      <c r="AW37753" s="92">
        <v>-155</v>
      </c>
    </row>
    <row r="37754" spans="1:49">
      <c r="A37754" s="83" t="s">
        <v>80</v>
      </c>
      <c r="B37754" s="84">
        <v>43759.333333333336</v>
      </c>
      <c r="C37754" s="85">
        <v>43759</v>
      </c>
      <c r="D37754" s="83">
        <v>1</v>
      </c>
      <c r="E37754" s="84">
        <v>43759.041666666664</v>
      </c>
      <c r="F37754" s="86" t="s">
        <v>422</v>
      </c>
      <c r="G37754" s="87" t="s">
        <v>423</v>
      </c>
      <c r="H37754" s="92">
        <v>1199</v>
      </c>
      <c r="I37754" s="92">
        <v>894</v>
      </c>
      <c r="J37754" s="92">
        <v>679</v>
      </c>
      <c r="K37754" s="92">
        <v>-215</v>
      </c>
      <c r="O37754" s="92">
        <v>894</v>
      </c>
      <c r="P37754" s="92">
        <v>679</v>
      </c>
      <c r="Q37754" s="92">
        <v>-215</v>
      </c>
      <c r="R37754" s="92">
        <v>636</v>
      </c>
      <c r="S37754" s="92">
        <v>15</v>
      </c>
      <c r="W37754" s="92">
        <v>0</v>
      </c>
      <c r="X37754" s="92">
        <v>29</v>
      </c>
      <c r="AJ37754" s="92">
        <v>636</v>
      </c>
      <c r="AK37754" s="92">
        <v>15</v>
      </c>
      <c r="AO37754" s="92">
        <v>0</v>
      </c>
      <c r="AP37754" s="92">
        <v>29</v>
      </c>
      <c r="AS37754" s="92">
        <v>-327</v>
      </c>
      <c r="AT37754" s="92">
        <v>127</v>
      </c>
      <c r="AU37754" s="92">
        <v>-175</v>
      </c>
      <c r="AV37754" s="92">
        <v>10</v>
      </c>
      <c r="AW37754" s="92">
        <v>-220</v>
      </c>
    </row>
    <row r="37755" spans="1:49">
      <c r="A37755" s="83" t="s">
        <v>80</v>
      </c>
      <c r="B37755" s="84">
        <v>43759.375</v>
      </c>
      <c r="C37755" s="85">
        <v>43759</v>
      </c>
      <c r="D37755" s="83">
        <v>2</v>
      </c>
      <c r="E37755" s="84">
        <v>43759.083333333336</v>
      </c>
      <c r="F37755" s="86" t="s">
        <v>422</v>
      </c>
      <c r="G37755" s="87" t="s">
        <v>423</v>
      </c>
      <c r="H37755" s="92">
        <v>1135</v>
      </c>
      <c r="I37755" s="92">
        <v>846</v>
      </c>
      <c r="J37755" s="92">
        <v>663</v>
      </c>
      <c r="K37755" s="92">
        <v>-183</v>
      </c>
      <c r="O37755" s="92">
        <v>846</v>
      </c>
      <c r="P37755" s="92">
        <v>663</v>
      </c>
      <c r="Q37755" s="92">
        <v>-183</v>
      </c>
      <c r="R37755" s="92">
        <v>636</v>
      </c>
      <c r="S37755" s="92">
        <v>-4</v>
      </c>
      <c r="W37755" s="92">
        <v>0</v>
      </c>
      <c r="X37755" s="92">
        <v>31</v>
      </c>
      <c r="AJ37755" s="92">
        <v>636</v>
      </c>
      <c r="AK37755" s="92">
        <v>-4</v>
      </c>
      <c r="AO37755" s="92">
        <v>0</v>
      </c>
      <c r="AP37755" s="92">
        <v>31</v>
      </c>
      <c r="AS37755" s="92">
        <v>-337</v>
      </c>
      <c r="AT37755" s="92">
        <v>156</v>
      </c>
      <c r="AU37755" s="92">
        <v>-201</v>
      </c>
      <c r="AV37755" s="92">
        <v>16</v>
      </c>
      <c r="AW37755" s="92">
        <v>-243</v>
      </c>
    </row>
    <row r="37756" spans="1:49">
      <c r="A37756" s="83" t="s">
        <v>80</v>
      </c>
      <c r="B37756" s="84">
        <v>43759.416666666664</v>
      </c>
      <c r="C37756" s="85">
        <v>43759</v>
      </c>
      <c r="D37756" s="83">
        <v>3</v>
      </c>
      <c r="E37756" s="84">
        <v>43759.125</v>
      </c>
      <c r="F37756" s="86" t="s">
        <v>422</v>
      </c>
      <c r="G37756" s="87" t="s">
        <v>423</v>
      </c>
      <c r="H37756" s="92">
        <v>1099</v>
      </c>
      <c r="I37756" s="92">
        <v>830</v>
      </c>
      <c r="J37756" s="92">
        <v>651</v>
      </c>
      <c r="K37756" s="92">
        <v>-179</v>
      </c>
      <c r="O37756" s="92">
        <v>830</v>
      </c>
      <c r="P37756" s="92">
        <v>651</v>
      </c>
      <c r="Q37756" s="92">
        <v>-179</v>
      </c>
      <c r="R37756" s="92">
        <v>635</v>
      </c>
      <c r="S37756" s="92">
        <v>-11</v>
      </c>
      <c r="W37756" s="92">
        <v>0</v>
      </c>
      <c r="X37756" s="92">
        <v>28</v>
      </c>
      <c r="AB37756" s="92">
        <v>-4</v>
      </c>
      <c r="AJ37756" s="92">
        <v>635</v>
      </c>
      <c r="AK37756" s="92">
        <v>-4</v>
      </c>
      <c r="AO37756" s="92">
        <v>0</v>
      </c>
      <c r="AP37756" s="92">
        <v>28</v>
      </c>
      <c r="AS37756" s="92">
        <v>-325</v>
      </c>
      <c r="AT37756" s="92">
        <v>154</v>
      </c>
      <c r="AU37756" s="92">
        <v>-186</v>
      </c>
      <c r="AV37756" s="92">
        <v>69</v>
      </c>
      <c r="AW37756" s="92">
        <v>-179</v>
      </c>
    </row>
    <row r="37757" spans="1:49">
      <c r="A37757" s="83" t="s">
        <v>80</v>
      </c>
      <c r="B37757" s="84">
        <v>43759.458333333336</v>
      </c>
      <c r="C37757" s="85">
        <v>43759</v>
      </c>
      <c r="D37757" s="83">
        <v>4</v>
      </c>
      <c r="E37757" s="84">
        <v>43759.166666666664</v>
      </c>
      <c r="F37757" s="86" t="s">
        <v>422</v>
      </c>
      <c r="G37757" s="87" t="s">
        <v>423</v>
      </c>
      <c r="H37757" s="92">
        <v>1078</v>
      </c>
      <c r="I37757" s="92">
        <v>841</v>
      </c>
      <c r="J37757" s="92">
        <v>659</v>
      </c>
      <c r="K37757" s="92">
        <v>-182</v>
      </c>
      <c r="O37757" s="92">
        <v>841</v>
      </c>
      <c r="P37757" s="92">
        <v>659</v>
      </c>
      <c r="Q37757" s="92">
        <v>-182</v>
      </c>
      <c r="R37757" s="92">
        <v>635</v>
      </c>
      <c r="S37757" s="92">
        <v>18</v>
      </c>
      <c r="W37757" s="92">
        <v>0</v>
      </c>
      <c r="X37757" s="92">
        <v>5</v>
      </c>
      <c r="AJ37757" s="92">
        <v>635</v>
      </c>
      <c r="AK37757" s="92">
        <v>18</v>
      </c>
      <c r="AO37757" s="92">
        <v>0</v>
      </c>
      <c r="AP37757" s="92">
        <v>5</v>
      </c>
      <c r="AS37757" s="92">
        <v>-314</v>
      </c>
      <c r="AT37757" s="92">
        <v>156</v>
      </c>
      <c r="AU37757" s="92">
        <v>-141</v>
      </c>
      <c r="AV37757" s="92">
        <v>60</v>
      </c>
      <c r="AW37757" s="92">
        <v>-184</v>
      </c>
    </row>
    <row r="37758" spans="1:49">
      <c r="A37758" s="83" t="s">
        <v>80</v>
      </c>
      <c r="B37758" s="84">
        <v>43759.5</v>
      </c>
      <c r="C37758" s="85">
        <v>43759</v>
      </c>
      <c r="D37758" s="83">
        <v>5</v>
      </c>
      <c r="E37758" s="84">
        <v>43759.208333333336</v>
      </c>
      <c r="F37758" s="86" t="s">
        <v>422</v>
      </c>
      <c r="G37758" s="87" t="s">
        <v>423</v>
      </c>
      <c r="H37758" s="92">
        <v>1095</v>
      </c>
      <c r="I37758" s="92">
        <v>866</v>
      </c>
      <c r="J37758" s="92">
        <v>695</v>
      </c>
      <c r="K37758" s="92">
        <v>-172</v>
      </c>
      <c r="O37758" s="92">
        <v>866</v>
      </c>
      <c r="P37758" s="92">
        <v>695</v>
      </c>
      <c r="Q37758" s="92">
        <v>-172</v>
      </c>
      <c r="R37758" s="92">
        <v>636</v>
      </c>
      <c r="S37758" s="92">
        <v>58</v>
      </c>
      <c r="W37758" s="92">
        <v>0</v>
      </c>
      <c r="X37758" s="92">
        <v>0</v>
      </c>
      <c r="AJ37758" s="92">
        <v>636</v>
      </c>
      <c r="AK37758" s="92">
        <v>58</v>
      </c>
      <c r="AO37758" s="92">
        <v>0</v>
      </c>
      <c r="AP37758" s="92">
        <v>0</v>
      </c>
      <c r="AS37758" s="92">
        <v>-275</v>
      </c>
      <c r="AT37758" s="92">
        <v>137</v>
      </c>
      <c r="AU37758" s="92">
        <v>-121</v>
      </c>
      <c r="AV37758" s="92">
        <v>50</v>
      </c>
      <c r="AW37758" s="92">
        <v>-167</v>
      </c>
    </row>
    <row r="37759" spans="1:49">
      <c r="A37759" s="83" t="s">
        <v>80</v>
      </c>
      <c r="B37759" s="84">
        <v>43759.541666666664</v>
      </c>
      <c r="C37759" s="85">
        <v>43759</v>
      </c>
      <c r="D37759" s="83">
        <v>6</v>
      </c>
      <c r="E37759" s="84">
        <v>43759.25</v>
      </c>
      <c r="F37759" s="86" t="s">
        <v>422</v>
      </c>
      <c r="G37759" s="87" t="s">
        <v>423</v>
      </c>
      <c r="H37759" s="92">
        <v>1156</v>
      </c>
      <c r="I37759" s="92">
        <v>949</v>
      </c>
      <c r="J37759" s="92">
        <v>751</v>
      </c>
      <c r="K37759" s="92">
        <v>-198</v>
      </c>
      <c r="O37759" s="92">
        <v>949</v>
      </c>
      <c r="P37759" s="92">
        <v>751</v>
      </c>
      <c r="Q37759" s="92">
        <v>-198</v>
      </c>
      <c r="R37759" s="92">
        <v>675</v>
      </c>
      <c r="S37759" s="92">
        <v>69</v>
      </c>
      <c r="W37759" s="92">
        <v>0</v>
      </c>
      <c r="X37759" s="92">
        <v>8</v>
      </c>
      <c r="AJ37759" s="92">
        <v>675</v>
      </c>
      <c r="AK37759" s="92">
        <v>69</v>
      </c>
      <c r="AO37759" s="92">
        <v>0</v>
      </c>
      <c r="AP37759" s="92">
        <v>8</v>
      </c>
      <c r="AS37759" s="92">
        <v>-275</v>
      </c>
      <c r="AT37759" s="92">
        <v>129</v>
      </c>
      <c r="AU37759" s="92">
        <v>-140</v>
      </c>
      <c r="AV37759" s="92">
        <v>171</v>
      </c>
      <c r="AW37759" s="92">
        <v>-207</v>
      </c>
    </row>
    <row r="37760" spans="1:49">
      <c r="A37760" s="83" t="s">
        <v>80</v>
      </c>
      <c r="B37760" s="84">
        <v>43759.583333333336</v>
      </c>
      <c r="C37760" s="85">
        <v>43759</v>
      </c>
      <c r="D37760" s="83">
        <v>7</v>
      </c>
      <c r="E37760" s="84">
        <v>43759.291666666664</v>
      </c>
      <c r="F37760" s="86" t="s">
        <v>422</v>
      </c>
      <c r="G37760" s="87" t="s">
        <v>423</v>
      </c>
      <c r="H37760" s="92">
        <v>1220</v>
      </c>
      <c r="I37760" s="92">
        <v>1023</v>
      </c>
      <c r="J37760" s="92">
        <v>795</v>
      </c>
      <c r="K37760" s="92">
        <v>-228</v>
      </c>
      <c r="O37760" s="92">
        <v>1023</v>
      </c>
      <c r="P37760" s="92">
        <v>795</v>
      </c>
      <c r="Q37760" s="92">
        <v>-228</v>
      </c>
      <c r="R37760" s="92">
        <v>675</v>
      </c>
      <c r="S37760" s="92">
        <v>103</v>
      </c>
      <c r="W37760" s="92">
        <v>14</v>
      </c>
      <c r="X37760" s="92">
        <v>3</v>
      </c>
      <c r="AJ37760" s="92">
        <v>675</v>
      </c>
      <c r="AK37760" s="92">
        <v>103</v>
      </c>
      <c r="AO37760" s="92">
        <v>14</v>
      </c>
      <c r="AP37760" s="92">
        <v>3</v>
      </c>
      <c r="AS37760" s="92">
        <v>-252</v>
      </c>
      <c r="AT37760" s="92">
        <v>63</v>
      </c>
      <c r="AU37760" s="92">
        <v>-129</v>
      </c>
      <c r="AV37760" s="92">
        <v>210</v>
      </c>
      <c r="AW37760" s="92">
        <v>-184</v>
      </c>
    </row>
    <row r="37761" spans="1:49">
      <c r="A37761" s="83" t="s">
        <v>80</v>
      </c>
      <c r="B37761" s="84">
        <v>43759.625</v>
      </c>
      <c r="C37761" s="85">
        <v>43759</v>
      </c>
      <c r="D37761" s="83">
        <v>8</v>
      </c>
      <c r="E37761" s="84">
        <v>43759.333333333336</v>
      </c>
      <c r="F37761" s="86" t="s">
        <v>422</v>
      </c>
      <c r="G37761" s="87" t="s">
        <v>423</v>
      </c>
      <c r="H37761" s="92">
        <v>1239</v>
      </c>
      <c r="I37761" s="92">
        <v>865</v>
      </c>
      <c r="J37761" s="92">
        <v>734</v>
      </c>
      <c r="K37761" s="92">
        <v>-132</v>
      </c>
      <c r="O37761" s="92">
        <v>865</v>
      </c>
      <c r="P37761" s="92">
        <v>734</v>
      </c>
      <c r="Q37761" s="92">
        <v>-132</v>
      </c>
      <c r="R37761" s="92">
        <v>595</v>
      </c>
      <c r="S37761" s="92">
        <v>19</v>
      </c>
      <c r="W37761" s="92">
        <v>116</v>
      </c>
      <c r="X37761" s="92">
        <v>4</v>
      </c>
      <c r="AJ37761" s="92">
        <v>595</v>
      </c>
      <c r="AK37761" s="92">
        <v>19</v>
      </c>
      <c r="AO37761" s="92">
        <v>116</v>
      </c>
      <c r="AP37761" s="92">
        <v>4</v>
      </c>
      <c r="AS37761" s="92">
        <v>-261</v>
      </c>
      <c r="AT37761" s="92">
        <v>45</v>
      </c>
      <c r="AU37761" s="92">
        <v>-157</v>
      </c>
      <c r="AV37761" s="92">
        <v>246</v>
      </c>
      <c r="AW37761" s="92">
        <v>-184</v>
      </c>
    </row>
    <row r="37762" spans="1:49">
      <c r="A37762" s="83" t="s">
        <v>80</v>
      </c>
      <c r="B37762" s="84">
        <v>43759.666666666664</v>
      </c>
      <c r="C37762" s="85">
        <v>43759</v>
      </c>
      <c r="D37762" s="83">
        <v>9</v>
      </c>
      <c r="E37762" s="84">
        <v>43759.375</v>
      </c>
      <c r="F37762" s="86" t="s">
        <v>422</v>
      </c>
      <c r="G37762" s="87" t="s">
        <v>423</v>
      </c>
      <c r="H37762" s="92">
        <v>1279</v>
      </c>
      <c r="I37762" s="92">
        <v>845</v>
      </c>
      <c r="J37762" s="92">
        <v>715</v>
      </c>
      <c r="K37762" s="92">
        <v>-130</v>
      </c>
      <c r="O37762" s="92">
        <v>845</v>
      </c>
      <c r="P37762" s="92">
        <v>715</v>
      </c>
      <c r="Q37762" s="92">
        <v>-130</v>
      </c>
      <c r="R37762" s="92">
        <v>509</v>
      </c>
      <c r="S37762" s="92">
        <v>46</v>
      </c>
      <c r="W37762" s="92">
        <v>161</v>
      </c>
      <c r="X37762" s="92">
        <v>0</v>
      </c>
      <c r="AJ37762" s="92">
        <v>509</v>
      </c>
      <c r="AK37762" s="92">
        <v>46</v>
      </c>
      <c r="AO37762" s="92">
        <v>161</v>
      </c>
      <c r="AP37762" s="92">
        <v>0</v>
      </c>
      <c r="AS37762" s="92">
        <v>-264</v>
      </c>
      <c r="AT37762" s="92">
        <v>36</v>
      </c>
      <c r="AU37762" s="92">
        <v>-141</v>
      </c>
      <c r="AV37762" s="92">
        <v>262</v>
      </c>
      <c r="AW37762" s="92">
        <v>-179</v>
      </c>
    </row>
    <row r="37763" spans="1:49">
      <c r="A37763" s="83" t="s">
        <v>80</v>
      </c>
      <c r="B37763" s="84">
        <v>43759.708333333336</v>
      </c>
      <c r="C37763" s="85">
        <v>43759</v>
      </c>
      <c r="D37763" s="83">
        <v>10</v>
      </c>
      <c r="E37763" s="84">
        <v>43759.416666666664</v>
      </c>
      <c r="F37763" s="86" t="s">
        <v>422</v>
      </c>
      <c r="G37763" s="87" t="s">
        <v>423</v>
      </c>
      <c r="H37763" s="92">
        <v>1341</v>
      </c>
      <c r="I37763" s="92">
        <v>894</v>
      </c>
      <c r="J37763" s="92">
        <v>715</v>
      </c>
      <c r="K37763" s="92">
        <v>-179</v>
      </c>
      <c r="O37763" s="92">
        <v>894</v>
      </c>
      <c r="P37763" s="92">
        <v>715</v>
      </c>
      <c r="Q37763" s="92">
        <v>-179</v>
      </c>
      <c r="R37763" s="92">
        <v>498</v>
      </c>
      <c r="S37763" s="92">
        <v>54</v>
      </c>
      <c r="W37763" s="92">
        <v>162</v>
      </c>
      <c r="X37763" s="92">
        <v>0</v>
      </c>
      <c r="AJ37763" s="92">
        <v>498</v>
      </c>
      <c r="AK37763" s="92">
        <v>54</v>
      </c>
      <c r="AO37763" s="92">
        <v>162</v>
      </c>
      <c r="AP37763" s="92">
        <v>0</v>
      </c>
      <c r="AS37763" s="92">
        <v>-252</v>
      </c>
      <c r="AT37763" s="92">
        <v>28</v>
      </c>
      <c r="AU37763" s="92">
        <v>-106</v>
      </c>
      <c r="AV37763" s="92">
        <v>235</v>
      </c>
      <c r="AW37763" s="92">
        <v>-177</v>
      </c>
    </row>
    <row r="37764" spans="1:49">
      <c r="A37764" s="83" t="s">
        <v>80</v>
      </c>
      <c r="B37764" s="84">
        <v>43759.75</v>
      </c>
      <c r="C37764" s="85">
        <v>43759</v>
      </c>
      <c r="D37764" s="83">
        <v>11</v>
      </c>
      <c r="E37764" s="84">
        <v>43759.458333333336</v>
      </c>
      <c r="F37764" s="86" t="s">
        <v>422</v>
      </c>
      <c r="G37764" s="87" t="s">
        <v>423</v>
      </c>
      <c r="H37764" s="92">
        <v>1462</v>
      </c>
      <c r="I37764" s="92">
        <v>924</v>
      </c>
      <c r="J37764" s="92">
        <v>732</v>
      </c>
      <c r="K37764" s="92">
        <v>-193</v>
      </c>
      <c r="O37764" s="92">
        <v>924</v>
      </c>
      <c r="P37764" s="92">
        <v>732</v>
      </c>
      <c r="Q37764" s="92">
        <v>-193</v>
      </c>
      <c r="R37764" s="92">
        <v>499</v>
      </c>
      <c r="S37764" s="92">
        <v>70</v>
      </c>
      <c r="W37764" s="92">
        <v>160</v>
      </c>
      <c r="X37764" s="92">
        <v>2</v>
      </c>
      <c r="AJ37764" s="92">
        <v>499</v>
      </c>
      <c r="AK37764" s="92">
        <v>70</v>
      </c>
      <c r="AO37764" s="92">
        <v>160</v>
      </c>
      <c r="AP37764" s="92">
        <v>2</v>
      </c>
      <c r="AS37764" s="92">
        <v>-242</v>
      </c>
      <c r="AT37764" s="92">
        <v>23</v>
      </c>
      <c r="AU37764" s="92">
        <v>-64</v>
      </c>
      <c r="AV37764" s="92">
        <v>178</v>
      </c>
      <c r="AW37764" s="92">
        <v>-181</v>
      </c>
    </row>
    <row r="37765" spans="1:49">
      <c r="A37765" s="83" t="s">
        <v>80</v>
      </c>
      <c r="B37765" s="84">
        <v>43759.791666666664</v>
      </c>
      <c r="C37765" s="85">
        <v>43759</v>
      </c>
      <c r="D37765" s="83">
        <v>12</v>
      </c>
      <c r="E37765" s="84">
        <v>43759.5</v>
      </c>
      <c r="F37765" s="86" t="s">
        <v>422</v>
      </c>
      <c r="G37765" s="87" t="s">
        <v>423</v>
      </c>
      <c r="H37765" s="92">
        <v>1565</v>
      </c>
      <c r="I37765" s="92">
        <v>986</v>
      </c>
      <c r="J37765" s="92">
        <v>761</v>
      </c>
      <c r="K37765" s="92">
        <v>-225</v>
      </c>
      <c r="O37765" s="92">
        <v>986</v>
      </c>
      <c r="P37765" s="92">
        <v>761</v>
      </c>
      <c r="Q37765" s="92">
        <v>-225</v>
      </c>
      <c r="R37765" s="92">
        <v>499</v>
      </c>
      <c r="S37765" s="92">
        <v>98</v>
      </c>
      <c r="W37765" s="92">
        <v>158</v>
      </c>
      <c r="X37765" s="92">
        <v>6</v>
      </c>
      <c r="AJ37765" s="92">
        <v>499</v>
      </c>
      <c r="AK37765" s="92">
        <v>98</v>
      </c>
      <c r="AO37765" s="92">
        <v>158</v>
      </c>
      <c r="AP37765" s="92">
        <v>6</v>
      </c>
      <c r="AS37765" s="92">
        <v>-257</v>
      </c>
      <c r="AT37765" s="92">
        <v>59</v>
      </c>
      <c r="AU37765" s="92">
        <v>-64</v>
      </c>
      <c r="AV37765" s="92">
        <v>148</v>
      </c>
      <c r="AW37765" s="92">
        <v>-185</v>
      </c>
    </row>
    <row r="37766" spans="1:49">
      <c r="A37766" s="83" t="s">
        <v>80</v>
      </c>
      <c r="B37766" s="84">
        <v>43759.833333333336</v>
      </c>
      <c r="C37766" s="85">
        <v>43759</v>
      </c>
      <c r="D37766" s="83">
        <v>13</v>
      </c>
      <c r="E37766" s="84">
        <v>43759.541666666664</v>
      </c>
      <c r="F37766" s="86" t="s">
        <v>422</v>
      </c>
      <c r="G37766" s="87" t="s">
        <v>423</v>
      </c>
      <c r="H37766" s="92">
        <v>1661</v>
      </c>
      <c r="I37766" s="92">
        <v>1065</v>
      </c>
      <c r="J37766" s="92">
        <v>806</v>
      </c>
      <c r="K37766" s="92">
        <v>-259</v>
      </c>
      <c r="O37766" s="92">
        <v>1065</v>
      </c>
      <c r="P37766" s="92">
        <v>806</v>
      </c>
      <c r="Q37766" s="92">
        <v>-259</v>
      </c>
      <c r="R37766" s="92">
        <v>499</v>
      </c>
      <c r="S37766" s="92">
        <v>131</v>
      </c>
      <c r="W37766" s="92">
        <v>158</v>
      </c>
      <c r="X37766" s="92">
        <v>19</v>
      </c>
      <c r="AJ37766" s="92">
        <v>499</v>
      </c>
      <c r="AK37766" s="92">
        <v>131</v>
      </c>
      <c r="AO37766" s="92">
        <v>158</v>
      </c>
      <c r="AP37766" s="92">
        <v>19</v>
      </c>
      <c r="AS37766" s="92">
        <v>-295</v>
      </c>
      <c r="AT37766" s="92">
        <v>122</v>
      </c>
      <c r="AU37766" s="92">
        <v>-82</v>
      </c>
      <c r="AV37766" s="92">
        <v>113</v>
      </c>
      <c r="AW37766" s="92">
        <v>-198</v>
      </c>
    </row>
    <row r="37767" spans="1:49">
      <c r="A37767" s="83" t="s">
        <v>80</v>
      </c>
      <c r="B37767" s="84">
        <v>43759.875</v>
      </c>
      <c r="C37767" s="85">
        <v>43759</v>
      </c>
      <c r="D37767" s="83">
        <v>14</v>
      </c>
      <c r="E37767" s="84">
        <v>43759.583333333336</v>
      </c>
      <c r="F37767" s="86" t="s">
        <v>422</v>
      </c>
      <c r="G37767" s="87" t="s">
        <v>423</v>
      </c>
      <c r="H37767" s="92">
        <v>1771</v>
      </c>
      <c r="I37767" s="92">
        <v>1190</v>
      </c>
      <c r="J37767" s="92">
        <v>857</v>
      </c>
      <c r="K37767" s="92">
        <v>-333</v>
      </c>
      <c r="O37767" s="92">
        <v>1190</v>
      </c>
      <c r="P37767" s="92">
        <v>857</v>
      </c>
      <c r="Q37767" s="92">
        <v>-333</v>
      </c>
      <c r="R37767" s="92">
        <v>499</v>
      </c>
      <c r="S37767" s="92">
        <v>161</v>
      </c>
      <c r="W37767" s="92">
        <v>159</v>
      </c>
      <c r="X37767" s="92">
        <v>38</v>
      </c>
      <c r="AJ37767" s="92">
        <v>499</v>
      </c>
      <c r="AK37767" s="92">
        <v>161</v>
      </c>
      <c r="AO37767" s="92">
        <v>159</v>
      </c>
      <c r="AP37767" s="92">
        <v>38</v>
      </c>
      <c r="AS37767" s="92">
        <v>-352</v>
      </c>
      <c r="AT37767" s="92">
        <v>130</v>
      </c>
      <c r="AU37767" s="92">
        <v>-64</v>
      </c>
      <c r="AV37767" s="92">
        <v>128</v>
      </c>
      <c r="AW37767" s="92">
        <v>-215</v>
      </c>
    </row>
    <row r="37768" spans="1:49">
      <c r="A37768" s="83" t="s">
        <v>80</v>
      </c>
      <c r="B37768" s="84">
        <v>43759.916666666664</v>
      </c>
      <c r="C37768" s="85">
        <v>43759</v>
      </c>
      <c r="D37768" s="83">
        <v>15</v>
      </c>
      <c r="E37768" s="84">
        <v>43759.625</v>
      </c>
      <c r="F37768" s="86" t="s">
        <v>422</v>
      </c>
      <c r="G37768" s="87" t="s">
        <v>423</v>
      </c>
      <c r="H37768" s="92">
        <v>1868</v>
      </c>
      <c r="I37768" s="92">
        <v>1339</v>
      </c>
      <c r="J37768" s="92">
        <v>927</v>
      </c>
      <c r="K37768" s="92">
        <v>-412</v>
      </c>
      <c r="O37768" s="92">
        <v>1339</v>
      </c>
      <c r="P37768" s="92">
        <v>927</v>
      </c>
      <c r="Q37768" s="92">
        <v>-412</v>
      </c>
      <c r="R37768" s="92">
        <v>500</v>
      </c>
      <c r="S37768" s="92">
        <v>240</v>
      </c>
      <c r="W37768" s="92">
        <v>156</v>
      </c>
      <c r="X37768" s="92">
        <v>32</v>
      </c>
      <c r="AJ37768" s="92">
        <v>500</v>
      </c>
      <c r="AK37768" s="92">
        <v>240</v>
      </c>
      <c r="AO37768" s="92">
        <v>156</v>
      </c>
      <c r="AP37768" s="92">
        <v>32</v>
      </c>
      <c r="AS37768" s="92">
        <v>-331</v>
      </c>
      <c r="AT37768" s="92">
        <v>71</v>
      </c>
      <c r="AU37768" s="92">
        <v>-61</v>
      </c>
      <c r="AV37768" s="92">
        <v>215</v>
      </c>
      <c r="AW37768" s="92">
        <v>-212</v>
      </c>
    </row>
    <row r="37769" spans="1:49">
      <c r="A37769" s="83" t="s">
        <v>80</v>
      </c>
      <c r="B37769" s="84">
        <v>43759.958333333336</v>
      </c>
      <c r="C37769" s="85">
        <v>43759</v>
      </c>
      <c r="D37769" s="83">
        <v>16</v>
      </c>
      <c r="E37769" s="84">
        <v>43759.666666666664</v>
      </c>
      <c r="F37769" s="86" t="s">
        <v>422</v>
      </c>
      <c r="G37769" s="87" t="s">
        <v>423</v>
      </c>
      <c r="H37769" s="92">
        <v>1944</v>
      </c>
      <c r="I37769" s="92">
        <v>1409</v>
      </c>
      <c r="J37769" s="92">
        <v>998</v>
      </c>
      <c r="K37769" s="92">
        <v>-411</v>
      </c>
      <c r="O37769" s="92">
        <v>1409</v>
      </c>
      <c r="P37769" s="92">
        <v>998</v>
      </c>
      <c r="Q37769" s="92">
        <v>-411</v>
      </c>
      <c r="R37769" s="92">
        <v>499</v>
      </c>
      <c r="S37769" s="92">
        <v>334</v>
      </c>
      <c r="W37769" s="92">
        <v>130</v>
      </c>
      <c r="X37769" s="92">
        <v>35</v>
      </c>
      <c r="AJ37769" s="92">
        <v>499</v>
      </c>
      <c r="AK37769" s="92">
        <v>334</v>
      </c>
      <c r="AO37769" s="92">
        <v>130</v>
      </c>
      <c r="AP37769" s="92">
        <v>35</v>
      </c>
      <c r="AS37769" s="92">
        <v>-283</v>
      </c>
      <c r="AT37769" s="92">
        <v>37</v>
      </c>
      <c r="AU37769" s="92">
        <v>-45</v>
      </c>
      <c r="AV37769" s="92">
        <v>175</v>
      </c>
      <c r="AW37769" s="92">
        <v>-159</v>
      </c>
    </row>
    <row r="37770" spans="1:49">
      <c r="A37770" s="83" t="s">
        <v>80</v>
      </c>
      <c r="B37770" s="84">
        <v>43760</v>
      </c>
      <c r="C37770" s="85">
        <v>43759</v>
      </c>
      <c r="D37770" s="83">
        <v>17</v>
      </c>
      <c r="E37770" s="84">
        <v>43759.708333333336</v>
      </c>
      <c r="F37770" s="86" t="s">
        <v>422</v>
      </c>
      <c r="G37770" s="87" t="s">
        <v>423</v>
      </c>
      <c r="H37770" s="92">
        <v>1972</v>
      </c>
      <c r="I37770" s="92">
        <v>1483</v>
      </c>
      <c r="J37770" s="92">
        <v>1054</v>
      </c>
      <c r="K37770" s="92">
        <v>-428</v>
      </c>
      <c r="O37770" s="92">
        <v>1483</v>
      </c>
      <c r="P37770" s="92">
        <v>1054</v>
      </c>
      <c r="Q37770" s="92">
        <v>-428</v>
      </c>
      <c r="R37770" s="92">
        <v>605</v>
      </c>
      <c r="S37770" s="92">
        <v>370</v>
      </c>
      <c r="W37770" s="92">
        <v>34</v>
      </c>
      <c r="X37770" s="92">
        <v>46</v>
      </c>
      <c r="AJ37770" s="92">
        <v>605</v>
      </c>
      <c r="AK37770" s="92">
        <v>370</v>
      </c>
      <c r="AO37770" s="92">
        <v>34</v>
      </c>
      <c r="AP37770" s="92">
        <v>46</v>
      </c>
      <c r="AS37770" s="92">
        <v>-289</v>
      </c>
      <c r="AT37770" s="92">
        <v>19</v>
      </c>
      <c r="AU37770" s="92">
        <v>-49</v>
      </c>
      <c r="AV37770" s="92">
        <v>145</v>
      </c>
      <c r="AW37770" s="92">
        <v>-116</v>
      </c>
    </row>
    <row r="37771" spans="1:49">
      <c r="A37771" s="83" t="s">
        <v>80</v>
      </c>
      <c r="B37771" s="84">
        <v>43760.041666666664</v>
      </c>
      <c r="C37771" s="85">
        <v>43759</v>
      </c>
      <c r="D37771" s="83">
        <v>18</v>
      </c>
      <c r="E37771" s="84">
        <v>43759.75</v>
      </c>
      <c r="F37771" s="86" t="s">
        <v>422</v>
      </c>
      <c r="G37771" s="87" t="s">
        <v>423</v>
      </c>
      <c r="H37771" s="92">
        <v>1947</v>
      </c>
      <c r="I37771" s="92">
        <v>1471</v>
      </c>
      <c r="J37771" s="92">
        <v>1083</v>
      </c>
      <c r="K37771" s="92">
        <v>-388</v>
      </c>
      <c r="O37771" s="92">
        <v>1471</v>
      </c>
      <c r="P37771" s="92">
        <v>1083</v>
      </c>
      <c r="Q37771" s="92">
        <v>-388</v>
      </c>
      <c r="R37771" s="92">
        <v>725</v>
      </c>
      <c r="S37771" s="92">
        <v>305</v>
      </c>
      <c r="W37771" s="92">
        <v>0</v>
      </c>
      <c r="X37771" s="92">
        <v>53</v>
      </c>
      <c r="AJ37771" s="92">
        <v>725</v>
      </c>
      <c r="AK37771" s="92">
        <v>305</v>
      </c>
      <c r="AO37771" s="92">
        <v>0</v>
      </c>
      <c r="AP37771" s="92">
        <v>53</v>
      </c>
      <c r="AS37771" s="92">
        <v>-279</v>
      </c>
      <c r="AT37771" s="92">
        <v>53</v>
      </c>
      <c r="AU37771" s="92">
        <v>-61</v>
      </c>
      <c r="AV37771" s="92">
        <v>97</v>
      </c>
      <c r="AW37771" s="92">
        <v>-130</v>
      </c>
    </row>
    <row r="37772" spans="1:49">
      <c r="A37772" s="83" t="s">
        <v>80</v>
      </c>
      <c r="B37772" s="84">
        <v>43760.083333333336</v>
      </c>
      <c r="C37772" s="85">
        <v>43759</v>
      </c>
      <c r="D37772" s="83">
        <v>19</v>
      </c>
      <c r="E37772" s="84">
        <v>43759.791666666664</v>
      </c>
      <c r="F37772" s="86" t="s">
        <v>422</v>
      </c>
      <c r="G37772" s="87" t="s">
        <v>423</v>
      </c>
      <c r="H37772" s="92">
        <v>1899</v>
      </c>
      <c r="I37772" s="92">
        <v>1426</v>
      </c>
      <c r="J37772" s="92">
        <v>1054</v>
      </c>
      <c r="K37772" s="92">
        <v>-372</v>
      </c>
      <c r="O37772" s="92">
        <v>1426</v>
      </c>
      <c r="P37772" s="92">
        <v>1054</v>
      </c>
      <c r="Q37772" s="92">
        <v>-372</v>
      </c>
      <c r="R37772" s="92">
        <v>725</v>
      </c>
      <c r="S37772" s="92">
        <v>283</v>
      </c>
      <c r="W37772" s="92">
        <v>1</v>
      </c>
      <c r="X37772" s="92">
        <v>46</v>
      </c>
      <c r="AJ37772" s="92">
        <v>725</v>
      </c>
      <c r="AK37772" s="92">
        <v>283</v>
      </c>
      <c r="AO37772" s="92">
        <v>1</v>
      </c>
      <c r="AP37772" s="92">
        <v>46</v>
      </c>
      <c r="AS37772" s="92">
        <v>-264</v>
      </c>
      <c r="AT37772" s="92">
        <v>97</v>
      </c>
      <c r="AU37772" s="92">
        <v>-75</v>
      </c>
      <c r="AV37772" s="92">
        <v>38</v>
      </c>
      <c r="AW37772" s="92">
        <v>-139</v>
      </c>
    </row>
    <row r="37773" spans="1:49">
      <c r="A37773" s="83" t="s">
        <v>80</v>
      </c>
      <c r="B37773" s="84">
        <v>43760.125</v>
      </c>
      <c r="C37773" s="85">
        <v>43759</v>
      </c>
      <c r="D37773" s="83">
        <v>20</v>
      </c>
      <c r="E37773" s="84">
        <v>43759.833333333336</v>
      </c>
      <c r="F37773" s="86" t="s">
        <v>422</v>
      </c>
      <c r="G37773" s="87" t="s">
        <v>423</v>
      </c>
      <c r="H37773" s="92">
        <v>1773</v>
      </c>
      <c r="I37773" s="92">
        <v>1297</v>
      </c>
      <c r="J37773" s="92">
        <v>1001</v>
      </c>
      <c r="K37773" s="92">
        <v>-296</v>
      </c>
      <c r="O37773" s="92">
        <v>1297</v>
      </c>
      <c r="P37773" s="92">
        <v>1001</v>
      </c>
      <c r="Q37773" s="92">
        <v>-296</v>
      </c>
      <c r="R37773" s="92">
        <v>725</v>
      </c>
      <c r="S37773" s="92">
        <v>238</v>
      </c>
      <c r="W37773" s="92">
        <v>0</v>
      </c>
      <c r="X37773" s="92">
        <v>39</v>
      </c>
      <c r="AJ37773" s="92">
        <v>725</v>
      </c>
      <c r="AK37773" s="92">
        <v>238</v>
      </c>
      <c r="AO37773" s="92">
        <v>0</v>
      </c>
      <c r="AP37773" s="92">
        <v>39</v>
      </c>
      <c r="AS37773" s="92">
        <v>-277</v>
      </c>
      <c r="AT37773" s="92">
        <v>100</v>
      </c>
      <c r="AU37773" s="92">
        <v>-92</v>
      </c>
      <c r="AV37773" s="92">
        <v>33</v>
      </c>
      <c r="AW37773" s="92">
        <v>-139</v>
      </c>
    </row>
    <row r="37774" spans="1:49">
      <c r="A37774" s="83" t="s">
        <v>80</v>
      </c>
      <c r="B37774" s="84">
        <v>43760.166666666664</v>
      </c>
      <c r="C37774" s="85">
        <v>43759</v>
      </c>
      <c r="D37774" s="83">
        <v>21</v>
      </c>
      <c r="E37774" s="84">
        <v>43759.875</v>
      </c>
      <c r="F37774" s="86" t="s">
        <v>422</v>
      </c>
      <c r="G37774" s="87" t="s">
        <v>423</v>
      </c>
      <c r="H37774" s="92">
        <v>1669</v>
      </c>
      <c r="I37774" s="92">
        <v>1261</v>
      </c>
      <c r="J37774" s="92">
        <v>938</v>
      </c>
      <c r="K37774" s="92">
        <v>-322</v>
      </c>
      <c r="O37774" s="92">
        <v>1261</v>
      </c>
      <c r="P37774" s="92">
        <v>938</v>
      </c>
      <c r="Q37774" s="92">
        <v>-322</v>
      </c>
      <c r="R37774" s="92">
        <v>655</v>
      </c>
      <c r="S37774" s="92">
        <v>282</v>
      </c>
      <c r="W37774" s="92">
        <v>0</v>
      </c>
      <c r="X37774" s="92">
        <v>1</v>
      </c>
      <c r="AJ37774" s="92">
        <v>655</v>
      </c>
      <c r="AK37774" s="92">
        <v>282</v>
      </c>
      <c r="AO37774" s="92">
        <v>0</v>
      </c>
      <c r="AP37774" s="92">
        <v>1</v>
      </c>
      <c r="AS37774" s="92">
        <v>-309</v>
      </c>
      <c r="AT37774" s="92">
        <v>101</v>
      </c>
      <c r="AU37774" s="92">
        <v>-103</v>
      </c>
      <c r="AV37774" s="92">
        <v>45</v>
      </c>
      <c r="AW37774" s="92">
        <v>-140</v>
      </c>
    </row>
    <row r="37775" spans="1:49">
      <c r="A37775" s="83" t="s">
        <v>80</v>
      </c>
      <c r="B37775" s="84">
        <v>43760.208333333336</v>
      </c>
      <c r="C37775" s="85">
        <v>43759</v>
      </c>
      <c r="D37775" s="83">
        <v>22</v>
      </c>
      <c r="E37775" s="84">
        <v>43759.916666666664</v>
      </c>
      <c r="F37775" s="86" t="s">
        <v>422</v>
      </c>
      <c r="G37775" s="87" t="s">
        <v>423</v>
      </c>
      <c r="H37775" s="92">
        <v>1537</v>
      </c>
      <c r="I37775" s="92">
        <v>1193</v>
      </c>
      <c r="J37775" s="92">
        <v>864</v>
      </c>
      <c r="K37775" s="92">
        <v>-329</v>
      </c>
      <c r="O37775" s="92">
        <v>1193</v>
      </c>
      <c r="P37775" s="92">
        <v>864</v>
      </c>
      <c r="Q37775" s="92">
        <v>-329</v>
      </c>
      <c r="R37775" s="92">
        <v>655</v>
      </c>
      <c r="S37775" s="92">
        <v>159</v>
      </c>
      <c r="W37775" s="92">
        <v>0</v>
      </c>
      <c r="X37775" s="92">
        <v>49</v>
      </c>
      <c r="AJ37775" s="92">
        <v>655</v>
      </c>
      <c r="AK37775" s="92">
        <v>159</v>
      </c>
      <c r="AO37775" s="92">
        <v>0</v>
      </c>
      <c r="AP37775" s="92">
        <v>49</v>
      </c>
      <c r="AS37775" s="92">
        <v>-338</v>
      </c>
      <c r="AT37775" s="92">
        <v>97</v>
      </c>
      <c r="AU37775" s="92">
        <v>-112</v>
      </c>
      <c r="AV37775" s="92">
        <v>38</v>
      </c>
      <c r="AW37775" s="92">
        <v>-166</v>
      </c>
    </row>
    <row r="37776" spans="1:49">
      <c r="A37776" s="83" t="s">
        <v>80</v>
      </c>
      <c r="B37776" s="84">
        <v>43760.25</v>
      </c>
      <c r="C37776" s="85">
        <v>43759</v>
      </c>
      <c r="D37776" s="83">
        <v>23</v>
      </c>
      <c r="E37776" s="84">
        <v>43759.958333333336</v>
      </c>
      <c r="F37776" s="86" t="s">
        <v>422</v>
      </c>
      <c r="G37776" s="87" t="s">
        <v>423</v>
      </c>
      <c r="H37776" s="92">
        <v>1356</v>
      </c>
      <c r="I37776" s="92">
        <v>997</v>
      </c>
      <c r="J37776" s="92">
        <v>775</v>
      </c>
      <c r="K37776" s="92">
        <v>-221</v>
      </c>
      <c r="O37776" s="92">
        <v>997</v>
      </c>
      <c r="P37776" s="92">
        <v>775</v>
      </c>
      <c r="Q37776" s="92">
        <v>-221</v>
      </c>
      <c r="R37776" s="92">
        <v>656</v>
      </c>
      <c r="S37776" s="92">
        <v>98</v>
      </c>
      <c r="W37776" s="92">
        <v>0</v>
      </c>
      <c r="X37776" s="92">
        <v>22</v>
      </c>
      <c r="AJ37776" s="92">
        <v>656</v>
      </c>
      <c r="AK37776" s="92">
        <v>98</v>
      </c>
      <c r="AO37776" s="92">
        <v>0</v>
      </c>
      <c r="AP37776" s="92">
        <v>22</v>
      </c>
      <c r="AS37776" s="92">
        <v>-366</v>
      </c>
      <c r="AT37776" s="92">
        <v>109</v>
      </c>
      <c r="AU37776" s="92">
        <v>-137</v>
      </c>
      <c r="AV37776" s="92">
        <v>55</v>
      </c>
      <c r="AW37776" s="92">
        <v>-178</v>
      </c>
    </row>
    <row r="37777" spans="1:49">
      <c r="A37777" s="83" t="s">
        <v>80</v>
      </c>
      <c r="B37777" s="84">
        <v>43760.291666666664</v>
      </c>
      <c r="C37777" s="85">
        <v>43759</v>
      </c>
      <c r="D37777" s="83">
        <v>24</v>
      </c>
      <c r="E37777" s="84">
        <v>43760</v>
      </c>
      <c r="F37777" s="86" t="s">
        <v>422</v>
      </c>
      <c r="G37777" s="87" t="s">
        <v>423</v>
      </c>
      <c r="H37777" s="92">
        <v>1233</v>
      </c>
      <c r="I37777" s="92">
        <v>873</v>
      </c>
      <c r="J37777" s="92">
        <v>721</v>
      </c>
      <c r="K37777" s="92">
        <v>-152</v>
      </c>
      <c r="O37777" s="92">
        <v>873</v>
      </c>
      <c r="P37777" s="92">
        <v>721</v>
      </c>
      <c r="Q37777" s="92">
        <v>-152</v>
      </c>
      <c r="R37777" s="92">
        <v>655</v>
      </c>
      <c r="S37777" s="92">
        <v>33</v>
      </c>
      <c r="W37777" s="92">
        <v>0</v>
      </c>
      <c r="X37777" s="92">
        <v>33</v>
      </c>
      <c r="AJ37777" s="92">
        <v>655</v>
      </c>
      <c r="AK37777" s="92">
        <v>33</v>
      </c>
      <c r="AO37777" s="92">
        <v>0</v>
      </c>
      <c r="AP37777" s="92">
        <v>33</v>
      </c>
      <c r="AS37777" s="92">
        <v>-421</v>
      </c>
      <c r="AT37777" s="92">
        <v>151</v>
      </c>
      <c r="AU37777" s="92">
        <v>-169</v>
      </c>
      <c r="AV37777" s="92">
        <v>71</v>
      </c>
      <c r="AW37777" s="92">
        <v>-234</v>
      </c>
    </row>
    <row r="37778" spans="1:49">
      <c r="A37778" s="83" t="s">
        <v>80</v>
      </c>
      <c r="B37778" s="84">
        <v>43760.333333333336</v>
      </c>
      <c r="C37778" s="85">
        <v>43760</v>
      </c>
      <c r="D37778" s="83">
        <v>1</v>
      </c>
      <c r="E37778" s="84">
        <v>43760.041666666664</v>
      </c>
      <c r="F37778" s="86" t="s">
        <v>422</v>
      </c>
      <c r="G37778" s="87" t="s">
        <v>423</v>
      </c>
      <c r="H37778" s="92">
        <v>1199</v>
      </c>
      <c r="I37778" s="92">
        <v>793</v>
      </c>
      <c r="J37778" s="92">
        <v>681</v>
      </c>
      <c r="K37778" s="92">
        <v>-112</v>
      </c>
      <c r="O37778" s="92">
        <v>793</v>
      </c>
      <c r="P37778" s="92">
        <v>681</v>
      </c>
      <c r="Q37778" s="92">
        <v>-112</v>
      </c>
      <c r="R37778" s="92">
        <v>655</v>
      </c>
      <c r="S37778" s="92">
        <v>9</v>
      </c>
      <c r="W37778" s="92">
        <v>0</v>
      </c>
      <c r="X37778" s="92">
        <v>16</v>
      </c>
      <c r="AJ37778" s="92">
        <v>655</v>
      </c>
      <c r="AK37778" s="92">
        <v>9</v>
      </c>
      <c r="AO37778" s="92">
        <v>0</v>
      </c>
      <c r="AP37778" s="92">
        <v>16</v>
      </c>
      <c r="AS37778" s="92">
        <v>-481</v>
      </c>
      <c r="AT37778" s="92">
        <v>144</v>
      </c>
      <c r="AU37778" s="92">
        <v>-153</v>
      </c>
      <c r="AV37778" s="92">
        <v>109</v>
      </c>
      <c r="AW37778" s="92">
        <v>-244</v>
      </c>
    </row>
    <row r="37779" spans="1:49">
      <c r="A37779" s="83" t="s">
        <v>80</v>
      </c>
      <c r="B37779" s="84">
        <v>43760.375</v>
      </c>
      <c r="C37779" s="85">
        <v>43760</v>
      </c>
      <c r="D37779" s="83">
        <v>2</v>
      </c>
      <c r="E37779" s="84">
        <v>43760.083333333336</v>
      </c>
      <c r="F37779" s="86" t="s">
        <v>422</v>
      </c>
      <c r="G37779" s="87" t="s">
        <v>423</v>
      </c>
      <c r="H37779" s="92">
        <v>1135</v>
      </c>
      <c r="I37779" s="92">
        <v>744</v>
      </c>
      <c r="J37779" s="92">
        <v>662</v>
      </c>
      <c r="K37779" s="92">
        <v>-82</v>
      </c>
      <c r="O37779" s="92">
        <v>744</v>
      </c>
      <c r="P37779" s="92">
        <v>662</v>
      </c>
      <c r="Q37779" s="92">
        <v>-82</v>
      </c>
      <c r="R37779" s="92">
        <v>654</v>
      </c>
      <c r="S37779" s="92">
        <v>-23</v>
      </c>
      <c r="W37779" s="92">
        <v>0</v>
      </c>
      <c r="X37779" s="92">
        <v>31</v>
      </c>
      <c r="AB37779" s="92">
        <v>9</v>
      </c>
      <c r="AJ37779" s="92">
        <v>654</v>
      </c>
      <c r="AK37779" s="92">
        <v>9</v>
      </c>
      <c r="AO37779" s="92">
        <v>0</v>
      </c>
      <c r="AP37779" s="92">
        <v>31</v>
      </c>
      <c r="AS37779" s="92">
        <v>-489</v>
      </c>
      <c r="AT37779" s="92">
        <v>113</v>
      </c>
      <c r="AU37779" s="92">
        <v>-115</v>
      </c>
      <c r="AV37779" s="92">
        <v>140</v>
      </c>
      <c r="AW37779" s="92">
        <v>-250</v>
      </c>
    </row>
    <row r="37780" spans="1:49">
      <c r="A37780" s="83" t="s">
        <v>80</v>
      </c>
      <c r="B37780" s="84">
        <v>43760.416666666664</v>
      </c>
      <c r="C37780" s="85">
        <v>43760</v>
      </c>
      <c r="D37780" s="83">
        <v>3</v>
      </c>
      <c r="E37780" s="84">
        <v>43760.125</v>
      </c>
      <c r="F37780" s="86" t="s">
        <v>422</v>
      </c>
      <c r="G37780" s="87" t="s">
        <v>423</v>
      </c>
      <c r="H37780" s="92">
        <v>1099</v>
      </c>
      <c r="I37780" s="92">
        <v>737</v>
      </c>
      <c r="J37780" s="92">
        <v>656</v>
      </c>
      <c r="K37780" s="92">
        <v>-81</v>
      </c>
      <c r="O37780" s="92">
        <v>737</v>
      </c>
      <c r="P37780" s="92">
        <v>656</v>
      </c>
      <c r="Q37780" s="92">
        <v>-81</v>
      </c>
      <c r="R37780" s="92">
        <v>655</v>
      </c>
      <c r="S37780" s="92">
        <v>-42</v>
      </c>
      <c r="W37780" s="92">
        <v>0</v>
      </c>
      <c r="X37780" s="92">
        <v>43</v>
      </c>
      <c r="AB37780" s="92">
        <v>0</v>
      </c>
      <c r="AJ37780" s="92">
        <v>655</v>
      </c>
      <c r="AK37780" s="92">
        <v>0</v>
      </c>
      <c r="AO37780" s="92">
        <v>0</v>
      </c>
      <c r="AP37780" s="92">
        <v>43</v>
      </c>
      <c r="AS37780" s="92">
        <v>-446</v>
      </c>
      <c r="AT37780" s="92">
        <v>100</v>
      </c>
      <c r="AU37780" s="92">
        <v>-81</v>
      </c>
      <c r="AV37780" s="92">
        <v>141</v>
      </c>
      <c r="AW37780" s="92">
        <v>-261</v>
      </c>
    </row>
    <row r="37781" spans="1:49">
      <c r="A37781" s="83" t="s">
        <v>80</v>
      </c>
      <c r="B37781" s="84">
        <v>43760.458333333336</v>
      </c>
      <c r="C37781" s="85">
        <v>43760</v>
      </c>
      <c r="D37781" s="83">
        <v>4</v>
      </c>
      <c r="E37781" s="84">
        <v>43760.166666666664</v>
      </c>
      <c r="F37781" s="86" t="s">
        <v>422</v>
      </c>
      <c r="G37781" s="87" t="s">
        <v>423</v>
      </c>
      <c r="H37781" s="92">
        <v>1078</v>
      </c>
      <c r="I37781" s="92">
        <v>738</v>
      </c>
      <c r="J37781" s="92">
        <v>657</v>
      </c>
      <c r="K37781" s="92">
        <v>-81</v>
      </c>
      <c r="O37781" s="92">
        <v>738</v>
      </c>
      <c r="P37781" s="92">
        <v>657</v>
      </c>
      <c r="Q37781" s="92">
        <v>-81</v>
      </c>
      <c r="R37781" s="92">
        <v>655</v>
      </c>
      <c r="S37781" s="92">
        <v>-41</v>
      </c>
      <c r="W37781" s="92">
        <v>0</v>
      </c>
      <c r="X37781" s="92">
        <v>43</v>
      </c>
      <c r="AB37781" s="92">
        <v>18</v>
      </c>
      <c r="AJ37781" s="92">
        <v>655</v>
      </c>
      <c r="AK37781" s="92">
        <v>18</v>
      </c>
      <c r="AO37781" s="92">
        <v>0</v>
      </c>
      <c r="AP37781" s="92">
        <v>43</v>
      </c>
      <c r="AS37781" s="92">
        <v>-425</v>
      </c>
      <c r="AT37781" s="92">
        <v>117</v>
      </c>
      <c r="AU37781" s="92">
        <v>-101</v>
      </c>
      <c r="AV37781" s="92">
        <v>97</v>
      </c>
      <c r="AW37781" s="92">
        <v>-263</v>
      </c>
    </row>
    <row r="37782" spans="1:49">
      <c r="A37782" s="83" t="s">
        <v>80</v>
      </c>
      <c r="B37782" s="84">
        <v>43760.5</v>
      </c>
      <c r="C37782" s="85">
        <v>43760</v>
      </c>
      <c r="D37782" s="83">
        <v>5</v>
      </c>
      <c r="E37782" s="84">
        <v>43760.208333333336</v>
      </c>
      <c r="F37782" s="86" t="s">
        <v>422</v>
      </c>
      <c r="G37782" s="87" t="s">
        <v>423</v>
      </c>
      <c r="H37782" s="92">
        <v>1095</v>
      </c>
      <c r="I37782" s="92">
        <v>821</v>
      </c>
      <c r="J37782" s="92">
        <v>695</v>
      </c>
      <c r="K37782" s="92">
        <v>-126</v>
      </c>
      <c r="O37782" s="92">
        <v>821</v>
      </c>
      <c r="P37782" s="92">
        <v>695</v>
      </c>
      <c r="Q37782" s="92">
        <v>-126</v>
      </c>
      <c r="R37782" s="92">
        <v>655</v>
      </c>
      <c r="S37782" s="92">
        <v>-15</v>
      </c>
      <c r="W37782" s="92">
        <v>0</v>
      </c>
      <c r="X37782" s="92">
        <v>55</v>
      </c>
      <c r="AB37782" s="92">
        <v>58</v>
      </c>
      <c r="AJ37782" s="92">
        <v>655</v>
      </c>
      <c r="AK37782" s="92">
        <v>58</v>
      </c>
      <c r="AO37782" s="92">
        <v>0</v>
      </c>
      <c r="AP37782" s="92">
        <v>55</v>
      </c>
      <c r="AS37782" s="92">
        <v>-377</v>
      </c>
      <c r="AT37782" s="92">
        <v>127</v>
      </c>
      <c r="AU37782" s="92">
        <v>-113</v>
      </c>
      <c r="AV37782" s="92">
        <v>120</v>
      </c>
      <c r="AW37782" s="92">
        <v>-265</v>
      </c>
    </row>
    <row r="37783" spans="1:49">
      <c r="A37783" s="83" t="s">
        <v>80</v>
      </c>
      <c r="B37783" s="84">
        <v>43760.541666666664</v>
      </c>
      <c r="C37783" s="85">
        <v>43760</v>
      </c>
      <c r="D37783" s="83">
        <v>6</v>
      </c>
      <c r="E37783" s="84">
        <v>43760.25</v>
      </c>
      <c r="F37783" s="86" t="s">
        <v>422</v>
      </c>
      <c r="G37783" s="87" t="s">
        <v>423</v>
      </c>
      <c r="H37783" s="92">
        <v>1156</v>
      </c>
      <c r="I37783" s="92">
        <v>900</v>
      </c>
      <c r="J37783" s="92">
        <v>760</v>
      </c>
      <c r="K37783" s="92">
        <v>-139</v>
      </c>
      <c r="O37783" s="92">
        <v>900</v>
      </c>
      <c r="P37783" s="92">
        <v>760</v>
      </c>
      <c r="Q37783" s="92">
        <v>-139</v>
      </c>
      <c r="R37783" s="92">
        <v>715</v>
      </c>
      <c r="S37783" s="92">
        <v>14</v>
      </c>
      <c r="W37783" s="92">
        <v>0</v>
      </c>
      <c r="X37783" s="92">
        <v>31</v>
      </c>
      <c r="AJ37783" s="92">
        <v>715</v>
      </c>
      <c r="AK37783" s="92">
        <v>14</v>
      </c>
      <c r="AO37783" s="92">
        <v>0</v>
      </c>
      <c r="AP37783" s="92">
        <v>31</v>
      </c>
      <c r="AS37783" s="92">
        <v>-340</v>
      </c>
      <c r="AT37783" s="92">
        <v>89</v>
      </c>
      <c r="AU37783" s="92">
        <v>-108</v>
      </c>
      <c r="AV37783" s="92">
        <v>249</v>
      </c>
      <c r="AW37783" s="92">
        <v>-258</v>
      </c>
    </row>
    <row r="37784" spans="1:49">
      <c r="A37784" s="83" t="s">
        <v>80</v>
      </c>
      <c r="B37784" s="84">
        <v>43760.583333333336</v>
      </c>
      <c r="C37784" s="85">
        <v>43760</v>
      </c>
      <c r="D37784" s="83">
        <v>7</v>
      </c>
      <c r="E37784" s="84">
        <v>43760.291666666664</v>
      </c>
      <c r="F37784" s="86" t="s">
        <v>422</v>
      </c>
      <c r="G37784" s="87" t="s">
        <v>423</v>
      </c>
      <c r="H37784" s="92">
        <v>1220</v>
      </c>
      <c r="I37784" s="92">
        <v>975</v>
      </c>
      <c r="J37784" s="92">
        <v>806</v>
      </c>
      <c r="K37784" s="92">
        <v>-170</v>
      </c>
      <c r="O37784" s="92">
        <v>975</v>
      </c>
      <c r="P37784" s="92">
        <v>806</v>
      </c>
      <c r="Q37784" s="92">
        <v>-170</v>
      </c>
      <c r="R37784" s="92">
        <v>715</v>
      </c>
      <c r="S37784" s="92">
        <v>46</v>
      </c>
      <c r="W37784" s="92">
        <v>12</v>
      </c>
      <c r="X37784" s="92">
        <v>32</v>
      </c>
      <c r="AJ37784" s="92">
        <v>715</v>
      </c>
      <c r="AK37784" s="92">
        <v>46</v>
      </c>
      <c r="AO37784" s="92">
        <v>12</v>
      </c>
      <c r="AP37784" s="92">
        <v>32</v>
      </c>
      <c r="AS37784" s="92">
        <v>-312</v>
      </c>
      <c r="AT37784" s="92">
        <v>28</v>
      </c>
      <c r="AU37784" s="92">
        <v>-94</v>
      </c>
      <c r="AV37784" s="92">
        <v>325</v>
      </c>
      <c r="AW37784" s="92">
        <v>-246</v>
      </c>
    </row>
    <row r="37785" spans="1:49">
      <c r="A37785" s="83" t="s">
        <v>80</v>
      </c>
      <c r="B37785" s="84">
        <v>43760.625</v>
      </c>
      <c r="C37785" s="85">
        <v>43760</v>
      </c>
      <c r="D37785" s="83">
        <v>8</v>
      </c>
      <c r="E37785" s="84">
        <v>43760.333333333336</v>
      </c>
      <c r="F37785" s="86" t="s">
        <v>422</v>
      </c>
      <c r="G37785" s="87" t="s">
        <v>423</v>
      </c>
      <c r="H37785" s="92">
        <v>1239</v>
      </c>
      <c r="I37785" s="92">
        <v>1083</v>
      </c>
      <c r="J37785" s="92">
        <v>746</v>
      </c>
      <c r="K37785" s="92">
        <v>-337</v>
      </c>
      <c r="O37785" s="92">
        <v>1083</v>
      </c>
      <c r="P37785" s="92">
        <v>746</v>
      </c>
      <c r="Q37785" s="92">
        <v>-337</v>
      </c>
      <c r="R37785" s="92">
        <v>441</v>
      </c>
      <c r="S37785" s="92">
        <v>162</v>
      </c>
      <c r="W37785" s="92">
        <v>112</v>
      </c>
      <c r="X37785" s="92">
        <v>30</v>
      </c>
      <c r="AJ37785" s="92">
        <v>441</v>
      </c>
      <c r="AK37785" s="92">
        <v>162</v>
      </c>
      <c r="AO37785" s="92">
        <v>112</v>
      </c>
      <c r="AP37785" s="92">
        <v>30</v>
      </c>
      <c r="AS37785" s="92">
        <v>-327</v>
      </c>
      <c r="AT37785" s="92">
        <v>-44</v>
      </c>
      <c r="AU37785" s="92">
        <v>-105</v>
      </c>
      <c r="AV37785" s="92">
        <v>378</v>
      </c>
      <c r="AW37785" s="92">
        <v>-164</v>
      </c>
    </row>
    <row r="37786" spans="1:49">
      <c r="A37786" s="83" t="s">
        <v>80</v>
      </c>
      <c r="B37786" s="84">
        <v>43760.666666666664</v>
      </c>
      <c r="C37786" s="85">
        <v>43760</v>
      </c>
      <c r="D37786" s="83">
        <v>9</v>
      </c>
      <c r="E37786" s="84">
        <v>43760.375</v>
      </c>
      <c r="F37786" s="86" t="s">
        <v>422</v>
      </c>
      <c r="G37786" s="87" t="s">
        <v>423</v>
      </c>
      <c r="H37786" s="92">
        <v>1279</v>
      </c>
      <c r="I37786" s="92">
        <v>976</v>
      </c>
      <c r="J37786" s="92">
        <v>700</v>
      </c>
      <c r="K37786" s="92">
        <v>-276</v>
      </c>
      <c r="O37786" s="92">
        <v>976</v>
      </c>
      <c r="P37786" s="92">
        <v>700</v>
      </c>
      <c r="Q37786" s="92">
        <v>-276</v>
      </c>
      <c r="R37786" s="92">
        <v>442</v>
      </c>
      <c r="S37786" s="92">
        <v>78</v>
      </c>
      <c r="W37786" s="92">
        <v>148</v>
      </c>
      <c r="X37786" s="92">
        <v>32</v>
      </c>
      <c r="AJ37786" s="92">
        <v>442</v>
      </c>
      <c r="AK37786" s="92">
        <v>78</v>
      </c>
      <c r="AO37786" s="92">
        <v>148</v>
      </c>
      <c r="AP37786" s="92">
        <v>32</v>
      </c>
      <c r="AS37786" s="92">
        <v>-300</v>
      </c>
      <c r="AT37786" s="92">
        <v>-39</v>
      </c>
      <c r="AU37786" s="92">
        <v>-82</v>
      </c>
      <c r="AV37786" s="92">
        <v>348</v>
      </c>
      <c r="AW37786" s="92">
        <v>-157</v>
      </c>
    </row>
    <row r="37787" spans="1:49">
      <c r="A37787" s="83" t="s">
        <v>80</v>
      </c>
      <c r="B37787" s="84">
        <v>43760.708333333336</v>
      </c>
      <c r="C37787" s="85">
        <v>43760</v>
      </c>
      <c r="D37787" s="83">
        <v>10</v>
      </c>
      <c r="E37787" s="84">
        <v>43760.416666666664</v>
      </c>
      <c r="F37787" s="86" t="s">
        <v>422</v>
      </c>
      <c r="G37787" s="87" t="s">
        <v>423</v>
      </c>
      <c r="H37787" s="92">
        <v>1341</v>
      </c>
      <c r="I37787" s="92">
        <v>930</v>
      </c>
      <c r="J37787" s="92">
        <v>695</v>
      </c>
      <c r="K37787" s="92">
        <v>-235</v>
      </c>
      <c r="O37787" s="92">
        <v>930</v>
      </c>
      <c r="P37787" s="92">
        <v>695</v>
      </c>
      <c r="Q37787" s="92">
        <v>-235</v>
      </c>
      <c r="R37787" s="92">
        <v>442</v>
      </c>
      <c r="S37787" s="92">
        <v>72</v>
      </c>
      <c r="W37787" s="92">
        <v>154</v>
      </c>
      <c r="X37787" s="92">
        <v>28</v>
      </c>
      <c r="AJ37787" s="92">
        <v>442</v>
      </c>
      <c r="AK37787" s="92">
        <v>72</v>
      </c>
      <c r="AO37787" s="92">
        <v>154</v>
      </c>
      <c r="AP37787" s="92">
        <v>28</v>
      </c>
      <c r="AS37787" s="92">
        <v>-278</v>
      </c>
      <c r="AT37787" s="92">
        <v>-41</v>
      </c>
      <c r="AU37787" s="92">
        <v>-45</v>
      </c>
      <c r="AV37787" s="92">
        <v>334</v>
      </c>
      <c r="AW37787" s="92">
        <v>-162</v>
      </c>
    </row>
    <row r="37788" spans="1:49">
      <c r="A37788" s="83" t="s">
        <v>80</v>
      </c>
      <c r="B37788" s="84">
        <v>43760.75</v>
      </c>
      <c r="C37788" s="85">
        <v>43760</v>
      </c>
      <c r="D37788" s="83">
        <v>11</v>
      </c>
      <c r="E37788" s="84">
        <v>43760.458333333336</v>
      </c>
      <c r="F37788" s="86" t="s">
        <v>422</v>
      </c>
      <c r="G37788" s="87" t="s">
        <v>423</v>
      </c>
      <c r="H37788" s="92">
        <v>1462</v>
      </c>
      <c r="I37788" s="92">
        <v>982</v>
      </c>
      <c r="J37788" s="92">
        <v>718</v>
      </c>
      <c r="K37788" s="92">
        <v>-264</v>
      </c>
      <c r="O37788" s="92">
        <v>982</v>
      </c>
      <c r="P37788" s="92">
        <v>718</v>
      </c>
      <c r="Q37788" s="92">
        <v>-264</v>
      </c>
      <c r="R37788" s="92">
        <v>442</v>
      </c>
      <c r="S37788" s="92">
        <v>102</v>
      </c>
      <c r="W37788" s="92">
        <v>159</v>
      </c>
      <c r="X37788" s="92">
        <v>16</v>
      </c>
      <c r="AJ37788" s="92">
        <v>442</v>
      </c>
      <c r="AK37788" s="92">
        <v>102</v>
      </c>
      <c r="AO37788" s="92">
        <v>159</v>
      </c>
      <c r="AP37788" s="92">
        <v>16</v>
      </c>
      <c r="AS37788" s="92">
        <v>-273</v>
      </c>
      <c r="AT37788" s="92">
        <v>-16</v>
      </c>
      <c r="AU37788" s="92">
        <v>-33</v>
      </c>
      <c r="AV37788" s="92">
        <v>297</v>
      </c>
      <c r="AW37788" s="92">
        <v>-164</v>
      </c>
    </row>
    <row r="37789" spans="1:49">
      <c r="A37789" s="83" t="s">
        <v>80</v>
      </c>
      <c r="B37789" s="84">
        <v>43760.791666666664</v>
      </c>
      <c r="C37789" s="85">
        <v>43760</v>
      </c>
      <c r="D37789" s="83">
        <v>12</v>
      </c>
      <c r="E37789" s="84">
        <v>43760.5</v>
      </c>
      <c r="F37789" s="86" t="s">
        <v>422</v>
      </c>
      <c r="G37789" s="87" t="s">
        <v>423</v>
      </c>
      <c r="H37789" s="92">
        <v>1565</v>
      </c>
      <c r="I37789" s="92">
        <v>1099</v>
      </c>
      <c r="J37789" s="92">
        <v>756</v>
      </c>
      <c r="K37789" s="92">
        <v>-343</v>
      </c>
      <c r="O37789" s="92">
        <v>1099</v>
      </c>
      <c r="P37789" s="92">
        <v>756</v>
      </c>
      <c r="Q37789" s="92">
        <v>-343</v>
      </c>
      <c r="R37789" s="92">
        <v>442</v>
      </c>
      <c r="S37789" s="92">
        <v>148</v>
      </c>
      <c r="W37789" s="92">
        <v>156</v>
      </c>
      <c r="X37789" s="92">
        <v>11</v>
      </c>
      <c r="AJ37789" s="92">
        <v>442</v>
      </c>
      <c r="AK37789" s="92">
        <v>148</v>
      </c>
      <c r="AO37789" s="92">
        <v>156</v>
      </c>
      <c r="AP37789" s="92">
        <v>11</v>
      </c>
      <c r="AS37789" s="92">
        <v>-273</v>
      </c>
      <c r="AT37789" s="92">
        <v>-48</v>
      </c>
      <c r="AU37789" s="92">
        <v>-10</v>
      </c>
      <c r="AV37789" s="92">
        <v>289</v>
      </c>
      <c r="AW37789" s="92">
        <v>-166</v>
      </c>
    </row>
    <row r="37790" spans="1:49">
      <c r="A37790" s="83" t="s">
        <v>80</v>
      </c>
      <c r="B37790" s="84">
        <v>43760.833333333336</v>
      </c>
      <c r="C37790" s="85">
        <v>43760</v>
      </c>
      <c r="D37790" s="83">
        <v>13</v>
      </c>
      <c r="E37790" s="84">
        <v>43760.541666666664</v>
      </c>
      <c r="F37790" s="86" t="s">
        <v>422</v>
      </c>
      <c r="G37790" s="87" t="s">
        <v>423</v>
      </c>
      <c r="H37790" s="92">
        <v>1661</v>
      </c>
      <c r="I37790" s="92">
        <v>1250</v>
      </c>
      <c r="J37790" s="92">
        <v>815</v>
      </c>
      <c r="K37790" s="92">
        <v>-435</v>
      </c>
      <c r="O37790" s="92">
        <v>1250</v>
      </c>
      <c r="P37790" s="92">
        <v>815</v>
      </c>
      <c r="Q37790" s="92">
        <v>-435</v>
      </c>
      <c r="R37790" s="92">
        <v>442</v>
      </c>
      <c r="S37790" s="92">
        <v>214</v>
      </c>
      <c r="W37790" s="92">
        <v>156</v>
      </c>
      <c r="X37790" s="92">
        <v>4</v>
      </c>
      <c r="AJ37790" s="92">
        <v>442</v>
      </c>
      <c r="AK37790" s="92">
        <v>214</v>
      </c>
      <c r="AO37790" s="92">
        <v>156</v>
      </c>
      <c r="AP37790" s="92">
        <v>4</v>
      </c>
      <c r="AS37790" s="92">
        <v>-304</v>
      </c>
      <c r="AT37790" s="92">
        <v>-37</v>
      </c>
      <c r="AU37790" s="92">
        <v>-21</v>
      </c>
      <c r="AV37790" s="92">
        <v>297</v>
      </c>
      <c r="AW37790" s="92">
        <v>-160</v>
      </c>
    </row>
    <row r="37791" spans="1:49">
      <c r="A37791" s="83" t="s">
        <v>80</v>
      </c>
      <c r="B37791" s="84">
        <v>43760.875</v>
      </c>
      <c r="C37791" s="85">
        <v>43760</v>
      </c>
      <c r="D37791" s="83">
        <v>14</v>
      </c>
      <c r="E37791" s="84">
        <v>43760.583333333336</v>
      </c>
      <c r="F37791" s="86" t="s">
        <v>422</v>
      </c>
      <c r="G37791" s="87" t="s">
        <v>423</v>
      </c>
      <c r="H37791" s="92">
        <v>1771</v>
      </c>
      <c r="I37791" s="92">
        <v>1213</v>
      </c>
      <c r="J37791" s="92">
        <v>887</v>
      </c>
      <c r="K37791" s="92">
        <v>-325</v>
      </c>
      <c r="O37791" s="92">
        <v>1213</v>
      </c>
      <c r="P37791" s="92">
        <v>887</v>
      </c>
      <c r="Q37791" s="92">
        <v>-325</v>
      </c>
      <c r="R37791" s="92">
        <v>518</v>
      </c>
      <c r="S37791" s="92">
        <v>215</v>
      </c>
      <c r="W37791" s="92">
        <v>154</v>
      </c>
      <c r="X37791" s="92">
        <v>0</v>
      </c>
      <c r="AJ37791" s="92">
        <v>518</v>
      </c>
      <c r="AK37791" s="92">
        <v>215</v>
      </c>
      <c r="AO37791" s="92">
        <v>154</v>
      </c>
      <c r="AP37791" s="92">
        <v>0</v>
      </c>
      <c r="AS37791" s="92">
        <v>-332</v>
      </c>
      <c r="AT37791" s="92">
        <v>-64</v>
      </c>
      <c r="AU37791" s="92">
        <v>-37</v>
      </c>
      <c r="AV37791" s="92">
        <v>308</v>
      </c>
      <c r="AW37791" s="92">
        <v>-195</v>
      </c>
    </row>
    <row r="37792" spans="1:49">
      <c r="A37792" s="83" t="s">
        <v>80</v>
      </c>
      <c r="B37792" s="84">
        <v>43760.916666666664</v>
      </c>
      <c r="C37792" s="85">
        <v>43760</v>
      </c>
      <c r="D37792" s="83">
        <v>15</v>
      </c>
      <c r="E37792" s="84">
        <v>43760.625</v>
      </c>
      <c r="F37792" s="86" t="s">
        <v>422</v>
      </c>
      <c r="G37792" s="87" t="s">
        <v>423</v>
      </c>
      <c r="H37792" s="92">
        <v>1868</v>
      </c>
      <c r="I37792" s="92">
        <v>1233</v>
      </c>
      <c r="J37792" s="92">
        <v>974</v>
      </c>
      <c r="K37792" s="92">
        <v>-259</v>
      </c>
      <c r="O37792" s="92">
        <v>1233</v>
      </c>
      <c r="P37792" s="92">
        <v>974</v>
      </c>
      <c r="Q37792" s="92">
        <v>-259</v>
      </c>
      <c r="R37792" s="92">
        <v>547</v>
      </c>
      <c r="S37792" s="92">
        <v>277</v>
      </c>
      <c r="W37792" s="92">
        <v>149</v>
      </c>
      <c r="X37792" s="92">
        <v>1</v>
      </c>
      <c r="AJ37792" s="92">
        <v>547</v>
      </c>
      <c r="AK37792" s="92">
        <v>277</v>
      </c>
      <c r="AO37792" s="92">
        <v>149</v>
      </c>
      <c r="AP37792" s="92">
        <v>1</v>
      </c>
      <c r="AS37792" s="92">
        <v>-280</v>
      </c>
      <c r="AT37792" s="92">
        <v>-50</v>
      </c>
      <c r="AU37792" s="92">
        <v>-60</v>
      </c>
      <c r="AV37792" s="92">
        <v>238</v>
      </c>
      <c r="AW37792" s="92">
        <v>-183</v>
      </c>
    </row>
    <row r="37793" spans="1:49">
      <c r="A37793" s="83" t="s">
        <v>80</v>
      </c>
      <c r="B37793" s="84">
        <v>43760.958333333336</v>
      </c>
      <c r="C37793" s="85">
        <v>43760</v>
      </c>
      <c r="D37793" s="83">
        <v>16</v>
      </c>
      <c r="E37793" s="84">
        <v>43760.666666666664</v>
      </c>
      <c r="F37793" s="86" t="s">
        <v>422</v>
      </c>
      <c r="G37793" s="87" t="s">
        <v>423</v>
      </c>
      <c r="H37793" s="92">
        <v>1944</v>
      </c>
      <c r="I37793" s="92">
        <v>1508</v>
      </c>
      <c r="J37793" s="92">
        <v>1062</v>
      </c>
      <c r="K37793" s="92">
        <v>-445</v>
      </c>
      <c r="O37793" s="92">
        <v>1508</v>
      </c>
      <c r="P37793" s="92">
        <v>1062</v>
      </c>
      <c r="Q37793" s="92">
        <v>-445</v>
      </c>
      <c r="R37793" s="92">
        <v>528</v>
      </c>
      <c r="S37793" s="92">
        <v>408</v>
      </c>
      <c r="W37793" s="92">
        <v>123</v>
      </c>
      <c r="X37793" s="92">
        <v>3</v>
      </c>
      <c r="AJ37793" s="92">
        <v>528</v>
      </c>
      <c r="AK37793" s="92">
        <v>408</v>
      </c>
      <c r="AO37793" s="92">
        <v>123</v>
      </c>
      <c r="AP37793" s="92">
        <v>3</v>
      </c>
      <c r="AS37793" s="92">
        <v>-273</v>
      </c>
      <c r="AT37793" s="92">
        <v>-67</v>
      </c>
      <c r="AU37793" s="92">
        <v>-65</v>
      </c>
      <c r="AV37793" s="92">
        <v>128</v>
      </c>
      <c r="AW37793" s="92">
        <v>-174</v>
      </c>
    </row>
    <row r="37794" spans="1:49">
      <c r="A37794" s="83" t="s">
        <v>80</v>
      </c>
      <c r="B37794" s="84">
        <v>43761</v>
      </c>
      <c r="C37794" s="85">
        <v>43760</v>
      </c>
      <c r="D37794" s="83">
        <v>17</v>
      </c>
      <c r="E37794" s="84">
        <v>43760.708333333336</v>
      </c>
      <c r="F37794" s="86" t="s">
        <v>422</v>
      </c>
      <c r="G37794" s="87" t="s">
        <v>423</v>
      </c>
      <c r="H37794" s="92">
        <v>1972</v>
      </c>
      <c r="I37794" s="92">
        <v>1585</v>
      </c>
      <c r="J37794" s="92">
        <v>1124</v>
      </c>
      <c r="K37794" s="92">
        <v>-462</v>
      </c>
      <c r="O37794" s="92">
        <v>1585</v>
      </c>
      <c r="P37794" s="92">
        <v>1124</v>
      </c>
      <c r="Q37794" s="92">
        <v>-462</v>
      </c>
      <c r="R37794" s="92">
        <v>594</v>
      </c>
      <c r="S37794" s="92">
        <v>491</v>
      </c>
      <c r="W37794" s="92">
        <v>29</v>
      </c>
      <c r="X37794" s="92">
        <v>9</v>
      </c>
      <c r="AJ37794" s="92">
        <v>594</v>
      </c>
      <c r="AK37794" s="92">
        <v>491</v>
      </c>
      <c r="AO37794" s="92">
        <v>29</v>
      </c>
      <c r="AP37794" s="92">
        <v>9</v>
      </c>
      <c r="AS37794" s="92">
        <v>-259</v>
      </c>
      <c r="AT37794" s="92">
        <v>-42</v>
      </c>
      <c r="AU37794" s="92">
        <v>-50</v>
      </c>
      <c r="AV37794" s="92">
        <v>108</v>
      </c>
      <c r="AW37794" s="92">
        <v>-139</v>
      </c>
    </row>
    <row r="37795" spans="1:49">
      <c r="A37795" s="83" t="s">
        <v>80</v>
      </c>
      <c r="B37795" s="84">
        <v>43761.041666666664</v>
      </c>
      <c r="C37795" s="85">
        <v>43760</v>
      </c>
      <c r="D37795" s="83">
        <v>18</v>
      </c>
      <c r="E37795" s="84">
        <v>43760.75</v>
      </c>
      <c r="F37795" s="86" t="s">
        <v>422</v>
      </c>
      <c r="G37795" s="87" t="s">
        <v>423</v>
      </c>
      <c r="H37795" s="92">
        <v>1947</v>
      </c>
      <c r="I37795" s="92">
        <v>1565</v>
      </c>
      <c r="J37795" s="92">
        <v>1148</v>
      </c>
      <c r="K37795" s="92">
        <v>-417</v>
      </c>
      <c r="O37795" s="92">
        <v>1565</v>
      </c>
      <c r="P37795" s="92">
        <v>1148</v>
      </c>
      <c r="Q37795" s="92">
        <v>-417</v>
      </c>
      <c r="R37795" s="92">
        <v>685</v>
      </c>
      <c r="S37795" s="92">
        <v>434</v>
      </c>
      <c r="W37795" s="92">
        <v>0</v>
      </c>
      <c r="X37795" s="92">
        <v>29</v>
      </c>
      <c r="AJ37795" s="92">
        <v>685</v>
      </c>
      <c r="AK37795" s="92">
        <v>434</v>
      </c>
      <c r="AO37795" s="92">
        <v>0</v>
      </c>
      <c r="AP37795" s="92">
        <v>29</v>
      </c>
      <c r="AS37795" s="92">
        <v>-268</v>
      </c>
      <c r="AT37795" s="92">
        <v>22</v>
      </c>
      <c r="AU37795" s="92">
        <v>-57</v>
      </c>
      <c r="AV37795" s="92">
        <v>36</v>
      </c>
      <c r="AW37795" s="92">
        <v>-130</v>
      </c>
    </row>
    <row r="37796" spans="1:49">
      <c r="A37796" s="83" t="s">
        <v>80</v>
      </c>
      <c r="B37796" s="84">
        <v>43761.083333333336</v>
      </c>
      <c r="C37796" s="85">
        <v>43760</v>
      </c>
      <c r="D37796" s="83">
        <v>19</v>
      </c>
      <c r="E37796" s="84">
        <v>43760.791666666664</v>
      </c>
      <c r="F37796" s="86" t="s">
        <v>422</v>
      </c>
      <c r="G37796" s="87" t="s">
        <v>423</v>
      </c>
      <c r="H37796" s="92">
        <v>1899</v>
      </c>
      <c r="I37796" s="92">
        <v>1431</v>
      </c>
      <c r="J37796" s="92">
        <v>1098</v>
      </c>
      <c r="K37796" s="92">
        <v>-332</v>
      </c>
      <c r="O37796" s="92">
        <v>1431</v>
      </c>
      <c r="P37796" s="92">
        <v>1098</v>
      </c>
      <c r="Q37796" s="92">
        <v>-332</v>
      </c>
      <c r="R37796" s="92">
        <v>684</v>
      </c>
      <c r="S37796" s="92">
        <v>398</v>
      </c>
      <c r="W37796" s="92">
        <v>0</v>
      </c>
      <c r="X37796" s="92">
        <v>16</v>
      </c>
      <c r="AJ37796" s="92">
        <v>684</v>
      </c>
      <c r="AK37796" s="92">
        <v>398</v>
      </c>
      <c r="AO37796" s="92">
        <v>0</v>
      </c>
      <c r="AP37796" s="92">
        <v>16</v>
      </c>
      <c r="AS37796" s="92">
        <v>-291</v>
      </c>
      <c r="AT37796" s="92">
        <v>70</v>
      </c>
      <c r="AU37796" s="92">
        <v>-76</v>
      </c>
      <c r="AV37796" s="92">
        <v>-18</v>
      </c>
      <c r="AW37796" s="92">
        <v>-141</v>
      </c>
    </row>
    <row r="37797" spans="1:49">
      <c r="A37797" s="83" t="s">
        <v>80</v>
      </c>
      <c r="B37797" s="84">
        <v>43761.125</v>
      </c>
      <c r="C37797" s="85">
        <v>43760</v>
      </c>
      <c r="D37797" s="83">
        <v>20</v>
      </c>
      <c r="E37797" s="84">
        <v>43760.833333333336</v>
      </c>
      <c r="F37797" s="86" t="s">
        <v>422</v>
      </c>
      <c r="G37797" s="87" t="s">
        <v>423</v>
      </c>
      <c r="H37797" s="92">
        <v>1773</v>
      </c>
      <c r="I37797" s="92">
        <v>1489</v>
      </c>
      <c r="J37797" s="92">
        <v>1042</v>
      </c>
      <c r="K37797" s="92">
        <v>-448</v>
      </c>
      <c r="O37797" s="92">
        <v>1489</v>
      </c>
      <c r="P37797" s="92">
        <v>1042</v>
      </c>
      <c r="Q37797" s="92">
        <v>-448</v>
      </c>
      <c r="R37797" s="92">
        <v>685</v>
      </c>
      <c r="S37797" s="92">
        <v>354</v>
      </c>
      <c r="W37797" s="92">
        <v>0</v>
      </c>
      <c r="X37797" s="92">
        <v>3</v>
      </c>
      <c r="AJ37797" s="92">
        <v>685</v>
      </c>
      <c r="AK37797" s="92">
        <v>354</v>
      </c>
      <c r="AO37797" s="92">
        <v>0</v>
      </c>
      <c r="AP37797" s="92">
        <v>3</v>
      </c>
      <c r="AS37797" s="92">
        <v>-327</v>
      </c>
      <c r="AT37797" s="92">
        <v>56</v>
      </c>
      <c r="AU37797" s="92">
        <v>-103</v>
      </c>
      <c r="AV37797" s="92">
        <v>-2</v>
      </c>
      <c r="AW37797" s="92">
        <v>-146</v>
      </c>
    </row>
    <row r="37798" spans="1:49">
      <c r="A37798" s="83" t="s">
        <v>80</v>
      </c>
      <c r="B37798" s="84">
        <v>43761.166666666664</v>
      </c>
      <c r="C37798" s="85">
        <v>43760</v>
      </c>
      <c r="D37798" s="83">
        <v>21</v>
      </c>
      <c r="E37798" s="84">
        <v>43760.875</v>
      </c>
      <c r="F37798" s="86" t="s">
        <v>422</v>
      </c>
      <c r="G37798" s="87" t="s">
        <v>423</v>
      </c>
      <c r="H37798" s="92">
        <v>1669</v>
      </c>
      <c r="I37798" s="92">
        <v>1348</v>
      </c>
      <c r="J37798" s="92">
        <v>961</v>
      </c>
      <c r="K37798" s="92">
        <v>-387</v>
      </c>
      <c r="O37798" s="92">
        <v>1348</v>
      </c>
      <c r="P37798" s="92">
        <v>961</v>
      </c>
      <c r="Q37798" s="92">
        <v>-387</v>
      </c>
      <c r="R37798" s="92">
        <v>684</v>
      </c>
      <c r="S37798" s="92">
        <v>272</v>
      </c>
      <c r="W37798" s="92">
        <v>0</v>
      </c>
      <c r="X37798" s="92">
        <v>5</v>
      </c>
      <c r="AJ37798" s="92">
        <v>684</v>
      </c>
      <c r="AK37798" s="92">
        <v>272</v>
      </c>
      <c r="AO37798" s="92">
        <v>0</v>
      </c>
      <c r="AP37798" s="92">
        <v>5</v>
      </c>
      <c r="AS37798" s="92">
        <v>-381</v>
      </c>
      <c r="AT37798" s="92">
        <v>-43</v>
      </c>
      <c r="AU37798" s="92">
        <v>-90</v>
      </c>
      <c r="AV37798" s="92">
        <v>52</v>
      </c>
      <c r="AW37798" s="92">
        <v>-142</v>
      </c>
    </row>
    <row r="37799" spans="1:49">
      <c r="A37799" s="83" t="s">
        <v>80</v>
      </c>
      <c r="B37799" s="84">
        <v>43761.208333333336</v>
      </c>
      <c r="C37799" s="85">
        <v>43760</v>
      </c>
      <c r="D37799" s="83">
        <v>22</v>
      </c>
      <c r="E37799" s="84">
        <v>43760.916666666664</v>
      </c>
      <c r="F37799" s="86" t="s">
        <v>422</v>
      </c>
      <c r="G37799" s="87" t="s">
        <v>423</v>
      </c>
      <c r="H37799" s="92">
        <v>1537</v>
      </c>
      <c r="I37799" s="92">
        <v>1098</v>
      </c>
      <c r="J37799" s="92">
        <v>875</v>
      </c>
      <c r="K37799" s="92">
        <v>-223</v>
      </c>
      <c r="O37799" s="92">
        <v>1098</v>
      </c>
      <c r="P37799" s="92">
        <v>875</v>
      </c>
      <c r="Q37799" s="92">
        <v>-223</v>
      </c>
      <c r="R37799" s="92">
        <v>714</v>
      </c>
      <c r="S37799" s="92">
        <v>161</v>
      </c>
      <c r="W37799" s="92">
        <v>0</v>
      </c>
      <c r="X37799" s="92">
        <v>0</v>
      </c>
      <c r="AJ37799" s="92">
        <v>714</v>
      </c>
      <c r="AK37799" s="92">
        <v>161</v>
      </c>
      <c r="AO37799" s="92">
        <v>0</v>
      </c>
      <c r="AP37799" s="92">
        <v>0</v>
      </c>
      <c r="AS37799" s="92">
        <v>-395</v>
      </c>
      <c r="AT37799" s="92">
        <v>-63</v>
      </c>
      <c r="AU37799" s="92">
        <v>-101</v>
      </c>
      <c r="AV37799" s="92">
        <v>137</v>
      </c>
      <c r="AW37799" s="92">
        <v>-170</v>
      </c>
    </row>
    <row r="37800" spans="1:49">
      <c r="A37800" s="83" t="s">
        <v>80</v>
      </c>
      <c r="B37800" s="84">
        <v>43761.25</v>
      </c>
      <c r="C37800" s="85">
        <v>43760</v>
      </c>
      <c r="D37800" s="83">
        <v>23</v>
      </c>
      <c r="E37800" s="84">
        <v>43760.958333333336</v>
      </c>
      <c r="F37800" s="86" t="s">
        <v>422</v>
      </c>
      <c r="G37800" s="87" t="s">
        <v>423</v>
      </c>
      <c r="H37800" s="92">
        <v>1356</v>
      </c>
      <c r="I37800" s="92">
        <v>1009</v>
      </c>
      <c r="J37800" s="92">
        <v>786</v>
      </c>
      <c r="K37800" s="92">
        <v>-223</v>
      </c>
      <c r="O37800" s="92">
        <v>1009</v>
      </c>
      <c r="P37800" s="92">
        <v>786</v>
      </c>
      <c r="Q37800" s="92">
        <v>-223</v>
      </c>
      <c r="R37800" s="92">
        <v>715</v>
      </c>
      <c r="S37800" s="92">
        <v>71</v>
      </c>
      <c r="W37800" s="92">
        <v>0</v>
      </c>
      <c r="X37800" s="92">
        <v>0</v>
      </c>
      <c r="AJ37800" s="92">
        <v>715</v>
      </c>
      <c r="AK37800" s="92">
        <v>71</v>
      </c>
      <c r="AO37800" s="92">
        <v>0</v>
      </c>
      <c r="AP37800" s="92">
        <v>0</v>
      </c>
      <c r="AS37800" s="92">
        <v>-406</v>
      </c>
      <c r="AT37800" s="92">
        <v>-47</v>
      </c>
      <c r="AU37800" s="92">
        <v>-103</v>
      </c>
      <c r="AV37800" s="92">
        <v>109</v>
      </c>
      <c r="AW37800" s="92">
        <v>-156</v>
      </c>
    </row>
    <row r="37801" spans="1:49">
      <c r="A37801" s="83" t="s">
        <v>80</v>
      </c>
      <c r="B37801" s="84">
        <v>43761.291666666664</v>
      </c>
      <c r="C37801" s="85">
        <v>43760</v>
      </c>
      <c r="D37801" s="83">
        <v>24</v>
      </c>
      <c r="E37801" s="84">
        <v>43761</v>
      </c>
      <c r="F37801" s="86" t="s">
        <v>422</v>
      </c>
      <c r="G37801" s="87" t="s">
        <v>423</v>
      </c>
      <c r="H37801" s="92">
        <v>1233</v>
      </c>
      <c r="I37801" s="92">
        <v>867</v>
      </c>
      <c r="J37801" s="92">
        <v>731</v>
      </c>
      <c r="K37801" s="92">
        <v>-136</v>
      </c>
      <c r="O37801" s="92">
        <v>867</v>
      </c>
      <c r="P37801" s="92">
        <v>731</v>
      </c>
      <c r="Q37801" s="92">
        <v>-136</v>
      </c>
      <c r="R37801" s="92">
        <v>714</v>
      </c>
      <c r="S37801" s="92">
        <v>15</v>
      </c>
      <c r="W37801" s="92">
        <v>0</v>
      </c>
      <c r="X37801" s="92">
        <v>1</v>
      </c>
      <c r="AJ37801" s="92">
        <v>714</v>
      </c>
      <c r="AK37801" s="92">
        <v>15</v>
      </c>
      <c r="AO37801" s="92">
        <v>0</v>
      </c>
      <c r="AP37801" s="92">
        <v>1</v>
      </c>
      <c r="AS37801" s="92">
        <v>-435</v>
      </c>
      <c r="AT37801" s="92">
        <v>-7</v>
      </c>
      <c r="AU37801" s="92">
        <v>-73</v>
      </c>
      <c r="AV37801" s="92">
        <v>-33</v>
      </c>
      <c r="AW37801" s="92">
        <v>-190</v>
      </c>
    </row>
    <row r="37802" spans="1:49">
      <c r="A37802" s="83" t="s">
        <v>80</v>
      </c>
      <c r="B37802" s="84">
        <v>43761.333333333336</v>
      </c>
      <c r="C37802" s="85">
        <v>43761</v>
      </c>
      <c r="D37802" s="83">
        <v>1</v>
      </c>
      <c r="E37802" s="84">
        <v>43761.041666666664</v>
      </c>
      <c r="F37802" s="86" t="s">
        <v>422</v>
      </c>
      <c r="G37802" s="87" t="s">
        <v>423</v>
      </c>
      <c r="H37802" s="92">
        <v>1023</v>
      </c>
      <c r="I37802" s="92">
        <v>894</v>
      </c>
      <c r="J37802" s="92">
        <v>689</v>
      </c>
      <c r="K37802" s="92">
        <v>-206</v>
      </c>
      <c r="O37802" s="92">
        <v>894</v>
      </c>
      <c r="P37802" s="92">
        <v>689</v>
      </c>
      <c r="Q37802" s="92">
        <v>-206</v>
      </c>
      <c r="R37802" s="92">
        <v>595</v>
      </c>
      <c r="S37802" s="92">
        <v>92</v>
      </c>
      <c r="W37802" s="92">
        <v>0</v>
      </c>
      <c r="X37802" s="92">
        <v>1</v>
      </c>
      <c r="AJ37802" s="92">
        <v>595</v>
      </c>
      <c r="AK37802" s="92">
        <v>92</v>
      </c>
      <c r="AO37802" s="92">
        <v>0</v>
      </c>
      <c r="AP37802" s="92">
        <v>1</v>
      </c>
      <c r="AS37802" s="92">
        <v>-492</v>
      </c>
      <c r="AT37802" s="92">
        <v>-39</v>
      </c>
      <c r="AU37802" s="92">
        <v>-100</v>
      </c>
      <c r="AV37802" s="92">
        <v>30</v>
      </c>
      <c r="AW37802" s="92">
        <v>-160</v>
      </c>
    </row>
    <row r="37803" spans="1:49">
      <c r="A37803" s="83" t="s">
        <v>80</v>
      </c>
      <c r="B37803" s="84">
        <v>43761.375</v>
      </c>
      <c r="C37803" s="85">
        <v>43761</v>
      </c>
      <c r="D37803" s="83">
        <v>2</v>
      </c>
      <c r="E37803" s="84">
        <v>43761.083333333336</v>
      </c>
      <c r="F37803" s="86" t="s">
        <v>422</v>
      </c>
      <c r="G37803" s="87" t="s">
        <v>423</v>
      </c>
      <c r="H37803" s="92">
        <v>992</v>
      </c>
      <c r="I37803" s="92">
        <v>882</v>
      </c>
      <c r="J37803" s="92">
        <v>665</v>
      </c>
      <c r="K37803" s="92">
        <v>-217</v>
      </c>
      <c r="O37803" s="92">
        <v>882</v>
      </c>
      <c r="P37803" s="92">
        <v>665</v>
      </c>
      <c r="Q37803" s="92">
        <v>-217</v>
      </c>
      <c r="R37803" s="92">
        <v>513</v>
      </c>
      <c r="S37803" s="92">
        <v>152</v>
      </c>
      <c r="W37803" s="92">
        <v>0</v>
      </c>
      <c r="X37803" s="92">
        <v>-1</v>
      </c>
      <c r="AJ37803" s="92">
        <v>513</v>
      </c>
      <c r="AK37803" s="92">
        <v>152</v>
      </c>
      <c r="AO37803" s="92">
        <v>0</v>
      </c>
      <c r="AP37803" s="92">
        <v>-1</v>
      </c>
      <c r="AS37803" s="92">
        <v>-439</v>
      </c>
      <c r="AT37803" s="92">
        <v>-22</v>
      </c>
      <c r="AU37803" s="92">
        <v>-8</v>
      </c>
      <c r="AV37803" s="92">
        <v>-96</v>
      </c>
      <c r="AW37803" s="92">
        <v>-163</v>
      </c>
    </row>
    <row r="37804" spans="1:49">
      <c r="A37804" s="83" t="s">
        <v>80</v>
      </c>
      <c r="B37804" s="84">
        <v>43761.416666666664</v>
      </c>
      <c r="C37804" s="85">
        <v>43761</v>
      </c>
      <c r="D37804" s="83">
        <v>3</v>
      </c>
      <c r="E37804" s="84">
        <v>43761.125</v>
      </c>
      <c r="F37804" s="86" t="s">
        <v>422</v>
      </c>
      <c r="G37804" s="87" t="s">
        <v>423</v>
      </c>
      <c r="H37804" s="92">
        <v>984</v>
      </c>
      <c r="I37804" s="92">
        <v>893</v>
      </c>
      <c r="J37804" s="92">
        <v>654</v>
      </c>
      <c r="K37804" s="92">
        <v>-239</v>
      </c>
      <c r="O37804" s="92">
        <v>893</v>
      </c>
      <c r="P37804" s="92">
        <v>654</v>
      </c>
      <c r="Q37804" s="92">
        <v>-239</v>
      </c>
      <c r="R37804" s="92">
        <v>513</v>
      </c>
      <c r="S37804" s="92">
        <v>141</v>
      </c>
      <c r="W37804" s="92">
        <v>0</v>
      </c>
      <c r="X37804" s="92">
        <v>0</v>
      </c>
      <c r="AJ37804" s="92">
        <v>513</v>
      </c>
      <c r="AK37804" s="92">
        <v>141</v>
      </c>
      <c r="AO37804" s="92">
        <v>0</v>
      </c>
      <c r="AP37804" s="92">
        <v>0</v>
      </c>
      <c r="AS37804" s="92">
        <v>-469</v>
      </c>
      <c r="AT37804" s="92">
        <v>-62</v>
      </c>
      <c r="AU37804" s="92">
        <v>-123</v>
      </c>
      <c r="AV37804" s="92">
        <v>166</v>
      </c>
      <c r="AW37804" s="92">
        <v>-186</v>
      </c>
    </row>
    <row r="37805" spans="1:49">
      <c r="A37805" s="83" t="s">
        <v>80</v>
      </c>
      <c r="B37805" s="84">
        <v>43761.458333333336</v>
      </c>
      <c r="C37805" s="85">
        <v>43761</v>
      </c>
      <c r="D37805" s="83">
        <v>4</v>
      </c>
      <c r="E37805" s="84">
        <v>43761.166666666664</v>
      </c>
      <c r="F37805" s="86" t="s">
        <v>422</v>
      </c>
      <c r="G37805" s="87" t="s">
        <v>423</v>
      </c>
      <c r="H37805" s="92">
        <v>1026</v>
      </c>
      <c r="I37805" s="92">
        <v>931</v>
      </c>
      <c r="J37805" s="92">
        <v>665</v>
      </c>
      <c r="K37805" s="92">
        <v>-266</v>
      </c>
      <c r="O37805" s="92">
        <v>931</v>
      </c>
      <c r="P37805" s="92">
        <v>665</v>
      </c>
      <c r="Q37805" s="92">
        <v>-266</v>
      </c>
      <c r="R37805" s="92">
        <v>515</v>
      </c>
      <c r="S37805" s="92">
        <v>151</v>
      </c>
      <c r="W37805" s="92">
        <v>0</v>
      </c>
      <c r="X37805" s="92">
        <v>0</v>
      </c>
      <c r="AJ37805" s="92">
        <v>515</v>
      </c>
      <c r="AK37805" s="92">
        <v>151</v>
      </c>
      <c r="AO37805" s="92">
        <v>0</v>
      </c>
      <c r="AP37805" s="92">
        <v>0</v>
      </c>
      <c r="AS37805" s="92">
        <v>-446</v>
      </c>
      <c r="AT37805" s="92">
        <v>-79</v>
      </c>
      <c r="AU37805" s="92">
        <v>-144</v>
      </c>
      <c r="AV37805" s="92">
        <v>263</v>
      </c>
      <c r="AW37805" s="92">
        <v>-236</v>
      </c>
    </row>
    <row r="37806" spans="1:49">
      <c r="A37806" s="83" t="s">
        <v>80</v>
      </c>
      <c r="B37806" s="84">
        <v>43761.5</v>
      </c>
      <c r="C37806" s="85">
        <v>43761</v>
      </c>
      <c r="D37806" s="83">
        <v>5</v>
      </c>
      <c r="E37806" s="84">
        <v>43761.208333333336</v>
      </c>
      <c r="F37806" s="86" t="s">
        <v>422</v>
      </c>
      <c r="G37806" s="87" t="s">
        <v>423</v>
      </c>
      <c r="H37806" s="92">
        <v>1070</v>
      </c>
      <c r="I37806" s="92">
        <v>813</v>
      </c>
      <c r="J37806" s="92">
        <v>697</v>
      </c>
      <c r="K37806" s="92">
        <v>-116</v>
      </c>
      <c r="O37806" s="92">
        <v>813</v>
      </c>
      <c r="P37806" s="92">
        <v>697</v>
      </c>
      <c r="Q37806" s="92">
        <v>-116</v>
      </c>
      <c r="R37806" s="92">
        <v>658</v>
      </c>
      <c r="S37806" s="92">
        <v>39</v>
      </c>
      <c r="W37806" s="92">
        <v>0</v>
      </c>
      <c r="X37806" s="92">
        <v>0</v>
      </c>
      <c r="AJ37806" s="92">
        <v>658</v>
      </c>
      <c r="AK37806" s="92">
        <v>39</v>
      </c>
      <c r="AO37806" s="92">
        <v>0</v>
      </c>
      <c r="AP37806" s="92">
        <v>0</v>
      </c>
      <c r="AS37806" s="92">
        <v>-396</v>
      </c>
      <c r="AT37806" s="92">
        <v>-56</v>
      </c>
      <c r="AU37806" s="92">
        <v>-161</v>
      </c>
      <c r="AV37806" s="92">
        <v>352</v>
      </c>
      <c r="AW37806" s="92">
        <v>-249</v>
      </c>
    </row>
    <row r="37807" spans="1:49">
      <c r="A37807" s="83" t="s">
        <v>80</v>
      </c>
      <c r="B37807" s="84">
        <v>43761.541666666664</v>
      </c>
      <c r="C37807" s="85">
        <v>43761</v>
      </c>
      <c r="D37807" s="83">
        <v>6</v>
      </c>
      <c r="E37807" s="84">
        <v>43761.25</v>
      </c>
      <c r="F37807" s="86" t="s">
        <v>422</v>
      </c>
      <c r="G37807" s="87" t="s">
        <v>423</v>
      </c>
      <c r="H37807" s="92">
        <v>1158</v>
      </c>
      <c r="I37807" s="92">
        <v>888</v>
      </c>
      <c r="J37807" s="92">
        <v>753</v>
      </c>
      <c r="K37807" s="92">
        <v>-135</v>
      </c>
      <c r="O37807" s="92">
        <v>888</v>
      </c>
      <c r="P37807" s="92">
        <v>753</v>
      </c>
      <c r="Q37807" s="92">
        <v>-135</v>
      </c>
      <c r="R37807" s="92">
        <v>717</v>
      </c>
      <c r="S37807" s="92">
        <v>36</v>
      </c>
      <c r="W37807" s="92">
        <v>0</v>
      </c>
      <c r="X37807" s="92">
        <v>1</v>
      </c>
      <c r="AJ37807" s="92">
        <v>717</v>
      </c>
      <c r="AK37807" s="92">
        <v>36</v>
      </c>
      <c r="AO37807" s="92">
        <v>0</v>
      </c>
      <c r="AP37807" s="92">
        <v>1</v>
      </c>
      <c r="AS37807" s="92">
        <v>-387</v>
      </c>
      <c r="AT37807" s="92">
        <v>-54</v>
      </c>
      <c r="AU37807" s="92">
        <v>-198</v>
      </c>
      <c r="AV37807" s="92">
        <v>497</v>
      </c>
      <c r="AW37807" s="92">
        <v>-238</v>
      </c>
    </row>
    <row r="37808" spans="1:49">
      <c r="A37808" s="83" t="s">
        <v>80</v>
      </c>
      <c r="B37808" s="84">
        <v>43761.583333333336</v>
      </c>
      <c r="C37808" s="85">
        <v>43761</v>
      </c>
      <c r="D37808" s="83">
        <v>7</v>
      </c>
      <c r="E37808" s="84">
        <v>43761.291666666664</v>
      </c>
      <c r="F37808" s="86" t="s">
        <v>422</v>
      </c>
      <c r="G37808" s="87" t="s">
        <v>423</v>
      </c>
      <c r="H37808" s="92">
        <v>1209</v>
      </c>
      <c r="I37808" s="92">
        <v>1074</v>
      </c>
      <c r="J37808" s="92">
        <v>802</v>
      </c>
      <c r="K37808" s="92">
        <v>-272</v>
      </c>
      <c r="O37808" s="92">
        <v>1074</v>
      </c>
      <c r="P37808" s="92">
        <v>802</v>
      </c>
      <c r="Q37808" s="92">
        <v>-272</v>
      </c>
      <c r="R37808" s="92">
        <v>615</v>
      </c>
      <c r="S37808" s="92">
        <v>177</v>
      </c>
      <c r="W37808" s="92">
        <v>10</v>
      </c>
      <c r="X37808" s="92">
        <v>0</v>
      </c>
      <c r="AJ37808" s="92">
        <v>615</v>
      </c>
      <c r="AK37808" s="92">
        <v>177</v>
      </c>
      <c r="AO37808" s="92">
        <v>10</v>
      </c>
      <c r="AP37808" s="92">
        <v>0</v>
      </c>
      <c r="AS37808" s="92">
        <v>-357</v>
      </c>
      <c r="AT37808" s="92">
        <v>-50</v>
      </c>
      <c r="AU37808" s="92">
        <v>-192</v>
      </c>
      <c r="AV37808" s="92">
        <v>527</v>
      </c>
      <c r="AW37808" s="92">
        <v>-219</v>
      </c>
    </row>
    <row r="37809" spans="1:49">
      <c r="A37809" s="83" t="s">
        <v>80</v>
      </c>
      <c r="B37809" s="84">
        <v>43761.625</v>
      </c>
      <c r="C37809" s="85">
        <v>43761</v>
      </c>
      <c r="D37809" s="83">
        <v>8</v>
      </c>
      <c r="E37809" s="84">
        <v>43761.333333333336</v>
      </c>
      <c r="F37809" s="86" t="s">
        <v>422</v>
      </c>
      <c r="G37809" s="87" t="s">
        <v>423</v>
      </c>
      <c r="H37809" s="92">
        <v>1285</v>
      </c>
      <c r="I37809" s="92">
        <v>917</v>
      </c>
      <c r="J37809" s="92">
        <v>755</v>
      </c>
      <c r="K37809" s="92">
        <v>-162</v>
      </c>
      <c r="O37809" s="92">
        <v>917</v>
      </c>
      <c r="P37809" s="92">
        <v>755</v>
      </c>
      <c r="Q37809" s="92">
        <v>-162</v>
      </c>
      <c r="R37809" s="92">
        <v>575</v>
      </c>
      <c r="S37809" s="92">
        <v>73</v>
      </c>
      <c r="W37809" s="92">
        <v>107</v>
      </c>
      <c r="X37809" s="92">
        <v>0</v>
      </c>
      <c r="AJ37809" s="92">
        <v>575</v>
      </c>
      <c r="AK37809" s="92">
        <v>73</v>
      </c>
      <c r="AO37809" s="92">
        <v>107</v>
      </c>
      <c r="AP37809" s="92">
        <v>0</v>
      </c>
      <c r="AS37809" s="92">
        <v>-345</v>
      </c>
      <c r="AT37809" s="92">
        <v>-88</v>
      </c>
      <c r="AU37809" s="92">
        <v>-183</v>
      </c>
      <c r="AV37809" s="92">
        <v>481</v>
      </c>
      <c r="AW37809" s="92">
        <v>-184</v>
      </c>
    </row>
    <row r="37810" spans="1:49">
      <c r="A37810" s="83" t="s">
        <v>80</v>
      </c>
      <c r="B37810" s="84">
        <v>43761.666666666664</v>
      </c>
      <c r="C37810" s="85">
        <v>43761</v>
      </c>
      <c r="D37810" s="83">
        <v>9</v>
      </c>
      <c r="E37810" s="84">
        <v>43761.375</v>
      </c>
      <c r="F37810" s="86" t="s">
        <v>422</v>
      </c>
      <c r="G37810" s="87" t="s">
        <v>423</v>
      </c>
      <c r="H37810" s="92">
        <v>1364</v>
      </c>
      <c r="I37810" s="92">
        <v>940</v>
      </c>
      <c r="J37810" s="92">
        <v>732</v>
      </c>
      <c r="K37810" s="92">
        <v>-208</v>
      </c>
      <c r="O37810" s="92">
        <v>940</v>
      </c>
      <c r="P37810" s="92">
        <v>732</v>
      </c>
      <c r="Q37810" s="92">
        <v>-208</v>
      </c>
      <c r="R37810" s="92">
        <v>429</v>
      </c>
      <c r="S37810" s="92">
        <v>150</v>
      </c>
      <c r="W37810" s="92">
        <v>153</v>
      </c>
      <c r="X37810" s="92">
        <v>0</v>
      </c>
      <c r="AJ37810" s="92">
        <v>429</v>
      </c>
      <c r="AK37810" s="92">
        <v>150</v>
      </c>
      <c r="AO37810" s="92">
        <v>153</v>
      </c>
      <c r="AP37810" s="92">
        <v>0</v>
      </c>
      <c r="AS37810" s="92">
        <v>-318</v>
      </c>
      <c r="AT37810" s="92">
        <v>-171</v>
      </c>
      <c r="AU37810" s="92">
        <v>-141</v>
      </c>
      <c r="AV37810" s="92">
        <v>485</v>
      </c>
      <c r="AW37810" s="92">
        <v>-165</v>
      </c>
    </row>
    <row r="37811" spans="1:49">
      <c r="A37811" s="83" t="s">
        <v>80</v>
      </c>
      <c r="B37811" s="84">
        <v>43761.708333333336</v>
      </c>
      <c r="C37811" s="85">
        <v>43761</v>
      </c>
      <c r="D37811" s="83">
        <v>10</v>
      </c>
      <c r="E37811" s="84">
        <v>43761.416666666664</v>
      </c>
      <c r="F37811" s="86" t="s">
        <v>422</v>
      </c>
      <c r="G37811" s="87" t="s">
        <v>423</v>
      </c>
      <c r="H37811" s="92">
        <v>1433</v>
      </c>
      <c r="I37811" s="92">
        <v>1063</v>
      </c>
      <c r="J37811" s="92">
        <v>739</v>
      </c>
      <c r="K37811" s="92">
        <v>-324</v>
      </c>
      <c r="O37811" s="92">
        <v>1063</v>
      </c>
      <c r="P37811" s="92">
        <v>739</v>
      </c>
      <c r="Q37811" s="92">
        <v>-324</v>
      </c>
      <c r="R37811" s="92">
        <v>427</v>
      </c>
      <c r="S37811" s="92">
        <v>154</v>
      </c>
      <c r="W37811" s="92">
        <v>157</v>
      </c>
      <c r="X37811" s="92">
        <v>0</v>
      </c>
      <c r="AJ37811" s="92">
        <v>427</v>
      </c>
      <c r="AK37811" s="92">
        <v>154</v>
      </c>
      <c r="AO37811" s="92">
        <v>157</v>
      </c>
      <c r="AP37811" s="92">
        <v>0</v>
      </c>
      <c r="AS37811" s="92">
        <v>-303</v>
      </c>
      <c r="AT37811" s="92">
        <v>-199</v>
      </c>
      <c r="AU37811" s="92">
        <v>-114</v>
      </c>
      <c r="AV37811" s="92">
        <v>420</v>
      </c>
      <c r="AW37811" s="92">
        <v>-155</v>
      </c>
    </row>
    <row r="37812" spans="1:49">
      <c r="A37812" s="83" t="s">
        <v>80</v>
      </c>
      <c r="B37812" s="84">
        <v>43761.75</v>
      </c>
      <c r="C37812" s="85">
        <v>43761</v>
      </c>
      <c r="D37812" s="83">
        <v>11</v>
      </c>
      <c r="E37812" s="84">
        <v>43761.458333333336</v>
      </c>
      <c r="F37812" s="86" t="s">
        <v>422</v>
      </c>
      <c r="G37812" s="87" t="s">
        <v>423</v>
      </c>
      <c r="H37812" s="92">
        <v>1440</v>
      </c>
      <c r="I37812" s="92">
        <v>1130</v>
      </c>
      <c r="J37812" s="92">
        <v>769</v>
      </c>
      <c r="K37812" s="92">
        <v>-361</v>
      </c>
      <c r="O37812" s="92">
        <v>1130</v>
      </c>
      <c r="P37812" s="92">
        <v>769</v>
      </c>
      <c r="Q37812" s="92">
        <v>-361</v>
      </c>
      <c r="R37812" s="92">
        <v>428</v>
      </c>
      <c r="S37812" s="92">
        <v>187</v>
      </c>
      <c r="W37812" s="92">
        <v>154</v>
      </c>
      <c r="X37812" s="92">
        <v>0</v>
      </c>
      <c r="AJ37812" s="92">
        <v>428</v>
      </c>
      <c r="AK37812" s="92">
        <v>187</v>
      </c>
      <c r="AO37812" s="92">
        <v>154</v>
      </c>
      <c r="AP37812" s="92">
        <v>0</v>
      </c>
      <c r="AS37812" s="92">
        <v>-290</v>
      </c>
      <c r="AT37812" s="92">
        <v>-185</v>
      </c>
      <c r="AU37812" s="92">
        <v>-95</v>
      </c>
      <c r="AV37812" s="92">
        <v>365</v>
      </c>
      <c r="AW37812" s="92">
        <v>-171</v>
      </c>
    </row>
    <row r="37813" spans="1:49">
      <c r="A37813" s="83" t="s">
        <v>80</v>
      </c>
      <c r="B37813" s="84">
        <v>43761.791666666664</v>
      </c>
      <c r="C37813" s="85">
        <v>43761</v>
      </c>
      <c r="D37813" s="83">
        <v>12</v>
      </c>
      <c r="E37813" s="84">
        <v>43761.5</v>
      </c>
      <c r="F37813" s="86" t="s">
        <v>422</v>
      </c>
      <c r="G37813" s="87" t="s">
        <v>423</v>
      </c>
      <c r="H37813" s="92">
        <v>1443</v>
      </c>
      <c r="I37813" s="92">
        <v>1226</v>
      </c>
      <c r="J37813" s="92">
        <v>820</v>
      </c>
      <c r="K37813" s="92">
        <v>-406</v>
      </c>
      <c r="O37813" s="92">
        <v>1226</v>
      </c>
      <c r="P37813" s="92">
        <v>820</v>
      </c>
      <c r="Q37813" s="92">
        <v>-406</v>
      </c>
      <c r="R37813" s="92">
        <v>428</v>
      </c>
      <c r="S37813" s="92">
        <v>241</v>
      </c>
      <c r="W37813" s="92">
        <v>151</v>
      </c>
      <c r="X37813" s="92">
        <v>0</v>
      </c>
      <c r="AJ37813" s="92">
        <v>428</v>
      </c>
      <c r="AK37813" s="92">
        <v>241</v>
      </c>
      <c r="AO37813" s="92">
        <v>151</v>
      </c>
      <c r="AP37813" s="92">
        <v>0</v>
      </c>
      <c r="AS37813" s="92">
        <v>-282</v>
      </c>
      <c r="AT37813" s="92">
        <v>-194</v>
      </c>
      <c r="AU37813" s="92">
        <v>-81</v>
      </c>
      <c r="AV37813" s="92">
        <v>377</v>
      </c>
      <c r="AW37813" s="92">
        <v>-171</v>
      </c>
    </row>
    <row r="37814" spans="1:49">
      <c r="A37814" s="83" t="s">
        <v>80</v>
      </c>
      <c r="B37814" s="84">
        <v>43761.833333333336</v>
      </c>
      <c r="C37814" s="85">
        <v>43761</v>
      </c>
      <c r="D37814" s="83">
        <v>13</v>
      </c>
      <c r="E37814" s="84">
        <v>43761.541666666664</v>
      </c>
      <c r="F37814" s="86" t="s">
        <v>422</v>
      </c>
      <c r="G37814" s="87" t="s">
        <v>423</v>
      </c>
      <c r="H37814" s="92">
        <v>1383</v>
      </c>
      <c r="I37814" s="92">
        <v>1304</v>
      </c>
      <c r="J37814" s="92">
        <v>887</v>
      </c>
      <c r="K37814" s="92">
        <v>-417</v>
      </c>
      <c r="O37814" s="92">
        <v>1304</v>
      </c>
      <c r="P37814" s="92">
        <v>887</v>
      </c>
      <c r="Q37814" s="92">
        <v>-417</v>
      </c>
      <c r="R37814" s="92">
        <v>428</v>
      </c>
      <c r="S37814" s="92">
        <v>305</v>
      </c>
      <c r="W37814" s="92">
        <v>152</v>
      </c>
      <c r="X37814" s="92">
        <v>3</v>
      </c>
      <c r="AJ37814" s="92">
        <v>428</v>
      </c>
      <c r="AK37814" s="92">
        <v>305</v>
      </c>
      <c r="AO37814" s="92">
        <v>152</v>
      </c>
      <c r="AP37814" s="92">
        <v>3</v>
      </c>
      <c r="AS37814" s="92">
        <v>-296</v>
      </c>
      <c r="AT37814" s="92">
        <v>-189</v>
      </c>
      <c r="AU37814" s="92">
        <v>-7</v>
      </c>
      <c r="AV37814" s="92">
        <v>406</v>
      </c>
      <c r="AW37814" s="92">
        <v>-171</v>
      </c>
    </row>
    <row r="37815" spans="1:49">
      <c r="A37815" s="83" t="s">
        <v>80</v>
      </c>
      <c r="B37815" s="84">
        <v>43761.875</v>
      </c>
      <c r="C37815" s="85">
        <v>43761</v>
      </c>
      <c r="D37815" s="83">
        <v>14</v>
      </c>
      <c r="E37815" s="84">
        <v>43761.583333333336</v>
      </c>
      <c r="F37815" s="86" t="s">
        <v>422</v>
      </c>
      <c r="G37815" s="87" t="s">
        <v>423</v>
      </c>
      <c r="H37815" s="92">
        <v>1315</v>
      </c>
      <c r="I37815" s="92">
        <v>1456</v>
      </c>
      <c r="J37815" s="92">
        <v>966</v>
      </c>
      <c r="K37815" s="92">
        <v>-489</v>
      </c>
      <c r="O37815" s="92">
        <v>1456</v>
      </c>
      <c r="P37815" s="92">
        <v>966</v>
      </c>
      <c r="Q37815" s="92">
        <v>-489</v>
      </c>
      <c r="R37815" s="92">
        <v>428</v>
      </c>
      <c r="S37815" s="92">
        <v>377</v>
      </c>
      <c r="W37815" s="92">
        <v>153</v>
      </c>
      <c r="X37815" s="92">
        <v>9</v>
      </c>
      <c r="AJ37815" s="92">
        <v>428</v>
      </c>
      <c r="AK37815" s="92">
        <v>377</v>
      </c>
      <c r="AO37815" s="92">
        <v>153</v>
      </c>
      <c r="AP37815" s="92">
        <v>9</v>
      </c>
      <c r="AS37815" s="92">
        <v>-319</v>
      </c>
      <c r="AT37815" s="92">
        <v>-205</v>
      </c>
      <c r="AU37815" s="92">
        <v>-45</v>
      </c>
      <c r="AV37815" s="92">
        <v>358</v>
      </c>
      <c r="AW37815" s="92">
        <v>-175</v>
      </c>
    </row>
    <row r="37816" spans="1:49">
      <c r="A37816" s="83" t="s">
        <v>80</v>
      </c>
      <c r="B37816" s="84">
        <v>43761.916666666664</v>
      </c>
      <c r="C37816" s="85">
        <v>43761</v>
      </c>
      <c r="D37816" s="83">
        <v>15</v>
      </c>
      <c r="E37816" s="84">
        <v>43761.625</v>
      </c>
      <c r="F37816" s="86" t="s">
        <v>422</v>
      </c>
      <c r="G37816" s="87" t="s">
        <v>423</v>
      </c>
      <c r="H37816" s="92">
        <v>1219</v>
      </c>
      <c r="I37816" s="92">
        <v>1603</v>
      </c>
      <c r="J37816" s="92">
        <v>1043</v>
      </c>
      <c r="K37816" s="92">
        <v>-559</v>
      </c>
      <c r="O37816" s="92">
        <v>1603</v>
      </c>
      <c r="P37816" s="92">
        <v>1043</v>
      </c>
      <c r="Q37816" s="92">
        <v>-559</v>
      </c>
      <c r="R37816" s="92">
        <v>428</v>
      </c>
      <c r="S37816" s="92">
        <v>446</v>
      </c>
      <c r="W37816" s="92">
        <v>151</v>
      </c>
      <c r="X37816" s="92">
        <v>18</v>
      </c>
      <c r="AJ37816" s="92">
        <v>428</v>
      </c>
      <c r="AK37816" s="92">
        <v>446</v>
      </c>
      <c r="AO37816" s="92">
        <v>151</v>
      </c>
      <c r="AP37816" s="92">
        <v>18</v>
      </c>
      <c r="AS37816" s="92">
        <v>-336</v>
      </c>
      <c r="AT37816" s="92">
        <v>-132</v>
      </c>
      <c r="AU37816" s="92">
        <v>-48</v>
      </c>
      <c r="AV37816" s="92">
        <v>313</v>
      </c>
      <c r="AW37816" s="92">
        <v>-176</v>
      </c>
    </row>
    <row r="37817" spans="1:49">
      <c r="A37817" s="83" t="s">
        <v>80</v>
      </c>
      <c r="B37817" s="84">
        <v>43761.958333333336</v>
      </c>
      <c r="C37817" s="85">
        <v>43761</v>
      </c>
      <c r="D37817" s="83">
        <v>16</v>
      </c>
      <c r="E37817" s="84">
        <v>43761.666666666664</v>
      </c>
      <c r="F37817" s="86" t="s">
        <v>422</v>
      </c>
      <c r="G37817" s="87" t="s">
        <v>423</v>
      </c>
      <c r="H37817" s="92">
        <v>1099</v>
      </c>
      <c r="I37817" s="92">
        <v>1516</v>
      </c>
      <c r="J37817" s="92">
        <v>1122</v>
      </c>
      <c r="K37817" s="92">
        <v>-394</v>
      </c>
      <c r="O37817" s="92">
        <v>1516</v>
      </c>
      <c r="P37817" s="92">
        <v>1122</v>
      </c>
      <c r="Q37817" s="92">
        <v>-394</v>
      </c>
      <c r="R37817" s="92">
        <v>706</v>
      </c>
      <c r="S37817" s="92">
        <v>265</v>
      </c>
      <c r="W37817" s="92">
        <v>125</v>
      </c>
      <c r="X37817" s="92">
        <v>26</v>
      </c>
      <c r="AJ37817" s="92">
        <v>706</v>
      </c>
      <c r="AK37817" s="92">
        <v>265</v>
      </c>
      <c r="AO37817" s="92">
        <v>125</v>
      </c>
      <c r="AP37817" s="92">
        <v>26</v>
      </c>
      <c r="AS37817" s="92">
        <v>-302</v>
      </c>
      <c r="AT37817" s="92">
        <v>-43</v>
      </c>
      <c r="AU37817" s="92">
        <v>-74</v>
      </c>
      <c r="AV37817" s="92">
        <v>216</v>
      </c>
      <c r="AW37817" s="92">
        <v>-141</v>
      </c>
    </row>
    <row r="37818" spans="1:49">
      <c r="A37818" s="83" t="s">
        <v>80</v>
      </c>
      <c r="B37818" s="84">
        <v>43762</v>
      </c>
      <c r="C37818" s="85">
        <v>43761</v>
      </c>
      <c r="D37818" s="83">
        <v>17</v>
      </c>
      <c r="E37818" s="84">
        <v>43761.708333333336</v>
      </c>
      <c r="F37818" s="86" t="s">
        <v>422</v>
      </c>
      <c r="G37818" s="87" t="s">
        <v>423</v>
      </c>
      <c r="H37818" s="92">
        <v>1017</v>
      </c>
      <c r="I37818" s="92">
        <v>1655</v>
      </c>
      <c r="J37818" s="92">
        <v>1163</v>
      </c>
      <c r="K37818" s="92">
        <v>-492</v>
      </c>
      <c r="O37818" s="92">
        <v>1655</v>
      </c>
      <c r="P37818" s="92">
        <v>1163</v>
      </c>
      <c r="Q37818" s="92">
        <v>-492</v>
      </c>
      <c r="R37818" s="92">
        <v>707</v>
      </c>
      <c r="S37818" s="92">
        <v>408</v>
      </c>
      <c r="W37818" s="92">
        <v>29</v>
      </c>
      <c r="X37818" s="92">
        <v>20</v>
      </c>
      <c r="AJ37818" s="92">
        <v>707</v>
      </c>
      <c r="AK37818" s="92">
        <v>408</v>
      </c>
      <c r="AO37818" s="92">
        <v>29</v>
      </c>
      <c r="AP37818" s="92">
        <v>20</v>
      </c>
      <c r="AS37818" s="92">
        <v>-330</v>
      </c>
      <c r="AT37818" s="92">
        <v>-48</v>
      </c>
      <c r="AU37818" s="92">
        <v>-79</v>
      </c>
      <c r="AV37818" s="92">
        <v>183</v>
      </c>
      <c r="AW37818" s="92">
        <v>-138</v>
      </c>
    </row>
    <row r="37819" spans="1:49">
      <c r="A37819" s="83" t="s">
        <v>80</v>
      </c>
      <c r="B37819" s="84">
        <v>43762.041666666664</v>
      </c>
      <c r="C37819" s="85">
        <v>43761</v>
      </c>
      <c r="D37819" s="83">
        <v>18</v>
      </c>
      <c r="E37819" s="84">
        <v>43761.75</v>
      </c>
      <c r="F37819" s="86" t="s">
        <v>422</v>
      </c>
      <c r="G37819" s="87" t="s">
        <v>423</v>
      </c>
      <c r="H37819" s="92">
        <v>967</v>
      </c>
      <c r="I37819" s="92">
        <v>1713</v>
      </c>
      <c r="J37819" s="92">
        <v>1173</v>
      </c>
      <c r="K37819" s="92">
        <v>-540</v>
      </c>
      <c r="O37819" s="92">
        <v>1713</v>
      </c>
      <c r="P37819" s="92">
        <v>1173</v>
      </c>
      <c r="Q37819" s="92">
        <v>-540</v>
      </c>
      <c r="R37819" s="92">
        <v>707</v>
      </c>
      <c r="S37819" s="92">
        <v>419</v>
      </c>
      <c r="W37819" s="92">
        <v>0</v>
      </c>
      <c r="X37819" s="92">
        <v>46</v>
      </c>
      <c r="AJ37819" s="92">
        <v>707</v>
      </c>
      <c r="AK37819" s="92">
        <v>419</v>
      </c>
      <c r="AO37819" s="92">
        <v>0</v>
      </c>
      <c r="AP37819" s="92">
        <v>46</v>
      </c>
      <c r="AS37819" s="92">
        <v>-343</v>
      </c>
      <c r="AT37819" s="92">
        <v>-40</v>
      </c>
      <c r="AU37819" s="92">
        <v>-87</v>
      </c>
      <c r="AV37819" s="92">
        <v>124</v>
      </c>
      <c r="AW37819" s="92">
        <v>-139</v>
      </c>
    </row>
    <row r="37820" spans="1:49">
      <c r="A37820" s="83" t="s">
        <v>80</v>
      </c>
      <c r="B37820" s="84">
        <v>43762.083333333336</v>
      </c>
      <c r="C37820" s="85">
        <v>43761</v>
      </c>
      <c r="D37820" s="83">
        <v>19</v>
      </c>
      <c r="E37820" s="84">
        <v>43761.791666666664</v>
      </c>
      <c r="F37820" s="86" t="s">
        <v>422</v>
      </c>
      <c r="G37820" s="87" t="s">
        <v>423</v>
      </c>
      <c r="H37820" s="92">
        <v>934</v>
      </c>
      <c r="I37820" s="92">
        <v>1481</v>
      </c>
      <c r="J37820" s="92">
        <v>1123</v>
      </c>
      <c r="K37820" s="92">
        <v>-358</v>
      </c>
      <c r="O37820" s="92">
        <v>1481</v>
      </c>
      <c r="P37820" s="92">
        <v>1123</v>
      </c>
      <c r="Q37820" s="92">
        <v>-358</v>
      </c>
      <c r="R37820" s="92">
        <v>707</v>
      </c>
      <c r="S37820" s="92">
        <v>374</v>
      </c>
      <c r="W37820" s="92">
        <v>0</v>
      </c>
      <c r="X37820" s="92">
        <v>42</v>
      </c>
      <c r="AJ37820" s="92">
        <v>707</v>
      </c>
      <c r="AK37820" s="92">
        <v>374</v>
      </c>
      <c r="AO37820" s="92">
        <v>0</v>
      </c>
      <c r="AP37820" s="92">
        <v>42</v>
      </c>
      <c r="AS37820" s="92">
        <v>-320</v>
      </c>
      <c r="AT37820" s="92">
        <v>-36</v>
      </c>
      <c r="AU37820" s="92">
        <v>-86</v>
      </c>
      <c r="AV37820" s="92">
        <v>71</v>
      </c>
      <c r="AW37820" s="92">
        <v>-149</v>
      </c>
    </row>
    <row r="37821" spans="1:49">
      <c r="A37821" s="83" t="s">
        <v>80</v>
      </c>
      <c r="B37821" s="84">
        <v>43762.125</v>
      </c>
      <c r="C37821" s="85">
        <v>43761</v>
      </c>
      <c r="D37821" s="83">
        <v>20</v>
      </c>
      <c r="E37821" s="84">
        <v>43761.833333333336</v>
      </c>
      <c r="F37821" s="86" t="s">
        <v>422</v>
      </c>
      <c r="G37821" s="87" t="s">
        <v>423</v>
      </c>
      <c r="H37821" s="92">
        <v>909</v>
      </c>
      <c r="I37821" s="92">
        <v>1404</v>
      </c>
      <c r="J37821" s="92">
        <v>1059</v>
      </c>
      <c r="K37821" s="92">
        <v>-344</v>
      </c>
      <c r="O37821" s="92">
        <v>1404</v>
      </c>
      <c r="P37821" s="92">
        <v>1059</v>
      </c>
      <c r="Q37821" s="92">
        <v>-344</v>
      </c>
      <c r="R37821" s="92">
        <v>707</v>
      </c>
      <c r="S37821" s="92">
        <v>346</v>
      </c>
      <c r="W37821" s="92">
        <v>0</v>
      </c>
      <c r="X37821" s="92">
        <v>6</v>
      </c>
      <c r="AJ37821" s="92">
        <v>707</v>
      </c>
      <c r="AK37821" s="92">
        <v>346</v>
      </c>
      <c r="AO37821" s="92">
        <v>0</v>
      </c>
      <c r="AP37821" s="92">
        <v>6</v>
      </c>
      <c r="AS37821" s="92">
        <v>-337</v>
      </c>
      <c r="AT37821" s="92">
        <v>-51</v>
      </c>
      <c r="AU37821" s="92">
        <v>-122</v>
      </c>
      <c r="AV37821" s="92">
        <v>121</v>
      </c>
      <c r="AW37821" s="92">
        <v>-157</v>
      </c>
    </row>
    <row r="37822" spans="1:49">
      <c r="A37822" s="83" t="s">
        <v>80</v>
      </c>
      <c r="B37822" s="84">
        <v>43762.166666666664</v>
      </c>
      <c r="C37822" s="85">
        <v>43761</v>
      </c>
      <c r="D37822" s="83">
        <v>21</v>
      </c>
      <c r="E37822" s="84">
        <v>43761.875</v>
      </c>
      <c r="F37822" s="86" t="s">
        <v>422</v>
      </c>
      <c r="G37822" s="87" t="s">
        <v>423</v>
      </c>
      <c r="H37822" s="92">
        <v>906</v>
      </c>
      <c r="I37822" s="92">
        <v>1355</v>
      </c>
      <c r="J37822" s="92">
        <v>991</v>
      </c>
      <c r="K37822" s="92">
        <v>-364</v>
      </c>
      <c r="O37822" s="92">
        <v>1355</v>
      </c>
      <c r="P37822" s="92">
        <v>991</v>
      </c>
      <c r="Q37822" s="92">
        <v>-364</v>
      </c>
      <c r="R37822" s="92">
        <v>706</v>
      </c>
      <c r="S37822" s="92">
        <v>282</v>
      </c>
      <c r="W37822" s="92">
        <v>0</v>
      </c>
      <c r="X37822" s="92">
        <v>3</v>
      </c>
      <c r="AJ37822" s="92">
        <v>706</v>
      </c>
      <c r="AK37822" s="92">
        <v>282</v>
      </c>
      <c r="AO37822" s="92">
        <v>0</v>
      </c>
      <c r="AP37822" s="92">
        <v>3</v>
      </c>
      <c r="AS37822" s="92">
        <v>-339</v>
      </c>
      <c r="AT37822" s="92">
        <v>-57</v>
      </c>
      <c r="AU37822" s="92">
        <v>-120</v>
      </c>
      <c r="AV37822" s="92">
        <v>79</v>
      </c>
      <c r="AW37822" s="92">
        <v>-162</v>
      </c>
    </row>
    <row r="37823" spans="1:49">
      <c r="A37823" s="83" t="s">
        <v>80</v>
      </c>
      <c r="B37823" s="84">
        <v>43762.208333333336</v>
      </c>
      <c r="C37823" s="85">
        <v>43761</v>
      </c>
      <c r="D37823" s="83">
        <v>22</v>
      </c>
      <c r="E37823" s="84">
        <v>43761.916666666664</v>
      </c>
      <c r="F37823" s="86" t="s">
        <v>422</v>
      </c>
      <c r="G37823" s="87" t="s">
        <v>423</v>
      </c>
      <c r="H37823" s="92">
        <v>932</v>
      </c>
      <c r="I37823" s="92">
        <v>1258</v>
      </c>
      <c r="J37823" s="92">
        <v>909</v>
      </c>
      <c r="K37823" s="92">
        <v>-349</v>
      </c>
      <c r="O37823" s="92">
        <v>1258</v>
      </c>
      <c r="P37823" s="92">
        <v>909</v>
      </c>
      <c r="Q37823" s="92">
        <v>-349</v>
      </c>
      <c r="R37823" s="92">
        <v>707</v>
      </c>
      <c r="S37823" s="92">
        <v>189</v>
      </c>
      <c r="W37823" s="92">
        <v>0</v>
      </c>
      <c r="X37823" s="92">
        <v>14</v>
      </c>
      <c r="AJ37823" s="92">
        <v>707</v>
      </c>
      <c r="AK37823" s="92">
        <v>189</v>
      </c>
      <c r="AO37823" s="92">
        <v>0</v>
      </c>
      <c r="AP37823" s="92">
        <v>14</v>
      </c>
      <c r="AS37823" s="92">
        <v>-364</v>
      </c>
      <c r="AT37823" s="92">
        <v>-52</v>
      </c>
      <c r="AU37823" s="92">
        <v>-128</v>
      </c>
      <c r="AV37823" s="92">
        <v>67</v>
      </c>
      <c r="AW37823" s="92">
        <v>-188</v>
      </c>
    </row>
    <row r="37824" spans="1:49">
      <c r="A37824" s="83" t="s">
        <v>80</v>
      </c>
      <c r="B37824" s="84">
        <v>43762.25</v>
      </c>
      <c r="C37824" s="85">
        <v>43761</v>
      </c>
      <c r="D37824" s="83">
        <v>23</v>
      </c>
      <c r="E37824" s="84">
        <v>43761.958333333336</v>
      </c>
      <c r="F37824" s="86" t="s">
        <v>422</v>
      </c>
      <c r="G37824" s="87" t="s">
        <v>423</v>
      </c>
      <c r="H37824" s="92">
        <v>995</v>
      </c>
      <c r="I37824" s="92">
        <v>1139</v>
      </c>
      <c r="J37824" s="92">
        <v>816</v>
      </c>
      <c r="K37824" s="92">
        <v>-322</v>
      </c>
      <c r="O37824" s="92">
        <v>1139</v>
      </c>
      <c r="P37824" s="92">
        <v>816</v>
      </c>
      <c r="Q37824" s="92">
        <v>-322</v>
      </c>
      <c r="R37824" s="92">
        <v>707</v>
      </c>
      <c r="S37824" s="92">
        <v>102</v>
      </c>
      <c r="W37824" s="92">
        <v>0</v>
      </c>
      <c r="X37824" s="92">
        <v>8</v>
      </c>
      <c r="AJ37824" s="92">
        <v>707</v>
      </c>
      <c r="AK37824" s="92">
        <v>102</v>
      </c>
      <c r="AO37824" s="92">
        <v>0</v>
      </c>
      <c r="AP37824" s="92">
        <v>8</v>
      </c>
      <c r="AS37824" s="92">
        <v>-388</v>
      </c>
      <c r="AT37824" s="92">
        <v>-75</v>
      </c>
      <c r="AU37824" s="92">
        <v>-98</v>
      </c>
      <c r="AV37824" s="92">
        <v>154</v>
      </c>
      <c r="AW37824" s="92">
        <v>-225</v>
      </c>
    </row>
    <row r="37825" spans="1:49">
      <c r="A37825" s="83" t="s">
        <v>80</v>
      </c>
      <c r="B37825" s="84">
        <v>43762.291666666664</v>
      </c>
      <c r="C37825" s="85">
        <v>43761</v>
      </c>
      <c r="D37825" s="83">
        <v>24</v>
      </c>
      <c r="E37825" s="84">
        <v>43762</v>
      </c>
      <c r="F37825" s="86" t="s">
        <v>422</v>
      </c>
      <c r="G37825" s="87" t="s">
        <v>423</v>
      </c>
      <c r="H37825" s="92">
        <v>1084</v>
      </c>
      <c r="I37825" s="92">
        <v>987</v>
      </c>
      <c r="J37825" s="92">
        <v>747</v>
      </c>
      <c r="K37825" s="92">
        <v>-240</v>
      </c>
      <c r="O37825" s="92">
        <v>987</v>
      </c>
      <c r="P37825" s="92">
        <v>747</v>
      </c>
      <c r="Q37825" s="92">
        <v>-240</v>
      </c>
      <c r="R37825" s="92">
        <v>706</v>
      </c>
      <c r="S37825" s="92">
        <v>19</v>
      </c>
      <c r="W37825" s="92">
        <v>0</v>
      </c>
      <c r="X37825" s="92">
        <v>22</v>
      </c>
      <c r="AJ37825" s="92">
        <v>706</v>
      </c>
      <c r="AK37825" s="92">
        <v>19</v>
      </c>
      <c r="AO37825" s="92">
        <v>0</v>
      </c>
      <c r="AP37825" s="92">
        <v>22</v>
      </c>
      <c r="AS37825" s="92">
        <v>-463</v>
      </c>
      <c r="AT37825" s="92">
        <v>-66</v>
      </c>
      <c r="AU37825" s="92">
        <v>-50</v>
      </c>
      <c r="AV37825" s="92">
        <v>143</v>
      </c>
      <c r="AW37825" s="92">
        <v>-214</v>
      </c>
    </row>
    <row r="37826" spans="1:49">
      <c r="A37826" s="83" t="s">
        <v>80</v>
      </c>
      <c r="B37826" s="84">
        <v>43762.333333333336</v>
      </c>
      <c r="C37826" s="85">
        <v>43762</v>
      </c>
      <c r="D37826" s="83">
        <v>1</v>
      </c>
      <c r="E37826" s="84">
        <v>43762.041666666664</v>
      </c>
      <c r="F37826" s="86" t="s">
        <v>422</v>
      </c>
      <c r="G37826" s="87" t="s">
        <v>423</v>
      </c>
      <c r="H37826" s="92">
        <v>1031</v>
      </c>
      <c r="I37826" s="92">
        <v>938</v>
      </c>
      <c r="J37826" s="92">
        <v>705</v>
      </c>
      <c r="K37826" s="92">
        <v>-234</v>
      </c>
      <c r="O37826" s="92">
        <v>938</v>
      </c>
      <c r="P37826" s="92">
        <v>705</v>
      </c>
      <c r="Q37826" s="92">
        <v>-234</v>
      </c>
      <c r="R37826" s="92">
        <v>707</v>
      </c>
      <c r="S37826" s="92">
        <v>-4</v>
      </c>
      <c r="W37826" s="92">
        <v>0</v>
      </c>
      <c r="X37826" s="92">
        <v>2</v>
      </c>
      <c r="AJ37826" s="92">
        <v>707</v>
      </c>
      <c r="AK37826" s="92">
        <v>-4</v>
      </c>
      <c r="AO37826" s="92">
        <v>0</v>
      </c>
      <c r="AP37826" s="92">
        <v>2</v>
      </c>
      <c r="AS37826" s="92">
        <v>-543</v>
      </c>
      <c r="AT37826" s="92">
        <v>-65</v>
      </c>
      <c r="AU37826" s="92">
        <v>-145</v>
      </c>
      <c r="AV37826" s="92">
        <v>179</v>
      </c>
      <c r="AW37826" s="92">
        <v>-173</v>
      </c>
    </row>
    <row r="37827" spans="1:49">
      <c r="A37827" s="83" t="s">
        <v>80</v>
      </c>
      <c r="B37827" s="84">
        <v>43762.375</v>
      </c>
      <c r="C37827" s="85">
        <v>43762</v>
      </c>
      <c r="D37827" s="83">
        <v>2</v>
      </c>
      <c r="E37827" s="84">
        <v>43762.083333333336</v>
      </c>
      <c r="F37827" s="86" t="s">
        <v>422</v>
      </c>
      <c r="G37827" s="87" t="s">
        <v>423</v>
      </c>
      <c r="H37827" s="92">
        <v>997</v>
      </c>
      <c r="I37827" s="92">
        <v>863</v>
      </c>
      <c r="J37827" s="92">
        <v>683</v>
      </c>
      <c r="K37827" s="92">
        <v>-179</v>
      </c>
      <c r="O37827" s="92">
        <v>863</v>
      </c>
      <c r="P37827" s="92">
        <v>683</v>
      </c>
      <c r="Q37827" s="92">
        <v>-179</v>
      </c>
      <c r="R37827" s="92">
        <v>707</v>
      </c>
      <c r="S37827" s="92">
        <v>-23</v>
      </c>
      <c r="W37827" s="92">
        <v>0</v>
      </c>
      <c r="X37827" s="92">
        <v>0</v>
      </c>
      <c r="AB37827" s="92">
        <v>-4</v>
      </c>
      <c r="AJ37827" s="92">
        <v>707</v>
      </c>
      <c r="AK37827" s="92">
        <v>-4</v>
      </c>
      <c r="AO37827" s="92">
        <v>0</v>
      </c>
      <c r="AP37827" s="92">
        <v>0</v>
      </c>
      <c r="AS37827" s="92">
        <v>-560</v>
      </c>
      <c r="AT37827" s="92">
        <v>-76</v>
      </c>
      <c r="AU37827" s="92">
        <v>-128</v>
      </c>
      <c r="AV37827" s="92">
        <v>246</v>
      </c>
      <c r="AW37827" s="92">
        <v>-163</v>
      </c>
    </row>
    <row r="37828" spans="1:49">
      <c r="A37828" s="83" t="s">
        <v>80</v>
      </c>
      <c r="B37828" s="84">
        <v>43762.416666666664</v>
      </c>
      <c r="C37828" s="85">
        <v>43762</v>
      </c>
      <c r="D37828" s="83">
        <v>3</v>
      </c>
      <c r="E37828" s="84">
        <v>43762.125</v>
      </c>
      <c r="F37828" s="86" t="s">
        <v>422</v>
      </c>
      <c r="G37828" s="87" t="s">
        <v>423</v>
      </c>
      <c r="H37828" s="92">
        <v>981</v>
      </c>
      <c r="I37828" s="92">
        <v>837</v>
      </c>
      <c r="J37828" s="92">
        <v>663</v>
      </c>
      <c r="K37828" s="92">
        <v>-174</v>
      </c>
      <c r="O37828" s="92">
        <v>837</v>
      </c>
      <c r="P37828" s="92">
        <v>663</v>
      </c>
      <c r="Q37828" s="92">
        <v>-174</v>
      </c>
      <c r="R37828" s="92">
        <v>707</v>
      </c>
      <c r="S37828" s="92">
        <v>-47</v>
      </c>
      <c r="W37828" s="92">
        <v>0</v>
      </c>
      <c r="X37828" s="92">
        <v>3</v>
      </c>
      <c r="AB37828" s="92">
        <v>141</v>
      </c>
      <c r="AJ37828" s="92">
        <v>707</v>
      </c>
      <c r="AK37828" s="92">
        <v>141</v>
      </c>
      <c r="AO37828" s="92">
        <v>0</v>
      </c>
      <c r="AP37828" s="92">
        <v>3</v>
      </c>
      <c r="AS37828" s="92">
        <v>-572</v>
      </c>
      <c r="AT37828" s="92">
        <v>-86</v>
      </c>
      <c r="AU37828" s="92">
        <v>-123</v>
      </c>
      <c r="AV37828" s="92">
        <v>276</v>
      </c>
      <c r="AW37828" s="92">
        <v>-157</v>
      </c>
    </row>
    <row r="37829" spans="1:49">
      <c r="A37829" s="83" t="s">
        <v>80</v>
      </c>
      <c r="B37829" s="84">
        <v>43762.458333333336</v>
      </c>
      <c r="C37829" s="85">
        <v>43762</v>
      </c>
      <c r="D37829" s="83">
        <v>4</v>
      </c>
      <c r="E37829" s="84">
        <v>43762.166666666664</v>
      </c>
      <c r="F37829" s="86" t="s">
        <v>422</v>
      </c>
      <c r="G37829" s="87" t="s">
        <v>423</v>
      </c>
      <c r="H37829" s="92">
        <v>1016</v>
      </c>
      <c r="I37829" s="92">
        <v>771</v>
      </c>
      <c r="J37829" s="92">
        <v>660</v>
      </c>
      <c r="K37829" s="92">
        <v>-112</v>
      </c>
      <c r="O37829" s="92">
        <v>771</v>
      </c>
      <c r="P37829" s="92">
        <v>660</v>
      </c>
      <c r="Q37829" s="92">
        <v>-112</v>
      </c>
      <c r="R37829" s="92">
        <v>707</v>
      </c>
      <c r="S37829" s="92">
        <v>-47</v>
      </c>
      <c r="W37829" s="92">
        <v>0</v>
      </c>
      <c r="X37829" s="92">
        <v>0</v>
      </c>
      <c r="AB37829" s="92">
        <v>151</v>
      </c>
      <c r="AJ37829" s="92">
        <v>707</v>
      </c>
      <c r="AK37829" s="92">
        <v>151</v>
      </c>
      <c r="AO37829" s="92">
        <v>0</v>
      </c>
      <c r="AP37829" s="92">
        <v>0</v>
      </c>
      <c r="AS37829" s="92">
        <v>-535</v>
      </c>
      <c r="AT37829" s="92">
        <v>-93</v>
      </c>
      <c r="AU37829" s="92">
        <v>-139</v>
      </c>
      <c r="AV37829" s="92">
        <v>302</v>
      </c>
      <c r="AW37829" s="92">
        <v>-175</v>
      </c>
    </row>
    <row r="37830" spans="1:49">
      <c r="A37830" s="83" t="s">
        <v>80</v>
      </c>
      <c r="B37830" s="84">
        <v>43762.5</v>
      </c>
      <c r="C37830" s="85">
        <v>43762</v>
      </c>
      <c r="D37830" s="83">
        <v>5</v>
      </c>
      <c r="E37830" s="84">
        <v>43762.208333333336</v>
      </c>
      <c r="F37830" s="86" t="s">
        <v>422</v>
      </c>
      <c r="G37830" s="87" t="s">
        <v>423</v>
      </c>
      <c r="H37830" s="92">
        <v>1033</v>
      </c>
      <c r="I37830" s="92">
        <v>794</v>
      </c>
      <c r="J37830" s="92">
        <v>700</v>
      </c>
      <c r="K37830" s="92">
        <v>-94</v>
      </c>
      <c r="O37830" s="92">
        <v>794</v>
      </c>
      <c r="P37830" s="92">
        <v>700</v>
      </c>
      <c r="Q37830" s="92">
        <v>-94</v>
      </c>
      <c r="R37830" s="92">
        <v>692</v>
      </c>
      <c r="S37830" s="92">
        <v>4</v>
      </c>
      <c r="W37830" s="92">
        <v>0</v>
      </c>
      <c r="X37830" s="92">
        <v>4</v>
      </c>
      <c r="AJ37830" s="92">
        <v>692</v>
      </c>
      <c r="AK37830" s="92">
        <v>4</v>
      </c>
      <c r="AO37830" s="92">
        <v>0</v>
      </c>
      <c r="AP37830" s="92">
        <v>4</v>
      </c>
      <c r="AS37830" s="92">
        <v>-477</v>
      </c>
      <c r="AT37830" s="92">
        <v>-82</v>
      </c>
      <c r="AU37830" s="92">
        <v>-132</v>
      </c>
      <c r="AV37830" s="92">
        <v>336</v>
      </c>
      <c r="AW37830" s="92">
        <v>-174</v>
      </c>
    </row>
    <row r="37831" spans="1:49">
      <c r="A37831" s="83" t="s">
        <v>80</v>
      </c>
      <c r="B37831" s="84">
        <v>43762.541666666664</v>
      </c>
      <c r="C37831" s="85">
        <v>43762</v>
      </c>
      <c r="D37831" s="83">
        <v>6</v>
      </c>
      <c r="E37831" s="84">
        <v>43762.25</v>
      </c>
      <c r="F37831" s="86" t="s">
        <v>422</v>
      </c>
      <c r="G37831" s="87" t="s">
        <v>423</v>
      </c>
      <c r="H37831" s="92">
        <v>1108</v>
      </c>
      <c r="I37831" s="92">
        <v>1026</v>
      </c>
      <c r="J37831" s="92">
        <v>767</v>
      </c>
      <c r="K37831" s="92">
        <v>-259</v>
      </c>
      <c r="O37831" s="92">
        <v>1026</v>
      </c>
      <c r="P37831" s="92">
        <v>767</v>
      </c>
      <c r="Q37831" s="92">
        <v>-259</v>
      </c>
      <c r="R37831" s="92">
        <v>666</v>
      </c>
      <c r="S37831" s="92">
        <v>61</v>
      </c>
      <c r="W37831" s="92">
        <v>0</v>
      </c>
      <c r="X37831" s="92">
        <v>40</v>
      </c>
      <c r="AJ37831" s="92">
        <v>666</v>
      </c>
      <c r="AK37831" s="92">
        <v>61</v>
      </c>
      <c r="AO37831" s="92">
        <v>0</v>
      </c>
      <c r="AP37831" s="92">
        <v>40</v>
      </c>
      <c r="AS37831" s="92">
        <v>-464</v>
      </c>
      <c r="AT37831" s="92">
        <v>-67</v>
      </c>
      <c r="AU37831" s="92">
        <v>-138</v>
      </c>
      <c r="AV37831" s="92">
        <v>369</v>
      </c>
      <c r="AW37831" s="92">
        <v>-167</v>
      </c>
    </row>
    <row r="37832" spans="1:49">
      <c r="A37832" s="83" t="s">
        <v>80</v>
      </c>
      <c r="B37832" s="84">
        <v>43762.583333333336</v>
      </c>
      <c r="C37832" s="85">
        <v>43762</v>
      </c>
      <c r="D37832" s="83">
        <v>7</v>
      </c>
      <c r="E37832" s="84">
        <v>43762.291666666664</v>
      </c>
      <c r="F37832" s="86" t="s">
        <v>422</v>
      </c>
      <c r="G37832" s="87" t="s">
        <v>423</v>
      </c>
      <c r="H37832" s="92">
        <v>1134</v>
      </c>
      <c r="I37832" s="92">
        <v>1210</v>
      </c>
      <c r="J37832" s="92">
        <v>814</v>
      </c>
      <c r="K37832" s="92">
        <v>-396</v>
      </c>
      <c r="O37832" s="92">
        <v>1210</v>
      </c>
      <c r="P37832" s="92">
        <v>814</v>
      </c>
      <c r="Q37832" s="92">
        <v>-396</v>
      </c>
      <c r="R37832" s="92">
        <v>656</v>
      </c>
      <c r="S37832" s="92">
        <v>102</v>
      </c>
      <c r="W37832" s="92">
        <v>10</v>
      </c>
      <c r="X37832" s="92">
        <v>47</v>
      </c>
      <c r="AJ37832" s="92">
        <v>656</v>
      </c>
      <c r="AK37832" s="92">
        <v>102</v>
      </c>
      <c r="AO37832" s="92">
        <v>10</v>
      </c>
      <c r="AP37832" s="92">
        <v>47</v>
      </c>
      <c r="AS37832" s="92">
        <v>-437</v>
      </c>
      <c r="AT37832" s="92">
        <v>-80</v>
      </c>
      <c r="AU37832" s="92">
        <v>-121</v>
      </c>
      <c r="AV37832" s="92">
        <v>450</v>
      </c>
      <c r="AW37832" s="92">
        <v>-199</v>
      </c>
    </row>
    <row r="37833" spans="1:49">
      <c r="A37833" s="83" t="s">
        <v>80</v>
      </c>
      <c r="B37833" s="84">
        <v>43762.625</v>
      </c>
      <c r="C37833" s="85">
        <v>43762</v>
      </c>
      <c r="D37833" s="83">
        <v>8</v>
      </c>
      <c r="E37833" s="84">
        <v>43762.333333333336</v>
      </c>
      <c r="F37833" s="86" t="s">
        <v>422</v>
      </c>
      <c r="G37833" s="87" t="s">
        <v>423</v>
      </c>
      <c r="H37833" s="92">
        <v>1193</v>
      </c>
      <c r="I37833" s="92">
        <v>961</v>
      </c>
      <c r="J37833" s="92">
        <v>770</v>
      </c>
      <c r="K37833" s="92">
        <v>-191</v>
      </c>
      <c r="O37833" s="92">
        <v>961</v>
      </c>
      <c r="P37833" s="92">
        <v>770</v>
      </c>
      <c r="Q37833" s="92">
        <v>-191</v>
      </c>
      <c r="R37833" s="92">
        <v>623</v>
      </c>
      <c r="S37833" s="92">
        <v>-8</v>
      </c>
      <c r="W37833" s="92">
        <v>105</v>
      </c>
      <c r="X37833" s="92">
        <v>50</v>
      </c>
      <c r="AJ37833" s="92">
        <v>623</v>
      </c>
      <c r="AK37833" s="92">
        <v>-8</v>
      </c>
      <c r="AO37833" s="92">
        <v>105</v>
      </c>
      <c r="AP37833" s="92">
        <v>50</v>
      </c>
      <c r="AS37833" s="92">
        <v>-419</v>
      </c>
      <c r="AT37833" s="92">
        <v>-174</v>
      </c>
      <c r="AU37833" s="92">
        <v>-82</v>
      </c>
      <c r="AV37833" s="92">
        <v>508</v>
      </c>
      <c r="AW37833" s="92">
        <v>-188</v>
      </c>
    </row>
    <row r="37834" spans="1:49">
      <c r="A37834" s="83" t="s">
        <v>80</v>
      </c>
      <c r="B37834" s="84">
        <v>43762.666666666664</v>
      </c>
      <c r="C37834" s="85">
        <v>43762</v>
      </c>
      <c r="D37834" s="83">
        <v>9</v>
      </c>
      <c r="E37834" s="84">
        <v>43762.375</v>
      </c>
      <c r="F37834" s="86" t="s">
        <v>422</v>
      </c>
      <c r="G37834" s="87" t="s">
        <v>423</v>
      </c>
      <c r="H37834" s="92">
        <v>1249</v>
      </c>
      <c r="I37834" s="92">
        <v>970</v>
      </c>
      <c r="J37834" s="92">
        <v>746</v>
      </c>
      <c r="K37834" s="92">
        <v>-224</v>
      </c>
      <c r="O37834" s="92">
        <v>970</v>
      </c>
      <c r="P37834" s="92">
        <v>746</v>
      </c>
      <c r="Q37834" s="92">
        <v>-224</v>
      </c>
      <c r="R37834" s="92">
        <v>555</v>
      </c>
      <c r="S37834" s="92">
        <v>-15</v>
      </c>
      <c r="W37834" s="92">
        <v>155</v>
      </c>
      <c r="X37834" s="92">
        <v>50</v>
      </c>
      <c r="AB37834" s="92">
        <v>-8</v>
      </c>
      <c r="AJ37834" s="92">
        <v>555</v>
      </c>
      <c r="AK37834" s="92">
        <v>-8</v>
      </c>
      <c r="AO37834" s="92">
        <v>155</v>
      </c>
      <c r="AP37834" s="92">
        <v>50</v>
      </c>
      <c r="AS37834" s="92">
        <v>-407</v>
      </c>
      <c r="AT37834" s="92">
        <v>-173</v>
      </c>
      <c r="AU37834" s="92">
        <v>-72</v>
      </c>
      <c r="AV37834" s="92">
        <v>513</v>
      </c>
      <c r="AW37834" s="92">
        <v>-193</v>
      </c>
    </row>
    <row r="37835" spans="1:49">
      <c r="A37835" s="83" t="s">
        <v>80</v>
      </c>
      <c r="B37835" s="84">
        <v>43762.708333333336</v>
      </c>
      <c r="C37835" s="85">
        <v>43762</v>
      </c>
      <c r="D37835" s="83">
        <v>10</v>
      </c>
      <c r="E37835" s="84">
        <v>43762.416666666664</v>
      </c>
      <c r="F37835" s="86" t="s">
        <v>422</v>
      </c>
      <c r="G37835" s="87" t="s">
        <v>423</v>
      </c>
      <c r="H37835" s="92">
        <v>1317</v>
      </c>
      <c r="I37835" s="92">
        <v>984</v>
      </c>
      <c r="J37835" s="92">
        <v>738</v>
      </c>
      <c r="K37835" s="92">
        <v>-247</v>
      </c>
      <c r="O37835" s="92">
        <v>984</v>
      </c>
      <c r="P37835" s="92">
        <v>738</v>
      </c>
      <c r="Q37835" s="92">
        <v>-247</v>
      </c>
      <c r="R37835" s="92">
        <v>556</v>
      </c>
      <c r="S37835" s="92">
        <v>-37</v>
      </c>
      <c r="W37835" s="92">
        <v>160</v>
      </c>
      <c r="X37835" s="92">
        <v>59</v>
      </c>
      <c r="AB37835" s="92">
        <v>154</v>
      </c>
      <c r="AJ37835" s="92">
        <v>556</v>
      </c>
      <c r="AK37835" s="92">
        <v>154</v>
      </c>
      <c r="AO37835" s="92">
        <v>160</v>
      </c>
      <c r="AP37835" s="92">
        <v>59</v>
      </c>
      <c r="AS37835" s="92">
        <v>-368</v>
      </c>
      <c r="AT37835" s="92">
        <v>-172</v>
      </c>
      <c r="AU37835" s="92">
        <v>-6</v>
      </c>
      <c r="AV37835" s="92">
        <v>455</v>
      </c>
      <c r="AW37835" s="92">
        <v>-189</v>
      </c>
    </row>
    <row r="37836" spans="1:49">
      <c r="A37836" s="83" t="s">
        <v>80</v>
      </c>
      <c r="B37836" s="84">
        <v>43762.75</v>
      </c>
      <c r="C37836" s="85">
        <v>43762</v>
      </c>
      <c r="D37836" s="83">
        <v>11</v>
      </c>
      <c r="E37836" s="84">
        <v>43762.458333333336</v>
      </c>
      <c r="F37836" s="86" t="s">
        <v>422</v>
      </c>
      <c r="G37836" s="87" t="s">
        <v>423</v>
      </c>
      <c r="H37836" s="92">
        <v>1336</v>
      </c>
      <c r="I37836" s="92">
        <v>1070</v>
      </c>
      <c r="J37836" s="92">
        <v>773</v>
      </c>
      <c r="K37836" s="92">
        <v>-297</v>
      </c>
      <c r="O37836" s="92">
        <v>1070</v>
      </c>
      <c r="P37836" s="92">
        <v>773</v>
      </c>
      <c r="Q37836" s="92">
        <v>-297</v>
      </c>
      <c r="R37836" s="92">
        <v>556</v>
      </c>
      <c r="S37836" s="92">
        <v>3</v>
      </c>
      <c r="W37836" s="92">
        <v>160</v>
      </c>
      <c r="X37836" s="92">
        <v>55</v>
      </c>
      <c r="AJ37836" s="92">
        <v>556</v>
      </c>
      <c r="AK37836" s="92">
        <v>3</v>
      </c>
      <c r="AO37836" s="92">
        <v>160</v>
      </c>
      <c r="AP37836" s="92">
        <v>55</v>
      </c>
      <c r="AS37836" s="92">
        <v>-345</v>
      </c>
      <c r="AT37836" s="92">
        <v>-166</v>
      </c>
      <c r="AU37836" s="92">
        <v>28</v>
      </c>
      <c r="AV37836" s="92">
        <v>383</v>
      </c>
      <c r="AW37836" s="92">
        <v>-182</v>
      </c>
    </row>
    <row r="37837" spans="1:49">
      <c r="A37837" s="83" t="s">
        <v>80</v>
      </c>
      <c r="B37837" s="84">
        <v>43762.791666666664</v>
      </c>
      <c r="C37837" s="85">
        <v>43762</v>
      </c>
      <c r="D37837" s="83">
        <v>12</v>
      </c>
      <c r="E37837" s="84">
        <v>43762.5</v>
      </c>
      <c r="F37837" s="86" t="s">
        <v>422</v>
      </c>
      <c r="G37837" s="87" t="s">
        <v>423</v>
      </c>
      <c r="H37837" s="92">
        <v>1345</v>
      </c>
      <c r="I37837" s="92">
        <v>1139</v>
      </c>
      <c r="J37837" s="92">
        <v>812</v>
      </c>
      <c r="K37837" s="92">
        <v>-326</v>
      </c>
      <c r="O37837" s="92">
        <v>1139</v>
      </c>
      <c r="P37837" s="92">
        <v>812</v>
      </c>
      <c r="Q37837" s="92">
        <v>-326</v>
      </c>
      <c r="R37837" s="92">
        <v>555</v>
      </c>
      <c r="S37837" s="92">
        <v>31</v>
      </c>
      <c r="W37837" s="92">
        <v>174</v>
      </c>
      <c r="X37837" s="92">
        <v>52</v>
      </c>
      <c r="AJ37837" s="92">
        <v>555</v>
      </c>
      <c r="AK37837" s="92">
        <v>31</v>
      </c>
      <c r="AO37837" s="92">
        <v>174</v>
      </c>
      <c r="AP37837" s="92">
        <v>52</v>
      </c>
      <c r="AS37837" s="92">
        <v>-348</v>
      </c>
      <c r="AT37837" s="92">
        <v>-158</v>
      </c>
      <c r="AU37837" s="92">
        <v>45</v>
      </c>
      <c r="AV37837" s="92">
        <v>338</v>
      </c>
      <c r="AW37837" s="92">
        <v>-188</v>
      </c>
    </row>
    <row r="37838" spans="1:49">
      <c r="A37838" s="83" t="s">
        <v>80</v>
      </c>
      <c r="B37838" s="84">
        <v>43762.833333333336</v>
      </c>
      <c r="C37838" s="85">
        <v>43762</v>
      </c>
      <c r="D37838" s="83">
        <v>13</v>
      </c>
      <c r="E37838" s="84">
        <v>43762.541666666664</v>
      </c>
      <c r="F37838" s="86" t="s">
        <v>422</v>
      </c>
      <c r="G37838" s="87" t="s">
        <v>423</v>
      </c>
      <c r="H37838" s="92">
        <v>1299</v>
      </c>
      <c r="I37838" s="92">
        <v>1217</v>
      </c>
      <c r="J37838" s="92">
        <v>854</v>
      </c>
      <c r="K37838" s="92">
        <v>-363</v>
      </c>
      <c r="O37838" s="92">
        <v>1217</v>
      </c>
      <c r="P37838" s="92">
        <v>854</v>
      </c>
      <c r="Q37838" s="92">
        <v>-363</v>
      </c>
      <c r="R37838" s="92">
        <v>556</v>
      </c>
      <c r="S37838" s="92">
        <v>73</v>
      </c>
      <c r="W37838" s="92">
        <v>175</v>
      </c>
      <c r="X37838" s="92">
        <v>50</v>
      </c>
      <c r="AJ37838" s="92">
        <v>556</v>
      </c>
      <c r="AK37838" s="92">
        <v>73</v>
      </c>
      <c r="AO37838" s="92">
        <v>175</v>
      </c>
      <c r="AP37838" s="92">
        <v>50</v>
      </c>
      <c r="AS37838" s="92">
        <v>-339</v>
      </c>
      <c r="AT37838" s="92">
        <v>-126</v>
      </c>
      <c r="AU37838" s="92">
        <v>53</v>
      </c>
      <c r="AV37838" s="92">
        <v>317</v>
      </c>
      <c r="AW37838" s="92">
        <v>-197</v>
      </c>
    </row>
    <row r="37839" spans="1:49">
      <c r="A37839" s="83" t="s">
        <v>80</v>
      </c>
      <c r="B37839" s="84">
        <v>43762.875</v>
      </c>
      <c r="C37839" s="85">
        <v>43762</v>
      </c>
      <c r="D37839" s="83">
        <v>14</v>
      </c>
      <c r="E37839" s="84">
        <v>43762.583333333336</v>
      </c>
      <c r="F37839" s="86" t="s">
        <v>422</v>
      </c>
      <c r="G37839" s="87" t="s">
        <v>423</v>
      </c>
      <c r="H37839" s="92">
        <v>1257</v>
      </c>
      <c r="I37839" s="92">
        <v>1305</v>
      </c>
      <c r="J37839" s="92">
        <v>897</v>
      </c>
      <c r="K37839" s="92">
        <v>-408</v>
      </c>
      <c r="O37839" s="92">
        <v>1305</v>
      </c>
      <c r="P37839" s="92">
        <v>897</v>
      </c>
      <c r="Q37839" s="92">
        <v>-408</v>
      </c>
      <c r="R37839" s="92">
        <v>556</v>
      </c>
      <c r="S37839" s="92">
        <v>120</v>
      </c>
      <c r="W37839" s="92">
        <v>177</v>
      </c>
      <c r="X37839" s="92">
        <v>43</v>
      </c>
      <c r="AJ37839" s="92">
        <v>556</v>
      </c>
      <c r="AK37839" s="92">
        <v>120</v>
      </c>
      <c r="AO37839" s="92">
        <v>177</v>
      </c>
      <c r="AP37839" s="92">
        <v>43</v>
      </c>
      <c r="AS37839" s="92">
        <v>-392</v>
      </c>
      <c r="AT37839" s="92">
        <v>-115</v>
      </c>
      <c r="AU37839" s="92">
        <v>9</v>
      </c>
      <c r="AV37839" s="92">
        <v>255</v>
      </c>
      <c r="AW37839" s="92">
        <v>-234</v>
      </c>
    </row>
    <row r="37840" spans="1:49">
      <c r="A37840" s="83" t="s">
        <v>80</v>
      </c>
      <c r="B37840" s="84">
        <v>43762.916666666664</v>
      </c>
      <c r="C37840" s="85">
        <v>43762</v>
      </c>
      <c r="D37840" s="83">
        <v>15</v>
      </c>
      <c r="E37840" s="84">
        <v>43762.625</v>
      </c>
      <c r="F37840" s="86" t="s">
        <v>422</v>
      </c>
      <c r="G37840" s="87" t="s">
        <v>423</v>
      </c>
      <c r="H37840" s="92">
        <v>1161</v>
      </c>
      <c r="I37840" s="92">
        <v>1418</v>
      </c>
      <c r="J37840" s="92">
        <v>951</v>
      </c>
      <c r="K37840" s="92">
        <v>-467</v>
      </c>
      <c r="O37840" s="92">
        <v>1418</v>
      </c>
      <c r="P37840" s="92">
        <v>951</v>
      </c>
      <c r="Q37840" s="92">
        <v>-467</v>
      </c>
      <c r="R37840" s="92">
        <v>556</v>
      </c>
      <c r="S37840" s="92">
        <v>175</v>
      </c>
      <c r="W37840" s="92">
        <v>175</v>
      </c>
      <c r="X37840" s="92">
        <v>45</v>
      </c>
      <c r="AJ37840" s="92">
        <v>556</v>
      </c>
      <c r="AK37840" s="92">
        <v>175</v>
      </c>
      <c r="AO37840" s="92">
        <v>175</v>
      </c>
      <c r="AP37840" s="92">
        <v>45</v>
      </c>
      <c r="AS37840" s="92">
        <v>-361</v>
      </c>
      <c r="AT37840" s="92">
        <v>-129</v>
      </c>
      <c r="AU37840" s="92">
        <v>20</v>
      </c>
      <c r="AV37840" s="92">
        <v>407</v>
      </c>
      <c r="AW37840" s="92">
        <v>-232</v>
      </c>
    </row>
    <row r="37841" spans="1:49">
      <c r="A37841" s="83" t="s">
        <v>80</v>
      </c>
      <c r="B37841" s="84">
        <v>43762.958333333336</v>
      </c>
      <c r="C37841" s="85">
        <v>43762</v>
      </c>
      <c r="D37841" s="83">
        <v>16</v>
      </c>
      <c r="E37841" s="84">
        <v>43762.666666666664</v>
      </c>
      <c r="F37841" s="86" t="s">
        <v>422</v>
      </c>
      <c r="G37841" s="87" t="s">
        <v>423</v>
      </c>
      <c r="H37841" s="92">
        <v>1056</v>
      </c>
      <c r="I37841" s="92">
        <v>1557</v>
      </c>
      <c r="J37841" s="92">
        <v>1005</v>
      </c>
      <c r="K37841" s="92">
        <v>-552</v>
      </c>
      <c r="O37841" s="92">
        <v>1557</v>
      </c>
      <c r="P37841" s="92">
        <v>1005</v>
      </c>
      <c r="Q37841" s="92">
        <v>-552</v>
      </c>
      <c r="R37841" s="92">
        <v>556</v>
      </c>
      <c r="S37841" s="92">
        <v>254</v>
      </c>
      <c r="W37841" s="92">
        <v>145</v>
      </c>
      <c r="X37841" s="92">
        <v>50</v>
      </c>
      <c r="AJ37841" s="92">
        <v>556</v>
      </c>
      <c r="AK37841" s="92">
        <v>254</v>
      </c>
      <c r="AO37841" s="92">
        <v>145</v>
      </c>
      <c r="AP37841" s="92">
        <v>50</v>
      </c>
      <c r="AS37841" s="92">
        <v>-332</v>
      </c>
      <c r="AT37841" s="92">
        <v>-133</v>
      </c>
      <c r="AU37841" s="92">
        <v>25</v>
      </c>
      <c r="AV37841" s="92">
        <v>360</v>
      </c>
      <c r="AW37841" s="92">
        <v>-190</v>
      </c>
    </row>
    <row r="37842" spans="1:49">
      <c r="A37842" s="83" t="s">
        <v>80</v>
      </c>
      <c r="B37842" s="84">
        <v>43763</v>
      </c>
      <c r="C37842" s="85">
        <v>43762</v>
      </c>
      <c r="D37842" s="83">
        <v>17</v>
      </c>
      <c r="E37842" s="84">
        <v>43762.708333333336</v>
      </c>
      <c r="F37842" s="86" t="s">
        <v>422</v>
      </c>
      <c r="G37842" s="87" t="s">
        <v>423</v>
      </c>
      <c r="H37842" s="92">
        <v>1003</v>
      </c>
      <c r="I37842" s="92">
        <v>1549</v>
      </c>
      <c r="J37842" s="92">
        <v>1041</v>
      </c>
      <c r="K37842" s="92">
        <v>-508</v>
      </c>
      <c r="O37842" s="92">
        <v>1549</v>
      </c>
      <c r="P37842" s="92">
        <v>1041</v>
      </c>
      <c r="Q37842" s="92">
        <v>-508</v>
      </c>
      <c r="R37842" s="92">
        <v>699</v>
      </c>
      <c r="S37842" s="92">
        <v>247</v>
      </c>
      <c r="W37842" s="92">
        <v>37</v>
      </c>
      <c r="X37842" s="92">
        <v>58</v>
      </c>
      <c r="AJ37842" s="92">
        <v>699</v>
      </c>
      <c r="AK37842" s="92">
        <v>247</v>
      </c>
      <c r="AO37842" s="92">
        <v>37</v>
      </c>
      <c r="AP37842" s="92">
        <v>58</v>
      </c>
      <c r="AS37842" s="92">
        <v>-323</v>
      </c>
      <c r="AT37842" s="92">
        <v>-134</v>
      </c>
      <c r="AU37842" s="92">
        <v>26</v>
      </c>
      <c r="AV37842" s="92">
        <v>299</v>
      </c>
      <c r="AW37842" s="92">
        <v>-180</v>
      </c>
    </row>
    <row r="37843" spans="1:49">
      <c r="A37843" s="83" t="s">
        <v>80</v>
      </c>
      <c r="B37843" s="84">
        <v>43763.041666666664</v>
      </c>
      <c r="C37843" s="85">
        <v>43762</v>
      </c>
      <c r="D37843" s="83">
        <v>18</v>
      </c>
      <c r="E37843" s="84">
        <v>43762.75</v>
      </c>
      <c r="F37843" s="86" t="s">
        <v>422</v>
      </c>
      <c r="G37843" s="87" t="s">
        <v>423</v>
      </c>
      <c r="H37843" s="92">
        <v>956</v>
      </c>
      <c r="I37843" s="92">
        <v>1634</v>
      </c>
      <c r="J37843" s="92">
        <v>1070</v>
      </c>
      <c r="K37843" s="92">
        <v>-564</v>
      </c>
      <c r="O37843" s="92">
        <v>1634</v>
      </c>
      <c r="P37843" s="92">
        <v>1070</v>
      </c>
      <c r="Q37843" s="92">
        <v>-564</v>
      </c>
      <c r="R37843" s="92">
        <v>700</v>
      </c>
      <c r="S37843" s="92">
        <v>316</v>
      </c>
      <c r="W37843" s="92">
        <v>0</v>
      </c>
      <c r="X37843" s="92">
        <v>54</v>
      </c>
      <c r="AJ37843" s="92">
        <v>700</v>
      </c>
      <c r="AK37843" s="92">
        <v>316</v>
      </c>
      <c r="AO37843" s="92">
        <v>0</v>
      </c>
      <c r="AP37843" s="92">
        <v>54</v>
      </c>
      <c r="AS37843" s="92">
        <v>-330</v>
      </c>
      <c r="AT37843" s="92">
        <v>-148</v>
      </c>
      <c r="AU37843" s="92">
        <v>6</v>
      </c>
      <c r="AV37843" s="92">
        <v>315</v>
      </c>
      <c r="AW37843" s="92">
        <v>-178</v>
      </c>
    </row>
    <row r="37844" spans="1:49">
      <c r="A37844" s="83" t="s">
        <v>80</v>
      </c>
      <c r="B37844" s="84">
        <v>43763.083333333336</v>
      </c>
      <c r="C37844" s="85">
        <v>43762</v>
      </c>
      <c r="D37844" s="83">
        <v>19</v>
      </c>
      <c r="E37844" s="84">
        <v>43762.791666666664</v>
      </c>
      <c r="F37844" s="86" t="s">
        <v>422</v>
      </c>
      <c r="G37844" s="87" t="s">
        <v>423</v>
      </c>
      <c r="H37844" s="92">
        <v>927</v>
      </c>
      <c r="I37844" s="92">
        <v>1615</v>
      </c>
      <c r="J37844" s="92">
        <v>1031</v>
      </c>
      <c r="K37844" s="92">
        <v>-583</v>
      </c>
      <c r="O37844" s="92">
        <v>1615</v>
      </c>
      <c r="P37844" s="92">
        <v>1031</v>
      </c>
      <c r="Q37844" s="92">
        <v>-583</v>
      </c>
      <c r="R37844" s="92">
        <v>699</v>
      </c>
      <c r="S37844" s="92">
        <v>283</v>
      </c>
      <c r="W37844" s="92">
        <v>1</v>
      </c>
      <c r="X37844" s="92">
        <v>48</v>
      </c>
      <c r="AJ37844" s="92">
        <v>699</v>
      </c>
      <c r="AK37844" s="92">
        <v>283</v>
      </c>
      <c r="AO37844" s="92">
        <v>1</v>
      </c>
      <c r="AP37844" s="92">
        <v>48</v>
      </c>
      <c r="AS37844" s="92">
        <v>-353</v>
      </c>
      <c r="AT37844" s="92">
        <v>-160</v>
      </c>
      <c r="AU37844" s="92">
        <v>-29</v>
      </c>
      <c r="AV37844" s="92">
        <v>339</v>
      </c>
      <c r="AW37844" s="92">
        <v>-179</v>
      </c>
    </row>
    <row r="37845" spans="1:49">
      <c r="A37845" s="83" t="s">
        <v>80</v>
      </c>
      <c r="B37845" s="84">
        <v>43763.125</v>
      </c>
      <c r="C37845" s="85">
        <v>43762</v>
      </c>
      <c r="D37845" s="83">
        <v>20</v>
      </c>
      <c r="E37845" s="84">
        <v>43762.833333333336</v>
      </c>
      <c r="F37845" s="86" t="s">
        <v>422</v>
      </c>
      <c r="G37845" s="87" t="s">
        <v>423</v>
      </c>
      <c r="H37845" s="92">
        <v>924</v>
      </c>
      <c r="I37845" s="92">
        <v>1507</v>
      </c>
      <c r="J37845" s="92">
        <v>987</v>
      </c>
      <c r="K37845" s="92">
        <v>-521</v>
      </c>
      <c r="O37845" s="92">
        <v>1507</v>
      </c>
      <c r="P37845" s="92">
        <v>987</v>
      </c>
      <c r="Q37845" s="92">
        <v>-521</v>
      </c>
      <c r="R37845" s="92">
        <v>699</v>
      </c>
      <c r="S37845" s="92">
        <v>238</v>
      </c>
      <c r="W37845" s="92">
        <v>0</v>
      </c>
      <c r="X37845" s="92">
        <v>50</v>
      </c>
      <c r="AJ37845" s="92">
        <v>699</v>
      </c>
      <c r="AK37845" s="92">
        <v>238</v>
      </c>
      <c r="AO37845" s="92">
        <v>0</v>
      </c>
      <c r="AP37845" s="92">
        <v>50</v>
      </c>
      <c r="AS37845" s="92">
        <v>-374</v>
      </c>
      <c r="AT37845" s="92">
        <v>-148</v>
      </c>
      <c r="AU37845" s="92">
        <v>-93</v>
      </c>
      <c r="AV37845" s="92">
        <v>384</v>
      </c>
      <c r="AW37845" s="92">
        <v>-176</v>
      </c>
    </row>
    <row r="37846" spans="1:49">
      <c r="A37846" s="83" t="s">
        <v>80</v>
      </c>
      <c r="B37846" s="84">
        <v>43763.166666666664</v>
      </c>
      <c r="C37846" s="85">
        <v>43762</v>
      </c>
      <c r="D37846" s="83">
        <v>21</v>
      </c>
      <c r="E37846" s="84">
        <v>43762.875</v>
      </c>
      <c r="F37846" s="86" t="s">
        <v>422</v>
      </c>
      <c r="G37846" s="87" t="s">
        <v>423</v>
      </c>
      <c r="H37846" s="92">
        <v>905</v>
      </c>
      <c r="I37846" s="92">
        <v>1392</v>
      </c>
      <c r="J37846" s="92">
        <v>934</v>
      </c>
      <c r="K37846" s="92">
        <v>-458</v>
      </c>
      <c r="O37846" s="92">
        <v>1392</v>
      </c>
      <c r="P37846" s="92">
        <v>934</v>
      </c>
      <c r="Q37846" s="92">
        <v>-458</v>
      </c>
      <c r="R37846" s="92">
        <v>699</v>
      </c>
      <c r="S37846" s="92">
        <v>186</v>
      </c>
      <c r="W37846" s="92">
        <v>0</v>
      </c>
      <c r="X37846" s="92">
        <v>49</v>
      </c>
      <c r="AJ37846" s="92">
        <v>699</v>
      </c>
      <c r="AK37846" s="92">
        <v>186</v>
      </c>
      <c r="AO37846" s="92">
        <v>0</v>
      </c>
      <c r="AP37846" s="92">
        <v>49</v>
      </c>
      <c r="AS37846" s="92">
        <v>-400</v>
      </c>
      <c r="AT37846" s="92">
        <v>-153</v>
      </c>
      <c r="AU37846" s="92">
        <v>-119</v>
      </c>
      <c r="AV37846" s="92">
        <v>387</v>
      </c>
      <c r="AW37846" s="92">
        <v>-172</v>
      </c>
    </row>
    <row r="37847" spans="1:49">
      <c r="A37847" s="83" t="s">
        <v>80</v>
      </c>
      <c r="B37847" s="84">
        <v>43763.208333333336</v>
      </c>
      <c r="C37847" s="85">
        <v>43762</v>
      </c>
      <c r="D37847" s="83">
        <v>22</v>
      </c>
      <c r="E37847" s="84">
        <v>43762.916666666664</v>
      </c>
      <c r="F37847" s="86" t="s">
        <v>422</v>
      </c>
      <c r="G37847" s="87" t="s">
        <v>423</v>
      </c>
      <c r="H37847" s="92">
        <v>947</v>
      </c>
      <c r="I37847" s="92">
        <v>1212</v>
      </c>
      <c r="J37847" s="92">
        <v>861</v>
      </c>
      <c r="K37847" s="92">
        <v>-351</v>
      </c>
      <c r="O37847" s="92">
        <v>1212</v>
      </c>
      <c r="P37847" s="92">
        <v>861</v>
      </c>
      <c r="Q37847" s="92">
        <v>-351</v>
      </c>
      <c r="R37847" s="92">
        <v>700</v>
      </c>
      <c r="S37847" s="92">
        <v>87</v>
      </c>
      <c r="W37847" s="92">
        <v>0</v>
      </c>
      <c r="X37847" s="92">
        <v>75</v>
      </c>
      <c r="AJ37847" s="92">
        <v>700</v>
      </c>
      <c r="AK37847" s="92">
        <v>87</v>
      </c>
      <c r="AO37847" s="92">
        <v>0</v>
      </c>
      <c r="AP37847" s="92">
        <v>75</v>
      </c>
      <c r="AS37847" s="92">
        <v>-397</v>
      </c>
      <c r="AT37847" s="92">
        <v>-146</v>
      </c>
      <c r="AU37847" s="92">
        <v>-104</v>
      </c>
      <c r="AV37847" s="92">
        <v>318</v>
      </c>
      <c r="AW37847" s="92">
        <v>-197</v>
      </c>
    </row>
    <row r="37848" spans="1:49">
      <c r="A37848" s="83" t="s">
        <v>80</v>
      </c>
      <c r="B37848" s="84">
        <v>43763.25</v>
      </c>
      <c r="C37848" s="85">
        <v>43762</v>
      </c>
      <c r="D37848" s="83">
        <v>23</v>
      </c>
      <c r="E37848" s="84">
        <v>43762.958333333336</v>
      </c>
      <c r="F37848" s="86" t="s">
        <v>422</v>
      </c>
      <c r="G37848" s="87" t="s">
        <v>423</v>
      </c>
      <c r="H37848" s="92">
        <v>1003</v>
      </c>
      <c r="I37848" s="92">
        <v>1019</v>
      </c>
      <c r="J37848" s="92">
        <v>772</v>
      </c>
      <c r="K37848" s="92">
        <v>-247</v>
      </c>
      <c r="O37848" s="92">
        <v>1019</v>
      </c>
      <c r="P37848" s="92">
        <v>772</v>
      </c>
      <c r="Q37848" s="92">
        <v>-247</v>
      </c>
      <c r="R37848" s="92">
        <v>699</v>
      </c>
      <c r="S37848" s="92">
        <v>-4</v>
      </c>
      <c r="W37848" s="92">
        <v>0</v>
      </c>
      <c r="X37848" s="92">
        <v>77</v>
      </c>
      <c r="AJ37848" s="92">
        <v>699</v>
      </c>
      <c r="AK37848" s="92">
        <v>-4</v>
      </c>
      <c r="AO37848" s="92">
        <v>0</v>
      </c>
      <c r="AP37848" s="92">
        <v>77</v>
      </c>
      <c r="AS37848" s="92">
        <v>-432</v>
      </c>
      <c r="AT37848" s="92">
        <v>-152</v>
      </c>
      <c r="AU37848" s="92">
        <v>-108</v>
      </c>
      <c r="AV37848" s="92">
        <v>333</v>
      </c>
      <c r="AW37848" s="92">
        <v>-234</v>
      </c>
    </row>
    <row r="37849" spans="1:49">
      <c r="A37849" s="83" t="s">
        <v>80</v>
      </c>
      <c r="B37849" s="84">
        <v>43763.291666666664</v>
      </c>
      <c r="C37849" s="85">
        <v>43762</v>
      </c>
      <c r="D37849" s="83">
        <v>24</v>
      </c>
      <c r="E37849" s="84">
        <v>43763</v>
      </c>
      <c r="F37849" s="86" t="s">
        <v>422</v>
      </c>
      <c r="G37849" s="87" t="s">
        <v>423</v>
      </c>
      <c r="H37849" s="92">
        <v>1063</v>
      </c>
      <c r="I37849" s="92">
        <v>980</v>
      </c>
      <c r="J37849" s="92">
        <v>715</v>
      </c>
      <c r="K37849" s="92">
        <v>-265</v>
      </c>
      <c r="O37849" s="92">
        <v>980</v>
      </c>
      <c r="P37849" s="92">
        <v>715</v>
      </c>
      <c r="Q37849" s="92">
        <v>-265</v>
      </c>
      <c r="R37849" s="92">
        <v>635</v>
      </c>
      <c r="S37849" s="92">
        <v>23</v>
      </c>
      <c r="W37849" s="92">
        <v>0</v>
      </c>
      <c r="X37849" s="92">
        <v>57</v>
      </c>
      <c r="AJ37849" s="92">
        <v>635</v>
      </c>
      <c r="AK37849" s="92">
        <v>23</v>
      </c>
      <c r="AO37849" s="92">
        <v>0</v>
      </c>
      <c r="AP37849" s="92">
        <v>57</v>
      </c>
      <c r="AS37849" s="92">
        <v>-434</v>
      </c>
      <c r="AT37849" s="92">
        <v>-118</v>
      </c>
      <c r="AU37849" s="92">
        <v>-89</v>
      </c>
      <c r="AV37849" s="92">
        <v>297</v>
      </c>
      <c r="AW37849" s="92">
        <v>-254</v>
      </c>
    </row>
    <row r="37850" spans="1:49">
      <c r="A37850" s="83" t="s">
        <v>80</v>
      </c>
      <c r="B37850" s="84">
        <v>43763.333333333336</v>
      </c>
      <c r="C37850" s="85">
        <v>43763</v>
      </c>
      <c r="D37850" s="83">
        <v>1</v>
      </c>
      <c r="E37850" s="84">
        <v>43763.041666666664</v>
      </c>
      <c r="F37850" s="86" t="s">
        <v>422</v>
      </c>
      <c r="G37850" s="87" t="s">
        <v>423</v>
      </c>
      <c r="H37850" s="92">
        <v>1013</v>
      </c>
      <c r="I37850" s="92">
        <v>920</v>
      </c>
      <c r="J37850" s="92">
        <v>684</v>
      </c>
      <c r="K37850" s="92">
        <v>-236</v>
      </c>
      <c r="O37850" s="92">
        <v>920</v>
      </c>
      <c r="P37850" s="92">
        <v>684</v>
      </c>
      <c r="Q37850" s="92">
        <v>-236</v>
      </c>
      <c r="R37850" s="92">
        <v>635</v>
      </c>
      <c r="S37850" s="92">
        <v>-10</v>
      </c>
      <c r="W37850" s="92">
        <v>0</v>
      </c>
      <c r="X37850" s="92">
        <v>59</v>
      </c>
      <c r="AJ37850" s="92">
        <v>635</v>
      </c>
      <c r="AK37850" s="92">
        <v>-10</v>
      </c>
      <c r="AO37850" s="92">
        <v>0</v>
      </c>
      <c r="AP37850" s="92">
        <v>59</v>
      </c>
      <c r="AS37850" s="92">
        <v>-445</v>
      </c>
      <c r="AT37850" s="92">
        <v>-79</v>
      </c>
      <c r="AU37850" s="92">
        <v>-59</v>
      </c>
      <c r="AV37850" s="92">
        <v>200</v>
      </c>
      <c r="AW37850" s="92">
        <v>-230</v>
      </c>
    </row>
    <row r="37851" spans="1:49">
      <c r="A37851" s="83" t="s">
        <v>80</v>
      </c>
      <c r="B37851" s="84">
        <v>43763.375</v>
      </c>
      <c r="C37851" s="85">
        <v>43763</v>
      </c>
      <c r="D37851" s="83">
        <v>2</v>
      </c>
      <c r="E37851" s="84">
        <v>43763.083333333336</v>
      </c>
      <c r="F37851" s="86" t="s">
        <v>422</v>
      </c>
      <c r="G37851" s="87" t="s">
        <v>423</v>
      </c>
      <c r="H37851" s="92">
        <v>980</v>
      </c>
      <c r="I37851" s="92">
        <v>883</v>
      </c>
      <c r="J37851" s="92">
        <v>669</v>
      </c>
      <c r="K37851" s="92">
        <v>-214</v>
      </c>
      <c r="O37851" s="92">
        <v>883</v>
      </c>
      <c r="P37851" s="92">
        <v>669</v>
      </c>
      <c r="Q37851" s="92">
        <v>-214</v>
      </c>
      <c r="R37851" s="92">
        <v>636</v>
      </c>
      <c r="S37851" s="92">
        <v>-27</v>
      </c>
      <c r="W37851" s="92">
        <v>0</v>
      </c>
      <c r="X37851" s="92">
        <v>61</v>
      </c>
      <c r="AB37851" s="92">
        <v>-10</v>
      </c>
      <c r="AJ37851" s="92">
        <v>636</v>
      </c>
      <c r="AK37851" s="92">
        <v>-10</v>
      </c>
      <c r="AO37851" s="92">
        <v>0</v>
      </c>
      <c r="AP37851" s="92">
        <v>61</v>
      </c>
      <c r="AS37851" s="92">
        <v>-444</v>
      </c>
      <c r="AT37851" s="92">
        <v>-79</v>
      </c>
      <c r="AU37851" s="92">
        <v>-4</v>
      </c>
      <c r="AV37851" s="92">
        <v>105</v>
      </c>
      <c r="AW37851" s="92">
        <v>-254</v>
      </c>
    </row>
    <row r="37852" spans="1:49">
      <c r="A37852" s="83" t="s">
        <v>80</v>
      </c>
      <c r="B37852" s="84">
        <v>43763.416666666664</v>
      </c>
      <c r="C37852" s="85">
        <v>43763</v>
      </c>
      <c r="D37852" s="83">
        <v>3</v>
      </c>
      <c r="E37852" s="84">
        <v>43763.125</v>
      </c>
      <c r="F37852" s="86" t="s">
        <v>422</v>
      </c>
      <c r="G37852" s="87" t="s">
        <v>423</v>
      </c>
      <c r="H37852" s="92">
        <v>949</v>
      </c>
      <c r="I37852" s="92">
        <v>879</v>
      </c>
      <c r="J37852" s="92">
        <v>663</v>
      </c>
      <c r="K37852" s="92">
        <v>-216</v>
      </c>
      <c r="O37852" s="92">
        <v>879</v>
      </c>
      <c r="P37852" s="92">
        <v>663</v>
      </c>
      <c r="Q37852" s="92">
        <v>-216</v>
      </c>
      <c r="R37852" s="92">
        <v>636</v>
      </c>
      <c r="S37852" s="92">
        <v>-29</v>
      </c>
      <c r="W37852" s="92">
        <v>0</v>
      </c>
      <c r="X37852" s="92">
        <v>57</v>
      </c>
      <c r="AB37852" s="92">
        <v>0</v>
      </c>
      <c r="AJ37852" s="92">
        <v>636</v>
      </c>
      <c r="AK37852" s="92">
        <v>0</v>
      </c>
      <c r="AO37852" s="92">
        <v>0</v>
      </c>
      <c r="AP37852" s="92">
        <v>57</v>
      </c>
      <c r="AS37852" s="92">
        <v>-423</v>
      </c>
      <c r="AT37852" s="92">
        <v>-87</v>
      </c>
      <c r="AU37852" s="92">
        <v>15</v>
      </c>
      <c r="AV37852" s="92">
        <v>86</v>
      </c>
      <c r="AW37852" s="92">
        <v>-243</v>
      </c>
    </row>
    <row r="37853" spans="1:49">
      <c r="A37853" s="83" t="s">
        <v>80</v>
      </c>
      <c r="B37853" s="84">
        <v>43763.458333333336</v>
      </c>
      <c r="C37853" s="85">
        <v>43763</v>
      </c>
      <c r="D37853" s="83">
        <v>4</v>
      </c>
      <c r="E37853" s="84">
        <v>43763.166666666664</v>
      </c>
      <c r="F37853" s="86" t="s">
        <v>422</v>
      </c>
      <c r="G37853" s="87" t="s">
        <v>423</v>
      </c>
      <c r="H37853" s="92">
        <v>935</v>
      </c>
      <c r="I37853" s="92">
        <v>892</v>
      </c>
      <c r="J37853" s="92">
        <v>666</v>
      </c>
      <c r="K37853" s="92">
        <v>-225</v>
      </c>
      <c r="O37853" s="92">
        <v>892</v>
      </c>
      <c r="P37853" s="92">
        <v>666</v>
      </c>
      <c r="Q37853" s="92">
        <v>-225</v>
      </c>
      <c r="R37853" s="92">
        <v>635</v>
      </c>
      <c r="S37853" s="92">
        <v>2</v>
      </c>
      <c r="W37853" s="92">
        <v>0</v>
      </c>
      <c r="X37853" s="92">
        <v>30</v>
      </c>
      <c r="AJ37853" s="92">
        <v>635</v>
      </c>
      <c r="AK37853" s="92">
        <v>2</v>
      </c>
      <c r="AO37853" s="92">
        <v>0</v>
      </c>
      <c r="AP37853" s="92">
        <v>30</v>
      </c>
      <c r="AS37853" s="92">
        <v>-429</v>
      </c>
      <c r="AT37853" s="92">
        <v>-94</v>
      </c>
      <c r="AU37853" s="92">
        <v>25</v>
      </c>
      <c r="AV37853" s="92">
        <v>179</v>
      </c>
      <c r="AW37853" s="92">
        <v>-262</v>
      </c>
    </row>
    <row r="37854" spans="1:49">
      <c r="A37854" s="83" t="s">
        <v>80</v>
      </c>
      <c r="B37854" s="84">
        <v>43763.5</v>
      </c>
      <c r="C37854" s="85">
        <v>43763</v>
      </c>
      <c r="D37854" s="83">
        <v>5</v>
      </c>
      <c r="E37854" s="84">
        <v>43763.208333333336</v>
      </c>
      <c r="F37854" s="86" t="s">
        <v>422</v>
      </c>
      <c r="G37854" s="87" t="s">
        <v>423</v>
      </c>
      <c r="H37854" s="92">
        <v>938</v>
      </c>
      <c r="I37854" s="92">
        <v>858</v>
      </c>
      <c r="J37854" s="92">
        <v>703</v>
      </c>
      <c r="K37854" s="92">
        <v>-155</v>
      </c>
      <c r="O37854" s="92">
        <v>858</v>
      </c>
      <c r="P37854" s="92">
        <v>703</v>
      </c>
      <c r="Q37854" s="92">
        <v>-155</v>
      </c>
      <c r="R37854" s="92">
        <v>703</v>
      </c>
      <c r="S37854" s="92">
        <v>-25</v>
      </c>
      <c r="W37854" s="92">
        <v>0</v>
      </c>
      <c r="X37854" s="92">
        <v>24</v>
      </c>
      <c r="AB37854" s="92">
        <v>2</v>
      </c>
      <c r="AJ37854" s="92">
        <v>703</v>
      </c>
      <c r="AK37854" s="92">
        <v>2</v>
      </c>
      <c r="AO37854" s="92">
        <v>0</v>
      </c>
      <c r="AP37854" s="92">
        <v>24</v>
      </c>
      <c r="AS37854" s="92">
        <v>-388</v>
      </c>
      <c r="AT37854" s="92">
        <v>-100</v>
      </c>
      <c r="AU37854" s="92">
        <v>57</v>
      </c>
      <c r="AV37854" s="92">
        <v>189</v>
      </c>
      <c r="AW37854" s="92">
        <v>-260</v>
      </c>
    </row>
    <row r="37855" spans="1:49">
      <c r="A37855" s="83" t="s">
        <v>80</v>
      </c>
      <c r="B37855" s="84">
        <v>43763.541666666664</v>
      </c>
      <c r="C37855" s="85">
        <v>43763</v>
      </c>
      <c r="D37855" s="83">
        <v>6</v>
      </c>
      <c r="E37855" s="84">
        <v>43763.25</v>
      </c>
      <c r="F37855" s="86" t="s">
        <v>422</v>
      </c>
      <c r="G37855" s="87" t="s">
        <v>423</v>
      </c>
      <c r="H37855" s="92">
        <v>969</v>
      </c>
      <c r="I37855" s="92">
        <v>982</v>
      </c>
      <c r="J37855" s="92">
        <v>761</v>
      </c>
      <c r="K37855" s="92">
        <v>-221</v>
      </c>
      <c r="O37855" s="92">
        <v>982</v>
      </c>
      <c r="P37855" s="92">
        <v>761</v>
      </c>
      <c r="Q37855" s="92">
        <v>-221</v>
      </c>
      <c r="R37855" s="92">
        <v>719</v>
      </c>
      <c r="S37855" s="92">
        <v>40</v>
      </c>
      <c r="W37855" s="92">
        <v>0</v>
      </c>
      <c r="X37855" s="92">
        <v>2</v>
      </c>
      <c r="AJ37855" s="92">
        <v>719</v>
      </c>
      <c r="AK37855" s="92">
        <v>40</v>
      </c>
      <c r="AO37855" s="92">
        <v>0</v>
      </c>
      <c r="AP37855" s="92">
        <v>2</v>
      </c>
      <c r="AS37855" s="92">
        <v>-366</v>
      </c>
      <c r="AT37855" s="92">
        <v>-118</v>
      </c>
      <c r="AU37855" s="92">
        <v>77</v>
      </c>
      <c r="AV37855" s="92">
        <v>234</v>
      </c>
      <c r="AW37855" s="92">
        <v>-209</v>
      </c>
    </row>
    <row r="37856" spans="1:49">
      <c r="A37856" s="83" t="s">
        <v>80</v>
      </c>
      <c r="B37856" s="84">
        <v>43763.583333333336</v>
      </c>
      <c r="C37856" s="85">
        <v>43763</v>
      </c>
      <c r="D37856" s="83">
        <v>7</v>
      </c>
      <c r="E37856" s="84">
        <v>43763.291666666664</v>
      </c>
      <c r="F37856" s="86" t="s">
        <v>422</v>
      </c>
      <c r="G37856" s="87" t="s">
        <v>423</v>
      </c>
      <c r="H37856" s="92">
        <v>985</v>
      </c>
      <c r="I37856" s="92">
        <v>1018</v>
      </c>
      <c r="J37856" s="92">
        <v>803</v>
      </c>
      <c r="K37856" s="92">
        <v>-214</v>
      </c>
      <c r="O37856" s="92">
        <v>1018</v>
      </c>
      <c r="P37856" s="92">
        <v>803</v>
      </c>
      <c r="Q37856" s="92">
        <v>-214</v>
      </c>
      <c r="R37856" s="92">
        <v>720</v>
      </c>
      <c r="S37856" s="92">
        <v>75</v>
      </c>
      <c r="W37856" s="92">
        <v>10</v>
      </c>
      <c r="X37856" s="92">
        <v>-1</v>
      </c>
      <c r="AJ37856" s="92">
        <v>720</v>
      </c>
      <c r="AK37856" s="92">
        <v>75</v>
      </c>
      <c r="AO37856" s="92">
        <v>10</v>
      </c>
      <c r="AP37856" s="92">
        <v>-1</v>
      </c>
      <c r="AS37856" s="92">
        <v>-338</v>
      </c>
      <c r="AT37856" s="92">
        <v>-129</v>
      </c>
      <c r="AU37856" s="92">
        <v>100</v>
      </c>
      <c r="AV37856" s="92">
        <v>250</v>
      </c>
      <c r="AW37856" s="92">
        <v>-199</v>
      </c>
    </row>
    <row r="37857" spans="1:49">
      <c r="A37857" s="83" t="s">
        <v>80</v>
      </c>
      <c r="B37857" s="84">
        <v>43763.625</v>
      </c>
      <c r="C37857" s="85">
        <v>43763</v>
      </c>
      <c r="D37857" s="83">
        <v>8</v>
      </c>
      <c r="E37857" s="84">
        <v>43763.333333333336</v>
      </c>
      <c r="F37857" s="86" t="s">
        <v>422</v>
      </c>
      <c r="G37857" s="87" t="s">
        <v>423</v>
      </c>
      <c r="H37857" s="92">
        <v>1029</v>
      </c>
      <c r="I37857" s="92">
        <v>847</v>
      </c>
      <c r="J37857" s="92">
        <v>762</v>
      </c>
      <c r="K37857" s="92">
        <v>-85</v>
      </c>
      <c r="O37857" s="92">
        <v>847</v>
      </c>
      <c r="P37857" s="92">
        <v>762</v>
      </c>
      <c r="Q37857" s="92">
        <v>-85</v>
      </c>
      <c r="R37857" s="92">
        <v>704</v>
      </c>
      <c r="S37857" s="92">
        <v>-70</v>
      </c>
      <c r="W37857" s="92">
        <v>123</v>
      </c>
      <c r="X37857" s="92">
        <v>5</v>
      </c>
      <c r="AB37857" s="92">
        <v>75</v>
      </c>
      <c r="AJ37857" s="92">
        <v>704</v>
      </c>
      <c r="AK37857" s="92">
        <v>75</v>
      </c>
      <c r="AO37857" s="92">
        <v>123</v>
      </c>
      <c r="AP37857" s="92">
        <v>5</v>
      </c>
      <c r="AS37857" s="92">
        <v>-336</v>
      </c>
      <c r="AT37857" s="92">
        <v>-143</v>
      </c>
      <c r="AU37857" s="92">
        <v>84</v>
      </c>
      <c r="AV37857" s="92">
        <v>254</v>
      </c>
      <c r="AW37857" s="92">
        <v>-212</v>
      </c>
    </row>
    <row r="37858" spans="1:49">
      <c r="A37858" s="83" t="s">
        <v>80</v>
      </c>
      <c r="B37858" s="84">
        <v>43763.666666666664</v>
      </c>
      <c r="C37858" s="85">
        <v>43763</v>
      </c>
      <c r="D37858" s="83">
        <v>9</v>
      </c>
      <c r="E37858" s="84">
        <v>43763.375</v>
      </c>
      <c r="F37858" s="86" t="s">
        <v>422</v>
      </c>
      <c r="G37858" s="87" t="s">
        <v>423</v>
      </c>
      <c r="H37858" s="92">
        <v>1090</v>
      </c>
      <c r="I37858" s="92">
        <v>756</v>
      </c>
      <c r="J37858" s="92">
        <v>732</v>
      </c>
      <c r="K37858" s="92">
        <v>-24</v>
      </c>
      <c r="O37858" s="92">
        <v>756</v>
      </c>
      <c r="P37858" s="92">
        <v>732</v>
      </c>
      <c r="Q37858" s="92">
        <v>-24</v>
      </c>
      <c r="R37858" s="92">
        <v>656</v>
      </c>
      <c r="S37858" s="92">
        <v>-107</v>
      </c>
      <c r="W37858" s="92">
        <v>178</v>
      </c>
      <c r="X37858" s="92">
        <v>5</v>
      </c>
      <c r="AB37858" s="92">
        <v>0</v>
      </c>
      <c r="AJ37858" s="92">
        <v>656</v>
      </c>
      <c r="AK37858" s="92">
        <v>0</v>
      </c>
      <c r="AO37858" s="92">
        <v>178</v>
      </c>
      <c r="AP37858" s="92">
        <v>5</v>
      </c>
      <c r="AS37858" s="92">
        <v>-332</v>
      </c>
      <c r="AT37858" s="92">
        <v>-149</v>
      </c>
      <c r="AU37858" s="92">
        <v>80</v>
      </c>
      <c r="AV37858" s="92">
        <v>278</v>
      </c>
      <c r="AW37858" s="92">
        <v>-207</v>
      </c>
    </row>
    <row r="37859" spans="1:49">
      <c r="A37859" s="83" t="s">
        <v>80</v>
      </c>
      <c r="B37859" s="84">
        <v>43763.708333333336</v>
      </c>
      <c r="C37859" s="85">
        <v>43763</v>
      </c>
      <c r="D37859" s="83">
        <v>10</v>
      </c>
      <c r="E37859" s="84">
        <v>43763.416666666664</v>
      </c>
      <c r="F37859" s="86" t="s">
        <v>422</v>
      </c>
      <c r="G37859" s="87" t="s">
        <v>423</v>
      </c>
      <c r="H37859" s="92">
        <v>1131</v>
      </c>
      <c r="I37859" s="92">
        <v>907</v>
      </c>
      <c r="J37859" s="92">
        <v>726</v>
      </c>
      <c r="K37859" s="92">
        <v>-181</v>
      </c>
      <c r="O37859" s="92">
        <v>907</v>
      </c>
      <c r="P37859" s="92">
        <v>726</v>
      </c>
      <c r="Q37859" s="92">
        <v>-181</v>
      </c>
      <c r="R37859" s="92">
        <v>554</v>
      </c>
      <c r="S37859" s="92">
        <v>-30</v>
      </c>
      <c r="W37859" s="92">
        <v>185</v>
      </c>
      <c r="X37859" s="92">
        <v>17</v>
      </c>
      <c r="AB37859" s="92">
        <v>0</v>
      </c>
      <c r="AJ37859" s="92">
        <v>554</v>
      </c>
      <c r="AK37859" s="92">
        <v>0</v>
      </c>
      <c r="AO37859" s="92">
        <v>185</v>
      </c>
      <c r="AP37859" s="92">
        <v>17</v>
      </c>
      <c r="AS37859" s="92">
        <v>-324</v>
      </c>
      <c r="AT37859" s="92">
        <v>-153</v>
      </c>
      <c r="AU37859" s="92">
        <v>84</v>
      </c>
      <c r="AV37859" s="92">
        <v>277</v>
      </c>
      <c r="AW37859" s="92">
        <v>-205</v>
      </c>
    </row>
    <row r="37860" spans="1:49">
      <c r="A37860" s="83" t="s">
        <v>80</v>
      </c>
      <c r="B37860" s="84">
        <v>43763.75</v>
      </c>
      <c r="C37860" s="85">
        <v>43763</v>
      </c>
      <c r="D37860" s="83">
        <v>11</v>
      </c>
      <c r="E37860" s="84">
        <v>43763.458333333336</v>
      </c>
      <c r="F37860" s="86" t="s">
        <v>422</v>
      </c>
      <c r="G37860" s="87" t="s">
        <v>423</v>
      </c>
      <c r="H37860" s="92">
        <v>1179</v>
      </c>
      <c r="I37860" s="92">
        <v>888</v>
      </c>
      <c r="J37860" s="92">
        <v>733</v>
      </c>
      <c r="K37860" s="92">
        <v>-155</v>
      </c>
      <c r="O37860" s="92">
        <v>888</v>
      </c>
      <c r="P37860" s="92">
        <v>733</v>
      </c>
      <c r="Q37860" s="92">
        <v>-155</v>
      </c>
      <c r="R37860" s="92">
        <v>556</v>
      </c>
      <c r="S37860" s="92">
        <v>-28</v>
      </c>
      <c r="W37860" s="92">
        <v>174</v>
      </c>
      <c r="X37860" s="92">
        <v>31</v>
      </c>
      <c r="AB37860" s="92">
        <v>3</v>
      </c>
      <c r="AJ37860" s="92">
        <v>556</v>
      </c>
      <c r="AK37860" s="92">
        <v>3</v>
      </c>
      <c r="AO37860" s="92">
        <v>174</v>
      </c>
      <c r="AP37860" s="92">
        <v>31</v>
      </c>
      <c r="AS37860" s="92">
        <v>-313</v>
      </c>
      <c r="AT37860" s="92">
        <v>-143</v>
      </c>
      <c r="AU37860" s="92">
        <v>91</v>
      </c>
      <c r="AV37860" s="92">
        <v>238</v>
      </c>
      <c r="AW37860" s="92">
        <v>-206</v>
      </c>
    </row>
    <row r="37861" spans="1:49">
      <c r="A37861" s="83" t="s">
        <v>80</v>
      </c>
      <c r="B37861" s="84">
        <v>43763.791666666664</v>
      </c>
      <c r="C37861" s="85">
        <v>43763</v>
      </c>
      <c r="D37861" s="83">
        <v>12</v>
      </c>
      <c r="E37861" s="84">
        <v>43763.5</v>
      </c>
      <c r="F37861" s="86" t="s">
        <v>422</v>
      </c>
      <c r="G37861" s="87" t="s">
        <v>423</v>
      </c>
      <c r="H37861" s="92">
        <v>1213</v>
      </c>
      <c r="I37861" s="92">
        <v>858</v>
      </c>
      <c r="J37861" s="92">
        <v>736</v>
      </c>
      <c r="K37861" s="92">
        <v>-122</v>
      </c>
      <c r="O37861" s="92">
        <v>858</v>
      </c>
      <c r="P37861" s="92">
        <v>736</v>
      </c>
      <c r="Q37861" s="92">
        <v>-122</v>
      </c>
      <c r="R37861" s="92">
        <v>556</v>
      </c>
      <c r="S37861" s="92">
        <v>-19</v>
      </c>
      <c r="W37861" s="92">
        <v>171</v>
      </c>
      <c r="X37861" s="92">
        <v>28</v>
      </c>
      <c r="AB37861" s="92">
        <v>31</v>
      </c>
      <c r="AJ37861" s="92">
        <v>556</v>
      </c>
      <c r="AK37861" s="92">
        <v>31</v>
      </c>
      <c r="AO37861" s="92">
        <v>171</v>
      </c>
      <c r="AP37861" s="92">
        <v>28</v>
      </c>
      <c r="AS37861" s="92">
        <v>-306</v>
      </c>
      <c r="AT37861" s="92">
        <v>-110</v>
      </c>
      <c r="AU37861" s="92">
        <v>107</v>
      </c>
      <c r="AV37861" s="92">
        <v>157</v>
      </c>
      <c r="AW37861" s="92">
        <v>-210</v>
      </c>
    </row>
    <row r="37862" spans="1:49">
      <c r="A37862" s="83" t="s">
        <v>80</v>
      </c>
      <c r="B37862" s="84">
        <v>43763.833333333336</v>
      </c>
      <c r="C37862" s="85">
        <v>43763</v>
      </c>
      <c r="D37862" s="83">
        <v>13</v>
      </c>
      <c r="E37862" s="84">
        <v>43763.541666666664</v>
      </c>
      <c r="F37862" s="86" t="s">
        <v>422</v>
      </c>
      <c r="G37862" s="87" t="s">
        <v>423</v>
      </c>
      <c r="H37862" s="92">
        <v>1205</v>
      </c>
      <c r="I37862" s="92">
        <v>950</v>
      </c>
      <c r="J37862" s="92">
        <v>762</v>
      </c>
      <c r="K37862" s="92">
        <v>-187</v>
      </c>
      <c r="O37862" s="92">
        <v>950</v>
      </c>
      <c r="P37862" s="92">
        <v>762</v>
      </c>
      <c r="Q37862" s="92">
        <v>-187</v>
      </c>
      <c r="R37862" s="92">
        <v>555</v>
      </c>
      <c r="S37862" s="92">
        <v>11</v>
      </c>
      <c r="W37862" s="92">
        <v>167</v>
      </c>
      <c r="X37862" s="92">
        <v>30</v>
      </c>
      <c r="AJ37862" s="92">
        <v>555</v>
      </c>
      <c r="AK37862" s="92">
        <v>11</v>
      </c>
      <c r="AO37862" s="92">
        <v>167</v>
      </c>
      <c r="AP37862" s="92">
        <v>30</v>
      </c>
      <c r="AS37862" s="92">
        <v>-315</v>
      </c>
      <c r="AT37862" s="92">
        <v>-19</v>
      </c>
      <c r="AU37862" s="92">
        <v>116</v>
      </c>
      <c r="AV37862" s="92">
        <v>83</v>
      </c>
      <c r="AW37862" s="92">
        <v>-178</v>
      </c>
    </row>
    <row r="37863" spans="1:49">
      <c r="A37863" s="83" t="s">
        <v>80</v>
      </c>
      <c r="B37863" s="84">
        <v>43763.875</v>
      </c>
      <c r="C37863" s="85">
        <v>43763</v>
      </c>
      <c r="D37863" s="83">
        <v>14</v>
      </c>
      <c r="E37863" s="84">
        <v>43763.583333333336</v>
      </c>
      <c r="F37863" s="86" t="s">
        <v>422</v>
      </c>
      <c r="G37863" s="87" t="s">
        <v>423</v>
      </c>
      <c r="H37863" s="92">
        <v>1173</v>
      </c>
      <c r="I37863" s="92">
        <v>1023</v>
      </c>
      <c r="J37863" s="92">
        <v>797</v>
      </c>
      <c r="K37863" s="92">
        <v>-227</v>
      </c>
      <c r="O37863" s="92">
        <v>1023</v>
      </c>
      <c r="P37863" s="92">
        <v>797</v>
      </c>
      <c r="Q37863" s="92">
        <v>-227</v>
      </c>
      <c r="R37863" s="92">
        <v>555</v>
      </c>
      <c r="S37863" s="92">
        <v>52</v>
      </c>
      <c r="W37863" s="92">
        <v>163</v>
      </c>
      <c r="X37863" s="92">
        <v>26</v>
      </c>
      <c r="AJ37863" s="92">
        <v>555</v>
      </c>
      <c r="AK37863" s="92">
        <v>52</v>
      </c>
      <c r="AO37863" s="92">
        <v>163</v>
      </c>
      <c r="AP37863" s="92">
        <v>26</v>
      </c>
      <c r="AS37863" s="92">
        <v>-293</v>
      </c>
      <c r="AT37863" s="92">
        <v>26</v>
      </c>
      <c r="AU37863" s="92">
        <v>129</v>
      </c>
      <c r="AV37863" s="92">
        <v>-34</v>
      </c>
      <c r="AW37863" s="92">
        <v>-229</v>
      </c>
    </row>
    <row r="37864" spans="1:49">
      <c r="A37864" s="83" t="s">
        <v>80</v>
      </c>
      <c r="B37864" s="84">
        <v>43763.916666666664</v>
      </c>
      <c r="C37864" s="85">
        <v>43763</v>
      </c>
      <c r="D37864" s="83">
        <v>15</v>
      </c>
      <c r="E37864" s="84">
        <v>43763.625</v>
      </c>
      <c r="F37864" s="86" t="s">
        <v>422</v>
      </c>
      <c r="G37864" s="87" t="s">
        <v>423</v>
      </c>
      <c r="H37864" s="92">
        <v>1108</v>
      </c>
      <c r="I37864" s="92">
        <v>1143</v>
      </c>
      <c r="J37864" s="92">
        <v>853</v>
      </c>
      <c r="K37864" s="92">
        <v>-290</v>
      </c>
      <c r="O37864" s="92">
        <v>1143</v>
      </c>
      <c r="P37864" s="92">
        <v>853</v>
      </c>
      <c r="Q37864" s="92">
        <v>-290</v>
      </c>
      <c r="R37864" s="92">
        <v>555</v>
      </c>
      <c r="S37864" s="92">
        <v>106</v>
      </c>
      <c r="W37864" s="92">
        <v>167</v>
      </c>
      <c r="X37864" s="92">
        <v>24</v>
      </c>
      <c r="AJ37864" s="92">
        <v>555</v>
      </c>
      <c r="AK37864" s="92">
        <v>106</v>
      </c>
      <c r="AO37864" s="92">
        <v>167</v>
      </c>
      <c r="AP37864" s="92">
        <v>24</v>
      </c>
      <c r="AS37864" s="92">
        <v>-263</v>
      </c>
      <c r="AT37864" s="92">
        <v>42</v>
      </c>
      <c r="AU37864" s="92">
        <v>150</v>
      </c>
      <c r="AV37864" s="92">
        <v>-8</v>
      </c>
      <c r="AW37864" s="92">
        <v>-246</v>
      </c>
    </row>
    <row r="37865" spans="1:49">
      <c r="A37865" s="83" t="s">
        <v>80</v>
      </c>
      <c r="B37865" s="84">
        <v>43763.958333333336</v>
      </c>
      <c r="C37865" s="85">
        <v>43763</v>
      </c>
      <c r="D37865" s="83">
        <v>16</v>
      </c>
      <c r="E37865" s="84">
        <v>43763.666666666664</v>
      </c>
      <c r="F37865" s="86" t="s">
        <v>422</v>
      </c>
      <c r="G37865" s="87" t="s">
        <v>423</v>
      </c>
      <c r="H37865" s="92">
        <v>1041</v>
      </c>
      <c r="I37865" s="92">
        <v>1296</v>
      </c>
      <c r="J37865" s="92">
        <v>921</v>
      </c>
      <c r="K37865" s="92">
        <v>-376</v>
      </c>
      <c r="O37865" s="92">
        <v>1296</v>
      </c>
      <c r="P37865" s="92">
        <v>921</v>
      </c>
      <c r="Q37865" s="92">
        <v>-376</v>
      </c>
      <c r="R37865" s="92">
        <v>575</v>
      </c>
      <c r="S37865" s="92">
        <v>173</v>
      </c>
      <c r="W37865" s="92">
        <v>143</v>
      </c>
      <c r="X37865" s="92">
        <v>29</v>
      </c>
      <c r="AJ37865" s="92">
        <v>575</v>
      </c>
      <c r="AK37865" s="92">
        <v>173</v>
      </c>
      <c r="AO37865" s="92">
        <v>143</v>
      </c>
      <c r="AP37865" s="92">
        <v>29</v>
      </c>
      <c r="AS37865" s="92">
        <v>-220</v>
      </c>
      <c r="AT37865" s="92">
        <v>43</v>
      </c>
      <c r="AU37865" s="92">
        <v>165</v>
      </c>
      <c r="AV37865" s="92">
        <v>1</v>
      </c>
      <c r="AW37865" s="92">
        <v>-215</v>
      </c>
    </row>
    <row r="37866" spans="1:49">
      <c r="A37866" s="83" t="s">
        <v>80</v>
      </c>
      <c r="B37866" s="84">
        <v>43764</v>
      </c>
      <c r="C37866" s="85">
        <v>43763</v>
      </c>
      <c r="D37866" s="83">
        <v>17</v>
      </c>
      <c r="E37866" s="84">
        <v>43763.708333333336</v>
      </c>
      <c r="F37866" s="86" t="s">
        <v>422</v>
      </c>
      <c r="G37866" s="87" t="s">
        <v>423</v>
      </c>
      <c r="H37866" s="92">
        <v>925</v>
      </c>
      <c r="I37866" s="92">
        <v>1471</v>
      </c>
      <c r="J37866" s="92">
        <v>969</v>
      </c>
      <c r="K37866" s="92">
        <v>-502</v>
      </c>
      <c r="O37866" s="92">
        <v>1471</v>
      </c>
      <c r="P37866" s="92">
        <v>969</v>
      </c>
      <c r="Q37866" s="92">
        <v>-502</v>
      </c>
      <c r="R37866" s="92">
        <v>604</v>
      </c>
      <c r="S37866" s="92">
        <v>304</v>
      </c>
      <c r="W37866" s="92">
        <v>34</v>
      </c>
      <c r="X37866" s="92">
        <v>27</v>
      </c>
      <c r="AJ37866" s="92">
        <v>604</v>
      </c>
      <c r="AK37866" s="92">
        <v>304</v>
      </c>
      <c r="AO37866" s="92">
        <v>34</v>
      </c>
      <c r="AP37866" s="92">
        <v>27</v>
      </c>
      <c r="AS37866" s="92">
        <v>-184</v>
      </c>
      <c r="AT37866" s="92">
        <v>-8</v>
      </c>
      <c r="AU37866" s="92">
        <v>211</v>
      </c>
      <c r="AV37866" s="92">
        <v>-41</v>
      </c>
      <c r="AW37866" s="92">
        <v>-212</v>
      </c>
    </row>
    <row r="37867" spans="1:49">
      <c r="A37867" s="83" t="s">
        <v>80</v>
      </c>
      <c r="B37867" s="84">
        <v>43764.041666666664</v>
      </c>
      <c r="C37867" s="85">
        <v>43763</v>
      </c>
      <c r="D37867" s="83">
        <v>18</v>
      </c>
      <c r="E37867" s="84">
        <v>43763.75</v>
      </c>
      <c r="F37867" s="86" t="s">
        <v>422</v>
      </c>
      <c r="G37867" s="87" t="s">
        <v>423</v>
      </c>
      <c r="H37867" s="92">
        <v>875</v>
      </c>
      <c r="I37867" s="92">
        <v>1544</v>
      </c>
      <c r="J37867" s="92">
        <v>999</v>
      </c>
      <c r="K37867" s="92">
        <v>-545</v>
      </c>
      <c r="O37867" s="92">
        <v>1544</v>
      </c>
      <c r="P37867" s="92">
        <v>999</v>
      </c>
      <c r="Q37867" s="92">
        <v>-545</v>
      </c>
      <c r="R37867" s="92">
        <v>619</v>
      </c>
      <c r="S37867" s="92">
        <v>347</v>
      </c>
      <c r="W37867" s="92">
        <v>0</v>
      </c>
      <c r="X37867" s="92">
        <v>33</v>
      </c>
      <c r="AJ37867" s="92">
        <v>619</v>
      </c>
      <c r="AK37867" s="92">
        <v>347</v>
      </c>
      <c r="AO37867" s="92">
        <v>0</v>
      </c>
      <c r="AP37867" s="92">
        <v>33</v>
      </c>
      <c r="AS37867" s="92">
        <v>-213</v>
      </c>
      <c r="AT37867" s="92">
        <v>-98</v>
      </c>
      <c r="AU37867" s="92">
        <v>186</v>
      </c>
      <c r="AV37867" s="92">
        <v>15</v>
      </c>
      <c r="AW37867" s="92">
        <v>-213</v>
      </c>
    </row>
    <row r="37868" spans="1:49">
      <c r="A37868" s="83" t="s">
        <v>80</v>
      </c>
      <c r="B37868" s="84">
        <v>43764.083333333336</v>
      </c>
      <c r="C37868" s="85">
        <v>43763</v>
      </c>
      <c r="D37868" s="83">
        <v>19</v>
      </c>
      <c r="E37868" s="84">
        <v>43763.791666666664</v>
      </c>
      <c r="F37868" s="86" t="s">
        <v>422</v>
      </c>
      <c r="G37868" s="87" t="s">
        <v>423</v>
      </c>
      <c r="H37868" s="92">
        <v>860</v>
      </c>
      <c r="I37868" s="92">
        <v>1331</v>
      </c>
      <c r="J37868" s="92">
        <v>972</v>
      </c>
      <c r="K37868" s="92">
        <v>-359</v>
      </c>
      <c r="O37868" s="92">
        <v>1331</v>
      </c>
      <c r="P37868" s="92">
        <v>972</v>
      </c>
      <c r="Q37868" s="92">
        <v>-359</v>
      </c>
      <c r="R37868" s="92">
        <v>664</v>
      </c>
      <c r="S37868" s="92">
        <v>277</v>
      </c>
      <c r="W37868" s="92">
        <v>0</v>
      </c>
      <c r="X37868" s="92">
        <v>31</v>
      </c>
      <c r="AJ37868" s="92">
        <v>664</v>
      </c>
      <c r="AK37868" s="92">
        <v>277</v>
      </c>
      <c r="AO37868" s="92">
        <v>0</v>
      </c>
      <c r="AP37868" s="92">
        <v>31</v>
      </c>
      <c r="AS37868" s="92">
        <v>-201</v>
      </c>
      <c r="AT37868" s="92">
        <v>-87</v>
      </c>
      <c r="AU37868" s="92">
        <v>197</v>
      </c>
      <c r="AV37868" s="92">
        <v>-19</v>
      </c>
      <c r="AW37868" s="92">
        <v>-206</v>
      </c>
    </row>
    <row r="37869" spans="1:49">
      <c r="A37869" s="83" t="s">
        <v>80</v>
      </c>
      <c r="B37869" s="84">
        <v>43764.125</v>
      </c>
      <c r="C37869" s="85">
        <v>43763</v>
      </c>
      <c r="D37869" s="83">
        <v>20</v>
      </c>
      <c r="E37869" s="84">
        <v>43763.833333333336</v>
      </c>
      <c r="F37869" s="86" t="s">
        <v>422</v>
      </c>
      <c r="G37869" s="87" t="s">
        <v>423</v>
      </c>
      <c r="H37869" s="92">
        <v>876</v>
      </c>
      <c r="I37869" s="92">
        <v>1364</v>
      </c>
      <c r="J37869" s="92">
        <v>936</v>
      </c>
      <c r="K37869" s="92">
        <v>-427</v>
      </c>
      <c r="O37869" s="92">
        <v>1364</v>
      </c>
      <c r="P37869" s="92">
        <v>936</v>
      </c>
      <c r="Q37869" s="92">
        <v>-427</v>
      </c>
      <c r="R37869" s="92">
        <v>625</v>
      </c>
      <c r="S37869" s="92">
        <v>281</v>
      </c>
      <c r="W37869" s="92">
        <v>0</v>
      </c>
      <c r="X37869" s="92">
        <v>30</v>
      </c>
      <c r="AJ37869" s="92">
        <v>625</v>
      </c>
      <c r="AK37869" s="92">
        <v>281</v>
      </c>
      <c r="AO37869" s="92">
        <v>0</v>
      </c>
      <c r="AP37869" s="92">
        <v>30</v>
      </c>
      <c r="AS37869" s="92">
        <v>-185</v>
      </c>
      <c r="AT37869" s="92">
        <v>-75</v>
      </c>
      <c r="AU37869" s="92">
        <v>179</v>
      </c>
      <c r="AV37869" s="92">
        <v>-48</v>
      </c>
      <c r="AW37869" s="92">
        <v>-214</v>
      </c>
    </row>
    <row r="37870" spans="1:49">
      <c r="A37870" s="83" t="s">
        <v>80</v>
      </c>
      <c r="B37870" s="84">
        <v>43764.166666666664</v>
      </c>
      <c r="C37870" s="85">
        <v>43763</v>
      </c>
      <c r="D37870" s="83">
        <v>21</v>
      </c>
      <c r="E37870" s="84">
        <v>43763.875</v>
      </c>
      <c r="F37870" s="86" t="s">
        <v>422</v>
      </c>
      <c r="G37870" s="87" t="s">
        <v>423</v>
      </c>
      <c r="H37870" s="92">
        <v>871</v>
      </c>
      <c r="I37870" s="92">
        <v>1361</v>
      </c>
      <c r="J37870" s="92">
        <v>899</v>
      </c>
      <c r="K37870" s="92">
        <v>-461</v>
      </c>
      <c r="O37870" s="92">
        <v>1361</v>
      </c>
      <c r="P37870" s="92">
        <v>899</v>
      </c>
      <c r="Q37870" s="92">
        <v>-461</v>
      </c>
      <c r="R37870" s="92">
        <v>595</v>
      </c>
      <c r="S37870" s="92">
        <v>270</v>
      </c>
      <c r="W37870" s="92">
        <v>0</v>
      </c>
      <c r="X37870" s="92">
        <v>34</v>
      </c>
      <c r="AJ37870" s="92">
        <v>595</v>
      </c>
      <c r="AK37870" s="92">
        <v>270</v>
      </c>
      <c r="AO37870" s="92">
        <v>0</v>
      </c>
      <c r="AP37870" s="92">
        <v>34</v>
      </c>
      <c r="AS37870" s="92">
        <v>-225</v>
      </c>
      <c r="AT37870" s="92">
        <v>-83</v>
      </c>
      <c r="AU37870" s="92">
        <v>140</v>
      </c>
      <c r="AV37870" s="92">
        <v>-8</v>
      </c>
      <c r="AW37870" s="92">
        <v>-211</v>
      </c>
    </row>
    <row r="37871" spans="1:49">
      <c r="A37871" s="83" t="s">
        <v>80</v>
      </c>
      <c r="B37871" s="84">
        <v>43764.208333333336</v>
      </c>
      <c r="C37871" s="85">
        <v>43763</v>
      </c>
      <c r="D37871" s="83">
        <v>22</v>
      </c>
      <c r="E37871" s="84">
        <v>43763.916666666664</v>
      </c>
      <c r="F37871" s="86" t="s">
        <v>422</v>
      </c>
      <c r="G37871" s="87" t="s">
        <v>423</v>
      </c>
      <c r="H37871" s="92">
        <v>896</v>
      </c>
      <c r="I37871" s="92">
        <v>1245</v>
      </c>
      <c r="J37871" s="92">
        <v>852</v>
      </c>
      <c r="K37871" s="92">
        <v>-393</v>
      </c>
      <c r="O37871" s="92">
        <v>1245</v>
      </c>
      <c r="P37871" s="92">
        <v>852</v>
      </c>
      <c r="Q37871" s="92">
        <v>-393</v>
      </c>
      <c r="R37871" s="92">
        <v>659</v>
      </c>
      <c r="S37871" s="92">
        <v>155</v>
      </c>
      <c r="W37871" s="92">
        <v>0</v>
      </c>
      <c r="X37871" s="92">
        <v>39</v>
      </c>
      <c r="AJ37871" s="92">
        <v>659</v>
      </c>
      <c r="AK37871" s="92">
        <v>155</v>
      </c>
      <c r="AO37871" s="92">
        <v>0</v>
      </c>
      <c r="AP37871" s="92">
        <v>39</v>
      </c>
      <c r="AS37871" s="92">
        <v>-232</v>
      </c>
      <c r="AT37871" s="92">
        <v>-83</v>
      </c>
      <c r="AU37871" s="92">
        <v>145</v>
      </c>
      <c r="AV37871" s="92">
        <v>-31</v>
      </c>
      <c r="AW37871" s="92">
        <v>-222</v>
      </c>
    </row>
    <row r="37872" spans="1:49">
      <c r="A37872" s="83" t="s">
        <v>80</v>
      </c>
      <c r="B37872" s="84">
        <v>43764.25</v>
      </c>
      <c r="C37872" s="85">
        <v>43763</v>
      </c>
      <c r="D37872" s="83">
        <v>23</v>
      </c>
      <c r="E37872" s="84">
        <v>43763.958333333336</v>
      </c>
      <c r="F37872" s="86" t="s">
        <v>422</v>
      </c>
      <c r="G37872" s="87" t="s">
        <v>423</v>
      </c>
      <c r="H37872" s="92">
        <v>932</v>
      </c>
      <c r="I37872" s="92">
        <v>1032</v>
      </c>
      <c r="J37872" s="92">
        <v>784</v>
      </c>
      <c r="K37872" s="92">
        <v>-248</v>
      </c>
      <c r="O37872" s="92">
        <v>1032</v>
      </c>
      <c r="P37872" s="92">
        <v>784</v>
      </c>
      <c r="Q37872" s="92">
        <v>-248</v>
      </c>
      <c r="R37872" s="92">
        <v>715</v>
      </c>
      <c r="S37872" s="92">
        <v>35</v>
      </c>
      <c r="W37872" s="92">
        <v>0</v>
      </c>
      <c r="X37872" s="92">
        <v>34</v>
      </c>
      <c r="AJ37872" s="92">
        <v>715</v>
      </c>
      <c r="AK37872" s="92">
        <v>35</v>
      </c>
      <c r="AO37872" s="92">
        <v>0</v>
      </c>
      <c r="AP37872" s="92">
        <v>34</v>
      </c>
      <c r="AS37872" s="92">
        <v>-258</v>
      </c>
      <c r="AT37872" s="92">
        <v>-82</v>
      </c>
      <c r="AU37872" s="92">
        <v>119</v>
      </c>
      <c r="AV37872" s="92">
        <v>-51</v>
      </c>
      <c r="AW37872" s="92">
        <v>-223</v>
      </c>
    </row>
    <row r="37873" spans="1:49">
      <c r="A37873" s="83" t="s">
        <v>80</v>
      </c>
      <c r="B37873" s="84">
        <v>43764.291666666664</v>
      </c>
      <c r="C37873" s="85">
        <v>43763</v>
      </c>
      <c r="D37873" s="83">
        <v>24</v>
      </c>
      <c r="E37873" s="84">
        <v>43764</v>
      </c>
      <c r="F37873" s="86" t="s">
        <v>422</v>
      </c>
      <c r="G37873" s="87" t="s">
        <v>423</v>
      </c>
      <c r="H37873" s="92">
        <v>957</v>
      </c>
      <c r="I37873" s="92">
        <v>948</v>
      </c>
      <c r="J37873" s="92">
        <v>735</v>
      </c>
      <c r="K37873" s="92">
        <v>-213</v>
      </c>
      <c r="O37873" s="92">
        <v>948</v>
      </c>
      <c r="P37873" s="92">
        <v>735</v>
      </c>
      <c r="Q37873" s="92">
        <v>-213</v>
      </c>
      <c r="R37873" s="92">
        <v>715</v>
      </c>
      <c r="S37873" s="92">
        <v>-7</v>
      </c>
      <c r="W37873" s="92">
        <v>0</v>
      </c>
      <c r="X37873" s="92">
        <v>28</v>
      </c>
      <c r="AJ37873" s="92">
        <v>715</v>
      </c>
      <c r="AK37873" s="92">
        <v>-7</v>
      </c>
      <c r="AO37873" s="92">
        <v>0</v>
      </c>
      <c r="AP37873" s="92">
        <v>28</v>
      </c>
      <c r="AS37873" s="92">
        <v>-334</v>
      </c>
      <c r="AT37873" s="92">
        <v>-67</v>
      </c>
      <c r="AU37873" s="92">
        <v>77</v>
      </c>
      <c r="AV37873" s="92">
        <v>-76</v>
      </c>
      <c r="AW37873" s="92">
        <v>-227</v>
      </c>
    </row>
    <row r="37874" spans="1:49">
      <c r="A37874" s="83" t="s">
        <v>80</v>
      </c>
      <c r="B37874" s="84">
        <v>43764.333333333336</v>
      </c>
      <c r="C37874" s="85">
        <v>43764</v>
      </c>
      <c r="D37874" s="83">
        <v>1</v>
      </c>
      <c r="E37874" s="84">
        <v>43764.041666666664</v>
      </c>
      <c r="F37874" s="86" t="s">
        <v>422</v>
      </c>
      <c r="G37874" s="87" t="s">
        <v>423</v>
      </c>
      <c r="H37874" s="92">
        <v>1000</v>
      </c>
      <c r="I37874" s="92">
        <v>878</v>
      </c>
      <c r="J37874" s="92">
        <v>699</v>
      </c>
      <c r="K37874" s="92">
        <v>-180</v>
      </c>
      <c r="O37874" s="92">
        <v>878</v>
      </c>
      <c r="P37874" s="92">
        <v>699</v>
      </c>
      <c r="Q37874" s="92">
        <v>-180</v>
      </c>
      <c r="R37874" s="92">
        <v>715</v>
      </c>
      <c r="S37874" s="92">
        <v>-44</v>
      </c>
      <c r="W37874" s="92">
        <v>0</v>
      </c>
      <c r="X37874" s="92">
        <v>28</v>
      </c>
      <c r="AB37874" s="92">
        <v>-7</v>
      </c>
      <c r="AJ37874" s="92">
        <v>715</v>
      </c>
      <c r="AK37874" s="92">
        <v>-7</v>
      </c>
      <c r="AO37874" s="92">
        <v>0</v>
      </c>
      <c r="AP37874" s="92">
        <v>28</v>
      </c>
      <c r="AS37874" s="92">
        <v>-369</v>
      </c>
      <c r="AT37874" s="92">
        <v>-48</v>
      </c>
      <c r="AU37874" s="92">
        <v>78</v>
      </c>
      <c r="AV37874" s="92">
        <v>-116</v>
      </c>
      <c r="AW37874" s="92">
        <v>-224</v>
      </c>
    </row>
    <row r="37875" spans="1:49">
      <c r="A37875" s="83" t="s">
        <v>80</v>
      </c>
      <c r="B37875" s="84">
        <v>43764.375</v>
      </c>
      <c r="C37875" s="85">
        <v>43764</v>
      </c>
      <c r="D37875" s="83">
        <v>2</v>
      </c>
      <c r="E37875" s="84">
        <v>43764.083333333336</v>
      </c>
      <c r="F37875" s="86" t="s">
        <v>422</v>
      </c>
      <c r="G37875" s="87" t="s">
        <v>423</v>
      </c>
      <c r="H37875" s="92">
        <v>956</v>
      </c>
      <c r="I37875" s="92">
        <v>838</v>
      </c>
      <c r="J37875" s="92">
        <v>681</v>
      </c>
      <c r="K37875" s="92">
        <v>-157</v>
      </c>
      <c r="O37875" s="92">
        <v>838</v>
      </c>
      <c r="P37875" s="92">
        <v>681</v>
      </c>
      <c r="Q37875" s="92">
        <v>-157</v>
      </c>
      <c r="R37875" s="92">
        <v>714</v>
      </c>
      <c r="S37875" s="92">
        <v>-60</v>
      </c>
      <c r="W37875" s="92">
        <v>0</v>
      </c>
      <c r="X37875" s="92">
        <v>28</v>
      </c>
      <c r="AB37875" s="92">
        <v>0</v>
      </c>
      <c r="AJ37875" s="92">
        <v>714</v>
      </c>
      <c r="AK37875" s="92">
        <v>0</v>
      </c>
      <c r="AO37875" s="92">
        <v>0</v>
      </c>
      <c r="AP37875" s="92">
        <v>28</v>
      </c>
      <c r="AS37875" s="92">
        <v>-348</v>
      </c>
      <c r="AT37875" s="92">
        <v>-30</v>
      </c>
      <c r="AU37875" s="92">
        <v>106</v>
      </c>
      <c r="AV37875" s="92">
        <v>-164</v>
      </c>
      <c r="AW37875" s="92">
        <v>-225</v>
      </c>
    </row>
    <row r="37876" spans="1:49">
      <c r="A37876" s="83" t="s">
        <v>80</v>
      </c>
      <c r="B37876" s="84">
        <v>43764.416666666664</v>
      </c>
      <c r="C37876" s="85">
        <v>43764</v>
      </c>
      <c r="D37876" s="83">
        <v>3</v>
      </c>
      <c r="E37876" s="84">
        <v>43764.125</v>
      </c>
      <c r="F37876" s="86" t="s">
        <v>422</v>
      </c>
      <c r="G37876" s="87" t="s">
        <v>423</v>
      </c>
      <c r="H37876" s="92">
        <v>952</v>
      </c>
      <c r="I37876" s="92">
        <v>847</v>
      </c>
      <c r="J37876" s="92">
        <v>669</v>
      </c>
      <c r="K37876" s="92">
        <v>-178</v>
      </c>
      <c r="O37876" s="92">
        <v>847</v>
      </c>
      <c r="P37876" s="92">
        <v>669</v>
      </c>
      <c r="Q37876" s="92">
        <v>-178</v>
      </c>
      <c r="R37876" s="92">
        <v>695</v>
      </c>
      <c r="S37876" s="92">
        <v>-51</v>
      </c>
      <c r="W37876" s="92">
        <v>0</v>
      </c>
      <c r="X37876" s="92">
        <v>25</v>
      </c>
      <c r="AB37876" s="92">
        <v>0</v>
      </c>
      <c r="AJ37876" s="92">
        <v>695</v>
      </c>
      <c r="AK37876" s="92">
        <v>0</v>
      </c>
      <c r="AO37876" s="92">
        <v>0</v>
      </c>
      <c r="AP37876" s="92">
        <v>25</v>
      </c>
      <c r="AS37876" s="92">
        <v>-343</v>
      </c>
      <c r="AT37876" s="92">
        <v>-27</v>
      </c>
      <c r="AU37876" s="92">
        <v>102</v>
      </c>
      <c r="AV37876" s="92">
        <v>-144</v>
      </c>
      <c r="AW37876" s="92">
        <v>-214</v>
      </c>
    </row>
    <row r="37877" spans="1:49">
      <c r="A37877" s="83" t="s">
        <v>80</v>
      </c>
      <c r="B37877" s="84">
        <v>43764.458333333336</v>
      </c>
      <c r="C37877" s="85">
        <v>43764</v>
      </c>
      <c r="D37877" s="83">
        <v>4</v>
      </c>
      <c r="E37877" s="84">
        <v>43764.166666666664</v>
      </c>
      <c r="F37877" s="86" t="s">
        <v>422</v>
      </c>
      <c r="G37877" s="87" t="s">
        <v>423</v>
      </c>
      <c r="H37877" s="92">
        <v>943</v>
      </c>
      <c r="I37877" s="92">
        <v>840</v>
      </c>
      <c r="J37877" s="92">
        <v>665</v>
      </c>
      <c r="K37877" s="92">
        <v>-175</v>
      </c>
      <c r="O37877" s="92">
        <v>840</v>
      </c>
      <c r="P37877" s="92">
        <v>665</v>
      </c>
      <c r="Q37877" s="92">
        <v>-175</v>
      </c>
      <c r="R37877" s="92">
        <v>695</v>
      </c>
      <c r="S37877" s="92">
        <v>-57</v>
      </c>
      <c r="W37877" s="92">
        <v>0</v>
      </c>
      <c r="X37877" s="92">
        <v>27</v>
      </c>
      <c r="AB37877" s="92">
        <v>2</v>
      </c>
      <c r="AJ37877" s="92">
        <v>695</v>
      </c>
      <c r="AK37877" s="92">
        <v>2</v>
      </c>
      <c r="AO37877" s="92">
        <v>0</v>
      </c>
      <c r="AP37877" s="92">
        <v>27</v>
      </c>
      <c r="AS37877" s="92">
        <v>-333</v>
      </c>
      <c r="AT37877" s="92">
        <v>-41</v>
      </c>
      <c r="AU37877" s="92">
        <v>60</v>
      </c>
      <c r="AV37877" s="92">
        <v>-91</v>
      </c>
      <c r="AW37877" s="92">
        <v>-210</v>
      </c>
    </row>
    <row r="37878" spans="1:49">
      <c r="A37878" s="83" t="s">
        <v>80</v>
      </c>
      <c r="B37878" s="84">
        <v>43764.5</v>
      </c>
      <c r="C37878" s="85">
        <v>43764</v>
      </c>
      <c r="D37878" s="83">
        <v>5</v>
      </c>
      <c r="E37878" s="84">
        <v>43764.208333333336</v>
      </c>
      <c r="F37878" s="86" t="s">
        <v>422</v>
      </c>
      <c r="G37878" s="87" t="s">
        <v>423</v>
      </c>
      <c r="H37878" s="92">
        <v>970</v>
      </c>
      <c r="I37878" s="92">
        <v>872</v>
      </c>
      <c r="J37878" s="92">
        <v>683</v>
      </c>
      <c r="K37878" s="92">
        <v>-189</v>
      </c>
      <c r="O37878" s="92">
        <v>872</v>
      </c>
      <c r="P37878" s="92">
        <v>683</v>
      </c>
      <c r="Q37878" s="92">
        <v>-189</v>
      </c>
      <c r="R37878" s="92">
        <v>695</v>
      </c>
      <c r="S37878" s="92">
        <v>-39</v>
      </c>
      <c r="W37878" s="92">
        <v>0</v>
      </c>
      <c r="X37878" s="92">
        <v>26</v>
      </c>
      <c r="AB37878" s="92">
        <v>0</v>
      </c>
      <c r="AJ37878" s="92">
        <v>695</v>
      </c>
      <c r="AK37878" s="92">
        <v>0</v>
      </c>
      <c r="AO37878" s="92">
        <v>0</v>
      </c>
      <c r="AP37878" s="92">
        <v>26</v>
      </c>
      <c r="AS37878" s="92">
        <v>-328</v>
      </c>
      <c r="AT37878" s="92">
        <v>-53</v>
      </c>
      <c r="AU37878" s="92">
        <v>40</v>
      </c>
      <c r="AV37878" s="92">
        <v>-23</v>
      </c>
      <c r="AW37878" s="92">
        <v>-206</v>
      </c>
    </row>
    <row r="37879" spans="1:49">
      <c r="A37879" s="83" t="s">
        <v>80</v>
      </c>
      <c r="B37879" s="84">
        <v>43764.541666666664</v>
      </c>
      <c r="C37879" s="85">
        <v>43764</v>
      </c>
      <c r="D37879" s="83">
        <v>6</v>
      </c>
      <c r="E37879" s="84">
        <v>43764.25</v>
      </c>
      <c r="F37879" s="86" t="s">
        <v>422</v>
      </c>
      <c r="G37879" s="87" t="s">
        <v>423</v>
      </c>
      <c r="H37879" s="92">
        <v>1009</v>
      </c>
      <c r="I37879" s="92">
        <v>943</v>
      </c>
      <c r="J37879" s="92">
        <v>717</v>
      </c>
      <c r="K37879" s="92">
        <v>-226</v>
      </c>
      <c r="O37879" s="92">
        <v>943</v>
      </c>
      <c r="P37879" s="92">
        <v>717</v>
      </c>
      <c r="Q37879" s="92">
        <v>-226</v>
      </c>
      <c r="R37879" s="92">
        <v>695</v>
      </c>
      <c r="S37879" s="92">
        <v>2</v>
      </c>
      <c r="W37879" s="92">
        <v>0</v>
      </c>
      <c r="X37879" s="92">
        <v>20</v>
      </c>
      <c r="AJ37879" s="92">
        <v>695</v>
      </c>
      <c r="AK37879" s="92">
        <v>2</v>
      </c>
      <c r="AO37879" s="92">
        <v>0</v>
      </c>
      <c r="AP37879" s="92">
        <v>20</v>
      </c>
      <c r="AS37879" s="92">
        <v>-361</v>
      </c>
      <c r="AT37879" s="92">
        <v>-139</v>
      </c>
      <c r="AU37879" s="92">
        <v>49</v>
      </c>
      <c r="AV37879" s="92">
        <v>241</v>
      </c>
      <c r="AW37879" s="92">
        <v>-213</v>
      </c>
    </row>
    <row r="37880" spans="1:49">
      <c r="A37880" s="83" t="s">
        <v>80</v>
      </c>
      <c r="B37880" s="84">
        <v>43764.583333333336</v>
      </c>
      <c r="C37880" s="85">
        <v>43764</v>
      </c>
      <c r="D37880" s="83">
        <v>7</v>
      </c>
      <c r="E37880" s="84">
        <v>43764.291666666664</v>
      </c>
      <c r="F37880" s="86" t="s">
        <v>422</v>
      </c>
      <c r="G37880" s="87" t="s">
        <v>423</v>
      </c>
      <c r="H37880" s="92">
        <v>1101</v>
      </c>
      <c r="I37880" s="92">
        <v>1018</v>
      </c>
      <c r="J37880" s="92">
        <v>736</v>
      </c>
      <c r="K37880" s="92">
        <v>-282</v>
      </c>
      <c r="O37880" s="92">
        <v>1018</v>
      </c>
      <c r="P37880" s="92">
        <v>736</v>
      </c>
      <c r="Q37880" s="92">
        <v>-282</v>
      </c>
      <c r="R37880" s="92">
        <v>666</v>
      </c>
      <c r="S37880" s="92">
        <v>49</v>
      </c>
      <c r="W37880" s="92">
        <v>10</v>
      </c>
      <c r="X37880" s="92">
        <v>12</v>
      </c>
      <c r="AJ37880" s="92">
        <v>666</v>
      </c>
      <c r="AK37880" s="92">
        <v>49</v>
      </c>
      <c r="AO37880" s="92">
        <v>10</v>
      </c>
      <c r="AP37880" s="92">
        <v>12</v>
      </c>
      <c r="AS37880" s="92">
        <v>-351</v>
      </c>
      <c r="AT37880" s="92">
        <v>-176</v>
      </c>
      <c r="AU37880" s="92">
        <v>54</v>
      </c>
      <c r="AV37880" s="92">
        <v>320</v>
      </c>
      <c r="AW37880" s="92">
        <v>-202</v>
      </c>
    </row>
    <row r="37881" spans="1:49">
      <c r="A37881" s="83" t="s">
        <v>80</v>
      </c>
      <c r="B37881" s="84">
        <v>43764.625</v>
      </c>
      <c r="C37881" s="85">
        <v>43764</v>
      </c>
      <c r="D37881" s="83">
        <v>8</v>
      </c>
      <c r="E37881" s="84">
        <v>43764.333333333336</v>
      </c>
      <c r="F37881" s="86" t="s">
        <v>422</v>
      </c>
      <c r="G37881" s="87" t="s">
        <v>423</v>
      </c>
      <c r="H37881" s="92">
        <v>1130</v>
      </c>
      <c r="I37881" s="92">
        <v>969</v>
      </c>
      <c r="J37881" s="92">
        <v>709</v>
      </c>
      <c r="K37881" s="92">
        <v>-260</v>
      </c>
      <c r="O37881" s="92">
        <v>969</v>
      </c>
      <c r="P37881" s="92">
        <v>709</v>
      </c>
      <c r="Q37881" s="92">
        <v>-260</v>
      </c>
      <c r="R37881" s="92">
        <v>555</v>
      </c>
      <c r="S37881" s="92">
        <v>24</v>
      </c>
      <c r="W37881" s="92">
        <v>123</v>
      </c>
      <c r="X37881" s="92">
        <v>8</v>
      </c>
      <c r="AJ37881" s="92">
        <v>555</v>
      </c>
      <c r="AK37881" s="92">
        <v>24</v>
      </c>
      <c r="AO37881" s="92">
        <v>123</v>
      </c>
      <c r="AP37881" s="92">
        <v>8</v>
      </c>
      <c r="AS37881" s="92">
        <v>-368</v>
      </c>
      <c r="AT37881" s="92">
        <v>-190</v>
      </c>
      <c r="AU37881" s="92">
        <v>33</v>
      </c>
      <c r="AV37881" s="92">
        <v>401</v>
      </c>
      <c r="AW37881" s="92">
        <v>-195</v>
      </c>
    </row>
    <row r="37882" spans="1:49">
      <c r="A37882" s="83" t="s">
        <v>80</v>
      </c>
      <c r="B37882" s="84">
        <v>43764.666666666664</v>
      </c>
      <c r="C37882" s="85">
        <v>43764</v>
      </c>
      <c r="D37882" s="83">
        <v>9</v>
      </c>
      <c r="E37882" s="84">
        <v>43764.375</v>
      </c>
      <c r="F37882" s="86" t="s">
        <v>422</v>
      </c>
      <c r="G37882" s="87" t="s">
        <v>423</v>
      </c>
      <c r="H37882" s="92">
        <v>1200</v>
      </c>
      <c r="I37882" s="92">
        <v>888</v>
      </c>
      <c r="J37882" s="92">
        <v>703</v>
      </c>
      <c r="K37882" s="92">
        <v>-185</v>
      </c>
      <c r="O37882" s="92">
        <v>888</v>
      </c>
      <c r="P37882" s="92">
        <v>703</v>
      </c>
      <c r="Q37882" s="92">
        <v>-185</v>
      </c>
      <c r="R37882" s="92">
        <v>555</v>
      </c>
      <c r="S37882" s="92">
        <v>-29</v>
      </c>
      <c r="W37882" s="92">
        <v>176</v>
      </c>
      <c r="X37882" s="92">
        <v>1</v>
      </c>
      <c r="AB37882" s="92">
        <v>24</v>
      </c>
      <c r="AJ37882" s="92">
        <v>555</v>
      </c>
      <c r="AK37882" s="92">
        <v>24</v>
      </c>
      <c r="AO37882" s="92">
        <v>176</v>
      </c>
      <c r="AP37882" s="92">
        <v>1</v>
      </c>
      <c r="AS37882" s="92">
        <v>-354</v>
      </c>
      <c r="AT37882" s="92">
        <v>-173</v>
      </c>
      <c r="AU37882" s="92">
        <v>32</v>
      </c>
      <c r="AV37882" s="92">
        <v>390</v>
      </c>
      <c r="AW37882" s="92">
        <v>-195</v>
      </c>
    </row>
    <row r="37883" spans="1:49">
      <c r="A37883" s="83" t="s">
        <v>80</v>
      </c>
      <c r="B37883" s="84">
        <v>43764.708333333336</v>
      </c>
      <c r="C37883" s="85">
        <v>43764</v>
      </c>
      <c r="D37883" s="83">
        <v>10</v>
      </c>
      <c r="E37883" s="84">
        <v>43764.416666666664</v>
      </c>
      <c r="F37883" s="86" t="s">
        <v>422</v>
      </c>
      <c r="G37883" s="87" t="s">
        <v>423</v>
      </c>
      <c r="H37883" s="92">
        <v>1266</v>
      </c>
      <c r="I37883" s="92">
        <v>880</v>
      </c>
      <c r="J37883" s="92">
        <v>700</v>
      </c>
      <c r="K37883" s="92">
        <v>-179</v>
      </c>
      <c r="O37883" s="92">
        <v>880</v>
      </c>
      <c r="P37883" s="92">
        <v>700</v>
      </c>
      <c r="Q37883" s="92">
        <v>-179</v>
      </c>
      <c r="R37883" s="92">
        <v>556</v>
      </c>
      <c r="S37883" s="92">
        <v>-43</v>
      </c>
      <c r="W37883" s="92">
        <v>180</v>
      </c>
      <c r="X37883" s="92">
        <v>7</v>
      </c>
      <c r="AB37883" s="92">
        <v>0</v>
      </c>
      <c r="AJ37883" s="92">
        <v>556</v>
      </c>
      <c r="AK37883" s="92">
        <v>0</v>
      </c>
      <c r="AO37883" s="92">
        <v>180</v>
      </c>
      <c r="AP37883" s="92">
        <v>7</v>
      </c>
      <c r="AS37883" s="92">
        <v>-338</v>
      </c>
      <c r="AT37883" s="92">
        <v>-168</v>
      </c>
      <c r="AU37883" s="92">
        <v>43</v>
      </c>
      <c r="AV37883" s="92">
        <v>359</v>
      </c>
      <c r="AW37883" s="92">
        <v>-194</v>
      </c>
    </row>
    <row r="37884" spans="1:49">
      <c r="A37884" s="83" t="s">
        <v>80</v>
      </c>
      <c r="B37884" s="84">
        <v>43764.75</v>
      </c>
      <c r="C37884" s="85">
        <v>43764</v>
      </c>
      <c r="D37884" s="83">
        <v>11</v>
      </c>
      <c r="E37884" s="84">
        <v>43764.458333333336</v>
      </c>
      <c r="F37884" s="86" t="s">
        <v>422</v>
      </c>
      <c r="G37884" s="87" t="s">
        <v>423</v>
      </c>
      <c r="H37884" s="92">
        <v>1309</v>
      </c>
      <c r="I37884" s="92">
        <v>903</v>
      </c>
      <c r="J37884" s="92">
        <v>704</v>
      </c>
      <c r="K37884" s="92">
        <v>-198</v>
      </c>
      <c r="O37884" s="92">
        <v>903</v>
      </c>
      <c r="P37884" s="92">
        <v>704</v>
      </c>
      <c r="Q37884" s="92">
        <v>-198</v>
      </c>
      <c r="R37884" s="92">
        <v>556</v>
      </c>
      <c r="S37884" s="92">
        <v>-35</v>
      </c>
      <c r="W37884" s="92">
        <v>174</v>
      </c>
      <c r="X37884" s="92">
        <v>9</v>
      </c>
      <c r="AB37884" s="92">
        <v>0</v>
      </c>
      <c r="AJ37884" s="92">
        <v>556</v>
      </c>
      <c r="AK37884" s="92">
        <v>0</v>
      </c>
      <c r="AO37884" s="92">
        <v>174</v>
      </c>
      <c r="AP37884" s="92">
        <v>9</v>
      </c>
      <c r="AS37884" s="92">
        <v>-334</v>
      </c>
      <c r="AT37884" s="92">
        <v>-166</v>
      </c>
      <c r="AU37884" s="92">
        <v>42</v>
      </c>
      <c r="AV37884" s="92">
        <v>345</v>
      </c>
      <c r="AW37884" s="92">
        <v>-198</v>
      </c>
    </row>
    <row r="37885" spans="1:49">
      <c r="A37885" s="83" t="s">
        <v>80</v>
      </c>
      <c r="B37885" s="84">
        <v>43764.791666666664</v>
      </c>
      <c r="C37885" s="85">
        <v>43764</v>
      </c>
      <c r="D37885" s="83">
        <v>12</v>
      </c>
      <c r="E37885" s="84">
        <v>43764.5</v>
      </c>
      <c r="F37885" s="86" t="s">
        <v>422</v>
      </c>
      <c r="G37885" s="87" t="s">
        <v>423</v>
      </c>
      <c r="H37885" s="92">
        <v>1278</v>
      </c>
      <c r="I37885" s="92">
        <v>949</v>
      </c>
      <c r="J37885" s="92">
        <v>727</v>
      </c>
      <c r="K37885" s="92">
        <v>-222</v>
      </c>
      <c r="O37885" s="92">
        <v>949</v>
      </c>
      <c r="P37885" s="92">
        <v>727</v>
      </c>
      <c r="Q37885" s="92">
        <v>-222</v>
      </c>
      <c r="R37885" s="92">
        <v>556</v>
      </c>
      <c r="S37885" s="92">
        <v>-20</v>
      </c>
      <c r="W37885" s="92">
        <v>170</v>
      </c>
      <c r="X37885" s="92">
        <v>21</v>
      </c>
      <c r="AB37885" s="92">
        <v>0</v>
      </c>
      <c r="AJ37885" s="92">
        <v>556</v>
      </c>
      <c r="AK37885" s="92">
        <v>0</v>
      </c>
      <c r="AO37885" s="92">
        <v>170</v>
      </c>
      <c r="AP37885" s="92">
        <v>21</v>
      </c>
      <c r="AS37885" s="92">
        <v>-340</v>
      </c>
      <c r="AT37885" s="92">
        <v>-155</v>
      </c>
      <c r="AU37885" s="92">
        <v>28</v>
      </c>
      <c r="AV37885" s="92">
        <v>350</v>
      </c>
      <c r="AW37885" s="92">
        <v>-200</v>
      </c>
    </row>
    <row r="37886" spans="1:49">
      <c r="A37886" s="83" t="s">
        <v>80</v>
      </c>
      <c r="B37886" s="84">
        <v>43764.833333333336</v>
      </c>
      <c r="C37886" s="85">
        <v>43764</v>
      </c>
      <c r="D37886" s="83">
        <v>13</v>
      </c>
      <c r="E37886" s="84">
        <v>43764.541666666664</v>
      </c>
      <c r="F37886" s="86" t="s">
        <v>422</v>
      </c>
      <c r="G37886" s="87" t="s">
        <v>423</v>
      </c>
      <c r="H37886" s="92">
        <v>1205</v>
      </c>
      <c r="I37886" s="92">
        <v>1044</v>
      </c>
      <c r="J37886" s="92">
        <v>772</v>
      </c>
      <c r="K37886" s="92">
        <v>-272</v>
      </c>
      <c r="O37886" s="92">
        <v>1044</v>
      </c>
      <c r="P37886" s="92">
        <v>772</v>
      </c>
      <c r="Q37886" s="92">
        <v>-272</v>
      </c>
      <c r="R37886" s="92">
        <v>555</v>
      </c>
      <c r="S37886" s="92">
        <v>11</v>
      </c>
      <c r="W37886" s="92">
        <v>169</v>
      </c>
      <c r="X37886" s="92">
        <v>36</v>
      </c>
      <c r="AJ37886" s="92">
        <v>555</v>
      </c>
      <c r="AK37886" s="92">
        <v>11</v>
      </c>
      <c r="AO37886" s="92">
        <v>169</v>
      </c>
      <c r="AP37886" s="92">
        <v>36</v>
      </c>
      <c r="AS37886" s="92">
        <v>-350</v>
      </c>
      <c r="AT37886" s="92">
        <v>-130</v>
      </c>
      <c r="AU37886" s="92">
        <v>35</v>
      </c>
      <c r="AV37886" s="92">
        <v>291</v>
      </c>
      <c r="AW37886" s="92">
        <v>-199</v>
      </c>
    </row>
    <row r="37887" spans="1:49">
      <c r="A37887" s="83" t="s">
        <v>80</v>
      </c>
      <c r="B37887" s="84">
        <v>43764.875</v>
      </c>
      <c r="C37887" s="85">
        <v>43764</v>
      </c>
      <c r="D37887" s="83">
        <v>14</v>
      </c>
      <c r="E37887" s="84">
        <v>43764.583333333336</v>
      </c>
      <c r="F37887" s="86" t="s">
        <v>422</v>
      </c>
      <c r="G37887" s="87" t="s">
        <v>423</v>
      </c>
      <c r="H37887" s="92">
        <v>1139</v>
      </c>
      <c r="I37887" s="92">
        <v>1094</v>
      </c>
      <c r="J37887" s="92">
        <v>829</v>
      </c>
      <c r="K37887" s="92">
        <v>-265</v>
      </c>
      <c r="O37887" s="92">
        <v>1094</v>
      </c>
      <c r="P37887" s="92">
        <v>829</v>
      </c>
      <c r="Q37887" s="92">
        <v>-265</v>
      </c>
      <c r="R37887" s="92">
        <v>567</v>
      </c>
      <c r="S37887" s="92">
        <v>62</v>
      </c>
      <c r="W37887" s="92">
        <v>170</v>
      </c>
      <c r="X37887" s="92">
        <v>30</v>
      </c>
      <c r="AJ37887" s="92">
        <v>567</v>
      </c>
      <c r="AK37887" s="92">
        <v>62</v>
      </c>
      <c r="AO37887" s="92">
        <v>170</v>
      </c>
      <c r="AP37887" s="92">
        <v>30</v>
      </c>
      <c r="AS37887" s="92">
        <v>-331</v>
      </c>
      <c r="AT37887" s="92">
        <v>-119</v>
      </c>
      <c r="AU37887" s="92">
        <v>26</v>
      </c>
      <c r="AV37887" s="92">
        <v>258</v>
      </c>
      <c r="AW37887" s="92">
        <v>-259</v>
      </c>
    </row>
    <row r="37888" spans="1:49">
      <c r="A37888" s="83" t="s">
        <v>80</v>
      </c>
      <c r="B37888" s="84">
        <v>43764.916666666664</v>
      </c>
      <c r="C37888" s="85">
        <v>43764</v>
      </c>
      <c r="D37888" s="83">
        <v>15</v>
      </c>
      <c r="E37888" s="84">
        <v>43764.625</v>
      </c>
      <c r="F37888" s="86" t="s">
        <v>422</v>
      </c>
      <c r="G37888" s="87" t="s">
        <v>423</v>
      </c>
      <c r="H37888" s="92">
        <v>1085</v>
      </c>
      <c r="I37888" s="92">
        <v>1225</v>
      </c>
      <c r="J37888" s="92">
        <v>902</v>
      </c>
      <c r="K37888" s="92">
        <v>-324</v>
      </c>
      <c r="O37888" s="92">
        <v>1225</v>
      </c>
      <c r="P37888" s="92">
        <v>902</v>
      </c>
      <c r="Q37888" s="92">
        <v>-324</v>
      </c>
      <c r="R37888" s="92">
        <v>595</v>
      </c>
      <c r="S37888" s="92">
        <v>105</v>
      </c>
      <c r="W37888" s="92">
        <v>167</v>
      </c>
      <c r="X37888" s="92">
        <v>34</v>
      </c>
      <c r="AJ37888" s="92">
        <v>595</v>
      </c>
      <c r="AK37888" s="92">
        <v>105</v>
      </c>
      <c r="AO37888" s="92">
        <v>167</v>
      </c>
      <c r="AP37888" s="92">
        <v>34</v>
      </c>
      <c r="AS37888" s="92">
        <v>-287</v>
      </c>
      <c r="AT37888" s="92">
        <v>-125</v>
      </c>
      <c r="AU37888" s="92">
        <v>25</v>
      </c>
      <c r="AV37888" s="92">
        <v>204</v>
      </c>
      <c r="AW37888" s="92">
        <v>-255</v>
      </c>
    </row>
    <row r="37889" spans="1:49">
      <c r="A37889" s="83" t="s">
        <v>80</v>
      </c>
      <c r="B37889" s="84">
        <v>43764.958333333336</v>
      </c>
      <c r="C37889" s="85">
        <v>43764</v>
      </c>
      <c r="D37889" s="83">
        <v>16</v>
      </c>
      <c r="E37889" s="84">
        <v>43764.666666666664</v>
      </c>
      <c r="F37889" s="86" t="s">
        <v>422</v>
      </c>
      <c r="G37889" s="87" t="s">
        <v>423</v>
      </c>
      <c r="H37889" s="92">
        <v>1044</v>
      </c>
      <c r="I37889" s="92">
        <v>1369</v>
      </c>
      <c r="J37889" s="92">
        <v>971</v>
      </c>
      <c r="K37889" s="92">
        <v>-398</v>
      </c>
      <c r="O37889" s="92">
        <v>1369</v>
      </c>
      <c r="P37889" s="92">
        <v>971</v>
      </c>
      <c r="Q37889" s="92">
        <v>-398</v>
      </c>
      <c r="R37889" s="92">
        <v>576</v>
      </c>
      <c r="S37889" s="92">
        <v>222</v>
      </c>
      <c r="W37889" s="92">
        <v>135</v>
      </c>
      <c r="X37889" s="92">
        <v>38</v>
      </c>
      <c r="AJ37889" s="92">
        <v>576</v>
      </c>
      <c r="AK37889" s="92">
        <v>222</v>
      </c>
      <c r="AO37889" s="92">
        <v>135</v>
      </c>
      <c r="AP37889" s="92">
        <v>38</v>
      </c>
      <c r="AS37889" s="92">
        <v>-252</v>
      </c>
      <c r="AT37889" s="92">
        <v>-109</v>
      </c>
      <c r="AU37889" s="92">
        <v>58</v>
      </c>
      <c r="AV37889" s="92">
        <v>153</v>
      </c>
      <c r="AW37889" s="92">
        <v>-209</v>
      </c>
    </row>
    <row r="37890" spans="1:49">
      <c r="A37890" s="83" t="s">
        <v>80</v>
      </c>
      <c r="B37890" s="84">
        <v>43765</v>
      </c>
      <c r="C37890" s="85">
        <v>43764</v>
      </c>
      <c r="D37890" s="83">
        <v>17</v>
      </c>
      <c r="E37890" s="84">
        <v>43764.708333333336</v>
      </c>
      <c r="F37890" s="86" t="s">
        <v>422</v>
      </c>
      <c r="G37890" s="87" t="s">
        <v>423</v>
      </c>
      <c r="H37890" s="92">
        <v>949</v>
      </c>
      <c r="I37890" s="92">
        <v>1576</v>
      </c>
      <c r="J37890" s="92">
        <v>1026</v>
      </c>
      <c r="K37890" s="92">
        <v>-550</v>
      </c>
      <c r="O37890" s="92">
        <v>1576</v>
      </c>
      <c r="P37890" s="92">
        <v>1026</v>
      </c>
      <c r="Q37890" s="92">
        <v>-550</v>
      </c>
      <c r="R37890" s="92">
        <v>596</v>
      </c>
      <c r="S37890" s="92">
        <v>349</v>
      </c>
      <c r="W37890" s="92">
        <v>32</v>
      </c>
      <c r="X37890" s="92">
        <v>49</v>
      </c>
      <c r="AJ37890" s="92">
        <v>596</v>
      </c>
      <c r="AK37890" s="92">
        <v>349</v>
      </c>
      <c r="AO37890" s="92">
        <v>32</v>
      </c>
      <c r="AP37890" s="92">
        <v>49</v>
      </c>
      <c r="AS37890" s="92">
        <v>-226</v>
      </c>
      <c r="AT37890" s="92">
        <v>-113</v>
      </c>
      <c r="AU37890" s="92">
        <v>76</v>
      </c>
      <c r="AV37890" s="92">
        <v>137</v>
      </c>
      <c r="AW37890" s="92">
        <v>-189</v>
      </c>
    </row>
    <row r="37891" spans="1:49">
      <c r="A37891" s="83" t="s">
        <v>80</v>
      </c>
      <c r="B37891" s="84">
        <v>43765.041666666664</v>
      </c>
      <c r="C37891" s="85">
        <v>43764</v>
      </c>
      <c r="D37891" s="83">
        <v>18</v>
      </c>
      <c r="E37891" s="84">
        <v>43764.75</v>
      </c>
      <c r="F37891" s="86" t="s">
        <v>422</v>
      </c>
      <c r="G37891" s="87" t="s">
        <v>423</v>
      </c>
      <c r="H37891" s="92">
        <v>897</v>
      </c>
      <c r="I37891" s="92">
        <v>1560</v>
      </c>
      <c r="J37891" s="92">
        <v>1031</v>
      </c>
      <c r="K37891" s="92">
        <v>-528</v>
      </c>
      <c r="O37891" s="92">
        <v>1560</v>
      </c>
      <c r="P37891" s="92">
        <v>1031</v>
      </c>
      <c r="Q37891" s="92">
        <v>-528</v>
      </c>
      <c r="R37891" s="92">
        <v>650</v>
      </c>
      <c r="S37891" s="92">
        <v>331</v>
      </c>
      <c r="W37891" s="92">
        <v>0</v>
      </c>
      <c r="X37891" s="92">
        <v>51</v>
      </c>
      <c r="AJ37891" s="92">
        <v>650</v>
      </c>
      <c r="AK37891" s="92">
        <v>331</v>
      </c>
      <c r="AO37891" s="92">
        <v>0</v>
      </c>
      <c r="AP37891" s="92">
        <v>51</v>
      </c>
      <c r="AS37891" s="92">
        <v>-241</v>
      </c>
      <c r="AT37891" s="92">
        <v>-101</v>
      </c>
      <c r="AU37891" s="92">
        <v>52</v>
      </c>
      <c r="AV37891" s="92">
        <v>156</v>
      </c>
      <c r="AW37891" s="92">
        <v>-186</v>
      </c>
    </row>
    <row r="37892" spans="1:49">
      <c r="A37892" s="83" t="s">
        <v>80</v>
      </c>
      <c r="B37892" s="84">
        <v>43765.083333333336</v>
      </c>
      <c r="C37892" s="85">
        <v>43764</v>
      </c>
      <c r="D37892" s="83">
        <v>19</v>
      </c>
      <c r="E37892" s="84">
        <v>43764.791666666664</v>
      </c>
      <c r="F37892" s="86" t="s">
        <v>422</v>
      </c>
      <c r="G37892" s="87" t="s">
        <v>423</v>
      </c>
      <c r="H37892" s="92">
        <v>852</v>
      </c>
      <c r="I37892" s="92">
        <v>1502</v>
      </c>
      <c r="J37892" s="92">
        <v>989</v>
      </c>
      <c r="K37892" s="92">
        <v>-513</v>
      </c>
      <c r="O37892" s="92">
        <v>1502</v>
      </c>
      <c r="P37892" s="92">
        <v>989</v>
      </c>
      <c r="Q37892" s="92">
        <v>-513</v>
      </c>
      <c r="R37892" s="92">
        <v>625</v>
      </c>
      <c r="S37892" s="92">
        <v>348</v>
      </c>
      <c r="W37892" s="92">
        <v>0</v>
      </c>
      <c r="X37892" s="92">
        <v>15</v>
      </c>
      <c r="AJ37892" s="92">
        <v>625</v>
      </c>
      <c r="AK37892" s="92">
        <v>348</v>
      </c>
      <c r="AO37892" s="92">
        <v>0</v>
      </c>
      <c r="AP37892" s="92">
        <v>15</v>
      </c>
      <c r="AS37892" s="92">
        <v>-281</v>
      </c>
      <c r="AT37892" s="92">
        <v>-125</v>
      </c>
      <c r="AU37892" s="92">
        <v>4</v>
      </c>
      <c r="AV37892" s="92">
        <v>253</v>
      </c>
      <c r="AW37892" s="92">
        <v>-183</v>
      </c>
    </row>
    <row r="37893" spans="1:49">
      <c r="A37893" s="83" t="s">
        <v>80</v>
      </c>
      <c r="B37893" s="84">
        <v>43765.125</v>
      </c>
      <c r="C37893" s="85">
        <v>43764</v>
      </c>
      <c r="D37893" s="83">
        <v>20</v>
      </c>
      <c r="E37893" s="84">
        <v>43764.833333333336</v>
      </c>
      <c r="F37893" s="86" t="s">
        <v>422</v>
      </c>
      <c r="G37893" s="87" t="s">
        <v>423</v>
      </c>
      <c r="H37893" s="92">
        <v>827</v>
      </c>
      <c r="I37893" s="92">
        <v>1489</v>
      </c>
      <c r="J37893" s="92">
        <v>943</v>
      </c>
      <c r="K37893" s="92">
        <v>-546</v>
      </c>
      <c r="O37893" s="92">
        <v>1489</v>
      </c>
      <c r="P37893" s="92">
        <v>943</v>
      </c>
      <c r="Q37893" s="92">
        <v>-546</v>
      </c>
      <c r="R37893" s="92">
        <v>579</v>
      </c>
      <c r="S37893" s="92">
        <v>351</v>
      </c>
      <c r="W37893" s="92">
        <v>0</v>
      </c>
      <c r="X37893" s="92">
        <v>13</v>
      </c>
      <c r="AJ37893" s="92">
        <v>579</v>
      </c>
      <c r="AK37893" s="92">
        <v>351</v>
      </c>
      <c r="AO37893" s="92">
        <v>0</v>
      </c>
      <c r="AP37893" s="92">
        <v>13</v>
      </c>
      <c r="AS37893" s="92">
        <v>-305</v>
      </c>
      <c r="AT37893" s="92">
        <v>-118</v>
      </c>
      <c r="AU37893" s="92">
        <v>-33</v>
      </c>
      <c r="AV37893" s="92">
        <v>289</v>
      </c>
      <c r="AW37893" s="92">
        <v>-190</v>
      </c>
    </row>
    <row r="37894" spans="1:49">
      <c r="A37894" s="83" t="s">
        <v>80</v>
      </c>
      <c r="B37894" s="84">
        <v>43765.166666666664</v>
      </c>
      <c r="C37894" s="85">
        <v>43764</v>
      </c>
      <c r="D37894" s="83">
        <v>21</v>
      </c>
      <c r="E37894" s="84">
        <v>43764.875</v>
      </c>
      <c r="F37894" s="86" t="s">
        <v>422</v>
      </c>
      <c r="G37894" s="87" t="s">
        <v>423</v>
      </c>
      <c r="H37894" s="92">
        <v>824</v>
      </c>
      <c r="I37894" s="92">
        <v>1436</v>
      </c>
      <c r="J37894" s="92">
        <v>901</v>
      </c>
      <c r="K37894" s="92">
        <v>-535</v>
      </c>
      <c r="O37894" s="92">
        <v>1436</v>
      </c>
      <c r="P37894" s="92">
        <v>901</v>
      </c>
      <c r="Q37894" s="92">
        <v>-535</v>
      </c>
      <c r="R37894" s="92">
        <v>575</v>
      </c>
      <c r="S37894" s="92">
        <v>312</v>
      </c>
      <c r="W37894" s="92">
        <v>0</v>
      </c>
      <c r="X37894" s="92">
        <v>14</v>
      </c>
      <c r="AJ37894" s="92">
        <v>575</v>
      </c>
      <c r="AK37894" s="92">
        <v>312</v>
      </c>
      <c r="AO37894" s="92">
        <v>0</v>
      </c>
      <c r="AP37894" s="92">
        <v>14</v>
      </c>
      <c r="AS37894" s="92">
        <v>-312</v>
      </c>
      <c r="AT37894" s="92">
        <v>-107</v>
      </c>
      <c r="AU37894" s="92">
        <v>-36</v>
      </c>
      <c r="AV37894" s="92">
        <v>280</v>
      </c>
      <c r="AW37894" s="92">
        <v>-184</v>
      </c>
    </row>
    <row r="37895" spans="1:49">
      <c r="A37895" s="83" t="s">
        <v>80</v>
      </c>
      <c r="B37895" s="84">
        <v>43765.208333333336</v>
      </c>
      <c r="C37895" s="85">
        <v>43764</v>
      </c>
      <c r="D37895" s="83">
        <v>22</v>
      </c>
      <c r="E37895" s="84">
        <v>43764.916666666664</v>
      </c>
      <c r="F37895" s="86" t="s">
        <v>422</v>
      </c>
      <c r="G37895" s="87" t="s">
        <v>423</v>
      </c>
      <c r="H37895" s="92">
        <v>832</v>
      </c>
      <c r="I37895" s="92">
        <v>1341</v>
      </c>
      <c r="J37895" s="92">
        <v>847</v>
      </c>
      <c r="K37895" s="92">
        <v>-494</v>
      </c>
      <c r="O37895" s="92">
        <v>1341</v>
      </c>
      <c r="P37895" s="92">
        <v>847</v>
      </c>
      <c r="Q37895" s="92">
        <v>-494</v>
      </c>
      <c r="R37895" s="92">
        <v>575</v>
      </c>
      <c r="S37895" s="92">
        <v>253</v>
      </c>
      <c r="W37895" s="92">
        <v>0</v>
      </c>
      <c r="X37895" s="92">
        <v>19</v>
      </c>
      <c r="AJ37895" s="92">
        <v>575</v>
      </c>
      <c r="AK37895" s="92">
        <v>253</v>
      </c>
      <c r="AO37895" s="92">
        <v>0</v>
      </c>
      <c r="AP37895" s="92">
        <v>19</v>
      </c>
      <c r="AS37895" s="92">
        <v>-341</v>
      </c>
      <c r="AT37895" s="92">
        <v>-110</v>
      </c>
      <c r="AU37895" s="92">
        <v>-42</v>
      </c>
      <c r="AV37895" s="92">
        <v>318</v>
      </c>
      <c r="AW37895" s="92">
        <v>-204</v>
      </c>
    </row>
    <row r="37896" spans="1:49">
      <c r="A37896" s="83" t="s">
        <v>80</v>
      </c>
      <c r="B37896" s="84">
        <v>43765.25</v>
      </c>
      <c r="C37896" s="85">
        <v>43764</v>
      </c>
      <c r="D37896" s="83">
        <v>23</v>
      </c>
      <c r="E37896" s="84">
        <v>43764.958333333336</v>
      </c>
      <c r="F37896" s="86" t="s">
        <v>422</v>
      </c>
      <c r="G37896" s="87" t="s">
        <v>423</v>
      </c>
      <c r="H37896" s="92">
        <v>875</v>
      </c>
      <c r="I37896" s="92">
        <v>1073</v>
      </c>
      <c r="J37896" s="92">
        <v>779</v>
      </c>
      <c r="K37896" s="92">
        <v>-295</v>
      </c>
      <c r="O37896" s="92">
        <v>1073</v>
      </c>
      <c r="P37896" s="92">
        <v>779</v>
      </c>
      <c r="Q37896" s="92">
        <v>-295</v>
      </c>
      <c r="R37896" s="92">
        <v>697</v>
      </c>
      <c r="S37896" s="92">
        <v>71</v>
      </c>
      <c r="W37896" s="92">
        <v>0</v>
      </c>
      <c r="X37896" s="92">
        <v>11</v>
      </c>
      <c r="AJ37896" s="92">
        <v>697</v>
      </c>
      <c r="AK37896" s="92">
        <v>71</v>
      </c>
      <c r="AO37896" s="92">
        <v>0</v>
      </c>
      <c r="AP37896" s="92">
        <v>11</v>
      </c>
      <c r="AS37896" s="92">
        <v>-365</v>
      </c>
      <c r="AT37896" s="92">
        <v>-100</v>
      </c>
      <c r="AU37896" s="92">
        <v>-31</v>
      </c>
      <c r="AV37896" s="92">
        <v>305</v>
      </c>
      <c r="AW37896" s="92">
        <v>-229</v>
      </c>
    </row>
    <row r="37897" spans="1:49">
      <c r="A37897" s="83" t="s">
        <v>80</v>
      </c>
      <c r="B37897" s="84">
        <v>43765.291666666664</v>
      </c>
      <c r="C37897" s="85">
        <v>43764</v>
      </c>
      <c r="D37897" s="83">
        <v>24</v>
      </c>
      <c r="E37897" s="84">
        <v>43765</v>
      </c>
      <c r="F37897" s="86" t="s">
        <v>422</v>
      </c>
      <c r="G37897" s="87" t="s">
        <v>423</v>
      </c>
      <c r="H37897" s="92">
        <v>882</v>
      </c>
      <c r="I37897" s="92">
        <v>975</v>
      </c>
      <c r="J37897" s="92">
        <v>731</v>
      </c>
      <c r="K37897" s="92">
        <v>-244</v>
      </c>
      <c r="O37897" s="92">
        <v>975</v>
      </c>
      <c r="P37897" s="92">
        <v>731</v>
      </c>
      <c r="Q37897" s="92">
        <v>-244</v>
      </c>
      <c r="R37897" s="92">
        <v>714</v>
      </c>
      <c r="S37897" s="92">
        <v>15</v>
      </c>
      <c r="W37897" s="92">
        <v>0</v>
      </c>
      <c r="X37897" s="92">
        <v>1</v>
      </c>
      <c r="AJ37897" s="92">
        <v>714</v>
      </c>
      <c r="AK37897" s="92">
        <v>15</v>
      </c>
      <c r="AO37897" s="92">
        <v>0</v>
      </c>
      <c r="AP37897" s="92">
        <v>1</v>
      </c>
      <c r="AS37897" s="92">
        <v>-441</v>
      </c>
      <c r="AT37897" s="92">
        <v>-97</v>
      </c>
      <c r="AU37897" s="92">
        <v>-107</v>
      </c>
      <c r="AV37897" s="92">
        <v>256</v>
      </c>
      <c r="AW37897" s="92">
        <v>-205</v>
      </c>
    </row>
    <row r="37898" spans="1:49">
      <c r="A37898" s="83" t="s">
        <v>80</v>
      </c>
      <c r="B37898" s="84">
        <v>43765.333333333336</v>
      </c>
      <c r="C37898" s="85">
        <v>43765</v>
      </c>
      <c r="D37898" s="83">
        <v>1</v>
      </c>
      <c r="E37898" s="84">
        <v>43765.041666666664</v>
      </c>
      <c r="F37898" s="86" t="s">
        <v>422</v>
      </c>
      <c r="G37898" s="87" t="s">
        <v>423</v>
      </c>
      <c r="H37898" s="92">
        <v>905</v>
      </c>
      <c r="I37898" s="92">
        <v>968</v>
      </c>
      <c r="J37898" s="92">
        <v>703</v>
      </c>
      <c r="K37898" s="92">
        <v>-265</v>
      </c>
      <c r="O37898" s="92">
        <v>968</v>
      </c>
      <c r="P37898" s="92">
        <v>703</v>
      </c>
      <c r="Q37898" s="92">
        <v>-265</v>
      </c>
      <c r="R37898" s="92">
        <v>656</v>
      </c>
      <c r="S37898" s="92">
        <v>12</v>
      </c>
      <c r="W37898" s="92">
        <v>0</v>
      </c>
      <c r="X37898" s="92">
        <v>35</v>
      </c>
      <c r="AJ37898" s="92">
        <v>656</v>
      </c>
      <c r="AK37898" s="92">
        <v>12</v>
      </c>
      <c r="AO37898" s="92">
        <v>0</v>
      </c>
      <c r="AP37898" s="92">
        <v>35</v>
      </c>
      <c r="AS37898" s="92">
        <v>-471</v>
      </c>
      <c r="AT37898" s="92">
        <v>-94</v>
      </c>
      <c r="AU37898" s="92">
        <v>-137</v>
      </c>
      <c r="AV37898" s="92">
        <v>247</v>
      </c>
      <c r="AW37898" s="92">
        <v>-208</v>
      </c>
    </row>
    <row r="37899" spans="1:49">
      <c r="A37899" s="83" t="s">
        <v>80</v>
      </c>
      <c r="B37899" s="84">
        <v>43765.375</v>
      </c>
      <c r="C37899" s="85">
        <v>43765</v>
      </c>
      <c r="D37899" s="83">
        <v>2</v>
      </c>
      <c r="E37899" s="84">
        <v>43765.083333333336</v>
      </c>
      <c r="F37899" s="86" t="s">
        <v>422</v>
      </c>
      <c r="G37899" s="87" t="s">
        <v>423</v>
      </c>
      <c r="H37899" s="92">
        <v>885</v>
      </c>
      <c r="I37899" s="92">
        <v>924</v>
      </c>
      <c r="J37899" s="92">
        <v>681</v>
      </c>
      <c r="K37899" s="92">
        <v>-242</v>
      </c>
      <c r="O37899" s="92">
        <v>924</v>
      </c>
      <c r="P37899" s="92">
        <v>681</v>
      </c>
      <c r="Q37899" s="92">
        <v>-242</v>
      </c>
      <c r="R37899" s="92">
        <v>655</v>
      </c>
      <c r="S37899" s="92">
        <v>15</v>
      </c>
      <c r="W37899" s="92">
        <v>0</v>
      </c>
      <c r="X37899" s="92">
        <v>12</v>
      </c>
      <c r="AJ37899" s="92">
        <v>655</v>
      </c>
      <c r="AK37899" s="92">
        <v>15</v>
      </c>
      <c r="AO37899" s="92">
        <v>0</v>
      </c>
      <c r="AP37899" s="92">
        <v>12</v>
      </c>
      <c r="AS37899" s="92">
        <v>-458</v>
      </c>
      <c r="AT37899" s="92">
        <v>-105</v>
      </c>
      <c r="AU37899" s="92">
        <v>-125</v>
      </c>
      <c r="AV37899" s="92">
        <v>238</v>
      </c>
      <c r="AW37899" s="92">
        <v>-209</v>
      </c>
    </row>
    <row r="37900" spans="1:49">
      <c r="A37900" s="83" t="s">
        <v>80</v>
      </c>
      <c r="B37900" s="84">
        <v>43765.416666666664</v>
      </c>
      <c r="C37900" s="85">
        <v>43765</v>
      </c>
      <c r="D37900" s="83">
        <v>3</v>
      </c>
      <c r="E37900" s="84">
        <v>43765.125</v>
      </c>
      <c r="F37900" s="86" t="s">
        <v>422</v>
      </c>
      <c r="G37900" s="87" t="s">
        <v>423</v>
      </c>
      <c r="H37900" s="92">
        <v>877</v>
      </c>
      <c r="I37900" s="92">
        <v>933</v>
      </c>
      <c r="J37900" s="92">
        <v>673</v>
      </c>
      <c r="K37900" s="92">
        <v>-261</v>
      </c>
      <c r="O37900" s="92">
        <v>933</v>
      </c>
      <c r="P37900" s="92">
        <v>673</v>
      </c>
      <c r="Q37900" s="92">
        <v>-261</v>
      </c>
      <c r="R37900" s="92">
        <v>620</v>
      </c>
      <c r="S37900" s="92">
        <v>46</v>
      </c>
      <c r="W37900" s="92">
        <v>0</v>
      </c>
      <c r="X37900" s="92">
        <v>6</v>
      </c>
      <c r="AJ37900" s="92">
        <v>620</v>
      </c>
      <c r="AK37900" s="92">
        <v>46</v>
      </c>
      <c r="AO37900" s="92">
        <v>0</v>
      </c>
      <c r="AP37900" s="92">
        <v>6</v>
      </c>
      <c r="AS37900" s="92">
        <v>-429</v>
      </c>
      <c r="AT37900" s="92">
        <v>-118</v>
      </c>
      <c r="AU37900" s="92">
        <v>-142</v>
      </c>
      <c r="AV37900" s="92">
        <v>245</v>
      </c>
      <c r="AW37900" s="92">
        <v>-215</v>
      </c>
    </row>
    <row r="37901" spans="1:49">
      <c r="A37901" s="83" t="s">
        <v>80</v>
      </c>
      <c r="B37901" s="84">
        <v>43765.458333333336</v>
      </c>
      <c r="C37901" s="85">
        <v>43765</v>
      </c>
      <c r="D37901" s="83">
        <v>4</v>
      </c>
      <c r="E37901" s="84">
        <v>43765.166666666664</v>
      </c>
      <c r="F37901" s="86" t="s">
        <v>422</v>
      </c>
      <c r="G37901" s="87" t="s">
        <v>423</v>
      </c>
      <c r="H37901" s="92">
        <v>882</v>
      </c>
      <c r="I37901" s="92">
        <v>959</v>
      </c>
      <c r="J37901" s="92">
        <v>663</v>
      </c>
      <c r="K37901" s="92">
        <v>-296</v>
      </c>
      <c r="O37901" s="92">
        <v>959</v>
      </c>
      <c r="P37901" s="92">
        <v>663</v>
      </c>
      <c r="Q37901" s="92">
        <v>-296</v>
      </c>
      <c r="R37901" s="92">
        <v>574</v>
      </c>
      <c r="S37901" s="92">
        <v>49</v>
      </c>
      <c r="W37901" s="92">
        <v>0</v>
      </c>
      <c r="X37901" s="92">
        <v>40</v>
      </c>
      <c r="AJ37901" s="92">
        <v>574</v>
      </c>
      <c r="AK37901" s="92">
        <v>49</v>
      </c>
      <c r="AO37901" s="92">
        <v>0</v>
      </c>
      <c r="AP37901" s="92">
        <v>40</v>
      </c>
      <c r="AS37901" s="92">
        <v>-441</v>
      </c>
      <c r="AT37901" s="92">
        <v>-124</v>
      </c>
      <c r="AU37901" s="92">
        <v>-145</v>
      </c>
      <c r="AV37901" s="92">
        <v>261</v>
      </c>
      <c r="AW37901" s="92">
        <v>-236</v>
      </c>
    </row>
    <row r="37902" spans="1:49">
      <c r="A37902" s="83" t="s">
        <v>80</v>
      </c>
      <c r="B37902" s="84">
        <v>43765.5</v>
      </c>
      <c r="C37902" s="85">
        <v>43765</v>
      </c>
      <c r="D37902" s="83">
        <v>5</v>
      </c>
      <c r="E37902" s="84">
        <v>43765.208333333336</v>
      </c>
      <c r="F37902" s="86" t="s">
        <v>422</v>
      </c>
      <c r="G37902" s="87" t="s">
        <v>423</v>
      </c>
      <c r="H37902" s="92">
        <v>926</v>
      </c>
      <c r="I37902" s="92">
        <v>989</v>
      </c>
      <c r="J37902" s="92">
        <v>679</v>
      </c>
      <c r="K37902" s="92">
        <v>-310</v>
      </c>
      <c r="O37902" s="92">
        <v>989</v>
      </c>
      <c r="P37902" s="92">
        <v>679</v>
      </c>
      <c r="Q37902" s="92">
        <v>-310</v>
      </c>
      <c r="R37902" s="92">
        <v>575</v>
      </c>
      <c r="S37902" s="92">
        <v>72</v>
      </c>
      <c r="W37902" s="92">
        <v>0</v>
      </c>
      <c r="X37902" s="92">
        <v>32</v>
      </c>
      <c r="AJ37902" s="92">
        <v>575</v>
      </c>
      <c r="AK37902" s="92">
        <v>72</v>
      </c>
      <c r="AO37902" s="92">
        <v>0</v>
      </c>
      <c r="AP37902" s="92">
        <v>32</v>
      </c>
      <c r="AS37902" s="92">
        <v>-457</v>
      </c>
      <c r="AT37902" s="92">
        <v>-139</v>
      </c>
      <c r="AU37902" s="92">
        <v>-162</v>
      </c>
      <c r="AV37902" s="92">
        <v>367</v>
      </c>
      <c r="AW37902" s="92">
        <v>-237</v>
      </c>
    </row>
    <row r="37903" spans="1:49">
      <c r="A37903" s="83" t="s">
        <v>80</v>
      </c>
      <c r="B37903" s="84">
        <v>43765.541666666664</v>
      </c>
      <c r="C37903" s="85">
        <v>43765</v>
      </c>
      <c r="D37903" s="83">
        <v>6</v>
      </c>
      <c r="E37903" s="84">
        <v>43765.25</v>
      </c>
      <c r="F37903" s="86" t="s">
        <v>422</v>
      </c>
      <c r="G37903" s="87" t="s">
        <v>423</v>
      </c>
      <c r="H37903" s="92">
        <v>945</v>
      </c>
      <c r="I37903" s="92">
        <v>992</v>
      </c>
      <c r="J37903" s="92">
        <v>701</v>
      </c>
      <c r="K37903" s="92">
        <v>-291</v>
      </c>
      <c r="O37903" s="92">
        <v>992</v>
      </c>
      <c r="P37903" s="92">
        <v>701</v>
      </c>
      <c r="Q37903" s="92">
        <v>-291</v>
      </c>
      <c r="R37903" s="92">
        <v>625</v>
      </c>
      <c r="S37903" s="92">
        <v>57</v>
      </c>
      <c r="W37903" s="92">
        <v>0</v>
      </c>
      <c r="X37903" s="92">
        <v>19</v>
      </c>
      <c r="AJ37903" s="92">
        <v>625</v>
      </c>
      <c r="AK37903" s="92">
        <v>57</v>
      </c>
      <c r="AO37903" s="92">
        <v>0</v>
      </c>
      <c r="AP37903" s="92">
        <v>19</v>
      </c>
      <c r="AS37903" s="92">
        <v>-450</v>
      </c>
      <c r="AT37903" s="92">
        <v>-186</v>
      </c>
      <c r="AU37903" s="92">
        <v>-110</v>
      </c>
      <c r="AV37903" s="92">
        <v>447</v>
      </c>
      <c r="AW37903" s="92">
        <v>-184</v>
      </c>
    </row>
    <row r="37904" spans="1:49">
      <c r="A37904" s="83" t="s">
        <v>80</v>
      </c>
      <c r="B37904" s="84">
        <v>43765.583333333336</v>
      </c>
      <c r="C37904" s="85">
        <v>43765</v>
      </c>
      <c r="D37904" s="83">
        <v>7</v>
      </c>
      <c r="E37904" s="84">
        <v>43765.291666666664</v>
      </c>
      <c r="F37904" s="86" t="s">
        <v>422</v>
      </c>
      <c r="G37904" s="87" t="s">
        <v>423</v>
      </c>
      <c r="H37904" s="92">
        <v>973</v>
      </c>
      <c r="I37904" s="92">
        <v>1061</v>
      </c>
      <c r="J37904" s="92">
        <v>712</v>
      </c>
      <c r="K37904" s="92">
        <v>-349</v>
      </c>
      <c r="O37904" s="92">
        <v>1061</v>
      </c>
      <c r="P37904" s="92">
        <v>712</v>
      </c>
      <c r="Q37904" s="92">
        <v>-349</v>
      </c>
      <c r="R37904" s="92">
        <v>570</v>
      </c>
      <c r="S37904" s="92">
        <v>126</v>
      </c>
      <c r="W37904" s="92">
        <v>6</v>
      </c>
      <c r="X37904" s="92">
        <v>10</v>
      </c>
      <c r="AJ37904" s="92">
        <v>570</v>
      </c>
      <c r="AK37904" s="92">
        <v>126</v>
      </c>
      <c r="AO37904" s="92">
        <v>6</v>
      </c>
      <c r="AP37904" s="92">
        <v>10</v>
      </c>
      <c r="AS37904" s="92">
        <v>-430</v>
      </c>
      <c r="AT37904" s="92">
        <v>-187</v>
      </c>
      <c r="AU37904" s="92">
        <v>-80</v>
      </c>
      <c r="AV37904" s="92">
        <v>510</v>
      </c>
      <c r="AW37904" s="92">
        <v>-178</v>
      </c>
    </row>
    <row r="37905" spans="1:49">
      <c r="A37905" s="83" t="s">
        <v>80</v>
      </c>
      <c r="B37905" s="84">
        <v>43765.625</v>
      </c>
      <c r="C37905" s="85">
        <v>43765</v>
      </c>
      <c r="D37905" s="83">
        <v>8</v>
      </c>
      <c r="E37905" s="84">
        <v>43765.333333333336</v>
      </c>
      <c r="F37905" s="86" t="s">
        <v>422</v>
      </c>
      <c r="G37905" s="87" t="s">
        <v>423</v>
      </c>
      <c r="H37905" s="92">
        <v>1003</v>
      </c>
      <c r="I37905" s="92">
        <v>973</v>
      </c>
      <c r="J37905" s="92">
        <v>696</v>
      </c>
      <c r="K37905" s="92">
        <v>-277</v>
      </c>
      <c r="O37905" s="92">
        <v>973</v>
      </c>
      <c r="P37905" s="92">
        <v>696</v>
      </c>
      <c r="Q37905" s="92">
        <v>-277</v>
      </c>
      <c r="R37905" s="92">
        <v>545</v>
      </c>
      <c r="S37905" s="92">
        <v>43</v>
      </c>
      <c r="W37905" s="92">
        <v>84</v>
      </c>
      <c r="X37905" s="92">
        <v>23</v>
      </c>
      <c r="AJ37905" s="92">
        <v>545</v>
      </c>
      <c r="AK37905" s="92">
        <v>43</v>
      </c>
      <c r="AO37905" s="92">
        <v>84</v>
      </c>
      <c r="AP37905" s="92">
        <v>23</v>
      </c>
      <c r="AS37905" s="92">
        <v>-410</v>
      </c>
      <c r="AT37905" s="92">
        <v>-117</v>
      </c>
      <c r="AU37905" s="92">
        <v>-93</v>
      </c>
      <c r="AV37905" s="92">
        <v>451</v>
      </c>
      <c r="AW37905" s="92">
        <v>-192</v>
      </c>
    </row>
    <row r="37906" spans="1:49">
      <c r="A37906" s="83" t="s">
        <v>80</v>
      </c>
      <c r="B37906" s="84">
        <v>43765.666666666664</v>
      </c>
      <c r="C37906" s="85">
        <v>43765</v>
      </c>
      <c r="D37906" s="83">
        <v>9</v>
      </c>
      <c r="E37906" s="84">
        <v>43765.375</v>
      </c>
      <c r="F37906" s="86" t="s">
        <v>422</v>
      </c>
      <c r="G37906" s="87" t="s">
        <v>423</v>
      </c>
      <c r="H37906" s="92">
        <v>1050</v>
      </c>
      <c r="I37906" s="92">
        <v>940</v>
      </c>
      <c r="J37906" s="92">
        <v>691</v>
      </c>
      <c r="K37906" s="92">
        <v>-249</v>
      </c>
      <c r="O37906" s="92">
        <v>940</v>
      </c>
      <c r="P37906" s="92">
        <v>691</v>
      </c>
      <c r="Q37906" s="92">
        <v>-249</v>
      </c>
      <c r="R37906" s="92">
        <v>551</v>
      </c>
      <c r="S37906" s="92">
        <v>-35</v>
      </c>
      <c r="W37906" s="92">
        <v>131</v>
      </c>
      <c r="X37906" s="92">
        <v>44</v>
      </c>
      <c r="AB37906" s="92">
        <v>43</v>
      </c>
      <c r="AJ37906" s="92">
        <v>551</v>
      </c>
      <c r="AK37906" s="92">
        <v>43</v>
      </c>
      <c r="AO37906" s="92">
        <v>131</v>
      </c>
      <c r="AP37906" s="92">
        <v>44</v>
      </c>
      <c r="AS37906" s="92">
        <v>-401</v>
      </c>
      <c r="AT37906" s="92">
        <v>-111</v>
      </c>
      <c r="AU37906" s="92">
        <v>-109</v>
      </c>
      <c r="AV37906" s="92">
        <v>444</v>
      </c>
      <c r="AW37906" s="92">
        <v>-186</v>
      </c>
    </row>
    <row r="37907" spans="1:49">
      <c r="A37907" s="83" t="s">
        <v>80</v>
      </c>
      <c r="B37907" s="84">
        <v>43765.708333333336</v>
      </c>
      <c r="C37907" s="85">
        <v>43765</v>
      </c>
      <c r="D37907" s="83">
        <v>10</v>
      </c>
      <c r="E37907" s="84">
        <v>43765.416666666664</v>
      </c>
      <c r="F37907" s="86" t="s">
        <v>422</v>
      </c>
      <c r="G37907" s="87" t="s">
        <v>423</v>
      </c>
      <c r="H37907" s="92">
        <v>1117</v>
      </c>
      <c r="I37907" s="92">
        <v>961</v>
      </c>
      <c r="J37907" s="92">
        <v>708</v>
      </c>
      <c r="K37907" s="92">
        <v>-253</v>
      </c>
      <c r="O37907" s="92">
        <v>961</v>
      </c>
      <c r="P37907" s="92">
        <v>708</v>
      </c>
      <c r="Q37907" s="92">
        <v>-253</v>
      </c>
      <c r="R37907" s="92">
        <v>536</v>
      </c>
      <c r="S37907" s="92">
        <v>-20</v>
      </c>
      <c r="W37907" s="92">
        <v>138</v>
      </c>
      <c r="X37907" s="92">
        <v>55</v>
      </c>
      <c r="AB37907" s="92">
        <v>0</v>
      </c>
      <c r="AJ37907" s="92">
        <v>536</v>
      </c>
      <c r="AK37907" s="92">
        <v>0</v>
      </c>
      <c r="AO37907" s="92">
        <v>138</v>
      </c>
      <c r="AP37907" s="92">
        <v>55</v>
      </c>
      <c r="AS37907" s="92">
        <v>-396</v>
      </c>
      <c r="AT37907" s="92">
        <v>-132</v>
      </c>
      <c r="AU37907" s="92">
        <v>-131</v>
      </c>
      <c r="AV37907" s="92">
        <v>454</v>
      </c>
      <c r="AW37907" s="92">
        <v>-183</v>
      </c>
    </row>
    <row r="37908" spans="1:49">
      <c r="A37908" s="83" t="s">
        <v>80</v>
      </c>
      <c r="B37908" s="84">
        <v>43765.75</v>
      </c>
      <c r="C37908" s="85">
        <v>43765</v>
      </c>
      <c r="D37908" s="83">
        <v>11</v>
      </c>
      <c r="E37908" s="84">
        <v>43765.458333333336</v>
      </c>
      <c r="F37908" s="86" t="s">
        <v>422</v>
      </c>
      <c r="G37908" s="87" t="s">
        <v>423</v>
      </c>
      <c r="H37908" s="92">
        <v>1206</v>
      </c>
      <c r="I37908" s="92">
        <v>1049</v>
      </c>
      <c r="J37908" s="92">
        <v>721</v>
      </c>
      <c r="K37908" s="92">
        <v>-328</v>
      </c>
      <c r="O37908" s="92">
        <v>1049</v>
      </c>
      <c r="P37908" s="92">
        <v>721</v>
      </c>
      <c r="Q37908" s="92">
        <v>-328</v>
      </c>
      <c r="R37908" s="92">
        <v>478</v>
      </c>
      <c r="S37908" s="92">
        <v>45</v>
      </c>
      <c r="W37908" s="92">
        <v>133</v>
      </c>
      <c r="X37908" s="92">
        <v>64</v>
      </c>
      <c r="AJ37908" s="92">
        <v>478</v>
      </c>
      <c r="AK37908" s="92">
        <v>45</v>
      </c>
      <c r="AO37908" s="92">
        <v>133</v>
      </c>
      <c r="AP37908" s="92">
        <v>64</v>
      </c>
      <c r="AS37908" s="92">
        <v>-389</v>
      </c>
      <c r="AT37908" s="92">
        <v>-120</v>
      </c>
      <c r="AU37908" s="92">
        <v>-123</v>
      </c>
      <c r="AV37908" s="92">
        <v>447</v>
      </c>
      <c r="AW37908" s="92">
        <v>-183</v>
      </c>
    </row>
    <row r="37909" spans="1:49">
      <c r="A37909" s="83" t="s">
        <v>80</v>
      </c>
      <c r="B37909" s="84">
        <v>43765.791666666664</v>
      </c>
      <c r="C37909" s="85">
        <v>43765</v>
      </c>
      <c r="D37909" s="83">
        <v>12</v>
      </c>
      <c r="E37909" s="84">
        <v>43765.5</v>
      </c>
      <c r="F37909" s="86" t="s">
        <v>422</v>
      </c>
      <c r="G37909" s="87" t="s">
        <v>423</v>
      </c>
      <c r="H37909" s="92">
        <v>1265</v>
      </c>
      <c r="I37909" s="92">
        <v>1125</v>
      </c>
      <c r="J37909" s="92">
        <v>760</v>
      </c>
      <c r="K37909" s="92">
        <v>-364</v>
      </c>
      <c r="O37909" s="92">
        <v>1125</v>
      </c>
      <c r="P37909" s="92">
        <v>760</v>
      </c>
      <c r="Q37909" s="92">
        <v>-364</v>
      </c>
      <c r="R37909" s="92">
        <v>479</v>
      </c>
      <c r="S37909" s="92">
        <v>79</v>
      </c>
      <c r="W37909" s="92">
        <v>131</v>
      </c>
      <c r="X37909" s="92">
        <v>71</v>
      </c>
      <c r="AJ37909" s="92">
        <v>479</v>
      </c>
      <c r="AK37909" s="92">
        <v>79</v>
      </c>
      <c r="AO37909" s="92">
        <v>131</v>
      </c>
      <c r="AP37909" s="92">
        <v>71</v>
      </c>
      <c r="AS37909" s="92">
        <v>-386</v>
      </c>
      <c r="AT37909" s="92">
        <v>-111</v>
      </c>
      <c r="AU37909" s="92">
        <v>-126</v>
      </c>
      <c r="AV37909" s="92">
        <v>422</v>
      </c>
      <c r="AW37909" s="92">
        <v>-200</v>
      </c>
    </row>
    <row r="37910" spans="1:49">
      <c r="A37910" s="83" t="s">
        <v>80</v>
      </c>
      <c r="B37910" s="84">
        <v>43765.833333333336</v>
      </c>
      <c r="C37910" s="85">
        <v>43765</v>
      </c>
      <c r="D37910" s="83">
        <v>13</v>
      </c>
      <c r="E37910" s="84">
        <v>43765.541666666664</v>
      </c>
      <c r="F37910" s="86" t="s">
        <v>422</v>
      </c>
      <c r="G37910" s="87" t="s">
        <v>423</v>
      </c>
      <c r="H37910" s="92">
        <v>1236</v>
      </c>
      <c r="I37910" s="92">
        <v>1178</v>
      </c>
      <c r="J37910" s="92">
        <v>810</v>
      </c>
      <c r="K37910" s="92">
        <v>-368</v>
      </c>
      <c r="O37910" s="92">
        <v>1178</v>
      </c>
      <c r="P37910" s="92">
        <v>810</v>
      </c>
      <c r="Q37910" s="92">
        <v>-368</v>
      </c>
      <c r="R37910" s="92">
        <v>479</v>
      </c>
      <c r="S37910" s="92">
        <v>132</v>
      </c>
      <c r="W37910" s="92">
        <v>124</v>
      </c>
      <c r="X37910" s="92">
        <v>75</v>
      </c>
      <c r="AJ37910" s="92">
        <v>479</v>
      </c>
      <c r="AK37910" s="92">
        <v>132</v>
      </c>
      <c r="AO37910" s="92">
        <v>124</v>
      </c>
      <c r="AP37910" s="92">
        <v>75</v>
      </c>
      <c r="AS37910" s="92">
        <v>-401</v>
      </c>
      <c r="AT37910" s="92">
        <v>-127</v>
      </c>
      <c r="AU37910" s="92">
        <v>-140</v>
      </c>
      <c r="AV37910" s="92">
        <v>445</v>
      </c>
      <c r="AW37910" s="92">
        <v>-199</v>
      </c>
    </row>
    <row r="37911" spans="1:49">
      <c r="A37911" s="83" t="s">
        <v>80</v>
      </c>
      <c r="B37911" s="84">
        <v>43765.875</v>
      </c>
      <c r="C37911" s="85">
        <v>43765</v>
      </c>
      <c r="D37911" s="83">
        <v>14</v>
      </c>
      <c r="E37911" s="84">
        <v>43765.583333333336</v>
      </c>
      <c r="F37911" s="86" t="s">
        <v>422</v>
      </c>
      <c r="G37911" s="87" t="s">
        <v>423</v>
      </c>
      <c r="H37911" s="92">
        <v>1171</v>
      </c>
      <c r="I37911" s="92">
        <v>1310</v>
      </c>
      <c r="J37911" s="92">
        <v>875</v>
      </c>
      <c r="K37911" s="92">
        <v>-435</v>
      </c>
      <c r="O37911" s="92">
        <v>1310</v>
      </c>
      <c r="P37911" s="92">
        <v>875</v>
      </c>
      <c r="Q37911" s="92">
        <v>-435</v>
      </c>
      <c r="R37911" s="92">
        <v>479</v>
      </c>
      <c r="S37911" s="92">
        <v>209</v>
      </c>
      <c r="W37911" s="92">
        <v>117</v>
      </c>
      <c r="X37911" s="92">
        <v>70</v>
      </c>
      <c r="AJ37911" s="92">
        <v>479</v>
      </c>
      <c r="AK37911" s="92">
        <v>209</v>
      </c>
      <c r="AO37911" s="92">
        <v>117</v>
      </c>
      <c r="AP37911" s="92">
        <v>70</v>
      </c>
      <c r="AS37911" s="92">
        <v>-403</v>
      </c>
      <c r="AT37911" s="92">
        <v>-115</v>
      </c>
      <c r="AU37911" s="92">
        <v>-138</v>
      </c>
      <c r="AV37911" s="92">
        <v>393</v>
      </c>
      <c r="AW37911" s="92">
        <v>-202</v>
      </c>
    </row>
    <row r="37912" spans="1:49">
      <c r="A37912" s="83" t="s">
        <v>80</v>
      </c>
      <c r="B37912" s="84">
        <v>43765.916666666664</v>
      </c>
      <c r="C37912" s="85">
        <v>43765</v>
      </c>
      <c r="D37912" s="83">
        <v>15</v>
      </c>
      <c r="E37912" s="84">
        <v>43765.625</v>
      </c>
      <c r="F37912" s="86" t="s">
        <v>422</v>
      </c>
      <c r="G37912" s="87" t="s">
        <v>423</v>
      </c>
      <c r="H37912" s="92">
        <v>1102</v>
      </c>
      <c r="I37912" s="92">
        <v>1357</v>
      </c>
      <c r="J37912" s="92">
        <v>946</v>
      </c>
      <c r="K37912" s="92">
        <v>-411</v>
      </c>
      <c r="O37912" s="92">
        <v>1357</v>
      </c>
      <c r="P37912" s="92">
        <v>946</v>
      </c>
      <c r="Q37912" s="92">
        <v>-411</v>
      </c>
      <c r="R37912" s="92">
        <v>555</v>
      </c>
      <c r="S37912" s="92">
        <v>204</v>
      </c>
      <c r="W37912" s="92">
        <v>111</v>
      </c>
      <c r="X37912" s="92">
        <v>76</v>
      </c>
      <c r="AJ37912" s="92">
        <v>555</v>
      </c>
      <c r="AK37912" s="92">
        <v>204</v>
      </c>
      <c r="AO37912" s="92">
        <v>111</v>
      </c>
      <c r="AP37912" s="92">
        <v>76</v>
      </c>
      <c r="AS37912" s="92">
        <v>-377</v>
      </c>
      <c r="AT37912" s="92">
        <v>-123</v>
      </c>
      <c r="AU37912" s="92">
        <v>-106</v>
      </c>
      <c r="AV37912" s="92">
        <v>384</v>
      </c>
      <c r="AW37912" s="92">
        <v>-202</v>
      </c>
    </row>
    <row r="37913" spans="1:49">
      <c r="A37913" s="83" t="s">
        <v>80</v>
      </c>
      <c r="B37913" s="84">
        <v>43765.958333333336</v>
      </c>
      <c r="C37913" s="85">
        <v>43765</v>
      </c>
      <c r="D37913" s="83">
        <v>16</v>
      </c>
      <c r="E37913" s="84">
        <v>43765.666666666664</v>
      </c>
      <c r="F37913" s="86" t="s">
        <v>422</v>
      </c>
      <c r="G37913" s="87" t="s">
        <v>423</v>
      </c>
      <c r="H37913" s="92">
        <v>1032</v>
      </c>
      <c r="I37913" s="92">
        <v>1471</v>
      </c>
      <c r="J37913" s="92">
        <v>1010</v>
      </c>
      <c r="K37913" s="92">
        <v>-461</v>
      </c>
      <c r="O37913" s="92">
        <v>1471</v>
      </c>
      <c r="P37913" s="92">
        <v>1010</v>
      </c>
      <c r="Q37913" s="92">
        <v>-461</v>
      </c>
      <c r="R37913" s="92">
        <v>620</v>
      </c>
      <c r="S37913" s="92">
        <v>213</v>
      </c>
      <c r="W37913" s="92">
        <v>101</v>
      </c>
      <c r="X37913" s="92">
        <v>76</v>
      </c>
      <c r="AJ37913" s="92">
        <v>620</v>
      </c>
      <c r="AK37913" s="92">
        <v>213</v>
      </c>
      <c r="AO37913" s="92">
        <v>101</v>
      </c>
      <c r="AP37913" s="92">
        <v>76</v>
      </c>
      <c r="AS37913" s="92">
        <v>-356</v>
      </c>
      <c r="AT37913" s="92">
        <v>-122</v>
      </c>
      <c r="AU37913" s="92">
        <v>-71</v>
      </c>
      <c r="AV37913" s="92">
        <v>364</v>
      </c>
      <c r="AW37913" s="92">
        <v>-172</v>
      </c>
    </row>
    <row r="37914" spans="1:49">
      <c r="A37914" s="83" t="s">
        <v>80</v>
      </c>
      <c r="B37914" s="84">
        <v>43766</v>
      </c>
      <c r="C37914" s="85">
        <v>43765</v>
      </c>
      <c r="D37914" s="83">
        <v>17</v>
      </c>
      <c r="E37914" s="84">
        <v>43765.708333333336</v>
      </c>
      <c r="F37914" s="86" t="s">
        <v>422</v>
      </c>
      <c r="G37914" s="87" t="s">
        <v>423</v>
      </c>
      <c r="H37914" s="92">
        <v>1025</v>
      </c>
      <c r="I37914" s="92">
        <v>1642</v>
      </c>
      <c r="J37914" s="92">
        <v>1060</v>
      </c>
      <c r="K37914" s="92">
        <v>-582</v>
      </c>
      <c r="O37914" s="92">
        <v>1642</v>
      </c>
      <c r="P37914" s="92">
        <v>1060</v>
      </c>
      <c r="Q37914" s="92">
        <v>-582</v>
      </c>
      <c r="R37914" s="92">
        <v>635</v>
      </c>
      <c r="S37914" s="92">
        <v>323</v>
      </c>
      <c r="W37914" s="92">
        <v>25</v>
      </c>
      <c r="X37914" s="92">
        <v>78</v>
      </c>
      <c r="AJ37914" s="92">
        <v>635<